    </c>
      <c r="H1692">
        <v>0.106112518851842</v>
      </c>
      <c r="I1692">
        <v>-1.3215459404994001</v>
      </c>
      <c r="J1692">
        <v>-1.43319776782844</v>
      </c>
      <c r="K1692">
        <v>0.97191691366329802</v>
      </c>
      <c r="L1692" t="s">
        <v>19454</v>
      </c>
      <c r="M1692" t="s">
        <v>19455</v>
      </c>
      <c r="N1692" s="1" t="s">
        <v>19456</v>
      </c>
      <c r="O1692">
        <v>1.0102767883671799</v>
      </c>
      <c r="P1692">
        <v>0.122335263412699</v>
      </c>
      <c r="Q1692">
        <v>0.28182380890973402</v>
      </c>
      <c r="R1692">
        <v>0.138964196778465</v>
      </c>
      <c r="S1692" t="s">
        <v>19457</v>
      </c>
      <c r="T1692" t="s">
        <v>19458</v>
      </c>
      <c r="U1692" t="s">
        <v>19459</v>
      </c>
      <c r="W1692" t="s">
        <v>19460</v>
      </c>
      <c r="X1692" t="s">
        <v>19461</v>
      </c>
      <c r="Y1692" t="s">
        <v>8708</v>
      </c>
      <c r="Z1692" t="s">
        <v>19462</v>
      </c>
      <c r="AA1692" t="s">
        <v>45</v>
      </c>
      <c r="AB1692" t="s">
        <v>19463</v>
      </c>
      <c r="AC1692">
        <v>13.671962917437799</v>
      </c>
      <c r="AD1692">
        <v>13.7575680813709</v>
      </c>
      <c r="AE1692">
        <v>13.4471897124855</v>
      </c>
      <c r="AF1692">
        <v>13.674746174745</v>
      </c>
      <c r="AG1692">
        <v>13.754066614952199</v>
      </c>
      <c r="AH1692">
        <v>13.497681679091199</v>
      </c>
      <c r="AI1692">
        <v>13.6076655472498</v>
      </c>
      <c r="AJ1692">
        <v>13.391847548560399</v>
      </c>
      <c r="AK1692">
        <v>13.3749692302439</v>
      </c>
      <c r="AL1692">
        <v>13.738548511953899</v>
      </c>
    </row>
    <row r="1693" spans="1:38" x14ac:dyDescent="0.75">
      <c r="A1693" s="5" t="s">
        <v>19464</v>
      </c>
      <c r="B1693">
        <v>0.68710912230157895</v>
      </c>
      <c r="C1693">
        <v>8.8611027891099897E-2</v>
      </c>
      <c r="D1693">
        <v>-0.60537858972171998</v>
      </c>
      <c r="E1693">
        <v>0.32859816745422499</v>
      </c>
      <c r="F1693">
        <v>2</v>
      </c>
      <c r="G1693">
        <v>-0.52742001899815505</v>
      </c>
      <c r="H1693">
        <v>-1.07580389487827</v>
      </c>
      <c r="I1693">
        <v>-1.1517841981805499</v>
      </c>
      <c r="J1693">
        <v>-0.62175015555371704</v>
      </c>
      <c r="K1693">
        <v>0.82411524670348102</v>
      </c>
      <c r="L1693" t="s">
        <v>19465</v>
      </c>
      <c r="M1693" t="s">
        <v>19466</v>
      </c>
      <c r="N1693" s="1" t="s">
        <v>19467</v>
      </c>
      <c r="O1693">
        <v>1.00523455477926</v>
      </c>
      <c r="P1693">
        <v>0.122346343649297</v>
      </c>
      <c r="Q1693">
        <v>0.28182380890973402</v>
      </c>
      <c r="R1693">
        <v>8.3936395416074602E-2</v>
      </c>
      <c r="S1693" t="s">
        <v>19468</v>
      </c>
      <c r="T1693" t="s">
        <v>19469</v>
      </c>
      <c r="U1693" t="s">
        <v>19470</v>
      </c>
      <c r="W1693" t="s">
        <v>19471</v>
      </c>
      <c r="X1693" t="s">
        <v>45</v>
      </c>
      <c r="Y1693" t="s">
        <v>19472</v>
      </c>
      <c r="Z1693" t="s">
        <v>19473</v>
      </c>
      <c r="AA1693" t="s">
        <v>45</v>
      </c>
      <c r="AB1693" t="s">
        <v>19474</v>
      </c>
      <c r="AC1693">
        <v>16.133511396119601</v>
      </c>
      <c r="AD1693">
        <v>16.084311633073199</v>
      </c>
      <c r="AE1693">
        <v>16.0272619531126</v>
      </c>
      <c r="AF1693">
        <v>16.104039866982301</v>
      </c>
      <c r="AG1693">
        <v>16.245852788691899</v>
      </c>
      <c r="AH1693">
        <v>16.033670567012699</v>
      </c>
      <c r="AI1693">
        <v>15.988590462324501</v>
      </c>
      <c r="AJ1693">
        <v>15.9823444726487</v>
      </c>
      <c r="AK1693">
        <v>16.025916122328599</v>
      </c>
      <c r="AL1693">
        <v>16.144774036584799</v>
      </c>
    </row>
    <row r="1694" spans="1:38" x14ac:dyDescent="0.75">
      <c r="A1694" s="5" t="s">
        <v>19475</v>
      </c>
      <c r="B1694">
        <v>1.5324470289480601</v>
      </c>
      <c r="C1694">
        <v>0.99535748050668404</v>
      </c>
      <c r="D1694">
        <v>0.44077058221901599</v>
      </c>
      <c r="E1694">
        <v>-6.1786887869019799E-2</v>
      </c>
      <c r="F1694">
        <v>-0.26153077739436198</v>
      </c>
      <c r="G1694">
        <v>-0.54048735622760102</v>
      </c>
      <c r="H1694">
        <v>-1.95680221412346</v>
      </c>
      <c r="I1694">
        <v>-0.219800813809572</v>
      </c>
      <c r="J1694">
        <v>0.81767124994461504</v>
      </c>
      <c r="K1694">
        <v>-0.74583829219423703</v>
      </c>
      <c r="L1694" t="s">
        <v>19476</v>
      </c>
      <c r="M1694" t="s">
        <v>19477</v>
      </c>
      <c r="N1694" s="1" t="s">
        <v>19478</v>
      </c>
      <c r="O1694">
        <v>1.0051573499099999</v>
      </c>
      <c r="P1694">
        <v>0.12236230040422599</v>
      </c>
      <c r="Q1694">
        <v>0.28182380890973402</v>
      </c>
      <c r="R1694">
        <v>7.7035720055761203E-2</v>
      </c>
      <c r="S1694" t="s">
        <v>19479</v>
      </c>
      <c r="T1694" t="s">
        <v>19480</v>
      </c>
      <c r="U1694" t="s">
        <v>19481</v>
      </c>
      <c r="V1694" t="s">
        <v>45</v>
      </c>
      <c r="W1694" t="s">
        <v>19482</v>
      </c>
      <c r="X1694" t="s">
        <v>19483</v>
      </c>
      <c r="Y1694" t="s">
        <v>1156</v>
      </c>
      <c r="Z1694" t="s">
        <v>19484</v>
      </c>
      <c r="AA1694" t="s">
        <v>2613</v>
      </c>
      <c r="AB1694" t="s">
        <v>19485</v>
      </c>
      <c r="AC1694">
        <v>15.087162982426699</v>
      </c>
      <c r="AD1694">
        <v>15.048059907159301</v>
      </c>
      <c r="AE1694">
        <v>15.007682928517699</v>
      </c>
      <c r="AF1694">
        <v>14.971093978619001</v>
      </c>
      <c r="AG1694">
        <v>14.9565515240712</v>
      </c>
      <c r="AH1694">
        <v>14.9362419497551</v>
      </c>
      <c r="AI1694">
        <v>14.8331264327034</v>
      </c>
      <c r="AJ1694">
        <v>14.959589695101901</v>
      </c>
      <c r="AK1694">
        <v>15.0351233715894</v>
      </c>
      <c r="AL1694">
        <v>14.921291271365201</v>
      </c>
    </row>
    <row r="1695" spans="1:38" x14ac:dyDescent="0.75">
      <c r="A1695" s="5" t="s">
        <v>19486</v>
      </c>
      <c r="B1695">
        <v>0.975343652106613</v>
      </c>
      <c r="C1695">
        <v>-0.21106146392313899</v>
      </c>
      <c r="D1695">
        <v>-0.50903879645743599</v>
      </c>
      <c r="E1695">
        <v>1.0868517036624401</v>
      </c>
      <c r="F1695">
        <v>1.3121281720529001</v>
      </c>
      <c r="G1695">
        <v>-0.115893713547572</v>
      </c>
      <c r="H1695">
        <v>-1.7914197403288801</v>
      </c>
      <c r="I1695">
        <v>0.33900226030484498</v>
      </c>
      <c r="J1695">
        <v>-1.2193321413821601</v>
      </c>
      <c r="K1695">
        <v>0.133420067512389</v>
      </c>
      <c r="L1695" t="s">
        <v>19487</v>
      </c>
      <c r="M1695" t="s">
        <v>19488</v>
      </c>
      <c r="N1695" s="1" t="s">
        <v>19489</v>
      </c>
      <c r="O1695">
        <v>1.00524451132738</v>
      </c>
      <c r="P1695">
        <v>0.12248983053382199</v>
      </c>
      <c r="Q1695">
        <v>0.281950897572536</v>
      </c>
      <c r="R1695">
        <v>7.6416845644130801E-2</v>
      </c>
      <c r="S1695" t="s">
        <v>19490</v>
      </c>
      <c r="T1695" t="s">
        <v>19491</v>
      </c>
      <c r="U1695" t="s">
        <v>19492</v>
      </c>
      <c r="V1695" t="s">
        <v>45</v>
      </c>
      <c r="W1695" t="s">
        <v>6579</v>
      </c>
      <c r="X1695" t="s">
        <v>19493</v>
      </c>
      <c r="Y1695" t="s">
        <v>19494</v>
      </c>
      <c r="Z1695" t="s">
        <v>19495</v>
      </c>
      <c r="AA1695" t="s">
        <v>19496</v>
      </c>
      <c r="AB1695" t="s">
        <v>19497</v>
      </c>
      <c r="AC1695">
        <v>14.6792332771481</v>
      </c>
      <c r="AD1695">
        <v>14.593839804663</v>
      </c>
      <c r="AE1695">
        <v>14.572392392810899</v>
      </c>
      <c r="AF1695">
        <v>14.687259253776</v>
      </c>
      <c r="AG1695">
        <v>14.7034739005649</v>
      </c>
      <c r="AH1695">
        <v>14.6006896610597</v>
      </c>
      <c r="AI1695">
        <v>14.480090901215499</v>
      </c>
      <c r="AJ1695">
        <v>14.633431551921401</v>
      </c>
      <c r="AK1695">
        <v>14.521267853320399</v>
      </c>
      <c r="AL1695">
        <v>14.6186344332252</v>
      </c>
    </row>
    <row r="1696" spans="1:38" x14ac:dyDescent="0.75">
      <c r="A1696" s="5" t="s">
        <v>19498</v>
      </c>
      <c r="B1696">
        <v>-0.122781896529132</v>
      </c>
      <c r="C1696">
        <v>0.77259392801181503</v>
      </c>
      <c r="D1696">
        <v>-0.393431192885698</v>
      </c>
      <c r="E1696">
        <v>1.5934302362599699</v>
      </c>
      <c r="F1696">
        <v>0.59585176345116198</v>
      </c>
      <c r="G1696">
        <v>-0.54215580920455497</v>
      </c>
      <c r="H1696">
        <v>-0.39125707461401599</v>
      </c>
      <c r="I1696">
        <v>1.1214888068748501</v>
      </c>
      <c r="J1696">
        <v>-1.6050826589337299</v>
      </c>
      <c r="K1696">
        <v>-1.0286561024307701</v>
      </c>
      <c r="L1696" t="s">
        <v>19499</v>
      </c>
      <c r="M1696" t="s">
        <v>19500</v>
      </c>
      <c r="N1696" s="1" t="s">
        <v>19501</v>
      </c>
      <c r="O1696">
        <v>1.0051896530761599</v>
      </c>
      <c r="P1696">
        <v>0.122705763123824</v>
      </c>
      <c r="Q1696">
        <v>0.28213355040731702</v>
      </c>
      <c r="R1696">
        <v>9.6063133540276596E-2</v>
      </c>
      <c r="S1696" t="s">
        <v>19502</v>
      </c>
      <c r="T1696" t="s">
        <v>4481</v>
      </c>
      <c r="U1696" t="s">
        <v>4482</v>
      </c>
      <c r="V1696" t="s">
        <v>19503</v>
      </c>
      <c r="W1696" t="s">
        <v>19504</v>
      </c>
      <c r="X1696" t="s">
        <v>19505</v>
      </c>
      <c r="Y1696" t="s">
        <v>19506</v>
      </c>
      <c r="Z1696" t="s">
        <v>19507</v>
      </c>
      <c r="AA1696" t="s">
        <v>4487</v>
      </c>
      <c r="AB1696" t="s">
        <v>19508</v>
      </c>
      <c r="AC1696">
        <v>18.546486312906499</v>
      </c>
      <c r="AD1696">
        <v>18.634409928188202</v>
      </c>
      <c r="AE1696">
        <v>18.519909244421001</v>
      </c>
      <c r="AF1696">
        <v>18.715013953668301</v>
      </c>
      <c r="AG1696">
        <v>18.617054299797299</v>
      </c>
      <c r="AH1696">
        <v>18.505304867588698</v>
      </c>
      <c r="AI1696">
        <v>18.520122737273098</v>
      </c>
      <c r="AJ1696">
        <v>18.6686705126959</v>
      </c>
      <c r="AK1696">
        <v>18.400928170288399</v>
      </c>
      <c r="AL1696">
        <v>18.457531783433801</v>
      </c>
    </row>
    <row r="1697" spans="1:38" x14ac:dyDescent="0.75">
      <c r="A1697" s="5" t="s">
        <v>19509</v>
      </c>
      <c r="B1697">
        <v>0.123950202636887</v>
      </c>
      <c r="C1697">
        <v>5.4120452154821301E-2</v>
      </c>
      <c r="D1697">
        <v>1.3109969119751299</v>
      </c>
      <c r="E1697">
        <v>0.62652880039095904</v>
      </c>
      <c r="F1697">
        <v>0.26068381795517698</v>
      </c>
      <c r="G1697">
        <v>-1.11960968620276</v>
      </c>
      <c r="H1697">
        <v>-1.65717759260618</v>
      </c>
      <c r="I1697">
        <v>-0.50964816188440998</v>
      </c>
      <c r="J1697">
        <v>1.4867762426085001</v>
      </c>
      <c r="K1697">
        <v>-0.57662098702806497</v>
      </c>
      <c r="L1697" t="s">
        <v>19510</v>
      </c>
      <c r="M1697" t="s">
        <v>19511</v>
      </c>
      <c r="N1697" s="1" t="s">
        <v>19512</v>
      </c>
      <c r="O1697">
        <v>1.0064856341230699</v>
      </c>
      <c r="P1697">
        <v>0.12271397689001801</v>
      </c>
      <c r="Q1697">
        <v>0.28213355040731702</v>
      </c>
      <c r="R1697">
        <v>0.109437508418157</v>
      </c>
      <c r="S1697" t="s">
        <v>19513</v>
      </c>
      <c r="T1697" t="s">
        <v>19514</v>
      </c>
      <c r="U1697" t="s">
        <v>19515</v>
      </c>
      <c r="V1697" t="s">
        <v>45</v>
      </c>
      <c r="W1697" t="s">
        <v>19516</v>
      </c>
      <c r="X1697" t="s">
        <v>19517</v>
      </c>
      <c r="Y1697" t="s">
        <v>19518</v>
      </c>
      <c r="Z1697" t="s">
        <v>19519</v>
      </c>
      <c r="AA1697" t="s">
        <v>19520</v>
      </c>
      <c r="AB1697" t="s">
        <v>19521</v>
      </c>
      <c r="AC1697">
        <v>16.942823004515599</v>
      </c>
      <c r="AD1697">
        <v>16.934783134097401</v>
      </c>
      <c r="AE1697">
        <v>17.079494003015402</v>
      </c>
      <c r="AF1697">
        <v>17.000687550400201</v>
      </c>
      <c r="AG1697">
        <v>16.958565872582199</v>
      </c>
      <c r="AH1697">
        <v>16.7996453432112</v>
      </c>
      <c r="AI1697">
        <v>16.7377522922034</v>
      </c>
      <c r="AJ1697">
        <v>16.869873456325202</v>
      </c>
      <c r="AK1697">
        <v>17.0997324118702</v>
      </c>
      <c r="AL1697">
        <v>16.862162518910001</v>
      </c>
    </row>
    <row r="1698" spans="1:38" x14ac:dyDescent="0.75">
      <c r="A1698" s="5" t="s">
        <v>19522</v>
      </c>
      <c r="B1698">
        <v>1.95164393518436</v>
      </c>
      <c r="C1698">
        <v>0.20234830176746599</v>
      </c>
      <c r="D1698">
        <v>-0.54199485114263402</v>
      </c>
      <c r="E1698">
        <v>0.56014471002646504</v>
      </c>
      <c r="F1698">
        <v>9.7199497483850497E-2</v>
      </c>
      <c r="G1698">
        <v>-0.888657687448552</v>
      </c>
      <c r="H1698">
        <v>-1.19863648050761</v>
      </c>
      <c r="I1698">
        <v>-0.56429994214523704</v>
      </c>
      <c r="J1698">
        <v>-0.78745384615335601</v>
      </c>
      <c r="K1698">
        <v>1.16970636293522</v>
      </c>
      <c r="L1698" t="s">
        <v>19523</v>
      </c>
      <c r="M1698" t="s">
        <v>19524</v>
      </c>
      <c r="N1698" s="1" t="s">
        <v>19525</v>
      </c>
      <c r="O1698">
        <v>1.0093817080212699</v>
      </c>
      <c r="P1698">
        <v>0.123211802052833</v>
      </c>
      <c r="Q1698">
        <v>0.28311108054238798</v>
      </c>
      <c r="R1698">
        <v>0.15463944480552499</v>
      </c>
      <c r="S1698" t="s">
        <v>19526</v>
      </c>
      <c r="T1698" t="s">
        <v>19527</v>
      </c>
      <c r="U1698" t="s">
        <v>19528</v>
      </c>
      <c r="V1698" t="s">
        <v>45</v>
      </c>
      <c r="W1698" t="s">
        <v>19529</v>
      </c>
      <c r="X1698" t="s">
        <v>19530</v>
      </c>
      <c r="Y1698" t="s">
        <v>19531</v>
      </c>
      <c r="Z1698" t="s">
        <v>19532</v>
      </c>
      <c r="AA1698" t="s">
        <v>19533</v>
      </c>
      <c r="AB1698" t="s">
        <v>19534</v>
      </c>
      <c r="AC1698">
        <v>16.892876362124401</v>
      </c>
      <c r="AD1698">
        <v>16.594871308204102</v>
      </c>
      <c r="AE1698">
        <v>16.468067115030099</v>
      </c>
      <c r="AF1698">
        <v>16.655824491816301</v>
      </c>
      <c r="AG1698">
        <v>16.5769584554583</v>
      </c>
      <c r="AH1698">
        <v>16.4090106152298</v>
      </c>
      <c r="AI1698">
        <v>16.356203505227899</v>
      </c>
      <c r="AJ1698">
        <v>16.464267282846201</v>
      </c>
      <c r="AK1698">
        <v>16.426251415244401</v>
      </c>
      <c r="AL1698">
        <v>16.759667690057199</v>
      </c>
    </row>
    <row r="1699" spans="1:38" x14ac:dyDescent="0.75">
      <c r="A1699" s="5" t="s">
        <v>19535</v>
      </c>
      <c r="B1699">
        <v>-0.103267283132046</v>
      </c>
      <c r="C1699">
        <v>0.46020933055963797</v>
      </c>
      <c r="D1699">
        <v>1.54644990163938</v>
      </c>
      <c r="E1699">
        <v>0.67914234111102101</v>
      </c>
      <c r="F1699">
        <v>-0.36004837748801199</v>
      </c>
      <c r="G1699">
        <v>-0.33782257427567602</v>
      </c>
      <c r="H1699">
        <v>0.78536984253894204</v>
      </c>
      <c r="I1699">
        <v>0.44254709073541998</v>
      </c>
      <c r="J1699">
        <v>-1.4460381386572501</v>
      </c>
      <c r="K1699">
        <v>-1.6665421330314001</v>
      </c>
      <c r="L1699" t="s">
        <v>19536</v>
      </c>
      <c r="M1699" t="s">
        <v>19537</v>
      </c>
      <c r="N1699" s="1" t="s">
        <v>19538</v>
      </c>
      <c r="O1699">
        <v>1.0185120087316799</v>
      </c>
      <c r="P1699">
        <v>0.123471440485262</v>
      </c>
      <c r="Q1699">
        <v>0.28354048530999798</v>
      </c>
      <c r="R1699">
        <v>0.21477362937917199</v>
      </c>
      <c r="S1699" t="s">
        <v>19539</v>
      </c>
      <c r="T1699" t="s">
        <v>19540</v>
      </c>
      <c r="U1699" t="s">
        <v>19541</v>
      </c>
      <c r="V1699" t="s">
        <v>45</v>
      </c>
      <c r="W1699" t="s">
        <v>19542</v>
      </c>
      <c r="X1699" t="s">
        <v>5974</v>
      </c>
      <c r="Y1699" t="s">
        <v>19543</v>
      </c>
      <c r="Z1699" t="s">
        <v>19544</v>
      </c>
      <c r="AA1699" t="s">
        <v>45</v>
      </c>
      <c r="AB1699" t="s">
        <v>19545</v>
      </c>
      <c r="AC1699">
        <v>11.6842926685693</v>
      </c>
      <c r="AD1699">
        <v>11.820423922204901</v>
      </c>
      <c r="AE1699">
        <v>12.0828505910284</v>
      </c>
      <c r="AF1699">
        <v>11.8733163128817</v>
      </c>
      <c r="AG1699">
        <v>11.6222564962859</v>
      </c>
      <c r="AH1699">
        <v>11.627626065103501</v>
      </c>
      <c r="AI1699">
        <v>11.898979991885501</v>
      </c>
      <c r="AJ1699">
        <v>11.8161568722673</v>
      </c>
      <c r="AK1699">
        <v>11.359890421046501</v>
      </c>
      <c r="AL1699">
        <v>11.3066184937713</v>
      </c>
    </row>
    <row r="1700" spans="1:38" x14ac:dyDescent="0.75">
      <c r="A1700" s="5" t="s">
        <v>19546</v>
      </c>
      <c r="B1700">
        <v>1.13281999180489</v>
      </c>
      <c r="C1700">
        <v>0.208706768726967</v>
      </c>
      <c r="D1700">
        <v>0.75875761108182305</v>
      </c>
      <c r="E1700">
        <v>0.33792678107983298</v>
      </c>
      <c r="F1700">
        <v>0.233765219076287</v>
      </c>
      <c r="G1700">
        <v>0.31131919595678997</v>
      </c>
      <c r="H1700">
        <v>-2</v>
      </c>
      <c r="I1700">
        <v>0.48194653743363702</v>
      </c>
      <c r="J1700">
        <v>-1.3400681350343999</v>
      </c>
      <c r="K1700">
        <v>6.5564076754573597E-2</v>
      </c>
      <c r="L1700" t="s">
        <v>19547</v>
      </c>
      <c r="M1700" t="s">
        <v>19548</v>
      </c>
      <c r="N1700" s="1" t="s">
        <v>19549</v>
      </c>
      <c r="O1700">
        <v>1.00453611750391</v>
      </c>
      <c r="P1700">
        <v>0.123984100140225</v>
      </c>
      <c r="Q1700">
        <v>0.28426459521806302</v>
      </c>
      <c r="R1700">
        <v>7.4595935655004594E-2</v>
      </c>
      <c r="S1700" t="s">
        <v>19550</v>
      </c>
      <c r="T1700" t="s">
        <v>19551</v>
      </c>
      <c r="U1700" t="s">
        <v>19552</v>
      </c>
      <c r="W1700" t="s">
        <v>19553</v>
      </c>
      <c r="X1700" t="s">
        <v>45</v>
      </c>
      <c r="Y1700" t="s">
        <v>19554</v>
      </c>
      <c r="Z1700" t="s">
        <v>19555</v>
      </c>
      <c r="AA1700" t="s">
        <v>4583</v>
      </c>
      <c r="AB1700" t="s">
        <v>19556</v>
      </c>
      <c r="AC1700">
        <v>16.561248913171202</v>
      </c>
      <c r="AD1700">
        <v>16.496750690755199</v>
      </c>
      <c r="AE1700">
        <v>16.5351413345468</v>
      </c>
      <c r="AF1700">
        <v>16.505769565162801</v>
      </c>
      <c r="AG1700">
        <v>16.498499638247399</v>
      </c>
      <c r="AH1700">
        <v>16.503912496244901</v>
      </c>
      <c r="AI1700">
        <v>16.329282114906398</v>
      </c>
      <c r="AJ1700">
        <v>16.515821383539201</v>
      </c>
      <c r="AK1700">
        <v>16.388654382077402</v>
      </c>
      <c r="AL1700">
        <v>16.486760086840601</v>
      </c>
    </row>
    <row r="1701" spans="1:38" x14ac:dyDescent="0.75">
      <c r="A1701" s="5" t="s">
        <v>19557</v>
      </c>
      <c r="B1701">
        <v>-0.93000620614072804</v>
      </c>
      <c r="C1701">
        <v>0.61016144039487197</v>
      </c>
      <c r="D1701">
        <v>0.88032332585223905</v>
      </c>
      <c r="E1701">
        <v>1.2143246045802101</v>
      </c>
      <c r="F1701">
        <v>1.24078183258889</v>
      </c>
      <c r="G1701">
        <v>-1.02082231840394</v>
      </c>
      <c r="H1701">
        <v>0.190169892617327</v>
      </c>
      <c r="I1701">
        <v>-1.5809506781271701</v>
      </c>
      <c r="J1701">
        <v>2.4852754152841001E-2</v>
      </c>
      <c r="K1701">
        <v>-0.62883464751433304</v>
      </c>
      <c r="L1701" t="s">
        <v>19558</v>
      </c>
      <c r="M1701" t="s">
        <v>19559</v>
      </c>
      <c r="N1701" s="1" t="s">
        <v>19560</v>
      </c>
      <c r="O1701">
        <v>1.00371727361353</v>
      </c>
      <c r="P1701">
        <v>0.12400041613184901</v>
      </c>
      <c r="Q1701">
        <v>0.28426459521806302</v>
      </c>
      <c r="R1701">
        <v>6.2575793261107293E-2</v>
      </c>
      <c r="S1701" t="s">
        <v>19561</v>
      </c>
      <c r="T1701" t="s">
        <v>19562</v>
      </c>
      <c r="U1701" t="s">
        <v>19563</v>
      </c>
      <c r="V1701" t="s">
        <v>45</v>
      </c>
      <c r="W1701" t="s">
        <v>19564</v>
      </c>
      <c r="X1701" t="s">
        <v>3187</v>
      </c>
      <c r="Y1701" t="s">
        <v>19565</v>
      </c>
      <c r="Z1701" t="s">
        <v>19566</v>
      </c>
      <c r="AA1701" t="s">
        <v>45</v>
      </c>
      <c r="AB1701" t="s">
        <v>19567</v>
      </c>
      <c r="AC1701">
        <v>16.816829247906799</v>
      </c>
      <c r="AD1701">
        <v>16.896728514818601</v>
      </c>
      <c r="AE1701">
        <v>16.910743701181001</v>
      </c>
      <c r="AF1701">
        <v>16.928070683329999</v>
      </c>
      <c r="AG1701">
        <v>16.929443204774099</v>
      </c>
      <c r="AH1701">
        <v>16.812117981045699</v>
      </c>
      <c r="AI1701">
        <v>16.874940616045301</v>
      </c>
      <c r="AJ1701">
        <v>16.783060205797</v>
      </c>
      <c r="AK1701">
        <v>16.866364459936001</v>
      </c>
      <c r="AL1701">
        <v>16.832453122881098</v>
      </c>
    </row>
    <row r="1702" spans="1:38" x14ac:dyDescent="0.75">
      <c r="A1702" s="5" t="s">
        <v>19568</v>
      </c>
      <c r="B1702">
        <v>-0.44678748738857099</v>
      </c>
      <c r="C1702">
        <v>-1.7978924087878601</v>
      </c>
      <c r="D1702">
        <v>-0.62756318843411396</v>
      </c>
      <c r="E1702">
        <v>0.84243786442870405</v>
      </c>
      <c r="F1702">
        <v>-0.24550328762491</v>
      </c>
      <c r="G1702">
        <v>0.47988352064939899</v>
      </c>
      <c r="H1702">
        <v>6.1112872678703502E-2</v>
      </c>
      <c r="I1702">
        <v>1.1549482086480201</v>
      </c>
      <c r="J1702">
        <v>1.4447566785183401</v>
      </c>
      <c r="K1702">
        <v>-0.86539277268766801</v>
      </c>
      <c r="L1702" t="s">
        <v>19569</v>
      </c>
      <c r="M1702" t="s">
        <v>19570</v>
      </c>
      <c r="N1702" s="1" t="s">
        <v>19571</v>
      </c>
      <c r="O1702">
        <v>1.0112117469734001</v>
      </c>
      <c r="P1702">
        <v>0.124152874283476</v>
      </c>
      <c r="Q1702">
        <v>0.28426459521806302</v>
      </c>
      <c r="R1702">
        <v>-0.14628627735725699</v>
      </c>
      <c r="S1702" t="s">
        <v>19572</v>
      </c>
      <c r="T1702" t="s">
        <v>19573</v>
      </c>
      <c r="U1702" t="s">
        <v>19574</v>
      </c>
      <c r="V1702" t="s">
        <v>45</v>
      </c>
      <c r="W1702" t="s">
        <v>19575</v>
      </c>
      <c r="X1702" t="s">
        <v>19576</v>
      </c>
      <c r="Y1702" t="s">
        <v>19577</v>
      </c>
      <c r="Z1702" t="s">
        <v>19578</v>
      </c>
      <c r="AA1702" t="s">
        <v>19579</v>
      </c>
      <c r="AB1702" t="s">
        <v>19580</v>
      </c>
      <c r="AC1702">
        <v>13.048919904009001</v>
      </c>
      <c r="AD1702">
        <v>12.831753628982501</v>
      </c>
      <c r="AE1702">
        <v>13.0198633999658</v>
      </c>
      <c r="AF1702">
        <v>13.256140130128699</v>
      </c>
      <c r="AG1702">
        <v>13.0812727873358</v>
      </c>
      <c r="AH1702">
        <v>13.197865916863501</v>
      </c>
      <c r="AI1702">
        <v>13.1305559246714</v>
      </c>
      <c r="AJ1702">
        <v>13.3063706535221</v>
      </c>
      <c r="AK1702">
        <v>13.3529522512027</v>
      </c>
      <c r="AL1702">
        <v>12.981636490948301</v>
      </c>
    </row>
    <row r="1703" spans="1:38" x14ac:dyDescent="0.75">
      <c r="A1703" s="5" t="s">
        <v>19581</v>
      </c>
      <c r="B1703">
        <v>-0.151199778013348</v>
      </c>
      <c r="C1703">
        <v>-9.1216506547185799E-2</v>
      </c>
      <c r="D1703">
        <v>1.2075427558374501</v>
      </c>
      <c r="E1703">
        <v>1.82032775689149</v>
      </c>
      <c r="F1703">
        <v>-0.37677976553332998</v>
      </c>
      <c r="G1703">
        <v>-1.7546384677688101</v>
      </c>
      <c r="H1703">
        <v>-0.29301357590363802</v>
      </c>
      <c r="I1703">
        <v>-0.84804091270398896</v>
      </c>
      <c r="J1703">
        <v>0.40587077276396999</v>
      </c>
      <c r="K1703">
        <v>8.1147720977332694E-2</v>
      </c>
      <c r="L1703" t="s">
        <v>19582</v>
      </c>
      <c r="M1703" t="s">
        <v>19583</v>
      </c>
      <c r="N1703" s="1" t="s">
        <v>19584</v>
      </c>
      <c r="O1703">
        <v>1.0065654202282199</v>
      </c>
      <c r="P1703">
        <v>0.12415492191121701</v>
      </c>
      <c r="Q1703">
        <v>0.28426459521806302</v>
      </c>
      <c r="R1703">
        <v>0.100508320258911</v>
      </c>
      <c r="S1703" t="s">
        <v>19585</v>
      </c>
      <c r="T1703" t="s">
        <v>19586</v>
      </c>
      <c r="U1703" t="s">
        <v>19587</v>
      </c>
      <c r="W1703" t="s">
        <v>19588</v>
      </c>
      <c r="X1703" t="s">
        <v>19589</v>
      </c>
      <c r="Y1703" t="s">
        <v>19590</v>
      </c>
      <c r="Z1703" t="s">
        <v>19591</v>
      </c>
      <c r="AA1703" t="s">
        <v>19592</v>
      </c>
      <c r="AB1703" t="s">
        <v>19593</v>
      </c>
      <c r="AC1703">
        <v>15.3432225022681</v>
      </c>
      <c r="AD1703">
        <v>15.3494799043706</v>
      </c>
      <c r="AE1703">
        <v>15.484965327896999</v>
      </c>
      <c r="AF1703">
        <v>15.5488905200424</v>
      </c>
      <c r="AG1703">
        <v>15.3196901964487</v>
      </c>
      <c r="AH1703">
        <v>15.1759531889534</v>
      </c>
      <c r="AI1703">
        <v>15.3284286116484</v>
      </c>
      <c r="AJ1703">
        <v>15.2705286482194</v>
      </c>
      <c r="AK1703">
        <v>15.4013356119814</v>
      </c>
      <c r="AL1703">
        <v>15.3674607889297</v>
      </c>
    </row>
    <row r="1704" spans="1:38" x14ac:dyDescent="0.75">
      <c r="A1704" s="5" t="s">
        <v>19594</v>
      </c>
      <c r="B1704">
        <v>0.35141247961300298</v>
      </c>
      <c r="C1704">
        <v>1.4251007049752</v>
      </c>
      <c r="D1704">
        <v>0.90152973901475697</v>
      </c>
      <c r="E1704">
        <v>-0.48359269291769302</v>
      </c>
      <c r="F1704">
        <v>1.1839523870028901</v>
      </c>
      <c r="G1704">
        <v>-1.50891302097853</v>
      </c>
      <c r="H1704">
        <v>-1.40013868878366</v>
      </c>
      <c r="I1704">
        <v>-0.15838211399288199</v>
      </c>
      <c r="J1704">
        <v>-0.36356333637393401</v>
      </c>
      <c r="K1704">
        <v>5.2594542441106298E-2</v>
      </c>
      <c r="L1704" t="s">
        <v>19595</v>
      </c>
      <c r="M1704" t="s">
        <v>19596</v>
      </c>
      <c r="N1704" s="1" t="s">
        <v>19597</v>
      </c>
      <c r="O1704">
        <v>1.0029444311384801</v>
      </c>
      <c r="P1704">
        <v>0.124219332497138</v>
      </c>
      <c r="Q1704">
        <v>0.28426459521806302</v>
      </c>
      <c r="R1704">
        <v>5.6606008778821597E-2</v>
      </c>
      <c r="S1704" t="s">
        <v>19598</v>
      </c>
      <c r="T1704" t="s">
        <v>19599</v>
      </c>
      <c r="U1704" t="s">
        <v>19600</v>
      </c>
      <c r="V1704" t="s">
        <v>45</v>
      </c>
      <c r="W1704" t="s">
        <v>19601</v>
      </c>
      <c r="X1704" t="s">
        <v>45</v>
      </c>
      <c r="Y1704" t="s">
        <v>19602</v>
      </c>
      <c r="Z1704" t="s">
        <v>19603</v>
      </c>
      <c r="AA1704" t="s">
        <v>45</v>
      </c>
      <c r="AB1704" t="s">
        <v>19604</v>
      </c>
      <c r="AC1704">
        <v>19.267792125261501</v>
      </c>
      <c r="AD1704">
        <v>19.3127669343565</v>
      </c>
      <c r="AE1704">
        <v>19.290835517316101</v>
      </c>
      <c r="AF1704">
        <v>19.232815306720699</v>
      </c>
      <c r="AG1704">
        <v>19.3026656784163</v>
      </c>
      <c r="AH1704">
        <v>19.1898665391675</v>
      </c>
      <c r="AI1704">
        <v>19.194422894270701</v>
      </c>
      <c r="AJ1704">
        <v>19.246437774917101</v>
      </c>
      <c r="AK1704">
        <v>19.237843113926601</v>
      </c>
      <c r="AL1704">
        <v>19.255275195895099</v>
      </c>
    </row>
    <row r="1705" spans="1:38" x14ac:dyDescent="0.75">
      <c r="A1705" s="5" t="s">
        <v>19605</v>
      </c>
      <c r="B1705">
        <v>-0.61895821259241601</v>
      </c>
      <c r="C1705">
        <v>-0.49463878693632102</v>
      </c>
      <c r="D1705">
        <v>1.3150415811812901</v>
      </c>
      <c r="E1705">
        <v>1.15237230983373</v>
      </c>
      <c r="F1705">
        <v>0.86257237786121699</v>
      </c>
      <c r="G1705">
        <v>-0.19713622327021901</v>
      </c>
      <c r="H1705">
        <v>-0.32276578267137201</v>
      </c>
      <c r="I1705">
        <v>-3.3167334972454603E-2</v>
      </c>
      <c r="J1705">
        <v>-2</v>
      </c>
      <c r="K1705">
        <v>0.401919925475547</v>
      </c>
      <c r="L1705" t="s">
        <v>19606</v>
      </c>
      <c r="M1705" t="s">
        <v>19607</v>
      </c>
      <c r="N1705" s="1" t="s">
        <v>19608</v>
      </c>
      <c r="O1705">
        <v>1.0164397844762501</v>
      </c>
      <c r="P1705">
        <v>0.12422443049945101</v>
      </c>
      <c r="Q1705">
        <v>0.28426459521806302</v>
      </c>
      <c r="R1705">
        <v>0.21946109663077501</v>
      </c>
      <c r="S1705" t="s">
        <v>19609</v>
      </c>
      <c r="T1705" t="s">
        <v>19610</v>
      </c>
      <c r="U1705" t="s">
        <v>19611</v>
      </c>
      <c r="V1705" t="s">
        <v>45</v>
      </c>
      <c r="W1705" t="s">
        <v>19612</v>
      </c>
      <c r="X1705" t="s">
        <v>19613</v>
      </c>
      <c r="Y1705" t="s">
        <v>2697</v>
      </c>
      <c r="Z1705" t="s">
        <v>19614</v>
      </c>
      <c r="AA1705" t="s">
        <v>45</v>
      </c>
      <c r="AB1705" t="s">
        <v>19615</v>
      </c>
      <c r="AC1705">
        <v>13.305901600606999</v>
      </c>
      <c r="AD1705">
        <v>13.3366760654814</v>
      </c>
      <c r="AE1705">
        <v>13.784650665014601</v>
      </c>
      <c r="AF1705">
        <v>13.744382945381799</v>
      </c>
      <c r="AG1705">
        <v>13.6726448579509</v>
      </c>
      <c r="AH1705">
        <v>13.4103208892671</v>
      </c>
      <c r="AI1705">
        <v>13.379222109309101</v>
      </c>
      <c r="AJ1705">
        <v>13.450910320619199</v>
      </c>
      <c r="AK1705">
        <v>12.947883991256999</v>
      </c>
      <c r="AL1705">
        <v>13.5586133408293</v>
      </c>
    </row>
    <row r="1706" spans="1:38" x14ac:dyDescent="0.75">
      <c r="A1706" s="5" t="s">
        <v>19616</v>
      </c>
      <c r="B1706">
        <v>0.11389171878277</v>
      </c>
      <c r="C1706">
        <v>-1.05908861411279</v>
      </c>
      <c r="D1706">
        <v>-0.67010766709332303</v>
      </c>
      <c r="E1706">
        <v>-0.56150519828504597</v>
      </c>
      <c r="F1706">
        <v>-0.21508988641319801</v>
      </c>
      <c r="G1706">
        <v>0.456783370103091</v>
      </c>
      <c r="H1706">
        <v>2</v>
      </c>
      <c r="I1706">
        <v>-0.13613529232434701</v>
      </c>
      <c r="J1706">
        <v>-0.80149948114554104</v>
      </c>
      <c r="K1706">
        <v>0.42177477394417401</v>
      </c>
      <c r="L1706" t="s">
        <v>19617</v>
      </c>
      <c r="M1706" t="s">
        <v>19618</v>
      </c>
      <c r="N1706" s="1" t="s">
        <v>19619</v>
      </c>
      <c r="O1706">
        <v>1.00723201072072</v>
      </c>
      <c r="P1706">
        <v>0.124528282327263</v>
      </c>
      <c r="Q1706">
        <v>0.284620484788911</v>
      </c>
      <c r="R1706">
        <v>-0.10323477826444399</v>
      </c>
      <c r="S1706" t="s">
        <v>19620</v>
      </c>
      <c r="T1706" t="s">
        <v>19621</v>
      </c>
      <c r="U1706" t="s">
        <v>19622</v>
      </c>
      <c r="V1706" t="s">
        <v>45</v>
      </c>
      <c r="W1706" t="s">
        <v>19623</v>
      </c>
      <c r="X1706" t="s">
        <v>19624</v>
      </c>
      <c r="Y1706" t="s">
        <v>19625</v>
      </c>
      <c r="Z1706" t="s">
        <v>19626</v>
      </c>
      <c r="AA1706" t="s">
        <v>2195</v>
      </c>
      <c r="AB1706" t="s">
        <v>19627</v>
      </c>
      <c r="AC1706">
        <v>14.338605636992099</v>
      </c>
      <c r="AD1706">
        <v>14.2120405815552</v>
      </c>
      <c r="AE1706">
        <v>14.2540117840918</v>
      </c>
      <c r="AF1706">
        <v>14.265730034688</v>
      </c>
      <c r="AG1706">
        <v>14.303108387863899</v>
      </c>
      <c r="AH1706">
        <v>14.375603785759999</v>
      </c>
      <c r="AI1706">
        <v>14.5907780121962</v>
      </c>
      <c r="AJ1706">
        <v>14.3116276207083</v>
      </c>
      <c r="AK1706">
        <v>14.2398345538663</v>
      </c>
      <c r="AL1706">
        <v>14.3718263439825</v>
      </c>
    </row>
    <row r="1707" spans="1:38" x14ac:dyDescent="0.75">
      <c r="A1707" s="5" t="s">
        <v>19628</v>
      </c>
      <c r="B1707">
        <v>0.85376428242580904</v>
      </c>
      <c r="C1707">
        <v>-0.39214248130128798</v>
      </c>
      <c r="D1707">
        <v>1.5317050174439399</v>
      </c>
      <c r="E1707">
        <v>-0.30921598945223699</v>
      </c>
      <c r="F1707">
        <v>0.74386567452374297</v>
      </c>
      <c r="G1707">
        <v>0.28151507876549597</v>
      </c>
      <c r="H1707">
        <v>-1.2668419191390701</v>
      </c>
      <c r="I1707">
        <v>-1.82976457931957</v>
      </c>
      <c r="J1707">
        <v>0.10657093155825501</v>
      </c>
      <c r="K1707">
        <v>0.28054398449491302</v>
      </c>
      <c r="L1707" t="s">
        <v>19629</v>
      </c>
      <c r="M1707" t="s">
        <v>19630</v>
      </c>
      <c r="N1707" s="1" t="s">
        <v>19631</v>
      </c>
      <c r="O1707">
        <v>1.0067046113699401</v>
      </c>
      <c r="P1707">
        <v>0.12457331372981199</v>
      </c>
      <c r="Q1707">
        <v>0.284620484788911</v>
      </c>
      <c r="R1707">
        <v>9.6719627887978304E-2</v>
      </c>
      <c r="S1707" t="s">
        <v>19632</v>
      </c>
      <c r="T1707" t="s">
        <v>19633</v>
      </c>
      <c r="U1707" t="s">
        <v>45</v>
      </c>
      <c r="V1707" t="s">
        <v>45</v>
      </c>
      <c r="W1707" t="s">
        <v>19634</v>
      </c>
      <c r="X1707" t="s">
        <v>19635</v>
      </c>
      <c r="Y1707" t="s">
        <v>1156</v>
      </c>
      <c r="Z1707" t="s">
        <v>19636</v>
      </c>
      <c r="AA1707" t="s">
        <v>6780</v>
      </c>
      <c r="AB1707" t="s">
        <v>19637</v>
      </c>
      <c r="AC1707">
        <v>14.559221675117399</v>
      </c>
      <c r="AD1707">
        <v>14.4351434165448</v>
      </c>
      <c r="AE1707">
        <v>14.6267369244647</v>
      </c>
      <c r="AF1707">
        <v>14.4434019596378</v>
      </c>
      <c r="AG1707">
        <v>14.548277013538399</v>
      </c>
      <c r="AH1707">
        <v>14.502232109985499</v>
      </c>
      <c r="AI1707">
        <v>14.3480332200348</v>
      </c>
      <c r="AJ1707">
        <v>14.2919724734205</v>
      </c>
      <c r="AK1707">
        <v>14.484809646471399</v>
      </c>
      <c r="AL1707">
        <v>14.502135399951101</v>
      </c>
    </row>
    <row r="1708" spans="1:38" x14ac:dyDescent="0.75">
      <c r="A1708" s="5" t="s">
        <v>19638</v>
      </c>
      <c r="B1708">
        <v>0.55871499246786105</v>
      </c>
      <c r="C1708">
        <v>-0.100627076453502</v>
      </c>
      <c r="D1708">
        <v>0.65421359267490797</v>
      </c>
      <c r="E1708">
        <v>1.56314485068571</v>
      </c>
      <c r="F1708">
        <v>0.10976229884188</v>
      </c>
      <c r="G1708">
        <v>-1.95138127825795</v>
      </c>
      <c r="H1708">
        <v>-1.11548734466832</v>
      </c>
      <c r="I1708">
        <v>-0.58209524889446695</v>
      </c>
      <c r="J1708">
        <v>0.30904761288147298</v>
      </c>
      <c r="K1708">
        <v>0.55470760072231995</v>
      </c>
      <c r="L1708" t="s">
        <v>19639</v>
      </c>
      <c r="M1708" t="s">
        <v>19640</v>
      </c>
      <c r="N1708" s="1" t="s">
        <v>19641</v>
      </c>
      <c r="O1708">
        <v>1.00438688655902</v>
      </c>
      <c r="P1708">
        <v>0.12465247923278</v>
      </c>
      <c r="Q1708">
        <v>0.284620484788911</v>
      </c>
      <c r="R1708">
        <v>6.9102434692743103E-2</v>
      </c>
      <c r="S1708" t="s">
        <v>19642</v>
      </c>
      <c r="T1708" t="s">
        <v>19643</v>
      </c>
      <c r="U1708" t="s">
        <v>19644</v>
      </c>
      <c r="V1708" t="s">
        <v>45</v>
      </c>
      <c r="W1708" t="s">
        <v>19645</v>
      </c>
      <c r="X1708" t="s">
        <v>19646</v>
      </c>
      <c r="Y1708" t="s">
        <v>19647</v>
      </c>
      <c r="Z1708" t="s">
        <v>19648</v>
      </c>
      <c r="AA1708" t="s">
        <v>19649</v>
      </c>
      <c r="AB1708" t="s">
        <v>19650</v>
      </c>
      <c r="AC1708">
        <v>15.821251267589799</v>
      </c>
      <c r="AD1708">
        <v>15.7803547425454</v>
      </c>
      <c r="AE1708">
        <v>15.8271746889505</v>
      </c>
      <c r="AF1708">
        <v>15.883552298857399</v>
      </c>
      <c r="AG1708">
        <v>15.793404409420001</v>
      </c>
      <c r="AH1708">
        <v>15.665559374355301</v>
      </c>
      <c r="AI1708">
        <v>15.7174067519167</v>
      </c>
      <c r="AJ1708">
        <v>15.750491070711901</v>
      </c>
      <c r="AK1708">
        <v>15.805765332862901</v>
      </c>
      <c r="AL1708">
        <v>15.821002704052599</v>
      </c>
    </row>
    <row r="1709" spans="1:38" x14ac:dyDescent="0.75">
      <c r="A1709" s="5" t="s">
        <v>19651</v>
      </c>
      <c r="B1709">
        <v>0.46925345067838697</v>
      </c>
      <c r="C1709">
        <v>-1.9045968362229</v>
      </c>
      <c r="D1709">
        <v>0.82034115434355304</v>
      </c>
      <c r="E1709">
        <v>0.27582489934838</v>
      </c>
      <c r="F1709">
        <v>-1.83147978367288</v>
      </c>
      <c r="G1709">
        <v>0.42612256433684897</v>
      </c>
      <c r="H1709">
        <v>0.42140323293292697</v>
      </c>
      <c r="I1709">
        <v>0.183486482676263</v>
      </c>
      <c r="J1709">
        <v>0.511808116347091</v>
      </c>
      <c r="K1709">
        <v>0.62783671923233497</v>
      </c>
      <c r="L1709" t="s">
        <v>19652</v>
      </c>
      <c r="M1709" t="s">
        <v>19653</v>
      </c>
      <c r="N1709" s="1" t="s">
        <v>19654</v>
      </c>
      <c r="O1709">
        <v>1.55405330296598</v>
      </c>
      <c r="P1709">
        <v>0.12467209841792901</v>
      </c>
      <c r="Q1709">
        <v>0.284620484788911</v>
      </c>
      <c r="R1709">
        <v>-3.0653680682351299</v>
      </c>
      <c r="S1709" t="s">
        <v>19655</v>
      </c>
      <c r="T1709" t="s">
        <v>19656</v>
      </c>
      <c r="U1709" t="s">
        <v>19657</v>
      </c>
      <c r="W1709" t="s">
        <v>19658</v>
      </c>
      <c r="X1709" t="s">
        <v>19659</v>
      </c>
      <c r="Y1709" t="s">
        <v>2910</v>
      </c>
      <c r="Z1709" t="s">
        <v>19660</v>
      </c>
      <c r="AA1709" t="s">
        <v>19661</v>
      </c>
      <c r="AB1709" t="s">
        <v>19662</v>
      </c>
      <c r="AC1709">
        <v>8.7219880528173697</v>
      </c>
      <c r="AD1709">
        <v>0.34120232646776899</v>
      </c>
      <c r="AE1709">
        <v>9.9614894787538599</v>
      </c>
      <c r="AF1709">
        <v>8.0390961067666904</v>
      </c>
      <c r="AG1709">
        <v>0.599339224883495</v>
      </c>
      <c r="AH1709">
        <v>8.5697161430804698</v>
      </c>
      <c r="AI1709">
        <v>8.5530547278740592</v>
      </c>
      <c r="AJ1709">
        <v>7.7130989330150204</v>
      </c>
      <c r="AK1709">
        <v>8.8722256379733402</v>
      </c>
      <c r="AL1709">
        <v>9.2818600889219205</v>
      </c>
    </row>
    <row r="1710" spans="1:38" x14ac:dyDescent="0.75">
      <c r="A1710" s="5" t="s">
        <v>19663</v>
      </c>
      <c r="B1710">
        <v>-1.7469855682243101</v>
      </c>
      <c r="C1710">
        <v>-0.36937552312299798</v>
      </c>
      <c r="D1710">
        <v>-0.66004489564730695</v>
      </c>
      <c r="E1710">
        <v>-0.73723634235514901</v>
      </c>
      <c r="F1710">
        <v>1.20518596589571</v>
      </c>
      <c r="G1710">
        <v>8.3631659529052702E-2</v>
      </c>
      <c r="H1710">
        <v>0.135837321901807</v>
      </c>
      <c r="I1710">
        <v>-0.41138842471340997</v>
      </c>
      <c r="J1710">
        <v>1.42241912910871</v>
      </c>
      <c r="K1710">
        <v>1.0779566776279801</v>
      </c>
      <c r="L1710" t="s">
        <v>19664</v>
      </c>
      <c r="M1710" t="s">
        <v>19665</v>
      </c>
      <c r="N1710" s="1" t="s">
        <v>19666</v>
      </c>
      <c r="O1710">
        <v>1.0074413142343199</v>
      </c>
      <c r="P1710">
        <v>0.12515404027427701</v>
      </c>
      <c r="Q1710">
        <v>0.28555345137520999</v>
      </c>
      <c r="R1710">
        <v>-0.125909493036932</v>
      </c>
      <c r="S1710" t="s">
        <v>19667</v>
      </c>
      <c r="T1710" t="s">
        <v>45</v>
      </c>
      <c r="U1710" t="s">
        <v>45</v>
      </c>
      <c r="W1710" t="s">
        <v>45</v>
      </c>
      <c r="X1710" t="s">
        <v>3094</v>
      </c>
      <c r="Y1710" t="s">
        <v>45</v>
      </c>
      <c r="Z1710" t="s">
        <v>14051</v>
      </c>
      <c r="AA1710" t="s">
        <v>45</v>
      </c>
      <c r="AB1710" t="s">
        <v>19668</v>
      </c>
      <c r="AC1710">
        <v>16.7450714523317</v>
      </c>
      <c r="AD1710">
        <v>16.932917955656801</v>
      </c>
      <c r="AE1710">
        <v>16.893283208910699</v>
      </c>
      <c r="AF1710">
        <v>16.882757629918199</v>
      </c>
      <c r="AG1710">
        <v>17.147620128477101</v>
      </c>
      <c r="AH1710">
        <v>16.994688567409298</v>
      </c>
      <c r="AI1710">
        <v>17.001807164696899</v>
      </c>
      <c r="AJ1710">
        <v>16.927189210656401</v>
      </c>
      <c r="AK1710">
        <v>17.177241348401399</v>
      </c>
      <c r="AL1710">
        <v>17.1302715493152</v>
      </c>
    </row>
    <row r="1711" spans="1:38" x14ac:dyDescent="0.75">
      <c r="A1711" s="5" t="s">
        <v>19669</v>
      </c>
      <c r="B1711">
        <v>-1.24419067106436</v>
      </c>
      <c r="C1711">
        <v>0.56250130457348202</v>
      </c>
      <c r="D1711">
        <v>1.28638272809419</v>
      </c>
      <c r="E1711">
        <v>0.122959198444981</v>
      </c>
      <c r="F1711">
        <v>1.73320720392049</v>
      </c>
      <c r="G1711">
        <v>-2.4396488111850999E-4</v>
      </c>
      <c r="H1711">
        <v>-0.91891245216245998</v>
      </c>
      <c r="I1711">
        <v>-1.2546188528109099</v>
      </c>
      <c r="J1711">
        <v>-0.11193699765678999</v>
      </c>
      <c r="K1711">
        <v>-0.17514749645748301</v>
      </c>
      <c r="L1711" t="s">
        <v>19670</v>
      </c>
      <c r="M1711" t="s">
        <v>19671</v>
      </c>
      <c r="N1711" s="1" t="s">
        <v>19672</v>
      </c>
      <c r="O1711">
        <v>1.00608933326227</v>
      </c>
      <c r="P1711">
        <v>0.12548054394441399</v>
      </c>
      <c r="Q1711">
        <v>0.28600669659830102</v>
      </c>
      <c r="R1711">
        <v>9.1101357518002898E-2</v>
      </c>
      <c r="S1711" t="s">
        <v>19673</v>
      </c>
      <c r="T1711" t="s">
        <v>19674</v>
      </c>
      <c r="U1711" t="s">
        <v>19675</v>
      </c>
      <c r="W1711" t="s">
        <v>19676</v>
      </c>
      <c r="X1711" t="s">
        <v>19677</v>
      </c>
      <c r="Y1711" t="s">
        <v>4278</v>
      </c>
      <c r="Z1711" t="s">
        <v>19678</v>
      </c>
      <c r="AA1711" t="s">
        <v>45</v>
      </c>
      <c r="AB1711" t="s">
        <v>19679</v>
      </c>
      <c r="AC1711">
        <v>14.8912103430768</v>
      </c>
      <c r="AD1711">
        <v>15.058420289380299</v>
      </c>
      <c r="AE1711">
        <v>15.1254157571131</v>
      </c>
      <c r="AF1711">
        <v>15.0177405205238</v>
      </c>
      <c r="AG1711">
        <v>15.1667695117196</v>
      </c>
      <c r="AH1711">
        <v>15.006338026572401</v>
      </c>
      <c r="AI1711">
        <v>14.921314950973199</v>
      </c>
      <c r="AJ1711">
        <v>14.8902452113701</v>
      </c>
      <c r="AK1711">
        <v>14.996000799051201</v>
      </c>
      <c r="AL1711">
        <v>14.9901506462566</v>
      </c>
    </row>
    <row r="1712" spans="1:38" x14ac:dyDescent="0.75">
      <c r="A1712" s="5" t="s">
        <v>19680</v>
      </c>
      <c r="B1712">
        <v>0.40520150906580199</v>
      </c>
      <c r="C1712">
        <v>-0.50247784183298505</v>
      </c>
      <c r="D1712">
        <v>0.660313559004022</v>
      </c>
      <c r="E1712">
        <v>0.96040416626353797</v>
      </c>
      <c r="F1712">
        <v>1.21753120582924</v>
      </c>
      <c r="G1712">
        <v>-1.06684539097308</v>
      </c>
      <c r="H1712">
        <v>-0.13649424674847899</v>
      </c>
      <c r="I1712">
        <v>-0.32624864985579699</v>
      </c>
      <c r="J1712">
        <v>-1.97419524931347</v>
      </c>
      <c r="K1712">
        <v>0.76281093856092497</v>
      </c>
      <c r="L1712" t="s">
        <v>19681</v>
      </c>
      <c r="M1712" t="s">
        <v>19682</v>
      </c>
      <c r="N1712" s="1" t="s">
        <v>19683</v>
      </c>
      <c r="O1712">
        <v>1.00419874622292</v>
      </c>
      <c r="P1712">
        <v>0.12549947425791499</v>
      </c>
      <c r="Q1712">
        <v>0.28600669659830102</v>
      </c>
      <c r="R1712">
        <v>7.0533694590828602E-2</v>
      </c>
      <c r="S1712" t="s">
        <v>19684</v>
      </c>
      <c r="T1712" t="s">
        <v>19685</v>
      </c>
      <c r="U1712" t="s">
        <v>19686</v>
      </c>
      <c r="V1712" t="s">
        <v>45</v>
      </c>
      <c r="W1712" t="s">
        <v>19687</v>
      </c>
      <c r="X1712" t="s">
        <v>19688</v>
      </c>
      <c r="Y1712" t="s">
        <v>19689</v>
      </c>
      <c r="Z1712" t="s">
        <v>19690</v>
      </c>
      <c r="AA1712" t="s">
        <v>45</v>
      </c>
      <c r="AB1712" t="s">
        <v>19691</v>
      </c>
      <c r="AC1712">
        <v>16.860086107519699</v>
      </c>
      <c r="AD1712">
        <v>16.801692621424898</v>
      </c>
      <c r="AE1712">
        <v>16.876498160879699</v>
      </c>
      <c r="AF1712">
        <v>16.895803807399901</v>
      </c>
      <c r="AG1712">
        <v>16.9123454905335</v>
      </c>
      <c r="AH1712">
        <v>16.765385319071498</v>
      </c>
      <c r="AI1712">
        <v>16.825237343412201</v>
      </c>
      <c r="AJ1712">
        <v>16.813029925574298</v>
      </c>
      <c r="AK1712">
        <v>16.707013030130899</v>
      </c>
      <c r="AL1712">
        <v>16.883092096614799</v>
      </c>
    </row>
    <row r="1713" spans="1:38" x14ac:dyDescent="0.75">
      <c r="A1713" s="5" t="s">
        <v>19692</v>
      </c>
      <c r="B1713">
        <v>0.41916079795512301</v>
      </c>
      <c r="C1713">
        <v>0.71728504271599203</v>
      </c>
      <c r="D1713">
        <v>-0.24013062970035701</v>
      </c>
      <c r="E1713">
        <v>-0.21702901782613301</v>
      </c>
      <c r="F1713">
        <v>1.8101576451136701</v>
      </c>
      <c r="G1713">
        <v>-0.18617955510961001</v>
      </c>
      <c r="H1713">
        <v>-0.64828234482708003</v>
      </c>
      <c r="I1713">
        <v>-0.25621354109726802</v>
      </c>
      <c r="J1713">
        <v>-2</v>
      </c>
      <c r="K1713">
        <v>0.61010361354134601</v>
      </c>
      <c r="L1713" t="s">
        <v>19693</v>
      </c>
      <c r="M1713" t="s">
        <v>19694</v>
      </c>
      <c r="N1713" s="1" t="s">
        <v>19695</v>
      </c>
      <c r="O1713">
        <v>1.0054098075692599</v>
      </c>
      <c r="P1713">
        <v>0.12581132232915401</v>
      </c>
      <c r="Q1713">
        <v>0.28642732175933999</v>
      </c>
      <c r="R1713">
        <v>8.7439165340054401E-2</v>
      </c>
      <c r="S1713" t="s">
        <v>19696</v>
      </c>
      <c r="T1713" t="s">
        <v>19697</v>
      </c>
      <c r="U1713" t="s">
        <v>19698</v>
      </c>
      <c r="V1713" t="s">
        <v>45</v>
      </c>
      <c r="W1713" t="s">
        <v>19699</v>
      </c>
      <c r="X1713" t="s">
        <v>19700</v>
      </c>
      <c r="Y1713" t="s">
        <v>19701</v>
      </c>
      <c r="Z1713" t="s">
        <v>19702</v>
      </c>
      <c r="AA1713" t="s">
        <v>1316</v>
      </c>
      <c r="AB1713" t="s">
        <v>19703</v>
      </c>
      <c r="AC1713">
        <v>16.243608435639398</v>
      </c>
      <c r="AD1713">
        <v>16.269786707598101</v>
      </c>
      <c r="AE1713">
        <v>16.185716095125301</v>
      </c>
      <c r="AF1713">
        <v>16.187744646271199</v>
      </c>
      <c r="AG1713">
        <v>16.365751784925902</v>
      </c>
      <c r="AH1713">
        <v>16.190453535732502</v>
      </c>
      <c r="AI1713">
        <v>16.149876317627299</v>
      </c>
      <c r="AJ1713">
        <v>16.184303855645201</v>
      </c>
      <c r="AK1713">
        <v>16.0304030210905</v>
      </c>
      <c r="AL1713">
        <v>16.260375112764201</v>
      </c>
    </row>
    <row r="1714" spans="1:38" x14ac:dyDescent="0.75">
      <c r="A1714" s="5" t="s">
        <v>19704</v>
      </c>
      <c r="B1714">
        <v>-1.1293702664538201</v>
      </c>
      <c r="C1714">
        <v>0.186191862853928</v>
      </c>
      <c r="D1714">
        <v>0.978090427556502</v>
      </c>
      <c r="E1714">
        <v>1.93612034890894</v>
      </c>
      <c r="F1714">
        <v>0.24295297383744499</v>
      </c>
      <c r="G1714">
        <v>-0.85891055887231005</v>
      </c>
      <c r="H1714">
        <v>-1.1341577668207701</v>
      </c>
      <c r="I1714">
        <v>-0.80053355872489296</v>
      </c>
      <c r="J1714">
        <v>0.50513769299675504</v>
      </c>
      <c r="K1714">
        <v>7.4478844718209702E-2</v>
      </c>
      <c r="L1714" t="s">
        <v>19705</v>
      </c>
      <c r="M1714" t="s">
        <v>19706</v>
      </c>
      <c r="N1714" s="1" t="s">
        <v>19707</v>
      </c>
      <c r="O1714">
        <v>1.0151577305648201</v>
      </c>
      <c r="P1714">
        <v>0.12583104307210399</v>
      </c>
      <c r="Q1714">
        <v>0.28642732175933999</v>
      </c>
      <c r="R1714">
        <v>0.20548157134896899</v>
      </c>
      <c r="S1714" t="s">
        <v>19708</v>
      </c>
      <c r="T1714" t="s">
        <v>19709</v>
      </c>
      <c r="U1714" t="s">
        <v>19710</v>
      </c>
      <c r="V1714" t="s">
        <v>45</v>
      </c>
      <c r="W1714" t="s">
        <v>19711</v>
      </c>
      <c r="X1714" t="s">
        <v>3599</v>
      </c>
      <c r="Y1714" t="s">
        <v>19712</v>
      </c>
      <c r="Z1714" t="s">
        <v>19713</v>
      </c>
      <c r="AA1714" t="s">
        <v>45</v>
      </c>
      <c r="AB1714" t="s">
        <v>19714</v>
      </c>
      <c r="AC1714">
        <v>13.396919332490301</v>
      </c>
      <c r="AD1714">
        <v>13.7021649994726</v>
      </c>
      <c r="AE1714">
        <v>13.8859066869079</v>
      </c>
      <c r="AF1714">
        <v>14.108195300890801</v>
      </c>
      <c r="AG1714">
        <v>13.7153350982424</v>
      </c>
      <c r="AH1714">
        <v>13.4596732321301</v>
      </c>
      <c r="AI1714">
        <v>13.395808504114999</v>
      </c>
      <c r="AJ1714">
        <v>13.473218260486799</v>
      </c>
      <c r="AK1714">
        <v>13.7761689788243</v>
      </c>
      <c r="AL1714">
        <v>13.6762445857029</v>
      </c>
    </row>
    <row r="1715" spans="1:38" x14ac:dyDescent="0.75">
      <c r="A1715" s="5" t="s">
        <v>19715</v>
      </c>
      <c r="B1715">
        <v>1.50075959820492</v>
      </c>
      <c r="C1715">
        <v>0.189285574418912</v>
      </c>
      <c r="D1715">
        <v>0.59021635576522102</v>
      </c>
      <c r="E1715">
        <v>0.84420224640643504</v>
      </c>
      <c r="F1715">
        <v>-0.72434040583100701</v>
      </c>
      <c r="G1715">
        <v>-1.4443528739667999</v>
      </c>
      <c r="H1715">
        <v>0.33325837172017803</v>
      </c>
      <c r="I1715">
        <v>0.82695823657471401</v>
      </c>
      <c r="J1715">
        <v>-1.11461860880394</v>
      </c>
      <c r="K1715">
        <v>-1.0013684944885699</v>
      </c>
      <c r="L1715" t="s">
        <v>19716</v>
      </c>
      <c r="M1715" t="s">
        <v>19717</v>
      </c>
      <c r="N1715" s="1" t="s">
        <v>19718</v>
      </c>
      <c r="O1715">
        <v>1.0070707736931099</v>
      </c>
      <c r="P1715">
        <v>0.12608386221404899</v>
      </c>
      <c r="Q1715">
        <v>0.28671009194843899</v>
      </c>
      <c r="R1715">
        <v>9.9631039475301705E-2</v>
      </c>
      <c r="S1715" t="s">
        <v>19719</v>
      </c>
      <c r="T1715" t="s">
        <v>45</v>
      </c>
      <c r="U1715" t="s">
        <v>2286</v>
      </c>
      <c r="V1715" t="s">
        <v>45</v>
      </c>
      <c r="W1715" t="s">
        <v>19720</v>
      </c>
      <c r="X1715" t="s">
        <v>19721</v>
      </c>
      <c r="Y1715" t="s">
        <v>19722</v>
      </c>
      <c r="Z1715" t="s">
        <v>19723</v>
      </c>
      <c r="AA1715" t="s">
        <v>45</v>
      </c>
      <c r="AB1715" t="s">
        <v>19724</v>
      </c>
      <c r="AC1715">
        <v>14.2961026634009</v>
      </c>
      <c r="AD1715">
        <v>14.160001825914501</v>
      </c>
      <c r="AE1715">
        <v>14.2016092189132</v>
      </c>
      <c r="AF1715">
        <v>14.2279671122447</v>
      </c>
      <c r="AG1715">
        <v>14.0651884641505</v>
      </c>
      <c r="AH1715">
        <v>13.990467731496601</v>
      </c>
      <c r="AI1715">
        <v>14.174942890649699</v>
      </c>
      <c r="AJ1715">
        <v>14.2261775806664</v>
      </c>
      <c r="AK1715">
        <v>14.024686563759101</v>
      </c>
      <c r="AL1715">
        <v>14.0364393206755</v>
      </c>
    </row>
    <row r="1716" spans="1:38" x14ac:dyDescent="0.75">
      <c r="A1716" s="5" t="s">
        <v>19725</v>
      </c>
      <c r="B1716">
        <v>-0.26193309442874801</v>
      </c>
      <c r="C1716">
        <v>0.76526739519915699</v>
      </c>
      <c r="D1716">
        <v>-5.2231929398898497E-3</v>
      </c>
      <c r="E1716">
        <v>1.27667236653543</v>
      </c>
      <c r="F1716">
        <v>0.39757745100213199</v>
      </c>
      <c r="G1716">
        <v>-2</v>
      </c>
      <c r="H1716">
        <v>-0.15333590752621301</v>
      </c>
      <c r="I1716">
        <v>0.73087002568098103</v>
      </c>
      <c r="J1716">
        <v>-3.4337379146521803E-2</v>
      </c>
      <c r="K1716">
        <v>-0.28265540665412803</v>
      </c>
      <c r="L1716" t="s">
        <v>19726</v>
      </c>
      <c r="M1716" t="s">
        <v>19727</v>
      </c>
      <c r="N1716" s="1" t="s">
        <v>19728</v>
      </c>
      <c r="O1716">
        <v>1.0524174623178999</v>
      </c>
      <c r="P1716">
        <v>0.12610241149592599</v>
      </c>
      <c r="Q1716">
        <v>0.28671009194843899</v>
      </c>
      <c r="R1716">
        <v>0.46958941757592298</v>
      </c>
      <c r="S1716" t="s">
        <v>19729</v>
      </c>
      <c r="T1716" t="s">
        <v>19730</v>
      </c>
      <c r="U1716" t="s">
        <v>19731</v>
      </c>
      <c r="V1716" t="s">
        <v>45</v>
      </c>
      <c r="W1716" t="s">
        <v>19732</v>
      </c>
      <c r="X1716" t="s">
        <v>19733</v>
      </c>
      <c r="Y1716" t="s">
        <v>19734</v>
      </c>
      <c r="Z1716" t="s">
        <v>19735</v>
      </c>
      <c r="AA1716" t="s">
        <v>45</v>
      </c>
      <c r="AB1716" t="s">
        <v>19736</v>
      </c>
      <c r="AC1716">
        <v>9.05188711851393</v>
      </c>
      <c r="AD1716">
        <v>9.6070003066876897</v>
      </c>
      <c r="AE1716">
        <v>9.1906166589397404</v>
      </c>
      <c r="AF1716">
        <v>9.8833705449741096</v>
      </c>
      <c r="AG1716">
        <v>9.4082956338963193</v>
      </c>
      <c r="AH1716">
        <v>7.8786657018269999</v>
      </c>
      <c r="AI1716">
        <v>9.1105745230244199</v>
      </c>
      <c r="AJ1716">
        <v>9.5884114979294797</v>
      </c>
      <c r="AK1716">
        <v>9.1748829546731994</v>
      </c>
      <c r="AL1716">
        <v>9.0406884976780599</v>
      </c>
    </row>
    <row r="1717" spans="1:38" x14ac:dyDescent="0.75">
      <c r="A1717" s="5" t="s">
        <v>19737</v>
      </c>
      <c r="B1717">
        <v>0.71894300143807399</v>
      </c>
      <c r="C1717">
        <v>0.79182113857206005</v>
      </c>
      <c r="D1717">
        <v>0.391781913119636</v>
      </c>
      <c r="E1717">
        <v>0.71858384463379099</v>
      </c>
      <c r="F1717">
        <v>9.1652840037935904E-2</v>
      </c>
      <c r="G1717">
        <v>-0.98272380172719098</v>
      </c>
      <c r="H1717">
        <v>-2</v>
      </c>
      <c r="I1717">
        <v>1.2016016104146801</v>
      </c>
      <c r="J1717">
        <v>-6.7197370498238304E-2</v>
      </c>
      <c r="K1717">
        <v>-0.85725264822760605</v>
      </c>
      <c r="L1717" t="s">
        <v>19738</v>
      </c>
      <c r="M1717" t="s">
        <v>19739</v>
      </c>
      <c r="N1717" s="1" t="s">
        <v>19740</v>
      </c>
      <c r="O1717">
        <v>1.0048429385448701</v>
      </c>
      <c r="P1717">
        <v>0.12666170335490301</v>
      </c>
      <c r="Q1717">
        <v>0.28781379473705998</v>
      </c>
      <c r="R1717">
        <v>7.1257728254323596E-2</v>
      </c>
      <c r="S1717" t="s">
        <v>19741</v>
      </c>
      <c r="T1717" t="s">
        <v>19742</v>
      </c>
      <c r="U1717" t="s">
        <v>1284</v>
      </c>
      <c r="V1717" t="s">
        <v>45</v>
      </c>
      <c r="W1717" t="s">
        <v>19743</v>
      </c>
      <c r="X1717" t="s">
        <v>19744</v>
      </c>
      <c r="Y1717" t="s">
        <v>19745</v>
      </c>
      <c r="Z1717" t="s">
        <v>19746</v>
      </c>
      <c r="AA1717" t="s">
        <v>11426</v>
      </c>
      <c r="AB1717" t="s">
        <v>19747</v>
      </c>
      <c r="AC1717">
        <v>14.7965786254926</v>
      </c>
      <c r="AD1717">
        <v>14.801364422028399</v>
      </c>
      <c r="AE1717">
        <v>14.7750944539056</v>
      </c>
      <c r="AF1717">
        <v>14.796555040210899</v>
      </c>
      <c r="AG1717">
        <v>14.7553854336873</v>
      </c>
      <c r="AH1717">
        <v>14.684832752012101</v>
      </c>
      <c r="AI1717">
        <v>14.6175562653009</v>
      </c>
      <c r="AJ1717">
        <v>14.8282740830008</v>
      </c>
      <c r="AK1717">
        <v>14.7449539817157</v>
      </c>
      <c r="AL1717">
        <v>14.6930722520237</v>
      </c>
    </row>
    <row r="1718" spans="1:38" x14ac:dyDescent="0.75">
      <c r="A1718" s="5" t="s">
        <v>19748</v>
      </c>
      <c r="B1718">
        <v>-1.9724545198905501E-3</v>
      </c>
      <c r="C1718">
        <v>0.59795015939152596</v>
      </c>
      <c r="D1718">
        <v>-8.0356266556371694E-2</v>
      </c>
      <c r="E1718">
        <v>0.27977948383430701</v>
      </c>
      <c r="F1718">
        <v>1.37853856436039</v>
      </c>
      <c r="G1718">
        <v>-7.4663080134250897E-3</v>
      </c>
      <c r="H1718">
        <v>-0.27237292213590503</v>
      </c>
      <c r="I1718">
        <v>-0.76623490576601005</v>
      </c>
      <c r="J1718">
        <v>-2</v>
      </c>
      <c r="K1718">
        <v>1.07313034180223</v>
      </c>
      <c r="L1718" t="s">
        <v>19749</v>
      </c>
      <c r="M1718" t="s">
        <v>19750</v>
      </c>
      <c r="N1718" s="1" t="s">
        <v>19751</v>
      </c>
      <c r="O1718">
        <v>1.0299025654443901</v>
      </c>
      <c r="P1718">
        <v>0.12701032348805599</v>
      </c>
      <c r="Q1718">
        <v>0.28843778008913401</v>
      </c>
      <c r="R1718">
        <v>0.36291003071383099</v>
      </c>
      <c r="S1718" t="s">
        <v>19752</v>
      </c>
      <c r="T1718" t="s">
        <v>19753</v>
      </c>
      <c r="U1718" t="s">
        <v>19754</v>
      </c>
      <c r="V1718" t="s">
        <v>45</v>
      </c>
      <c r="W1718" t="s">
        <v>19755</v>
      </c>
      <c r="X1718" t="s">
        <v>45</v>
      </c>
      <c r="Y1718" t="s">
        <v>19756</v>
      </c>
      <c r="Z1718" t="s">
        <v>19757</v>
      </c>
      <c r="AA1718" t="s">
        <v>45</v>
      </c>
      <c r="AB1718" t="s">
        <v>19758</v>
      </c>
      <c r="AC1718">
        <v>12.3170497349507</v>
      </c>
      <c r="AD1718">
        <v>12.5674223138467</v>
      </c>
      <c r="AE1718">
        <v>12.284336920484</v>
      </c>
      <c r="AF1718">
        <v>12.434636499941501</v>
      </c>
      <c r="AG1718">
        <v>12.893194217549601</v>
      </c>
      <c r="AH1718">
        <v>12.314756922118899</v>
      </c>
      <c r="AI1718">
        <v>12.204200409318</v>
      </c>
      <c r="AJ1718">
        <v>11.9980913285918</v>
      </c>
      <c r="AK1718">
        <v>11.3993061687768</v>
      </c>
      <c r="AL1718">
        <v>12.765734704397699</v>
      </c>
    </row>
    <row r="1719" spans="1:38" x14ac:dyDescent="0.75">
      <c r="A1719" s="5" t="s">
        <v>19759</v>
      </c>
      <c r="B1719">
        <v>-1.1976538096926701</v>
      </c>
      <c r="C1719">
        <v>1.11049720927929</v>
      </c>
      <c r="D1719">
        <v>0.38773035005317702</v>
      </c>
      <c r="E1719">
        <v>1.1562505524748801</v>
      </c>
      <c r="F1719">
        <v>0.93792300258823902</v>
      </c>
      <c r="G1719">
        <v>-1.62860930318242</v>
      </c>
      <c r="H1719">
        <v>-0.75013396951465205</v>
      </c>
      <c r="I1719">
        <v>-0.66767970411386801</v>
      </c>
      <c r="J1719">
        <v>0.111052403179565</v>
      </c>
      <c r="K1719">
        <v>0.54062326892846302</v>
      </c>
      <c r="L1719" t="s">
        <v>19760</v>
      </c>
      <c r="M1719" t="s">
        <v>19761</v>
      </c>
      <c r="N1719" s="1" t="s">
        <v>19762</v>
      </c>
      <c r="O1719">
        <v>1.0066258366455201</v>
      </c>
      <c r="P1719">
        <v>0.127258545341709</v>
      </c>
      <c r="Q1719">
        <v>0.28883316901376899</v>
      </c>
      <c r="R1719">
        <v>9.9141894810536299E-2</v>
      </c>
      <c r="S1719" t="s">
        <v>19763</v>
      </c>
      <c r="T1719" t="s">
        <v>19764</v>
      </c>
      <c r="U1719" t="s">
        <v>19765</v>
      </c>
      <c r="V1719" t="s">
        <v>45</v>
      </c>
      <c r="W1719" t="s">
        <v>19766</v>
      </c>
      <c r="X1719" t="s">
        <v>19767</v>
      </c>
      <c r="Y1719" t="s">
        <v>19768</v>
      </c>
      <c r="Z1719" t="s">
        <v>19769</v>
      </c>
      <c r="AA1719" t="s">
        <v>5668</v>
      </c>
      <c r="AB1719" t="s">
        <v>19770</v>
      </c>
      <c r="AC1719">
        <v>14.8885392841713</v>
      </c>
      <c r="AD1719">
        <v>15.1274313638078</v>
      </c>
      <c r="AE1719">
        <v>15.052625479498801</v>
      </c>
      <c r="AF1719">
        <v>15.1321668040872</v>
      </c>
      <c r="AG1719">
        <v>15.1095700493664</v>
      </c>
      <c r="AH1719">
        <v>14.8439356801504</v>
      </c>
      <c r="AI1719">
        <v>14.934857286944901</v>
      </c>
      <c r="AJ1719">
        <v>14.943391248013601</v>
      </c>
      <c r="AK1719">
        <v>15.023989497895</v>
      </c>
      <c r="AL1719">
        <v>15.068449793874899</v>
      </c>
    </row>
    <row r="1720" spans="1:38" x14ac:dyDescent="0.75">
      <c r="A1720" s="5" t="s">
        <v>19771</v>
      </c>
      <c r="B1720">
        <v>-0.61312826050485403</v>
      </c>
      <c r="C1720">
        <v>-0.40920319042533199</v>
      </c>
      <c r="D1720">
        <v>0.40373986904651399</v>
      </c>
      <c r="E1720">
        <v>-1.27581416405892</v>
      </c>
      <c r="F1720">
        <v>-0.36145463080052498</v>
      </c>
      <c r="G1720">
        <v>-1.1906667575313401</v>
      </c>
      <c r="H1720">
        <v>-0.147158194354054</v>
      </c>
      <c r="I1720">
        <v>0.47425938862873102</v>
      </c>
      <c r="J1720">
        <v>1.61260647143324</v>
      </c>
      <c r="K1720">
        <v>1.5068194685665699</v>
      </c>
      <c r="L1720" t="s">
        <v>19772</v>
      </c>
      <c r="M1720" t="s">
        <v>19773</v>
      </c>
      <c r="N1720" s="1" t="s">
        <v>19774</v>
      </c>
      <c r="O1720">
        <v>1.0136469050324</v>
      </c>
      <c r="P1720">
        <v>0.12784026416315999</v>
      </c>
      <c r="Q1720">
        <v>0.28998458058430399</v>
      </c>
      <c r="R1720">
        <v>-0.14494784813650299</v>
      </c>
      <c r="S1720" t="s">
        <v>19775</v>
      </c>
      <c r="T1720" t="s">
        <v>19776</v>
      </c>
      <c r="U1720" t="s">
        <v>19777</v>
      </c>
      <c r="W1720" t="s">
        <v>19778</v>
      </c>
      <c r="X1720" t="s">
        <v>19779</v>
      </c>
      <c r="Y1720" t="s">
        <v>19780</v>
      </c>
      <c r="Z1720" t="s">
        <v>19781</v>
      </c>
      <c r="AA1720" t="s">
        <v>19782</v>
      </c>
      <c r="AB1720" t="s">
        <v>19783</v>
      </c>
      <c r="AC1720">
        <v>10.5952824254429</v>
      </c>
      <c r="AD1720">
        <v>10.6280398828568</v>
      </c>
      <c r="AE1720">
        <v>10.7586268069665</v>
      </c>
      <c r="AF1720">
        <v>10.4888320255192</v>
      </c>
      <c r="AG1720">
        <v>10.6357099619102</v>
      </c>
      <c r="AH1720">
        <v>10.502509659868601</v>
      </c>
      <c r="AI1720">
        <v>10.670133421409799</v>
      </c>
      <c r="AJ1720">
        <v>10.769954694011799</v>
      </c>
      <c r="AK1720">
        <v>10.9528128196587</v>
      </c>
      <c r="AL1720">
        <v>10.9358197484292</v>
      </c>
    </row>
    <row r="1721" spans="1:38" x14ac:dyDescent="0.75">
      <c r="A1721" s="5" t="s">
        <v>19784</v>
      </c>
      <c r="B1721">
        <v>0.73684762484473798</v>
      </c>
      <c r="C1721">
        <v>-0.84311845336679103</v>
      </c>
      <c r="D1721">
        <v>9.6827559486385596E-3</v>
      </c>
      <c r="E1721">
        <v>1.3638527145591599</v>
      </c>
      <c r="F1721">
        <v>1.0390089019646001</v>
      </c>
      <c r="G1721">
        <v>-1.4605339071574099</v>
      </c>
      <c r="H1721">
        <v>-0.22254918185653599</v>
      </c>
      <c r="I1721">
        <v>-0.97320019351500198</v>
      </c>
      <c r="J1721">
        <v>-0.72372198373926899</v>
      </c>
      <c r="K1721">
        <v>1.07373172231782</v>
      </c>
      <c r="L1721" t="s">
        <v>19785</v>
      </c>
      <c r="M1721" t="s">
        <v>19786</v>
      </c>
      <c r="N1721" s="1" t="s">
        <v>19787</v>
      </c>
      <c r="O1721">
        <v>1.0090804027242899</v>
      </c>
      <c r="P1721">
        <v>0.12792106948321599</v>
      </c>
      <c r="Q1721">
        <v>0.28999907374990902</v>
      </c>
      <c r="R1721">
        <v>0.12025549769121099</v>
      </c>
      <c r="S1721" t="s">
        <v>19788</v>
      </c>
      <c r="T1721" t="s">
        <v>19789</v>
      </c>
      <c r="U1721" t="s">
        <v>19790</v>
      </c>
      <c r="V1721" t="s">
        <v>45</v>
      </c>
      <c r="W1721" t="s">
        <v>19791</v>
      </c>
      <c r="X1721" t="s">
        <v>19792</v>
      </c>
      <c r="Y1721" t="s">
        <v>19793</v>
      </c>
      <c r="Z1721" t="s">
        <v>19794</v>
      </c>
      <c r="AA1721" t="s">
        <v>583</v>
      </c>
      <c r="AB1721" t="s">
        <v>19795</v>
      </c>
      <c r="AC1721">
        <v>13.399591104286801</v>
      </c>
      <c r="AD1721">
        <v>13.1936315731972</v>
      </c>
      <c r="AE1721">
        <v>13.304800122703</v>
      </c>
      <c r="AF1721">
        <v>13.4813255643168</v>
      </c>
      <c r="AG1721">
        <v>13.4389799214312</v>
      </c>
      <c r="AH1721">
        <v>13.113147188688</v>
      </c>
      <c r="AI1721">
        <v>13.2745270797093</v>
      </c>
      <c r="AJ1721">
        <v>13.1766745166035</v>
      </c>
      <c r="AK1721">
        <v>13.209195730705</v>
      </c>
      <c r="AL1721">
        <v>13.4435062817732</v>
      </c>
    </row>
    <row r="1722" spans="1:38" x14ac:dyDescent="0.75">
      <c r="A1722" s="5" t="s">
        <v>19796</v>
      </c>
      <c r="B1722">
        <v>-0.839776970097868</v>
      </c>
      <c r="C1722">
        <v>1.29203352924897</v>
      </c>
      <c r="D1722">
        <v>0.13114647701493301</v>
      </c>
      <c r="E1722">
        <v>1.31743711508601</v>
      </c>
      <c r="F1722">
        <v>0.42632383926451101</v>
      </c>
      <c r="G1722">
        <v>-0.87492847494889503</v>
      </c>
      <c r="H1722">
        <v>-0.91485497472418997</v>
      </c>
      <c r="I1722">
        <v>-1.45507473191494</v>
      </c>
      <c r="J1722">
        <v>0.983274775273563</v>
      </c>
      <c r="K1722">
        <v>-6.55805842020903E-2</v>
      </c>
      <c r="L1722" t="s">
        <v>19797</v>
      </c>
      <c r="M1722" t="s">
        <v>19798</v>
      </c>
      <c r="N1722" s="1" t="s">
        <v>19799</v>
      </c>
      <c r="O1722">
        <v>1.00783208064619</v>
      </c>
      <c r="P1722">
        <v>0.12837351851165901</v>
      </c>
      <c r="Q1722">
        <v>0.29085558234879899</v>
      </c>
      <c r="R1722">
        <v>0.112698278533285</v>
      </c>
      <c r="S1722" t="s">
        <v>19800</v>
      </c>
      <c r="T1722" t="s">
        <v>19801</v>
      </c>
      <c r="U1722" t="s">
        <v>751</v>
      </c>
      <c r="V1722" t="s">
        <v>45</v>
      </c>
      <c r="W1722" t="s">
        <v>45</v>
      </c>
      <c r="X1722" t="s">
        <v>3094</v>
      </c>
      <c r="Y1722" t="s">
        <v>18359</v>
      </c>
      <c r="Z1722" t="s">
        <v>19802</v>
      </c>
      <c r="AA1722" t="s">
        <v>19803</v>
      </c>
      <c r="AB1722" t="s">
        <v>19804</v>
      </c>
      <c r="AC1722">
        <v>14.343994186543</v>
      </c>
      <c r="AD1722">
        <v>14.602088775508999</v>
      </c>
      <c r="AE1722">
        <v>14.461542199406599</v>
      </c>
      <c r="AF1722">
        <v>14.605164343457901</v>
      </c>
      <c r="AG1722">
        <v>14.4972788092062</v>
      </c>
      <c r="AH1722">
        <v>14.339738454995199</v>
      </c>
      <c r="AI1722">
        <v>14.3349046231177</v>
      </c>
      <c r="AJ1722">
        <v>14.269501156803001</v>
      </c>
      <c r="AK1722">
        <v>14.564707890237401</v>
      </c>
      <c r="AL1722">
        <v>14.437724796303099</v>
      </c>
    </row>
    <row r="1723" spans="1:38" x14ac:dyDescent="0.75">
      <c r="A1723" s="5" t="s">
        <v>19805</v>
      </c>
      <c r="B1723">
        <v>0.46565126160102799</v>
      </c>
      <c r="C1723">
        <v>-0.99334314780089705</v>
      </c>
      <c r="D1723">
        <v>-0.46586661891750297</v>
      </c>
      <c r="E1723">
        <v>1.3983224119261399</v>
      </c>
      <c r="F1723">
        <v>1.84866783180261</v>
      </c>
      <c r="G1723">
        <v>-0.12623628920076599</v>
      </c>
      <c r="H1723">
        <v>-1.1989954764029001</v>
      </c>
      <c r="I1723">
        <v>-5.1133436574382601E-2</v>
      </c>
      <c r="J1723">
        <v>-0.86618092136162295</v>
      </c>
      <c r="K1723">
        <v>-1.08856150717272E-2</v>
      </c>
      <c r="L1723" t="s">
        <v>19806</v>
      </c>
      <c r="M1723" t="s">
        <v>19807</v>
      </c>
      <c r="N1723" s="1" t="s">
        <v>19808</v>
      </c>
      <c r="O1723">
        <v>1.0092074493993799</v>
      </c>
      <c r="P1723">
        <v>0.12855769421951099</v>
      </c>
      <c r="Q1723">
        <v>0.29110362252959499</v>
      </c>
      <c r="R1723">
        <v>0.143824787664833</v>
      </c>
      <c r="S1723" t="s">
        <v>19809</v>
      </c>
      <c r="T1723" t="s">
        <v>18971</v>
      </c>
      <c r="U1723" t="s">
        <v>4398</v>
      </c>
      <c r="V1723" t="s">
        <v>45</v>
      </c>
      <c r="W1723" t="s">
        <v>19810</v>
      </c>
      <c r="X1723" t="s">
        <v>19811</v>
      </c>
      <c r="Y1723" t="s">
        <v>19812</v>
      </c>
      <c r="Z1723" t="s">
        <v>19813</v>
      </c>
      <c r="AA1723" t="s">
        <v>45</v>
      </c>
      <c r="AB1723" t="s">
        <v>45</v>
      </c>
      <c r="AC1723">
        <v>15.766693538539499</v>
      </c>
      <c r="AD1723">
        <v>15.533893541161101</v>
      </c>
      <c r="AE1723">
        <v>15.6180587262707</v>
      </c>
      <c r="AF1723">
        <v>15.9155123687909</v>
      </c>
      <c r="AG1723">
        <v>15.987370363510401</v>
      </c>
      <c r="AH1723">
        <v>15.672250804977899</v>
      </c>
      <c r="AI1723">
        <v>15.5010792539706</v>
      </c>
      <c r="AJ1723">
        <v>15.684234362818801</v>
      </c>
      <c r="AK1723">
        <v>15.5541837943594</v>
      </c>
      <c r="AL1723">
        <v>15.6906563838217</v>
      </c>
    </row>
    <row r="1724" spans="1:38" x14ac:dyDescent="0.75">
      <c r="A1724" s="5" t="s">
        <v>19814</v>
      </c>
      <c r="B1724">
        <v>1.4213108764756599</v>
      </c>
      <c r="C1724">
        <v>-0.16403132252200001</v>
      </c>
      <c r="D1724">
        <v>1.7940300951841099</v>
      </c>
      <c r="E1724">
        <v>-0.88713254341051795</v>
      </c>
      <c r="F1724">
        <v>0.27139016928631299</v>
      </c>
      <c r="G1724">
        <v>0.32394404775932401</v>
      </c>
      <c r="H1724">
        <v>-1.1672732836131099</v>
      </c>
      <c r="I1724">
        <v>-0.12074027924448</v>
      </c>
      <c r="J1724">
        <v>-0.34263906502751801</v>
      </c>
      <c r="K1724">
        <v>-1.12885869488767</v>
      </c>
      <c r="L1724" t="s">
        <v>19815</v>
      </c>
      <c r="M1724" t="s">
        <v>19816</v>
      </c>
      <c r="N1724" s="1" t="s">
        <v>19817</v>
      </c>
      <c r="O1724">
        <v>1.0050879928324601</v>
      </c>
      <c r="P1724">
        <v>0.12916090462206001</v>
      </c>
      <c r="Q1724">
        <v>0.29229967788163003</v>
      </c>
      <c r="R1724">
        <v>9.0870196775437506E-2</v>
      </c>
      <c r="S1724" t="s">
        <v>19818</v>
      </c>
      <c r="T1724" t="s">
        <v>19819</v>
      </c>
      <c r="U1724" t="s">
        <v>1786</v>
      </c>
      <c r="V1724" t="s">
        <v>45</v>
      </c>
      <c r="W1724" t="s">
        <v>19820</v>
      </c>
      <c r="X1724" t="s">
        <v>19821</v>
      </c>
      <c r="Y1724" t="s">
        <v>1156</v>
      </c>
      <c r="Z1724" t="s">
        <v>19822</v>
      </c>
      <c r="AA1724" t="s">
        <v>19823</v>
      </c>
      <c r="AB1724" t="s">
        <v>19824</v>
      </c>
      <c r="AC1724">
        <v>18.0377403216315</v>
      </c>
      <c r="AD1724">
        <v>17.889868859552401</v>
      </c>
      <c r="AE1724">
        <v>18.072505393708902</v>
      </c>
      <c r="AF1724">
        <v>17.822422200508299</v>
      </c>
      <c r="AG1724">
        <v>17.930482433489399</v>
      </c>
      <c r="AH1724">
        <v>17.935384352363801</v>
      </c>
      <c r="AI1724">
        <v>17.796292308256799</v>
      </c>
      <c r="AJ1724">
        <v>17.893906795253901</v>
      </c>
      <c r="AK1724">
        <v>17.8732093723833</v>
      </c>
      <c r="AL1724">
        <v>17.799875396755599</v>
      </c>
    </row>
    <row r="1725" spans="1:38" x14ac:dyDescent="0.75">
      <c r="A1725" s="5" t="s">
        <v>19825</v>
      </c>
      <c r="B1725">
        <v>-0.85916162028723897</v>
      </c>
      <c r="C1725">
        <v>0.30273652386798799</v>
      </c>
      <c r="D1725">
        <v>1.45359844577778</v>
      </c>
      <c r="E1725">
        <v>1.3423261747781201</v>
      </c>
      <c r="F1725">
        <v>0.47482275807352498</v>
      </c>
      <c r="G1725">
        <v>-1.8167343745345801</v>
      </c>
      <c r="H1725">
        <v>-0.52662428231023395</v>
      </c>
      <c r="I1725">
        <v>0.32363148548454301</v>
      </c>
      <c r="J1725">
        <v>-0.116948027581183</v>
      </c>
      <c r="K1725">
        <v>-0.57764708326866498</v>
      </c>
      <c r="L1725" t="s">
        <v>19826</v>
      </c>
      <c r="M1725" t="s">
        <v>19827</v>
      </c>
      <c r="N1725" s="1" t="s">
        <v>19828</v>
      </c>
      <c r="O1725">
        <v>1.0040841694690401</v>
      </c>
      <c r="P1725">
        <v>0.12985964390497601</v>
      </c>
      <c r="Q1725">
        <v>0.29371040760167899</v>
      </c>
      <c r="R1725">
        <v>6.9774678222930903E-2</v>
      </c>
      <c r="S1725" t="s">
        <v>19829</v>
      </c>
      <c r="T1725" t="s">
        <v>19830</v>
      </c>
      <c r="U1725" t="s">
        <v>19831</v>
      </c>
      <c r="W1725" t="s">
        <v>19832</v>
      </c>
      <c r="X1725" t="s">
        <v>19833</v>
      </c>
      <c r="Y1725" t="s">
        <v>19834</v>
      </c>
      <c r="Z1725" t="s">
        <v>19835</v>
      </c>
      <c r="AA1725" t="s">
        <v>45</v>
      </c>
      <c r="AB1725" t="s">
        <v>19836</v>
      </c>
      <c r="AC1725">
        <v>17.0638510803171</v>
      </c>
      <c r="AD1725">
        <v>17.1385207959102</v>
      </c>
      <c r="AE1725">
        <v>17.212481265533199</v>
      </c>
      <c r="AF1725">
        <v>17.205330321304</v>
      </c>
      <c r="AG1725">
        <v>17.149579966828199</v>
      </c>
      <c r="AH1725">
        <v>17.002312394177501</v>
      </c>
      <c r="AI1725">
        <v>17.0852216871777</v>
      </c>
      <c r="AJ1725">
        <v>17.139863616577401</v>
      </c>
      <c r="AK1725">
        <v>17.111549648522399</v>
      </c>
      <c r="AL1725">
        <v>17.081942692323</v>
      </c>
    </row>
    <row r="1726" spans="1:38" x14ac:dyDescent="0.75">
      <c r="A1726" s="5" t="s">
        <v>19837</v>
      </c>
      <c r="B1726">
        <v>1.6566158087899101</v>
      </c>
      <c r="C1726">
        <v>0.88863716138281401</v>
      </c>
      <c r="D1726">
        <v>0.39024096373657502</v>
      </c>
      <c r="E1726">
        <v>-0.70468043039003103</v>
      </c>
      <c r="F1726">
        <v>0.95290734558085499</v>
      </c>
      <c r="G1726">
        <v>0.127882885218841</v>
      </c>
      <c r="H1726">
        <v>-0.451946219151731</v>
      </c>
      <c r="I1726">
        <v>-0.39599014976727898</v>
      </c>
      <c r="J1726">
        <v>-1.73023466070045</v>
      </c>
      <c r="K1726">
        <v>-0.73343270469949795</v>
      </c>
      <c r="L1726" t="s">
        <v>19838</v>
      </c>
      <c r="M1726" t="s">
        <v>19839</v>
      </c>
      <c r="N1726" s="1" t="s">
        <v>19840</v>
      </c>
      <c r="O1726">
        <v>1.0029734522709599</v>
      </c>
      <c r="P1726">
        <v>0.130049551295182</v>
      </c>
      <c r="Q1726">
        <v>0.29389930514476198</v>
      </c>
      <c r="R1726">
        <v>5.78285547271555E-2</v>
      </c>
      <c r="S1726" t="s">
        <v>19841</v>
      </c>
      <c r="T1726" t="s">
        <v>19842</v>
      </c>
      <c r="U1726" t="s">
        <v>19843</v>
      </c>
      <c r="V1726" t="s">
        <v>45</v>
      </c>
      <c r="W1726" t="s">
        <v>19844</v>
      </c>
      <c r="X1726" t="s">
        <v>11472</v>
      </c>
      <c r="Y1726" t="s">
        <v>19845</v>
      </c>
      <c r="Z1726" t="s">
        <v>19846</v>
      </c>
      <c r="AA1726" t="s">
        <v>45</v>
      </c>
      <c r="AB1726" t="s">
        <v>19847</v>
      </c>
      <c r="AC1726">
        <v>19.552428016346202</v>
      </c>
      <c r="AD1726">
        <v>19.5175544381135</v>
      </c>
      <c r="AE1726">
        <v>19.494922482331699</v>
      </c>
      <c r="AF1726">
        <v>19.445202575371201</v>
      </c>
      <c r="AG1726">
        <v>19.520472919381501</v>
      </c>
      <c r="AH1726">
        <v>19.483008915454501</v>
      </c>
      <c r="AI1726">
        <v>19.4566791265975</v>
      </c>
      <c r="AJ1726">
        <v>19.459220067507601</v>
      </c>
      <c r="AK1726">
        <v>19.398632601318699</v>
      </c>
      <c r="AL1726">
        <v>19.443896947030002</v>
      </c>
    </row>
    <row r="1727" spans="1:38" x14ac:dyDescent="0.75">
      <c r="A1727" s="5" t="s">
        <v>19848</v>
      </c>
      <c r="B1727">
        <v>0.49769403492481101</v>
      </c>
      <c r="C1727">
        <v>-0.67158323626592598</v>
      </c>
      <c r="D1727">
        <v>1.2132772586473199</v>
      </c>
      <c r="E1727">
        <v>0.77531313351276099</v>
      </c>
      <c r="F1727">
        <v>0.41152775846933198</v>
      </c>
      <c r="G1727">
        <v>-1.4183612162643</v>
      </c>
      <c r="H1727">
        <v>-0.14744111227279999</v>
      </c>
      <c r="I1727">
        <v>-1.3244317520287101</v>
      </c>
      <c r="J1727">
        <v>1.34460096892452</v>
      </c>
      <c r="K1727">
        <v>-0.68059583764692799</v>
      </c>
      <c r="L1727" t="s">
        <v>19849</v>
      </c>
      <c r="M1727" t="s">
        <v>19850</v>
      </c>
      <c r="N1727" s="1" t="s">
        <v>19851</v>
      </c>
      <c r="O1727">
        <v>1.00882822872294</v>
      </c>
      <c r="P1727">
        <v>0.13009399573382499</v>
      </c>
      <c r="Q1727">
        <v>0.29389930514476198</v>
      </c>
      <c r="R1727">
        <v>0.15798904768763899</v>
      </c>
      <c r="S1727" t="s">
        <v>19852</v>
      </c>
      <c r="T1727" t="s">
        <v>15143</v>
      </c>
      <c r="U1727" t="s">
        <v>211</v>
      </c>
      <c r="V1727" t="s">
        <v>45</v>
      </c>
      <c r="W1727" t="s">
        <v>19853</v>
      </c>
      <c r="X1727" t="s">
        <v>15145</v>
      </c>
      <c r="Y1727" t="s">
        <v>15146</v>
      </c>
      <c r="Z1727" t="s">
        <v>19854</v>
      </c>
      <c r="AA1727" t="s">
        <v>45</v>
      </c>
      <c r="AB1727" t="s">
        <v>19855</v>
      </c>
      <c r="AC1727">
        <v>18.063188554724199</v>
      </c>
      <c r="AD1727">
        <v>17.855737965896299</v>
      </c>
      <c r="AE1727">
        <v>18.190145748517502</v>
      </c>
      <c r="AF1727">
        <v>18.112443121533101</v>
      </c>
      <c r="AG1727">
        <v>18.0479011244216</v>
      </c>
      <c r="AH1727">
        <v>17.723246267398999</v>
      </c>
      <c r="AI1727">
        <v>17.9487301029462</v>
      </c>
      <c r="AJ1727">
        <v>17.7399110253175</v>
      </c>
      <c r="AK1727">
        <v>18.213444910910599</v>
      </c>
      <c r="AL1727">
        <v>17.854138970081198</v>
      </c>
    </row>
    <row r="1728" spans="1:38" x14ac:dyDescent="0.75">
      <c r="A1728" s="5" t="s">
        <v>19856</v>
      </c>
      <c r="B1728">
        <v>-0.89489921600844702</v>
      </c>
      <c r="C1728">
        <v>-0.22012491885597099</v>
      </c>
      <c r="D1728">
        <v>1.4554195329044199</v>
      </c>
      <c r="E1728">
        <v>1.7639486584466599</v>
      </c>
      <c r="F1728">
        <v>0.173114859244764</v>
      </c>
      <c r="G1728">
        <v>-1.3615420406696299</v>
      </c>
      <c r="H1728">
        <v>-0.50010532551760301</v>
      </c>
      <c r="I1728">
        <v>-0.56781316770374202</v>
      </c>
      <c r="J1728">
        <v>0.551975949133371</v>
      </c>
      <c r="K1728">
        <v>-0.39997433097385998</v>
      </c>
      <c r="L1728" t="s">
        <v>19857</v>
      </c>
      <c r="M1728" t="s">
        <v>19858</v>
      </c>
      <c r="N1728" s="1" t="s">
        <v>19859</v>
      </c>
      <c r="O1728">
        <v>1.0084789045962099</v>
      </c>
      <c r="P1728">
        <v>0.13034650363306299</v>
      </c>
      <c r="Q1728">
        <v>0.29429914522482298</v>
      </c>
      <c r="R1728">
        <v>0.12573485788800001</v>
      </c>
      <c r="S1728" t="s">
        <v>19860</v>
      </c>
      <c r="T1728" t="s">
        <v>19861</v>
      </c>
      <c r="U1728" t="s">
        <v>19862</v>
      </c>
      <c r="V1728" t="s">
        <v>19863</v>
      </c>
      <c r="W1728" t="s">
        <v>19864</v>
      </c>
      <c r="X1728" t="s">
        <v>19865</v>
      </c>
      <c r="Y1728" t="s">
        <v>19866</v>
      </c>
      <c r="Z1728" t="s">
        <v>19867</v>
      </c>
      <c r="AA1728" t="s">
        <v>19868</v>
      </c>
      <c r="AB1728" t="s">
        <v>45</v>
      </c>
      <c r="AC1728">
        <v>14.7684919103305</v>
      </c>
      <c r="AD1728">
        <v>14.861624929956999</v>
      </c>
      <c r="AE1728">
        <v>15.092885241692899</v>
      </c>
      <c r="AF1728">
        <v>15.1354687384647</v>
      </c>
      <c r="AG1728">
        <v>14.9159002752485</v>
      </c>
      <c r="AH1728">
        <v>14.704085403545699</v>
      </c>
      <c r="AI1728">
        <v>14.8229817557598</v>
      </c>
      <c r="AJ1728">
        <v>14.813636652038801</v>
      </c>
      <c r="AK1728">
        <v>14.968191059691801</v>
      </c>
      <c r="AL1728">
        <v>14.836801935217499</v>
      </c>
    </row>
    <row r="1729" spans="1:38" x14ac:dyDescent="0.75">
      <c r="A1729" s="5" t="s">
        <v>19869</v>
      </c>
      <c r="B1729">
        <v>-2.1581990310355199E-2</v>
      </c>
      <c r="C1729">
        <v>-0.12651888408852299</v>
      </c>
      <c r="D1729">
        <v>0.22827905782361299</v>
      </c>
      <c r="E1729">
        <v>1.4538578237203801</v>
      </c>
      <c r="F1729">
        <v>0.642226966820171</v>
      </c>
      <c r="G1729">
        <v>-1.61176928988618</v>
      </c>
      <c r="H1729">
        <v>-0.219961919308855</v>
      </c>
      <c r="I1729">
        <v>1.3588278579478901</v>
      </c>
      <c r="J1729">
        <v>-0.37108425714339999</v>
      </c>
      <c r="K1729">
        <v>-1.3322753655747199</v>
      </c>
      <c r="L1729" t="s">
        <v>19870</v>
      </c>
      <c r="M1729" t="s">
        <v>19871</v>
      </c>
      <c r="N1729" s="1" t="s">
        <v>19872</v>
      </c>
      <c r="O1729">
        <v>1.01774148111566</v>
      </c>
      <c r="P1729">
        <v>0.130723906806711</v>
      </c>
      <c r="Q1729">
        <v>0.29491088767623702</v>
      </c>
      <c r="R1729">
        <v>0.23496269916030599</v>
      </c>
      <c r="S1729" t="s">
        <v>19873</v>
      </c>
      <c r="T1729" t="s">
        <v>19874</v>
      </c>
      <c r="U1729" t="s">
        <v>9024</v>
      </c>
      <c r="W1729" t="s">
        <v>19875</v>
      </c>
      <c r="X1729" t="s">
        <v>19876</v>
      </c>
      <c r="Y1729" t="s">
        <v>4945</v>
      </c>
      <c r="Z1729" t="s">
        <v>19877</v>
      </c>
      <c r="AA1729" t="s">
        <v>45</v>
      </c>
      <c r="AB1729" t="s">
        <v>19878</v>
      </c>
      <c r="AC1729">
        <v>13.3553473428194</v>
      </c>
      <c r="AD1729">
        <v>13.3270232660666</v>
      </c>
      <c r="AE1729">
        <v>13.4227886711273</v>
      </c>
      <c r="AF1729">
        <v>13.7535911732991</v>
      </c>
      <c r="AG1729">
        <v>13.5345195593209</v>
      </c>
      <c r="AH1729">
        <v>12.9261314064315</v>
      </c>
      <c r="AI1729">
        <v>13.3018015579874</v>
      </c>
      <c r="AJ1729">
        <v>13.7279411283297</v>
      </c>
      <c r="AK1729">
        <v>13.2610113216674</v>
      </c>
      <c r="AL1729">
        <v>13.0015711024158</v>
      </c>
    </row>
    <row r="1730" spans="1:38" x14ac:dyDescent="0.75">
      <c r="A1730" s="5" t="s">
        <v>19879</v>
      </c>
      <c r="B1730">
        <v>0.68715997902280501</v>
      </c>
      <c r="C1730">
        <v>0.56431248438897497</v>
      </c>
      <c r="D1730">
        <v>-0.411222714514624</v>
      </c>
      <c r="E1730">
        <v>1.1160197323598</v>
      </c>
      <c r="F1730">
        <v>0.83250052070371605</v>
      </c>
      <c r="G1730">
        <v>-1.62249526923792</v>
      </c>
      <c r="H1730">
        <v>1.0221097994845401</v>
      </c>
      <c r="I1730">
        <v>-0.22841446052776501</v>
      </c>
      <c r="J1730">
        <v>-0.50480746132100196</v>
      </c>
      <c r="K1730">
        <v>-1.45516261035859</v>
      </c>
      <c r="L1730" t="s">
        <v>19880</v>
      </c>
      <c r="M1730" t="s">
        <v>19881</v>
      </c>
      <c r="N1730" s="1" t="s">
        <v>19882</v>
      </c>
      <c r="O1730">
        <v>1.0040111959147699</v>
      </c>
      <c r="P1730">
        <v>0.13076880007814701</v>
      </c>
      <c r="Q1730">
        <v>0.29491088767623702</v>
      </c>
      <c r="R1730">
        <v>6.6567504988260098E-2</v>
      </c>
      <c r="S1730" t="s">
        <v>19883</v>
      </c>
      <c r="T1730" t="s">
        <v>19884</v>
      </c>
      <c r="U1730" t="s">
        <v>19885</v>
      </c>
      <c r="V1730" t="s">
        <v>45</v>
      </c>
      <c r="W1730" t="s">
        <v>19886</v>
      </c>
      <c r="X1730" t="s">
        <v>19887</v>
      </c>
      <c r="Y1730" t="s">
        <v>19888</v>
      </c>
      <c r="Z1730" t="s">
        <v>19889</v>
      </c>
      <c r="AA1730" t="s">
        <v>19890</v>
      </c>
      <c r="AB1730" t="s">
        <v>19891</v>
      </c>
      <c r="AC1730">
        <v>16.669715759609399</v>
      </c>
      <c r="AD1730">
        <v>16.662384883267801</v>
      </c>
      <c r="AE1730">
        <v>16.604170200653598</v>
      </c>
      <c r="AF1730">
        <v>16.695307798168901</v>
      </c>
      <c r="AG1730">
        <v>16.678388899763</v>
      </c>
      <c r="AH1730">
        <v>16.531887983249501</v>
      </c>
      <c r="AI1730">
        <v>16.689703759541899</v>
      </c>
      <c r="AJ1730">
        <v>16.6150792119297</v>
      </c>
      <c r="AK1730">
        <v>16.5985855673784</v>
      </c>
      <c r="AL1730">
        <v>16.5418734944218</v>
      </c>
    </row>
    <row r="1731" spans="1:38" x14ac:dyDescent="0.75">
      <c r="A1731" s="5" t="s">
        <v>19892</v>
      </c>
      <c r="B1731">
        <v>0.83496381403053599</v>
      </c>
      <c r="C1731">
        <v>0.16882883218662001</v>
      </c>
      <c r="D1731">
        <v>1.5975262327284701</v>
      </c>
      <c r="E1731">
        <v>-4.6469522333370599E-3</v>
      </c>
      <c r="F1731">
        <v>-0.33849664999465301</v>
      </c>
      <c r="G1731">
        <v>-0.97850819743050299</v>
      </c>
      <c r="H1731">
        <v>0.72425164718323098</v>
      </c>
      <c r="I1731">
        <v>-0.99937252356998396</v>
      </c>
      <c r="J1731">
        <v>0.64278582619725699</v>
      </c>
      <c r="K1731">
        <v>-1.6473320290975899</v>
      </c>
      <c r="L1731" t="s">
        <v>19893</v>
      </c>
      <c r="M1731" t="s">
        <v>19894</v>
      </c>
      <c r="N1731" s="1" t="s">
        <v>19895</v>
      </c>
      <c r="O1731">
        <v>1.0088880874120401</v>
      </c>
      <c r="P1731">
        <v>0.13091447227442399</v>
      </c>
      <c r="Q1731">
        <v>0.29500896455653902</v>
      </c>
      <c r="R1731">
        <v>0.13317264480898999</v>
      </c>
      <c r="S1731" t="s">
        <v>19896</v>
      </c>
      <c r="T1731" t="s">
        <v>19897</v>
      </c>
      <c r="U1731" t="s">
        <v>4096</v>
      </c>
      <c r="V1731" t="s">
        <v>45</v>
      </c>
      <c r="W1731" t="s">
        <v>19898</v>
      </c>
      <c r="X1731" t="s">
        <v>19899</v>
      </c>
      <c r="Y1731" t="s">
        <v>19900</v>
      </c>
      <c r="Z1731" t="s">
        <v>19901</v>
      </c>
      <c r="AA1731" t="s">
        <v>45</v>
      </c>
      <c r="AB1731" t="s">
        <v>19902</v>
      </c>
      <c r="AC1731">
        <v>15.172961827813699</v>
      </c>
      <c r="AD1731">
        <v>15.0747509424071</v>
      </c>
      <c r="AE1731">
        <v>15.2853893873316</v>
      </c>
      <c r="AF1731">
        <v>15.049174729103701</v>
      </c>
      <c r="AG1731">
        <v>14.999953962587099</v>
      </c>
      <c r="AH1731">
        <v>14.9055945572753</v>
      </c>
      <c r="AI1731">
        <v>15.1566391000968</v>
      </c>
      <c r="AJ1731">
        <v>14.9025184480791</v>
      </c>
      <c r="AK1731">
        <v>15.144628275523001</v>
      </c>
      <c r="AL1731">
        <v>14.806987244224</v>
      </c>
    </row>
    <row r="1732" spans="1:38" x14ac:dyDescent="0.75">
      <c r="A1732" s="5" t="s">
        <v>19903</v>
      </c>
      <c r="B1732">
        <v>-0.28029687210881499</v>
      </c>
      <c r="C1732">
        <v>-1.2615303350521601</v>
      </c>
      <c r="D1732">
        <v>-0.35530255889069201</v>
      </c>
      <c r="E1732">
        <v>-0.75679550666474404</v>
      </c>
      <c r="F1732">
        <v>0.30262846326491799</v>
      </c>
      <c r="G1732">
        <v>-0.44250367074688401</v>
      </c>
      <c r="H1732">
        <v>-0.34062262359920098</v>
      </c>
      <c r="I1732">
        <v>-0.35699053573947098</v>
      </c>
      <c r="J1732">
        <v>1.7964583176590201</v>
      </c>
      <c r="K1732">
        <v>1.6949553218781299</v>
      </c>
      <c r="L1732" t="s">
        <v>19904</v>
      </c>
      <c r="M1732" t="s">
        <v>19905</v>
      </c>
      <c r="N1732" s="1" t="s">
        <v>19906</v>
      </c>
      <c r="O1732">
        <v>1.0055636632355101</v>
      </c>
      <c r="P1732">
        <v>0.13096369224603899</v>
      </c>
      <c r="Q1732">
        <v>0.29500896455653902</v>
      </c>
      <c r="R1732">
        <v>-0.10272469517963501</v>
      </c>
      <c r="S1732" t="s">
        <v>19907</v>
      </c>
      <c r="T1732" t="s">
        <v>19908</v>
      </c>
      <c r="U1732" t="s">
        <v>3789</v>
      </c>
      <c r="V1732" t="s">
        <v>45</v>
      </c>
      <c r="W1732" t="s">
        <v>19909</v>
      </c>
      <c r="X1732" t="s">
        <v>19910</v>
      </c>
      <c r="Y1732" t="s">
        <v>19911</v>
      </c>
      <c r="Z1732" t="s">
        <v>19912</v>
      </c>
      <c r="AA1732" t="s">
        <v>2135</v>
      </c>
      <c r="AB1732" t="s">
        <v>19913</v>
      </c>
      <c r="AC1732">
        <v>18.484247779430198</v>
      </c>
      <c r="AD1732">
        <v>18.377076166752701</v>
      </c>
      <c r="AE1732">
        <v>18.476055559417301</v>
      </c>
      <c r="AF1732">
        <v>18.432203970252701</v>
      </c>
      <c r="AG1732">
        <v>18.547915653205202</v>
      </c>
      <c r="AH1732">
        <v>18.466531338997001</v>
      </c>
      <c r="AI1732">
        <v>18.477658921306801</v>
      </c>
      <c r="AJ1732">
        <v>18.475871196360099</v>
      </c>
      <c r="AK1732">
        <v>18.7110737196667</v>
      </c>
      <c r="AL1732">
        <v>18.699987428625601</v>
      </c>
    </row>
    <row r="1733" spans="1:38" x14ac:dyDescent="0.75">
      <c r="A1733" s="5" t="s">
        <v>19914</v>
      </c>
      <c r="B1733">
        <v>1.2171135237825399</v>
      </c>
      <c r="C1733">
        <v>-0.290419829900676</v>
      </c>
      <c r="D1733">
        <v>0.952648665402969</v>
      </c>
      <c r="E1733">
        <v>-2.3221124986481299E-2</v>
      </c>
      <c r="F1733">
        <v>1.0399838306418101</v>
      </c>
      <c r="G1733">
        <v>-1.3622573249668399</v>
      </c>
      <c r="H1733">
        <v>-1.3022865040462199</v>
      </c>
      <c r="I1733">
        <v>-0.890620443066373</v>
      </c>
      <c r="J1733">
        <v>-0.334761926324328</v>
      </c>
      <c r="K1733">
        <v>0.99382113346373302</v>
      </c>
      <c r="L1733" t="s">
        <v>19915</v>
      </c>
      <c r="M1733" t="s">
        <v>19916</v>
      </c>
      <c r="N1733" s="1" t="s">
        <v>19917</v>
      </c>
      <c r="O1733">
        <v>1.00321460914808</v>
      </c>
      <c r="P1733">
        <v>0.13116406413596901</v>
      </c>
      <c r="Q1733">
        <v>0.29528963485723397</v>
      </c>
      <c r="R1733">
        <v>6.3223200125360507E-2</v>
      </c>
      <c r="S1733" t="s">
        <v>19918</v>
      </c>
      <c r="T1733" t="s">
        <v>19919</v>
      </c>
      <c r="U1733" t="s">
        <v>19920</v>
      </c>
      <c r="V1733" t="s">
        <v>45</v>
      </c>
      <c r="W1733" t="s">
        <v>3634</v>
      </c>
      <c r="X1733" t="s">
        <v>19921</v>
      </c>
      <c r="Y1733" t="s">
        <v>450</v>
      </c>
      <c r="Z1733" t="s">
        <v>19922</v>
      </c>
      <c r="AA1733" t="s">
        <v>19923</v>
      </c>
      <c r="AB1733" t="s">
        <v>19924</v>
      </c>
      <c r="AC1733">
        <v>19.765497882689399</v>
      </c>
      <c r="AD1733">
        <v>19.683222653736799</v>
      </c>
      <c r="AE1733">
        <v>19.751064433028102</v>
      </c>
      <c r="AF1733">
        <v>19.6978053059673</v>
      </c>
      <c r="AG1733">
        <v>19.755830842141499</v>
      </c>
      <c r="AH1733">
        <v>19.6247259875826</v>
      </c>
      <c r="AI1733">
        <v>19.627998958631402</v>
      </c>
      <c r="AJ1733">
        <v>19.650466069781199</v>
      </c>
      <c r="AK1733">
        <v>19.6808026368751</v>
      </c>
      <c r="AL1733">
        <v>19.753311464065899</v>
      </c>
    </row>
    <row r="1734" spans="1:38" x14ac:dyDescent="0.75">
      <c r="A1734" s="5" t="s">
        <v>19925</v>
      </c>
      <c r="B1734">
        <v>0.29992184859023002</v>
      </c>
      <c r="C1734">
        <v>0.80164326483191295</v>
      </c>
      <c r="D1734">
        <v>0.82229121862146204</v>
      </c>
      <c r="E1734">
        <v>-0.86159126005193598</v>
      </c>
      <c r="F1734">
        <v>1.46090671470258</v>
      </c>
      <c r="G1734">
        <v>-0.20366594201497201</v>
      </c>
      <c r="H1734">
        <v>-0.91847931840932895</v>
      </c>
      <c r="I1734">
        <v>-1.2490406632455899</v>
      </c>
      <c r="J1734">
        <v>0.98653416931916404</v>
      </c>
      <c r="K1734">
        <v>-1.13852003234338</v>
      </c>
      <c r="L1734" t="s">
        <v>19926</v>
      </c>
      <c r="M1734" t="s">
        <v>19927</v>
      </c>
      <c r="N1734" s="1" t="s">
        <v>19928</v>
      </c>
      <c r="O1734">
        <v>1.0049440809121899</v>
      </c>
      <c r="P1734">
        <v>0.13139839600710501</v>
      </c>
      <c r="Q1734">
        <v>0.295646391015986</v>
      </c>
      <c r="R1734">
        <v>8.0147557087787605E-2</v>
      </c>
      <c r="S1734" t="s">
        <v>19929</v>
      </c>
      <c r="T1734" t="s">
        <v>15143</v>
      </c>
      <c r="U1734" t="s">
        <v>211</v>
      </c>
      <c r="V1734" t="s">
        <v>45</v>
      </c>
      <c r="W1734" t="s">
        <v>19930</v>
      </c>
      <c r="X1734" t="s">
        <v>15145</v>
      </c>
      <c r="Y1734" t="s">
        <v>15146</v>
      </c>
      <c r="Z1734" t="s">
        <v>19931</v>
      </c>
      <c r="AA1734" t="s">
        <v>15148</v>
      </c>
      <c r="AB1734" t="s">
        <v>19932</v>
      </c>
      <c r="AC1734">
        <v>16.2747011876803</v>
      </c>
      <c r="AD1734">
        <v>16.314543645160299</v>
      </c>
      <c r="AE1734">
        <v>16.316183330440399</v>
      </c>
      <c r="AF1734">
        <v>16.182463672706099</v>
      </c>
      <c r="AG1734">
        <v>16.366896754115299</v>
      </c>
      <c r="AH1734">
        <v>16.2347105185857</v>
      </c>
      <c r="AI1734">
        <v>16.177946105839599</v>
      </c>
      <c r="AJ1734">
        <v>16.1516957288379</v>
      </c>
      <c r="AK1734">
        <v>16.329226111887799</v>
      </c>
      <c r="AL1734">
        <v>16.160472339512399</v>
      </c>
    </row>
    <row r="1735" spans="1:38" x14ac:dyDescent="0.75">
      <c r="A1735" s="5" t="s">
        <v>19933</v>
      </c>
      <c r="B1735">
        <v>0.10016557423587701</v>
      </c>
      <c r="C1735">
        <v>3.3612008960253299E-2</v>
      </c>
      <c r="D1735">
        <v>2</v>
      </c>
      <c r="E1735">
        <v>0.483688515192919</v>
      </c>
      <c r="F1735">
        <v>-0.29323892857926498</v>
      </c>
      <c r="G1735">
        <v>-1.5752892637298701</v>
      </c>
      <c r="H1735">
        <v>0.389993918677913</v>
      </c>
      <c r="I1735">
        <v>-1.3522422884523699</v>
      </c>
      <c r="J1735">
        <v>0.12801658480157899</v>
      </c>
      <c r="K1735">
        <v>3.86326996914544E-2</v>
      </c>
      <c r="L1735" t="s">
        <v>19934</v>
      </c>
      <c r="M1735" t="s">
        <v>19935</v>
      </c>
      <c r="N1735" s="1" t="s">
        <v>19936</v>
      </c>
      <c r="O1735">
        <v>1.0058291551026699</v>
      </c>
      <c r="P1735">
        <v>0.13154100437435501</v>
      </c>
      <c r="Q1735">
        <v>0.29567715592383498</v>
      </c>
      <c r="R1735">
        <v>9.8194590147940602E-2</v>
      </c>
      <c r="S1735" t="s">
        <v>19937</v>
      </c>
      <c r="T1735" t="s">
        <v>19938</v>
      </c>
      <c r="U1735" t="s">
        <v>45</v>
      </c>
      <c r="V1735" t="s">
        <v>45</v>
      </c>
      <c r="W1735" t="s">
        <v>19939</v>
      </c>
      <c r="X1735" t="s">
        <v>45</v>
      </c>
      <c r="Y1735" t="s">
        <v>19940</v>
      </c>
      <c r="Z1735" t="s">
        <v>19941</v>
      </c>
      <c r="AA1735" t="s">
        <v>5914</v>
      </c>
      <c r="AB1735" t="s">
        <v>19942</v>
      </c>
      <c r="AC1735">
        <v>16.904892788272299</v>
      </c>
      <c r="AD1735">
        <v>16.898001700309599</v>
      </c>
      <c r="AE1735">
        <v>17.106436798383601</v>
      </c>
      <c r="AF1735">
        <v>16.944603513173501</v>
      </c>
      <c r="AG1735">
        <v>16.864158906885201</v>
      </c>
      <c r="AH1735">
        <v>16.731412875991701</v>
      </c>
      <c r="AI1735">
        <v>16.934902189081502</v>
      </c>
      <c r="AJ1735">
        <v>16.7545076015723</v>
      </c>
      <c r="AK1735">
        <v>16.9077765370672</v>
      </c>
      <c r="AL1735">
        <v>16.898521552571701</v>
      </c>
    </row>
    <row r="1736" spans="1:38" x14ac:dyDescent="0.75">
      <c r="A1736" s="5" t="s">
        <v>19943</v>
      </c>
      <c r="B1736">
        <v>1.7127384337311899</v>
      </c>
      <c r="C1736">
        <v>0.35018665444340702</v>
      </c>
      <c r="D1736">
        <v>-0.45113143965490698</v>
      </c>
      <c r="E1736">
        <v>0.72476366636871503</v>
      </c>
      <c r="F1736">
        <v>0.49317573796606001</v>
      </c>
      <c r="G1736">
        <v>-1.49327440830919</v>
      </c>
      <c r="H1736">
        <v>-1.1142076687320099</v>
      </c>
      <c r="I1736">
        <v>-0.66674051930401701</v>
      </c>
      <c r="J1736">
        <v>-0.46957042157868201</v>
      </c>
      <c r="K1736">
        <v>0.91405996506919296</v>
      </c>
      <c r="L1736" t="s">
        <v>19944</v>
      </c>
      <c r="M1736" t="s">
        <v>19945</v>
      </c>
      <c r="N1736" s="1" t="s">
        <v>19946</v>
      </c>
      <c r="O1736">
        <v>1.0031022855834</v>
      </c>
      <c r="P1736">
        <v>0.13156381533793399</v>
      </c>
      <c r="Q1736">
        <v>0.29567715592383498</v>
      </c>
      <c r="R1736">
        <v>6.4960464429589096E-2</v>
      </c>
      <c r="S1736" t="s">
        <v>19947</v>
      </c>
      <c r="T1736" t="s">
        <v>19948</v>
      </c>
      <c r="U1736" t="s">
        <v>19949</v>
      </c>
      <c r="W1736" t="s">
        <v>3634</v>
      </c>
      <c r="X1736" t="s">
        <v>19950</v>
      </c>
      <c r="Y1736" t="s">
        <v>19951</v>
      </c>
      <c r="Z1736" t="s">
        <v>19952</v>
      </c>
      <c r="AA1736" t="s">
        <v>5107</v>
      </c>
      <c r="AB1736" t="s">
        <v>19953</v>
      </c>
      <c r="AC1736">
        <v>21.070326084384199</v>
      </c>
      <c r="AD1736">
        <v>20.9921278986026</v>
      </c>
      <c r="AE1736">
        <v>20.946139465616</v>
      </c>
      <c r="AF1736">
        <v>21.0136252414657</v>
      </c>
      <c r="AG1736">
        <v>21.000334182641101</v>
      </c>
      <c r="AH1736">
        <v>20.886329856386698</v>
      </c>
      <c r="AI1736">
        <v>20.908084869132399</v>
      </c>
      <c r="AJ1736">
        <v>20.933765448626001</v>
      </c>
      <c r="AK1736">
        <v>20.945081234320799</v>
      </c>
      <c r="AL1736">
        <v>21.024489142095799</v>
      </c>
    </row>
    <row r="1737" spans="1:38" x14ac:dyDescent="0.75">
      <c r="A1737" s="5" t="s">
        <v>19954</v>
      </c>
      <c r="B1737">
        <v>-0.71103748727152005</v>
      </c>
      <c r="C1737">
        <v>0.16564861749245599</v>
      </c>
      <c r="D1737">
        <v>1.6409806221852401</v>
      </c>
      <c r="E1737">
        <v>2.9327028135633201E-2</v>
      </c>
      <c r="F1737">
        <v>1.0360341353459801</v>
      </c>
      <c r="G1737">
        <v>-0.120820628790615</v>
      </c>
      <c r="H1737">
        <v>-9.4548984722909707E-2</v>
      </c>
      <c r="I1737">
        <v>-0.57460122463497199</v>
      </c>
      <c r="J1737">
        <v>-1.9905662071457799</v>
      </c>
      <c r="K1737">
        <v>0.61958412940650698</v>
      </c>
      <c r="L1737" t="s">
        <v>19955</v>
      </c>
      <c r="M1737" t="s">
        <v>19956</v>
      </c>
      <c r="N1737" s="1" t="s">
        <v>19957</v>
      </c>
      <c r="O1737">
        <v>1.02243606679011</v>
      </c>
      <c r="P1737">
        <v>0.13175784630043</v>
      </c>
      <c r="Q1737">
        <v>0.29594255160390498</v>
      </c>
      <c r="R1737">
        <v>0.27529628316289101</v>
      </c>
      <c r="S1737" t="s">
        <v>19958</v>
      </c>
      <c r="T1737" t="s">
        <v>19959</v>
      </c>
      <c r="U1737" t="s">
        <v>19960</v>
      </c>
      <c r="V1737" t="s">
        <v>45</v>
      </c>
      <c r="W1737" t="s">
        <v>19961</v>
      </c>
      <c r="X1737" t="s">
        <v>19962</v>
      </c>
      <c r="Y1737" t="s">
        <v>19963</v>
      </c>
      <c r="Z1737" t="s">
        <v>19964</v>
      </c>
      <c r="AA1737" t="s">
        <v>4429</v>
      </c>
      <c r="AB1737" t="s">
        <v>19965</v>
      </c>
      <c r="AC1737">
        <v>12.1814462032671</v>
      </c>
      <c r="AD1737">
        <v>12.4606614795089</v>
      </c>
      <c r="AE1737">
        <v>12.9305391597872</v>
      </c>
      <c r="AF1737">
        <v>12.417244491349599</v>
      </c>
      <c r="AG1737">
        <v>12.737870085284399</v>
      </c>
      <c r="AH1737">
        <v>12.369424046520001</v>
      </c>
      <c r="AI1737">
        <v>12.377791288017001</v>
      </c>
      <c r="AJ1737">
        <v>12.224899713656299</v>
      </c>
      <c r="AK1737">
        <v>11.7739298036827</v>
      </c>
      <c r="AL1737">
        <v>12.6052351515066</v>
      </c>
    </row>
    <row r="1738" spans="1:38" x14ac:dyDescent="0.75">
      <c r="A1738" s="5" t="s">
        <v>19966</v>
      </c>
      <c r="B1738">
        <v>-0.60836947062034696</v>
      </c>
      <c r="C1738">
        <v>0.37794893557340098</v>
      </c>
      <c r="D1738">
        <v>0.14754697098452599</v>
      </c>
      <c r="E1738">
        <v>0.79602469447901703</v>
      </c>
      <c r="F1738">
        <v>1.9296545933254301</v>
      </c>
      <c r="G1738">
        <v>-1.68278821727804</v>
      </c>
      <c r="H1738">
        <v>-0.59777307997612705</v>
      </c>
      <c r="I1738">
        <v>-0.54484273911219705</v>
      </c>
      <c r="J1738">
        <v>-0.45888962733532701</v>
      </c>
      <c r="K1738">
        <v>0.64148793995976205</v>
      </c>
      <c r="L1738" t="s">
        <v>19967</v>
      </c>
      <c r="M1738" t="s">
        <v>19968</v>
      </c>
      <c r="N1738" s="1" t="s">
        <v>19969</v>
      </c>
      <c r="O1738">
        <v>1.00413329029751</v>
      </c>
      <c r="P1738">
        <v>0.13195596732079401</v>
      </c>
      <c r="Q1738">
        <v>0.29621682295457102</v>
      </c>
      <c r="R1738">
        <v>7.2166185098470906E-2</v>
      </c>
      <c r="S1738" t="s">
        <v>19970</v>
      </c>
      <c r="T1738" t="s">
        <v>19971</v>
      </c>
      <c r="U1738" t="s">
        <v>19972</v>
      </c>
      <c r="V1738" t="s">
        <v>45</v>
      </c>
      <c r="W1738" t="s">
        <v>19973</v>
      </c>
      <c r="X1738" t="s">
        <v>19974</v>
      </c>
      <c r="Y1738" t="s">
        <v>19975</v>
      </c>
      <c r="Z1738" t="s">
        <v>19976</v>
      </c>
      <c r="AA1738" t="s">
        <v>17901</v>
      </c>
      <c r="AB1738" t="s">
        <v>19977</v>
      </c>
      <c r="AC1738">
        <v>17.454294453753299</v>
      </c>
      <c r="AD1738">
        <v>17.5216270957518</v>
      </c>
      <c r="AE1738">
        <v>17.505898328144902</v>
      </c>
      <c r="AF1738">
        <v>17.550167722415502</v>
      </c>
      <c r="AG1738">
        <v>17.6275568248175</v>
      </c>
      <c r="AH1738">
        <v>17.380947497667901</v>
      </c>
      <c r="AI1738">
        <v>17.4550178337219</v>
      </c>
      <c r="AJ1738">
        <v>17.458631210162899</v>
      </c>
      <c r="AK1738">
        <v>17.464498940165299</v>
      </c>
      <c r="AL1738">
        <v>17.539618017672801</v>
      </c>
    </row>
    <row r="1739" spans="1:38" x14ac:dyDescent="0.75">
      <c r="A1739" s="5" t="s">
        <v>19978</v>
      </c>
      <c r="B1739">
        <v>1.0731547363629901</v>
      </c>
      <c r="C1739">
        <v>1.47415138136977</v>
      </c>
      <c r="D1739">
        <v>-1.26057620214441</v>
      </c>
      <c r="E1739">
        <v>-0.20489999449690699</v>
      </c>
      <c r="F1739">
        <v>1.1136862558512499</v>
      </c>
      <c r="G1739">
        <v>-1.1808215767593</v>
      </c>
      <c r="H1739">
        <v>-0.60027678075325897</v>
      </c>
      <c r="I1739">
        <v>-0.77982887193990402</v>
      </c>
      <c r="J1739">
        <v>0.61532295146254801</v>
      </c>
      <c r="K1739">
        <v>-0.24991189895277799</v>
      </c>
      <c r="L1739" t="s">
        <v>19979</v>
      </c>
      <c r="M1739" t="s">
        <v>19980</v>
      </c>
      <c r="N1739" s="1" t="s">
        <v>19981</v>
      </c>
      <c r="O1739">
        <v>1.0118363125559899</v>
      </c>
      <c r="P1739">
        <v>0.13235366171983301</v>
      </c>
      <c r="Q1739">
        <v>0.29693852603465098</v>
      </c>
      <c r="R1739">
        <v>0.17812575157376601</v>
      </c>
      <c r="S1739" t="s">
        <v>19982</v>
      </c>
      <c r="T1739" t="s">
        <v>19983</v>
      </c>
      <c r="U1739" t="s">
        <v>19984</v>
      </c>
      <c r="V1739" t="s">
        <v>45</v>
      </c>
      <c r="W1739" t="s">
        <v>19985</v>
      </c>
      <c r="X1739" t="s">
        <v>19986</v>
      </c>
      <c r="Y1739" t="s">
        <v>19987</v>
      </c>
      <c r="Z1739" t="s">
        <v>19988</v>
      </c>
      <c r="AA1739" t="s">
        <v>19989</v>
      </c>
      <c r="AB1739" t="s">
        <v>19990</v>
      </c>
      <c r="AC1739">
        <v>15.355821367337301</v>
      </c>
      <c r="AD1739">
        <v>15.4371551210128</v>
      </c>
      <c r="AE1739">
        <v>14.8824730247491</v>
      </c>
      <c r="AF1739">
        <v>15.0965947878686</v>
      </c>
      <c r="AG1739">
        <v>15.364042335425699</v>
      </c>
      <c r="AH1739">
        <v>14.898649576688699</v>
      </c>
      <c r="AI1739">
        <v>15.016400904596001</v>
      </c>
      <c r="AJ1739">
        <v>14.9799825311799</v>
      </c>
      <c r="AK1739">
        <v>15.262959798340299</v>
      </c>
      <c r="AL1739">
        <v>15.087465067719901</v>
      </c>
    </row>
    <row r="1740" spans="1:38" x14ac:dyDescent="0.75">
      <c r="A1740" s="5" t="s">
        <v>19991</v>
      </c>
      <c r="B1740">
        <v>-1.13363270140316</v>
      </c>
      <c r="C1740">
        <v>1.0033499922717699</v>
      </c>
      <c r="D1740">
        <v>-0.124043588670641</v>
      </c>
      <c r="E1740">
        <v>-0.59087911012866901</v>
      </c>
      <c r="F1740">
        <v>-1.3674820128590599</v>
      </c>
      <c r="G1740">
        <v>1.16212996107606</v>
      </c>
      <c r="H1740">
        <v>0.81877090307738598</v>
      </c>
      <c r="I1740">
        <v>1.2136539847857499</v>
      </c>
      <c r="J1740">
        <v>7.9219990199311408E-3</v>
      </c>
      <c r="K1740">
        <v>-0.98978942716933704</v>
      </c>
      <c r="L1740" t="s">
        <v>19992</v>
      </c>
      <c r="M1740" t="s">
        <v>19993</v>
      </c>
      <c r="N1740" s="1" t="s">
        <v>19994</v>
      </c>
      <c r="O1740">
        <v>1.01136814223139</v>
      </c>
      <c r="P1740">
        <v>0.132509123436373</v>
      </c>
      <c r="Q1740">
        <v>0.297116256634952</v>
      </c>
      <c r="R1740">
        <v>-0.15817040684219899</v>
      </c>
      <c r="S1740" t="s">
        <v>19995</v>
      </c>
      <c r="T1740" t="s">
        <v>19996</v>
      </c>
      <c r="U1740" t="s">
        <v>11524</v>
      </c>
      <c r="V1740" t="s">
        <v>45</v>
      </c>
      <c r="W1740" t="s">
        <v>19997</v>
      </c>
      <c r="X1740" t="s">
        <v>19998</v>
      </c>
      <c r="Y1740" t="s">
        <v>19999</v>
      </c>
      <c r="Z1740" t="s">
        <v>20000</v>
      </c>
      <c r="AA1740" t="s">
        <v>20001</v>
      </c>
      <c r="AB1740" t="s">
        <v>20002</v>
      </c>
      <c r="AC1740">
        <v>13.789974300699001</v>
      </c>
      <c r="AD1740">
        <v>14.171871240702201</v>
      </c>
      <c r="AE1740">
        <v>13.970396441671101</v>
      </c>
      <c r="AF1740">
        <v>13.886968972811699</v>
      </c>
      <c r="AG1740">
        <v>13.7481834444926</v>
      </c>
      <c r="AH1740">
        <v>14.2002465684012</v>
      </c>
      <c r="AI1740">
        <v>14.1388853912798</v>
      </c>
      <c r="AJ1740">
        <v>14.2094543486278</v>
      </c>
      <c r="AK1740">
        <v>13.993979811940701</v>
      </c>
      <c r="AL1740">
        <v>13.815680314338</v>
      </c>
    </row>
    <row r="1741" spans="1:38" x14ac:dyDescent="0.75">
      <c r="A1741" s="5" t="s">
        <v>20003</v>
      </c>
      <c r="B1741">
        <v>-0.46839808805890598</v>
      </c>
      <c r="C1741">
        <v>0.56328503869986901</v>
      </c>
      <c r="D1741">
        <v>2</v>
      </c>
      <c r="E1741">
        <v>0.76165730809966903</v>
      </c>
      <c r="F1741">
        <v>-0.42363523765033201</v>
      </c>
      <c r="G1741">
        <v>-0.49330009587811602</v>
      </c>
      <c r="H1741">
        <v>-0.80279936405237395</v>
      </c>
      <c r="I1741">
        <v>-1.18061174622376</v>
      </c>
      <c r="J1741">
        <v>0.467281612988871</v>
      </c>
      <c r="K1741">
        <v>-0.61903995999293304</v>
      </c>
      <c r="L1741" t="s">
        <v>20004</v>
      </c>
      <c r="M1741" t="s">
        <v>20005</v>
      </c>
      <c r="N1741" s="1" t="s">
        <v>20006</v>
      </c>
      <c r="O1741">
        <v>1.0044868367653099</v>
      </c>
      <c r="P1741">
        <v>0.13263940002595601</v>
      </c>
      <c r="Q1741">
        <v>0.29723734439399202</v>
      </c>
      <c r="R1741">
        <v>7.2582465166337998E-2</v>
      </c>
      <c r="S1741" t="s">
        <v>20007</v>
      </c>
      <c r="T1741" t="s">
        <v>20008</v>
      </c>
      <c r="U1741" t="s">
        <v>20009</v>
      </c>
      <c r="W1741" t="s">
        <v>20010</v>
      </c>
      <c r="X1741" t="s">
        <v>20011</v>
      </c>
      <c r="Y1741" t="s">
        <v>20012</v>
      </c>
      <c r="Z1741" t="s">
        <v>20013</v>
      </c>
      <c r="AA1741" t="s">
        <v>20014</v>
      </c>
      <c r="AB1741" t="s">
        <v>20015</v>
      </c>
      <c r="AC1741">
        <v>16.180711769116499</v>
      </c>
      <c r="AD1741">
        <v>16.251933922442099</v>
      </c>
      <c r="AE1741">
        <v>16.364617916628902</v>
      </c>
      <c r="AF1741">
        <v>16.265628534499101</v>
      </c>
      <c r="AG1741">
        <v>16.1838019685318</v>
      </c>
      <c r="AH1741">
        <v>16.1789926612112</v>
      </c>
      <c r="AI1741">
        <v>16.157626406631401</v>
      </c>
      <c r="AJ1741">
        <v>16.131544162274199</v>
      </c>
      <c r="AK1741">
        <v>16.245306334446902</v>
      </c>
      <c r="AL1741">
        <v>16.170312220823199</v>
      </c>
    </row>
    <row r="1742" spans="1:38" x14ac:dyDescent="0.75">
      <c r="A1742" s="5" t="s">
        <v>20016</v>
      </c>
      <c r="B1742">
        <v>0.20721096262491101</v>
      </c>
      <c r="C1742">
        <v>-0.95879596031888503</v>
      </c>
      <c r="D1742">
        <v>1.12404914050264</v>
      </c>
      <c r="E1742">
        <v>1.18879148332215</v>
      </c>
      <c r="F1742">
        <v>0.83993819830879102</v>
      </c>
      <c r="G1742">
        <v>-0.48426608807869098</v>
      </c>
      <c r="H1742">
        <v>-1.8361884128833901</v>
      </c>
      <c r="I1742">
        <v>-0.173170409901866</v>
      </c>
      <c r="J1742">
        <v>0.75867775623732703</v>
      </c>
      <c r="K1742">
        <v>-0.66624666981296499</v>
      </c>
      <c r="L1742" t="s">
        <v>20017</v>
      </c>
      <c r="M1742" t="s">
        <v>20018</v>
      </c>
      <c r="N1742" s="1" t="s">
        <v>20019</v>
      </c>
      <c r="O1742">
        <v>1.00772136087996</v>
      </c>
      <c r="P1742">
        <v>0.13290648495236501</v>
      </c>
      <c r="Q1742">
        <v>0.29766469647090099</v>
      </c>
      <c r="R1742">
        <v>9.1903421746781802E-2</v>
      </c>
      <c r="S1742" t="s">
        <v>20020</v>
      </c>
      <c r="T1742" t="s">
        <v>20021</v>
      </c>
      <c r="U1742" t="s">
        <v>20022</v>
      </c>
      <c r="V1742" t="s">
        <v>45</v>
      </c>
      <c r="W1742" t="s">
        <v>20023</v>
      </c>
      <c r="X1742" t="s">
        <v>20024</v>
      </c>
      <c r="Y1742" t="s">
        <v>20025</v>
      </c>
      <c r="Z1742" t="s">
        <v>20026</v>
      </c>
      <c r="AA1742" t="s">
        <v>5914</v>
      </c>
      <c r="AB1742" t="s">
        <v>20027</v>
      </c>
      <c r="AC1742">
        <v>11.968268860464001</v>
      </c>
      <c r="AD1742">
        <v>11.8566993310613</v>
      </c>
      <c r="AE1742">
        <v>12.0559966449492</v>
      </c>
      <c r="AF1742">
        <v>12.062191524738299</v>
      </c>
      <c r="AG1742">
        <v>12.0288114511952</v>
      </c>
      <c r="AH1742">
        <v>11.902104785773099</v>
      </c>
      <c r="AI1742">
        <v>11.772745916113401</v>
      </c>
      <c r="AJ1742">
        <v>11.931872017622601</v>
      </c>
      <c r="AK1742">
        <v>12.021036034855401</v>
      </c>
      <c r="AL1742">
        <v>11.8846919493096</v>
      </c>
    </row>
    <row r="1743" spans="1:38" x14ac:dyDescent="0.75">
      <c r="A1743" s="5" t="s">
        <v>20028</v>
      </c>
      <c r="B1743">
        <v>0.35437005341407901</v>
      </c>
      <c r="C1743">
        <v>0.70588814417505896</v>
      </c>
      <c r="D1743">
        <v>0.37252159413354202</v>
      </c>
      <c r="E1743">
        <v>0.81728806553404798</v>
      </c>
      <c r="F1743">
        <v>-2.02130618582319E-2</v>
      </c>
      <c r="G1743">
        <v>-1.57756777986983</v>
      </c>
      <c r="H1743">
        <v>-0.63812291343763605</v>
      </c>
      <c r="I1743">
        <v>-1.7696752191764999</v>
      </c>
      <c r="J1743">
        <v>0.86322748371947999</v>
      </c>
      <c r="K1743">
        <v>0.892283633366038</v>
      </c>
      <c r="L1743" t="s">
        <v>20029</v>
      </c>
      <c r="M1743" t="s">
        <v>20030</v>
      </c>
      <c r="N1743" s="1" t="s">
        <v>20031</v>
      </c>
      <c r="O1743">
        <v>1.0094911095160899</v>
      </c>
      <c r="P1743">
        <v>0.133047637555885</v>
      </c>
      <c r="Q1743">
        <v>0.29780967464404601</v>
      </c>
      <c r="R1743">
        <v>0.14254596226650701</v>
      </c>
      <c r="S1743" t="s">
        <v>20032</v>
      </c>
      <c r="T1743" t="s">
        <v>20033</v>
      </c>
      <c r="U1743" t="s">
        <v>20034</v>
      </c>
      <c r="V1743" t="s">
        <v>45</v>
      </c>
      <c r="W1743" t="s">
        <v>20035</v>
      </c>
      <c r="X1743" t="s">
        <v>20036</v>
      </c>
      <c r="Y1743" t="s">
        <v>20037</v>
      </c>
      <c r="Z1743" t="s">
        <v>20038</v>
      </c>
      <c r="AA1743" t="s">
        <v>45</v>
      </c>
      <c r="AB1743" t="s">
        <v>20039</v>
      </c>
      <c r="AC1743">
        <v>15.1468001570681</v>
      </c>
      <c r="AD1743">
        <v>15.202978125029301</v>
      </c>
      <c r="AE1743">
        <v>15.149701050933199</v>
      </c>
      <c r="AF1743">
        <v>15.2207815365107</v>
      </c>
      <c r="AG1743">
        <v>15.0869360453718</v>
      </c>
      <c r="AH1743">
        <v>14.838046939086301</v>
      </c>
      <c r="AI1743">
        <v>14.988184599123899</v>
      </c>
      <c r="AJ1743">
        <v>14.8073452316803</v>
      </c>
      <c r="AK1743">
        <v>15.228123358256999</v>
      </c>
      <c r="AL1743">
        <v>15.232766975433</v>
      </c>
    </row>
    <row r="1744" spans="1:38" x14ac:dyDescent="0.75">
      <c r="A1744" s="5" t="s">
        <v>20040</v>
      </c>
      <c r="B1744">
        <v>-1.0243313477745899</v>
      </c>
      <c r="C1744">
        <v>0.92088682962611701</v>
      </c>
      <c r="D1744">
        <v>1.0073804937009501</v>
      </c>
      <c r="E1744">
        <v>0.32337338593098702</v>
      </c>
      <c r="F1744">
        <v>1.13943875147445</v>
      </c>
      <c r="G1744">
        <v>-0.40252546802859501</v>
      </c>
      <c r="H1744">
        <v>-0.442750266485956</v>
      </c>
      <c r="I1744">
        <v>-0.75720662633362901</v>
      </c>
      <c r="J1744">
        <v>0.933454210959065</v>
      </c>
      <c r="K1744">
        <v>-1.69771996306882</v>
      </c>
      <c r="L1744" t="s">
        <v>20041</v>
      </c>
      <c r="M1744" t="s">
        <v>20042</v>
      </c>
      <c r="N1744" s="1" t="s">
        <v>20043</v>
      </c>
      <c r="O1744">
        <v>1.0065504646832899</v>
      </c>
      <c r="P1744">
        <v>0.133295708464202</v>
      </c>
      <c r="Q1744">
        <v>0.297967372998795</v>
      </c>
      <c r="R1744">
        <v>9.6849937846055695E-2</v>
      </c>
      <c r="S1744" t="s">
        <v>20044</v>
      </c>
      <c r="T1744" t="s">
        <v>20045</v>
      </c>
      <c r="U1744" t="s">
        <v>45</v>
      </c>
      <c r="V1744" t="s">
        <v>45</v>
      </c>
      <c r="W1744" t="s">
        <v>20046</v>
      </c>
      <c r="X1744" t="s">
        <v>20047</v>
      </c>
      <c r="Y1744" t="s">
        <v>20048</v>
      </c>
      <c r="Z1744" t="s">
        <v>20049</v>
      </c>
      <c r="AA1744" t="s">
        <v>20050</v>
      </c>
      <c r="AB1744" t="s">
        <v>20051</v>
      </c>
      <c r="AC1744">
        <v>14.7288341846787</v>
      </c>
      <c r="AD1744">
        <v>14.9278353569483</v>
      </c>
      <c r="AE1744">
        <v>14.936683896790701</v>
      </c>
      <c r="AF1744">
        <v>14.866708087460699</v>
      </c>
      <c r="AG1744">
        <v>14.95019381995</v>
      </c>
      <c r="AH1744">
        <v>14.7924466372206</v>
      </c>
      <c r="AI1744">
        <v>14.788331529650501</v>
      </c>
      <c r="AJ1744">
        <v>14.756161778738001</v>
      </c>
      <c r="AK1744">
        <v>14.929121034640801</v>
      </c>
      <c r="AL1744">
        <v>14.6599446763482</v>
      </c>
    </row>
    <row r="1745" spans="1:38" x14ac:dyDescent="0.75">
      <c r="A1745" s="5" t="s">
        <v>20052</v>
      </c>
      <c r="B1745">
        <v>-0.70205163839333296</v>
      </c>
      <c r="C1745">
        <v>0.43743982560873901</v>
      </c>
      <c r="D1745">
        <v>1.35833587789979</v>
      </c>
      <c r="E1745">
        <v>0.67900932541762604</v>
      </c>
      <c r="F1745">
        <v>0.50200685474450102</v>
      </c>
      <c r="G1745">
        <v>1.39100610008924</v>
      </c>
      <c r="H1745">
        <v>-0.34483004782108601</v>
      </c>
      <c r="I1745">
        <v>-1.1143423517469899</v>
      </c>
      <c r="J1745">
        <v>-0.98585594166118695</v>
      </c>
      <c r="K1745">
        <v>-1.2207180041372501</v>
      </c>
      <c r="L1745" t="s">
        <v>45</v>
      </c>
      <c r="M1745" t="s">
        <v>20053</v>
      </c>
      <c r="N1745" s="1" t="s">
        <v>20054</v>
      </c>
      <c r="O1745">
        <v>1.009475257754</v>
      </c>
      <c r="P1745">
        <v>0.13334945571866699</v>
      </c>
      <c r="Q1745">
        <v>0.297967372998795</v>
      </c>
      <c r="R1745">
        <v>0.11975537434757499</v>
      </c>
      <c r="S1745" t="s">
        <v>20055</v>
      </c>
      <c r="T1745" t="s">
        <v>20056</v>
      </c>
      <c r="U1745" t="s">
        <v>20057</v>
      </c>
      <c r="V1745" t="s">
        <v>45</v>
      </c>
      <c r="W1745" t="s">
        <v>20058</v>
      </c>
      <c r="X1745" t="s">
        <v>45</v>
      </c>
      <c r="Y1745" t="s">
        <v>524</v>
      </c>
      <c r="Z1745" t="s">
        <v>20059</v>
      </c>
      <c r="AA1745" t="s">
        <v>45</v>
      </c>
      <c r="AB1745" t="s">
        <v>20060</v>
      </c>
      <c r="AC1745">
        <v>12.606223445867901</v>
      </c>
      <c r="AD1745">
        <v>12.7561968627457</v>
      </c>
      <c r="AE1745">
        <v>12.8773999888018</v>
      </c>
      <c r="AF1745">
        <v>12.787990873007599</v>
      </c>
      <c r="AG1745">
        <v>12.764694809665899</v>
      </c>
      <c r="AH1745">
        <v>12.8816998585303</v>
      </c>
      <c r="AI1745">
        <v>12.653238929715901</v>
      </c>
      <c r="AJ1745">
        <v>12.551960075775201</v>
      </c>
      <c r="AK1745">
        <v>12.5688707298272</v>
      </c>
      <c r="AL1745">
        <v>12.5379595145025</v>
      </c>
    </row>
    <row r="1746" spans="1:38" x14ac:dyDescent="0.75">
      <c r="A1746" s="5" t="s">
        <v>20061</v>
      </c>
      <c r="B1746">
        <v>0.234961093851629</v>
      </c>
      <c r="C1746">
        <v>0.64449412797720496</v>
      </c>
      <c r="D1746">
        <v>0.102851318372067</v>
      </c>
      <c r="E1746">
        <v>1.4051368246782101</v>
      </c>
      <c r="F1746">
        <v>-2.9701084233450602E-2</v>
      </c>
      <c r="G1746">
        <v>-1.9429634128758799</v>
      </c>
      <c r="H1746">
        <v>-1.1319352561743199</v>
      </c>
      <c r="I1746">
        <v>0.73234020369486397</v>
      </c>
      <c r="J1746">
        <v>-0.69705868102900403</v>
      </c>
      <c r="K1746">
        <v>0.68187486573874401</v>
      </c>
      <c r="L1746" t="s">
        <v>20062</v>
      </c>
      <c r="M1746" t="s">
        <v>20063</v>
      </c>
      <c r="N1746" s="1" t="s">
        <v>20064</v>
      </c>
      <c r="O1746">
        <v>1.00627654146959</v>
      </c>
      <c r="P1746">
        <v>0.13339034956024201</v>
      </c>
      <c r="Q1746">
        <v>0.297967372998795</v>
      </c>
      <c r="R1746">
        <v>9.8333168989423597E-2</v>
      </c>
      <c r="S1746" t="s">
        <v>20065</v>
      </c>
      <c r="T1746" t="s">
        <v>20066</v>
      </c>
      <c r="U1746" t="s">
        <v>20067</v>
      </c>
      <c r="W1746" t="s">
        <v>20068</v>
      </c>
      <c r="X1746" t="s">
        <v>20069</v>
      </c>
      <c r="Y1746" t="s">
        <v>20070</v>
      </c>
      <c r="Z1746" t="s">
        <v>20071</v>
      </c>
      <c r="AA1746" t="s">
        <v>20072</v>
      </c>
      <c r="AB1746" t="s">
        <v>20073</v>
      </c>
      <c r="AC1746">
        <v>15.740441051388</v>
      </c>
      <c r="AD1746">
        <v>15.783141521008901</v>
      </c>
      <c r="AE1746">
        <v>15.726666461832499</v>
      </c>
      <c r="AF1746">
        <v>15.862450874971399</v>
      </c>
      <c r="AG1746">
        <v>15.712845721210901</v>
      </c>
      <c r="AH1746">
        <v>15.5133570520847</v>
      </c>
      <c r="AI1746">
        <v>15.597919908511701</v>
      </c>
      <c r="AJ1746">
        <v>15.792300901021999</v>
      </c>
      <c r="AK1746">
        <v>15.643262853862799</v>
      </c>
      <c r="AL1746">
        <v>15.7870390699834</v>
      </c>
    </row>
    <row r="1747" spans="1:38" x14ac:dyDescent="0.75">
      <c r="A1747" s="5" t="s">
        <v>20074</v>
      </c>
      <c r="B1747">
        <v>0.251077832968085</v>
      </c>
      <c r="C1747">
        <v>0.56843726507523196</v>
      </c>
      <c r="D1747">
        <v>1.2508626147986801</v>
      </c>
      <c r="E1747">
        <v>0.999231323634728</v>
      </c>
      <c r="F1747">
        <v>-0.76003692154073299</v>
      </c>
      <c r="G1747">
        <v>-1.0688912991679</v>
      </c>
      <c r="H1747">
        <v>-0.59408846418137395</v>
      </c>
      <c r="I1747">
        <v>-1.7059097251677899</v>
      </c>
      <c r="J1747">
        <v>2.6474821782290801E-2</v>
      </c>
      <c r="K1747">
        <v>1.0328425517988</v>
      </c>
      <c r="L1747" t="s">
        <v>20075</v>
      </c>
      <c r="M1747" t="s">
        <v>20076</v>
      </c>
      <c r="N1747" s="1" t="s">
        <v>20077</v>
      </c>
      <c r="O1747">
        <v>1.00721163879954</v>
      </c>
      <c r="P1747">
        <v>0.133423932738747</v>
      </c>
      <c r="Q1747">
        <v>0.297967372998795</v>
      </c>
      <c r="R1747">
        <v>0.108815203358427</v>
      </c>
      <c r="S1747" t="s">
        <v>20078</v>
      </c>
      <c r="T1747" t="s">
        <v>20079</v>
      </c>
      <c r="U1747" t="s">
        <v>20080</v>
      </c>
      <c r="W1747" t="s">
        <v>20081</v>
      </c>
      <c r="X1747" t="s">
        <v>20082</v>
      </c>
      <c r="Y1747" t="s">
        <v>20083</v>
      </c>
      <c r="Z1747" t="s">
        <v>20084</v>
      </c>
      <c r="AA1747" t="s">
        <v>426</v>
      </c>
      <c r="AB1747" t="s">
        <v>20085</v>
      </c>
      <c r="AC1747">
        <v>15.172812947334799</v>
      </c>
      <c r="AD1747">
        <v>15.210193822908201</v>
      </c>
      <c r="AE1747">
        <v>15.2905747869046</v>
      </c>
      <c r="AF1747">
        <v>15.2609358443248</v>
      </c>
      <c r="AG1747">
        <v>15.053716582126</v>
      </c>
      <c r="AH1747">
        <v>15.0173374930165</v>
      </c>
      <c r="AI1747">
        <v>15.0732631845224</v>
      </c>
      <c r="AJ1747">
        <v>14.9423048829499</v>
      </c>
      <c r="AK1747">
        <v>15.146357589891</v>
      </c>
      <c r="AL1747">
        <v>15.264894816426301</v>
      </c>
    </row>
    <row r="1748" spans="1:38" x14ac:dyDescent="0.75">
      <c r="A1748" s="5" t="s">
        <v>20086</v>
      </c>
      <c r="B1748">
        <v>0.73307468804847997</v>
      </c>
      <c r="C1748">
        <v>-1.20086933722904</v>
      </c>
      <c r="D1748">
        <v>-0.70321474883856405</v>
      </c>
      <c r="E1748">
        <v>-1.46226825705423</v>
      </c>
      <c r="F1748">
        <v>-0.101383739836303</v>
      </c>
      <c r="G1748">
        <v>1.1935813250323499</v>
      </c>
      <c r="H1748">
        <v>-7.9546673433768898E-3</v>
      </c>
      <c r="I1748">
        <v>-0.22028777464766899</v>
      </c>
      <c r="J1748">
        <v>1.7028967965978099</v>
      </c>
      <c r="K1748">
        <v>6.64257152704954E-2</v>
      </c>
      <c r="L1748" t="s">
        <v>20087</v>
      </c>
      <c r="M1748" t="s">
        <v>20088</v>
      </c>
      <c r="N1748" s="1" t="s">
        <v>20089</v>
      </c>
      <c r="O1748">
        <v>1.0039060486803599</v>
      </c>
      <c r="P1748">
        <v>0.13360582045684599</v>
      </c>
      <c r="Q1748">
        <v>0.29805515934778598</v>
      </c>
      <c r="R1748">
        <v>-6.7423692979119196E-2</v>
      </c>
      <c r="S1748" t="s">
        <v>20090</v>
      </c>
      <c r="T1748" t="s">
        <v>20091</v>
      </c>
      <c r="U1748" t="s">
        <v>20092</v>
      </c>
      <c r="V1748" t="s">
        <v>45</v>
      </c>
      <c r="W1748" t="s">
        <v>20093</v>
      </c>
      <c r="X1748" t="s">
        <v>20094</v>
      </c>
      <c r="Y1748" t="s">
        <v>6094</v>
      </c>
      <c r="Z1748" t="s">
        <v>20095</v>
      </c>
      <c r="AA1748" t="s">
        <v>45</v>
      </c>
      <c r="AB1748" t="s">
        <v>20096</v>
      </c>
      <c r="AC1748">
        <v>17.340252165996699</v>
      </c>
      <c r="AD1748">
        <v>17.221047601546999</v>
      </c>
      <c r="AE1748">
        <v>17.251722066619401</v>
      </c>
      <c r="AF1748">
        <v>17.204935478353001</v>
      </c>
      <c r="AG1748">
        <v>17.288817764510799</v>
      </c>
      <c r="AH1748">
        <v>17.3686369032851</v>
      </c>
      <c r="AI1748">
        <v>17.294576551604901</v>
      </c>
      <c r="AJ1748">
        <v>17.2814887500741</v>
      </c>
      <c r="AK1748">
        <v>17.400030122614002</v>
      </c>
      <c r="AL1748">
        <v>17.299161214344402</v>
      </c>
    </row>
    <row r="1749" spans="1:38" x14ac:dyDescent="0.75">
      <c r="A1749" s="5" t="s">
        <v>20097</v>
      </c>
      <c r="B1749">
        <v>-1.06515849893505</v>
      </c>
      <c r="C1749">
        <v>0.53674600943327799</v>
      </c>
      <c r="D1749">
        <v>2</v>
      </c>
      <c r="E1749">
        <v>0.71476938874977103</v>
      </c>
      <c r="F1749">
        <v>5.4322722889760099E-3</v>
      </c>
      <c r="G1749">
        <v>-0.16971240651528299</v>
      </c>
      <c r="H1749">
        <v>-1.2226632634263599</v>
      </c>
      <c r="I1749">
        <v>-0.73722094373703695</v>
      </c>
      <c r="J1749">
        <v>0.39020994882061499</v>
      </c>
      <c r="K1749">
        <v>-0.57701971328519097</v>
      </c>
      <c r="L1749" t="s">
        <v>20098</v>
      </c>
      <c r="M1749" t="s">
        <v>20099</v>
      </c>
      <c r="N1749" s="1" t="s">
        <v>20100</v>
      </c>
      <c r="O1749">
        <v>1.0073337402006799</v>
      </c>
      <c r="P1749">
        <v>0.133616208206462</v>
      </c>
      <c r="Q1749">
        <v>0.29805515934778598</v>
      </c>
      <c r="R1749">
        <v>0.106770483699185</v>
      </c>
      <c r="S1749" t="s">
        <v>20101</v>
      </c>
      <c r="T1749" t="s">
        <v>20102</v>
      </c>
      <c r="U1749" t="s">
        <v>45</v>
      </c>
      <c r="W1749" t="s">
        <v>20103</v>
      </c>
      <c r="X1749" t="s">
        <v>20104</v>
      </c>
      <c r="Y1749" t="s">
        <v>20105</v>
      </c>
      <c r="Z1749" t="s">
        <v>20106</v>
      </c>
      <c r="AA1749" t="s">
        <v>45</v>
      </c>
      <c r="AB1749" t="s">
        <v>20107</v>
      </c>
      <c r="AC1749">
        <v>14.489447609369</v>
      </c>
      <c r="AD1749">
        <v>14.6740397008217</v>
      </c>
      <c r="AE1749">
        <v>14.8570146932214</v>
      </c>
      <c r="AF1749">
        <v>14.6945538499135</v>
      </c>
      <c r="AG1749">
        <v>14.612814881586401</v>
      </c>
      <c r="AH1749">
        <v>14.592632453483899</v>
      </c>
      <c r="AI1749">
        <v>14.4712978796321</v>
      </c>
      <c r="AJ1749">
        <v>14.5272368027096</v>
      </c>
      <c r="AK1749">
        <v>14.657153926569601</v>
      </c>
      <c r="AL1749">
        <v>14.5456972540211</v>
      </c>
    </row>
    <row r="1750" spans="1:38" x14ac:dyDescent="0.75">
      <c r="A1750" s="5" t="s">
        <v>20108</v>
      </c>
      <c r="B1750">
        <v>-8.7999808992693301E-2</v>
      </c>
      <c r="C1750">
        <v>-0.62756054578355802</v>
      </c>
      <c r="D1750">
        <v>0.42894268421777298</v>
      </c>
      <c r="E1750">
        <v>-1.9924579749945399</v>
      </c>
      <c r="F1750">
        <v>4.0291233143982398E-2</v>
      </c>
      <c r="G1750">
        <v>0.56967575151735605</v>
      </c>
      <c r="H1750">
        <v>-0.88659926353481899</v>
      </c>
      <c r="I1750">
        <v>0.186079077912369</v>
      </c>
      <c r="J1750">
        <v>1.6798574662046</v>
      </c>
      <c r="K1750">
        <v>0.68977138030955598</v>
      </c>
      <c r="L1750" t="s">
        <v>20109</v>
      </c>
      <c r="M1750" t="s">
        <v>20110</v>
      </c>
      <c r="N1750" s="1" t="s">
        <v>20111</v>
      </c>
      <c r="O1750">
        <v>1.0118346625571299</v>
      </c>
      <c r="P1750">
        <v>0.13391528020042101</v>
      </c>
      <c r="Q1750">
        <v>0.29855139985185303</v>
      </c>
      <c r="R1750">
        <v>-0.13429228823893699</v>
      </c>
      <c r="S1750" t="s">
        <v>20112</v>
      </c>
      <c r="T1750" t="s">
        <v>20113</v>
      </c>
      <c r="U1750" t="s">
        <v>14915</v>
      </c>
      <c r="V1750" t="s">
        <v>45</v>
      </c>
      <c r="W1750" t="s">
        <v>20114</v>
      </c>
      <c r="X1750" t="s">
        <v>14917</v>
      </c>
      <c r="Y1750" t="s">
        <v>20115</v>
      </c>
      <c r="Z1750" t="s">
        <v>20116</v>
      </c>
      <c r="AA1750" t="s">
        <v>45</v>
      </c>
      <c r="AB1750" t="s">
        <v>20117</v>
      </c>
      <c r="AC1750">
        <v>11.401319030624199</v>
      </c>
      <c r="AD1750">
        <v>11.320405873482001</v>
      </c>
      <c r="AE1750">
        <v>11.478840329589399</v>
      </c>
      <c r="AF1750">
        <v>11.115724263716199</v>
      </c>
      <c r="AG1750">
        <v>11.4205577048726</v>
      </c>
      <c r="AH1750">
        <v>11.4999448244369</v>
      </c>
      <c r="AI1750">
        <v>11.2815601253648</v>
      </c>
      <c r="AJ1750">
        <v>11.4424202200425</v>
      </c>
      <c r="AK1750">
        <v>11.6664289686895</v>
      </c>
      <c r="AL1750">
        <v>11.5179545049455</v>
      </c>
    </row>
    <row r="1751" spans="1:38" x14ac:dyDescent="0.75">
      <c r="A1751" s="5" t="s">
        <v>20118</v>
      </c>
      <c r="B1751">
        <v>1.2414669243664</v>
      </c>
      <c r="C1751">
        <v>5.4096888443415203E-2</v>
      </c>
      <c r="D1751">
        <v>-6.5854125037435401E-2</v>
      </c>
      <c r="E1751">
        <v>0.51413538624672495</v>
      </c>
      <c r="F1751">
        <v>0.99755860896207604</v>
      </c>
      <c r="G1751">
        <v>-1.0555434882940999</v>
      </c>
      <c r="H1751">
        <v>-1.5108394256753499</v>
      </c>
      <c r="I1751">
        <v>-0.49811927495418101</v>
      </c>
      <c r="J1751">
        <v>-0.95534628884725803</v>
      </c>
      <c r="K1751">
        <v>1.27844479478971</v>
      </c>
      <c r="L1751" t="s">
        <v>20119</v>
      </c>
      <c r="M1751" t="s">
        <v>20120</v>
      </c>
      <c r="N1751" s="1" t="s">
        <v>20121</v>
      </c>
      <c r="O1751">
        <v>1.00369321072841</v>
      </c>
      <c r="P1751">
        <v>0.134484294151649</v>
      </c>
      <c r="Q1751">
        <v>0.29958473184841</v>
      </c>
      <c r="R1751">
        <v>6.6834869493476404E-2</v>
      </c>
      <c r="S1751" t="s">
        <v>20122</v>
      </c>
      <c r="T1751" t="s">
        <v>20123</v>
      </c>
      <c r="U1751" t="s">
        <v>20124</v>
      </c>
      <c r="W1751" t="s">
        <v>20125</v>
      </c>
      <c r="X1751" t="s">
        <v>9415</v>
      </c>
      <c r="Y1751" t="s">
        <v>3095</v>
      </c>
      <c r="Z1751" t="s">
        <v>20126</v>
      </c>
      <c r="AA1751" t="s">
        <v>20127</v>
      </c>
      <c r="AB1751" t="s">
        <v>20128</v>
      </c>
      <c r="AC1751">
        <v>18.205768758979801</v>
      </c>
      <c r="AD1751">
        <v>18.133399153324799</v>
      </c>
      <c r="AE1751">
        <v>18.1260881994681</v>
      </c>
      <c r="AF1751">
        <v>18.161438268061499</v>
      </c>
      <c r="AG1751">
        <v>18.190902670003499</v>
      </c>
      <c r="AH1751">
        <v>18.0657671312476</v>
      </c>
      <c r="AI1751">
        <v>18.038017073180001</v>
      </c>
      <c r="AJ1751">
        <v>18.099741856296699</v>
      </c>
      <c r="AK1751">
        <v>18.071874100088301</v>
      </c>
      <c r="AL1751">
        <v>18.2080225415577</v>
      </c>
    </row>
    <row r="1752" spans="1:38" x14ac:dyDescent="0.75">
      <c r="A1752" s="5" t="s">
        <v>20129</v>
      </c>
      <c r="B1752">
        <v>0.452307750910592</v>
      </c>
      <c r="C1752">
        <v>1.1802386708467401</v>
      </c>
      <c r="D1752">
        <v>0.82864365516551797</v>
      </c>
      <c r="E1752">
        <v>0.97738833631663602</v>
      </c>
      <c r="F1752">
        <v>-1.0361592619020701</v>
      </c>
      <c r="G1752">
        <v>0.58055693965891897</v>
      </c>
      <c r="H1752">
        <v>-1.8549478988386201</v>
      </c>
      <c r="I1752">
        <v>0.11097587054642</v>
      </c>
      <c r="J1752">
        <v>-0.36540475673981399</v>
      </c>
      <c r="K1752">
        <v>-0.87359930596426405</v>
      </c>
      <c r="L1752" t="s">
        <v>20130</v>
      </c>
      <c r="M1752" t="s">
        <v>20131</v>
      </c>
      <c r="N1752" s="1" t="s">
        <v>20132</v>
      </c>
      <c r="O1752">
        <v>1.00656421329409</v>
      </c>
      <c r="P1752">
        <v>0.134532532906009</v>
      </c>
      <c r="Q1752">
        <v>0.29958473184841</v>
      </c>
      <c r="R1752">
        <v>9.01711709849735E-2</v>
      </c>
      <c r="S1752" t="s">
        <v>20133</v>
      </c>
      <c r="T1752" t="s">
        <v>20134</v>
      </c>
      <c r="U1752" t="s">
        <v>20135</v>
      </c>
      <c r="V1752" t="s">
        <v>45</v>
      </c>
      <c r="W1752" t="s">
        <v>20136</v>
      </c>
      <c r="X1752" t="s">
        <v>20137</v>
      </c>
      <c r="Y1752" t="s">
        <v>20138</v>
      </c>
      <c r="Z1752" t="s">
        <v>20139</v>
      </c>
      <c r="AA1752" t="s">
        <v>11156</v>
      </c>
      <c r="AB1752" t="s">
        <v>20140</v>
      </c>
      <c r="AC1752">
        <v>13.8243099082855</v>
      </c>
      <c r="AD1752">
        <v>13.8926143748585</v>
      </c>
      <c r="AE1752">
        <v>13.8596229063852</v>
      </c>
      <c r="AF1752">
        <v>13.873580173240301</v>
      </c>
      <c r="AG1752">
        <v>13.684641510450801</v>
      </c>
      <c r="AH1752">
        <v>13.8363440068324</v>
      </c>
      <c r="AI1752">
        <v>13.607811526244401</v>
      </c>
      <c r="AJ1752">
        <v>13.7922814679842</v>
      </c>
      <c r="AK1752">
        <v>13.747580901293899</v>
      </c>
      <c r="AL1752">
        <v>13.6998951159405</v>
      </c>
    </row>
    <row r="1753" spans="1:38" x14ac:dyDescent="0.75">
      <c r="A1753" s="5" t="s">
        <v>20141</v>
      </c>
      <c r="B1753">
        <v>0.32862806255736798</v>
      </c>
      <c r="C1753">
        <v>1.2981771395889701</v>
      </c>
      <c r="D1753">
        <v>-9.2374650537370706E-2</v>
      </c>
      <c r="E1753">
        <v>-0.39735966935185901</v>
      </c>
      <c r="F1753">
        <v>1.48961253035758</v>
      </c>
      <c r="G1753">
        <v>-1.0469860333994701</v>
      </c>
      <c r="H1753">
        <v>-1.64868314549321</v>
      </c>
      <c r="I1753">
        <v>0.80787737300061702</v>
      </c>
      <c r="J1753">
        <v>-0.16772283014692599</v>
      </c>
      <c r="K1753">
        <v>-0.57116877657565601</v>
      </c>
      <c r="L1753" t="s">
        <v>20142</v>
      </c>
      <c r="M1753" t="s">
        <v>20143</v>
      </c>
      <c r="N1753" s="1" t="s">
        <v>20144</v>
      </c>
      <c r="O1753">
        <v>1.0042094995570701</v>
      </c>
      <c r="P1753">
        <v>0.13498950464027701</v>
      </c>
      <c r="Q1753">
        <v>0.30043066795154799</v>
      </c>
      <c r="R1753">
        <v>7.1552913154018696E-2</v>
      </c>
      <c r="S1753" t="s">
        <v>20145</v>
      </c>
      <c r="T1753" t="s">
        <v>20146</v>
      </c>
      <c r="U1753" t="s">
        <v>258</v>
      </c>
      <c r="W1753" t="s">
        <v>20147</v>
      </c>
      <c r="X1753" t="s">
        <v>20148</v>
      </c>
      <c r="Y1753" t="s">
        <v>20149</v>
      </c>
      <c r="Z1753" t="s">
        <v>20150</v>
      </c>
      <c r="AA1753" t="s">
        <v>45</v>
      </c>
      <c r="AB1753" t="s">
        <v>20151</v>
      </c>
      <c r="AC1753">
        <v>17.0561185864298</v>
      </c>
      <c r="AD1753">
        <v>17.122146776746</v>
      </c>
      <c r="AE1753">
        <v>17.027447477434499</v>
      </c>
      <c r="AF1753">
        <v>17.006677400557599</v>
      </c>
      <c r="AG1753">
        <v>17.135183901647</v>
      </c>
      <c r="AH1753">
        <v>16.962436573336099</v>
      </c>
      <c r="AI1753">
        <v>16.9214598220079</v>
      </c>
      <c r="AJ1753">
        <v>17.088756402739001</v>
      </c>
      <c r="AK1753">
        <v>17.022316118887399</v>
      </c>
      <c r="AL1753">
        <v>16.994840660074502</v>
      </c>
    </row>
    <row r="1754" spans="1:38" x14ac:dyDescent="0.75">
      <c r="A1754" s="5" t="s">
        <v>20152</v>
      </c>
      <c r="B1754">
        <v>-1.3406458157885099</v>
      </c>
      <c r="C1754">
        <v>1.6072941234892699</v>
      </c>
      <c r="D1754">
        <v>0.94824515123235897</v>
      </c>
      <c r="E1754">
        <v>-5.0321259160300599E-2</v>
      </c>
      <c r="F1754">
        <v>1.0539096082392501</v>
      </c>
      <c r="G1754">
        <v>-1.0546667230179501</v>
      </c>
      <c r="H1754">
        <v>-9.4830606245315096E-3</v>
      </c>
      <c r="I1754">
        <v>-1.1927657850620099</v>
      </c>
      <c r="J1754">
        <v>0.20764089531264199</v>
      </c>
      <c r="K1754">
        <v>-0.16920713462026199</v>
      </c>
      <c r="L1754" t="s">
        <v>20153</v>
      </c>
      <c r="M1754" t="s">
        <v>20154</v>
      </c>
      <c r="N1754" s="1" t="s">
        <v>20155</v>
      </c>
      <c r="O1754">
        <v>1.01128550079575</v>
      </c>
      <c r="P1754">
        <v>0.13514903983632801</v>
      </c>
      <c r="Q1754">
        <v>0.30061404580032403</v>
      </c>
      <c r="R1754">
        <v>0.142299403656926</v>
      </c>
      <c r="S1754" t="s">
        <v>20156</v>
      </c>
      <c r="T1754" t="s">
        <v>20157</v>
      </c>
      <c r="U1754" t="s">
        <v>45</v>
      </c>
      <c r="V1754" t="s">
        <v>45</v>
      </c>
      <c r="W1754" t="s">
        <v>20158</v>
      </c>
      <c r="X1754" t="s">
        <v>20159</v>
      </c>
      <c r="Y1754" t="s">
        <v>45</v>
      </c>
      <c r="Z1754" t="s">
        <v>20160</v>
      </c>
      <c r="AA1754" t="s">
        <v>378</v>
      </c>
      <c r="AB1754" t="s">
        <v>20161</v>
      </c>
      <c r="AC1754">
        <v>12.465214552303999</v>
      </c>
      <c r="AD1754">
        <v>12.937936588902</v>
      </c>
      <c r="AE1754">
        <v>12.8322536446085</v>
      </c>
      <c r="AF1754">
        <v>12.6721267909675</v>
      </c>
      <c r="AG1754">
        <v>12.8491976524042</v>
      </c>
      <c r="AH1754">
        <v>12.5110732271561</v>
      </c>
      <c r="AI1754">
        <v>12.6786754713275</v>
      </c>
      <c r="AJ1754">
        <v>12.488928111853101</v>
      </c>
      <c r="AK1754">
        <v>12.7134927609464</v>
      </c>
      <c r="AL1754">
        <v>12.653062639618501</v>
      </c>
    </row>
    <row r="1755" spans="1:38" x14ac:dyDescent="0.75">
      <c r="A1755" s="5" t="s">
        <v>20162</v>
      </c>
      <c r="B1755">
        <v>0.55537558981842206</v>
      </c>
      <c r="C1755">
        <v>1.71287222736619</v>
      </c>
      <c r="D1755">
        <v>-0.83430533963882103</v>
      </c>
      <c r="E1755">
        <v>0.32126747888784402</v>
      </c>
      <c r="F1755">
        <v>0.446644850694634</v>
      </c>
      <c r="G1755">
        <v>-1.50764828157178</v>
      </c>
      <c r="H1755">
        <v>-1.4366354485209401</v>
      </c>
      <c r="I1755">
        <v>0.47794982404119901</v>
      </c>
      <c r="J1755">
        <v>0.41377239612488398</v>
      </c>
      <c r="K1755">
        <v>-0.14929329720162099</v>
      </c>
      <c r="L1755" t="s">
        <v>20163</v>
      </c>
      <c r="M1755" t="s">
        <v>20164</v>
      </c>
      <c r="N1755" s="1" t="s">
        <v>20165</v>
      </c>
      <c r="O1755">
        <v>1.0110764975373201</v>
      </c>
      <c r="P1755">
        <v>0.13540945919608099</v>
      </c>
      <c r="Q1755">
        <v>0.30085315173286797</v>
      </c>
      <c r="R1755">
        <v>0.15373320254626699</v>
      </c>
      <c r="S1755" t="s">
        <v>20166</v>
      </c>
      <c r="T1755" t="s">
        <v>20167</v>
      </c>
      <c r="U1755" t="s">
        <v>20168</v>
      </c>
      <c r="V1755" t="s">
        <v>45</v>
      </c>
      <c r="W1755" t="s">
        <v>20169</v>
      </c>
      <c r="X1755" t="s">
        <v>11369</v>
      </c>
      <c r="Y1755" t="s">
        <v>20170</v>
      </c>
      <c r="Z1755" t="s">
        <v>20171</v>
      </c>
      <c r="AA1755" t="s">
        <v>45</v>
      </c>
      <c r="AB1755" t="s">
        <v>45</v>
      </c>
      <c r="AC1755">
        <v>14.053032312774199</v>
      </c>
      <c r="AD1755">
        <v>14.255072956474599</v>
      </c>
      <c r="AE1755">
        <v>13.8104639800312</v>
      </c>
      <c r="AF1755">
        <v>14.0121688217769</v>
      </c>
      <c r="AG1755">
        <v>14.034053399307</v>
      </c>
      <c r="AH1755">
        <v>13.692932198938999</v>
      </c>
      <c r="AI1755">
        <v>13.7053274647525</v>
      </c>
      <c r="AJ1755">
        <v>14.0395176717384</v>
      </c>
      <c r="AK1755">
        <v>14.028315523562201</v>
      </c>
      <c r="AL1755">
        <v>13.9300325986405</v>
      </c>
    </row>
    <row r="1756" spans="1:38" x14ac:dyDescent="0.75">
      <c r="A1756" s="5" t="s">
        <v>20172</v>
      </c>
      <c r="B1756">
        <v>0.48690074960836199</v>
      </c>
      <c r="C1756">
        <v>1.0619732225693199</v>
      </c>
      <c r="D1756">
        <v>0.66577913333849703</v>
      </c>
      <c r="E1756">
        <v>-0.89027469321589503</v>
      </c>
      <c r="F1756">
        <v>1.1713947441122301</v>
      </c>
      <c r="G1756">
        <v>-1.2603768390144401</v>
      </c>
      <c r="H1756">
        <v>-1.3818990215721201</v>
      </c>
      <c r="I1756">
        <v>1.0034682947808899</v>
      </c>
      <c r="J1756">
        <v>-0.70667849238967595</v>
      </c>
      <c r="K1756">
        <v>-0.15028709821724501</v>
      </c>
      <c r="L1756" t="s">
        <v>20173</v>
      </c>
      <c r="M1756" t="s">
        <v>20174</v>
      </c>
      <c r="N1756" s="1" t="s">
        <v>20175</v>
      </c>
      <c r="O1756">
        <v>1.0058869959172301</v>
      </c>
      <c r="P1756">
        <v>0.135494361156591</v>
      </c>
      <c r="Q1756">
        <v>0.30085315173286797</v>
      </c>
      <c r="R1756">
        <v>7.9705623873735504E-2</v>
      </c>
      <c r="S1756" t="s">
        <v>20176</v>
      </c>
      <c r="T1756" t="s">
        <v>20177</v>
      </c>
      <c r="U1756" t="s">
        <v>20178</v>
      </c>
      <c r="V1756" t="s">
        <v>45</v>
      </c>
      <c r="W1756" t="s">
        <v>20179</v>
      </c>
      <c r="X1756" t="s">
        <v>20180</v>
      </c>
      <c r="Y1756" t="s">
        <v>20181</v>
      </c>
      <c r="Z1756" t="s">
        <v>20182</v>
      </c>
      <c r="AA1756" t="s">
        <v>45</v>
      </c>
      <c r="AB1756" t="s">
        <v>45</v>
      </c>
      <c r="AC1756">
        <v>13.617996699347399</v>
      </c>
      <c r="AD1756">
        <v>13.663910838331001</v>
      </c>
      <c r="AE1756">
        <v>13.6322784592262</v>
      </c>
      <c r="AF1756">
        <v>13.50804216725</v>
      </c>
      <c r="AG1756">
        <v>13.672647119728801</v>
      </c>
      <c r="AH1756">
        <v>13.4784929849133</v>
      </c>
      <c r="AI1756">
        <v>13.4687905793177</v>
      </c>
      <c r="AJ1756">
        <v>13.6592397690101</v>
      </c>
      <c r="AK1756">
        <v>13.522700600539601</v>
      </c>
      <c r="AL1756">
        <v>13.5671232307339</v>
      </c>
    </row>
    <row r="1757" spans="1:38" x14ac:dyDescent="0.75">
      <c r="A1757" s="5" t="s">
        <v>20183</v>
      </c>
      <c r="B1757">
        <v>7.2573394373928804E-2</v>
      </c>
      <c r="C1757">
        <v>-0.92637759397828501</v>
      </c>
      <c r="D1757">
        <v>-0.86029694594928796</v>
      </c>
      <c r="E1757">
        <v>1.1307962678275101</v>
      </c>
      <c r="F1757">
        <v>-1.64411169326465</v>
      </c>
      <c r="G1757">
        <v>0.70555488990877402</v>
      </c>
      <c r="H1757">
        <v>-0.90881780163398795</v>
      </c>
      <c r="I1757">
        <v>0.54017231575878799</v>
      </c>
      <c r="J1757">
        <v>0.86750058604232205</v>
      </c>
      <c r="K1757">
        <v>1.0230065809149</v>
      </c>
      <c r="L1757" t="s">
        <v>20184</v>
      </c>
      <c r="M1757" t="s">
        <v>20185</v>
      </c>
      <c r="N1757" s="1" t="s">
        <v>20186</v>
      </c>
      <c r="O1757">
        <v>1.01104714100434</v>
      </c>
      <c r="P1757">
        <v>0.135549856081187</v>
      </c>
      <c r="Q1757">
        <v>0.30085315173286797</v>
      </c>
      <c r="R1757">
        <v>-0.135459490854064</v>
      </c>
      <c r="S1757" t="s">
        <v>20187</v>
      </c>
      <c r="T1757" t="s">
        <v>20188</v>
      </c>
      <c r="U1757" t="s">
        <v>6147</v>
      </c>
      <c r="V1757" t="s">
        <v>20189</v>
      </c>
      <c r="W1757" t="s">
        <v>20190</v>
      </c>
      <c r="X1757" t="s">
        <v>20191</v>
      </c>
      <c r="Y1757" t="s">
        <v>20192</v>
      </c>
      <c r="Z1757" t="s">
        <v>20193</v>
      </c>
      <c r="AA1757" t="s">
        <v>6780</v>
      </c>
      <c r="AB1757" t="s">
        <v>20194</v>
      </c>
      <c r="AC1757">
        <v>12.340713573348101</v>
      </c>
      <c r="AD1757">
        <v>12.1888365131333</v>
      </c>
      <c r="AE1757">
        <v>12.198883186770701</v>
      </c>
      <c r="AF1757">
        <v>12.5016021263865</v>
      </c>
      <c r="AG1757">
        <v>12.0797146980627</v>
      </c>
      <c r="AH1757">
        <v>12.436949895082799</v>
      </c>
      <c r="AI1757">
        <v>12.191506243350601</v>
      </c>
      <c r="AJ1757">
        <v>12.411805699355901</v>
      </c>
      <c r="AK1757">
        <v>12.461571559738999</v>
      </c>
      <c r="AL1757">
        <v>12.4852141544432</v>
      </c>
    </row>
    <row r="1758" spans="1:38" x14ac:dyDescent="0.75">
      <c r="A1758" s="5" t="s">
        <v>20195</v>
      </c>
      <c r="B1758">
        <v>-0.37593916485544698</v>
      </c>
      <c r="C1758">
        <v>-0.51952157550880795</v>
      </c>
      <c r="D1758">
        <v>-1.0213903282522501</v>
      </c>
      <c r="E1758">
        <v>-0.59269876085244599</v>
      </c>
      <c r="F1758">
        <v>0.26701699545484497</v>
      </c>
      <c r="G1758">
        <v>1.8519494181406</v>
      </c>
      <c r="H1758">
        <v>-0.28243168092266602</v>
      </c>
      <c r="I1758">
        <v>-0.87577607753004005</v>
      </c>
      <c r="J1758">
        <v>1.6818904595272099</v>
      </c>
      <c r="K1758">
        <v>-0.13309928520094699</v>
      </c>
      <c r="L1758" t="s">
        <v>20196</v>
      </c>
      <c r="M1758" t="s">
        <v>20197</v>
      </c>
      <c r="N1758" s="1" t="s">
        <v>20198</v>
      </c>
      <c r="O1758">
        <v>1.00901418367385</v>
      </c>
      <c r="P1758">
        <v>0.13564165658253299</v>
      </c>
      <c r="Q1758">
        <v>0.30085315173286797</v>
      </c>
      <c r="R1758">
        <v>-0.12747658042104401</v>
      </c>
      <c r="S1758" t="s">
        <v>20199</v>
      </c>
      <c r="T1758" t="s">
        <v>20200</v>
      </c>
      <c r="U1758" t="s">
        <v>751</v>
      </c>
      <c r="V1758" t="s">
        <v>45</v>
      </c>
      <c r="W1758" t="s">
        <v>20201</v>
      </c>
      <c r="X1758" t="s">
        <v>45</v>
      </c>
      <c r="Y1758" t="s">
        <v>12690</v>
      </c>
      <c r="Z1758" t="s">
        <v>20202</v>
      </c>
      <c r="AA1758" t="s">
        <v>45</v>
      </c>
      <c r="AB1758" t="s">
        <v>20203</v>
      </c>
      <c r="AC1758">
        <v>14.1520902811234</v>
      </c>
      <c r="AD1758">
        <v>14.1316854575674</v>
      </c>
      <c r="AE1758">
        <v>14.0603637455176</v>
      </c>
      <c r="AF1758">
        <v>14.121286081010901</v>
      </c>
      <c r="AG1758">
        <v>14.243462246155399</v>
      </c>
      <c r="AH1758">
        <v>14.4687006042944</v>
      </c>
      <c r="AI1758">
        <v>14.165378842738599</v>
      </c>
      <c r="AJ1758">
        <v>14.0810573184957</v>
      </c>
      <c r="AK1758">
        <v>14.4445331381761</v>
      </c>
      <c r="AL1758">
        <v>14.186600809775101</v>
      </c>
    </row>
    <row r="1759" spans="1:38" x14ac:dyDescent="0.75">
      <c r="A1759" s="5" t="s">
        <v>20204</v>
      </c>
      <c r="B1759">
        <v>0.25769783789363798</v>
      </c>
      <c r="C1759">
        <v>0.556159986926828</v>
      </c>
      <c r="D1759">
        <v>0.32024635339359597</v>
      </c>
      <c r="E1759">
        <v>-0.43442583719021599</v>
      </c>
      <c r="F1759">
        <v>1.57142182924166</v>
      </c>
      <c r="G1759">
        <v>-1.5494851206965501</v>
      </c>
      <c r="H1759">
        <v>-1.1455518600186201</v>
      </c>
      <c r="I1759">
        <v>-0.63821068734239506</v>
      </c>
      <c r="J1759">
        <v>-0.236729303574477</v>
      </c>
      <c r="K1759">
        <v>1.29887680136645</v>
      </c>
      <c r="L1759" t="s">
        <v>20205</v>
      </c>
      <c r="M1759" t="s">
        <v>20206</v>
      </c>
      <c r="N1759" s="1" t="s">
        <v>20207</v>
      </c>
      <c r="O1759">
        <v>1.00853455804721</v>
      </c>
      <c r="P1759">
        <v>0.13564254236454901</v>
      </c>
      <c r="Q1759">
        <v>0.30085315173286797</v>
      </c>
      <c r="R1759">
        <v>0.116224380859796</v>
      </c>
      <c r="S1759" t="s">
        <v>20208</v>
      </c>
      <c r="T1759" t="s">
        <v>20209</v>
      </c>
      <c r="U1759" t="s">
        <v>20210</v>
      </c>
      <c r="V1759" t="s">
        <v>45</v>
      </c>
      <c r="W1759" t="s">
        <v>20211</v>
      </c>
      <c r="X1759" t="s">
        <v>20212</v>
      </c>
      <c r="Y1759" t="s">
        <v>20213</v>
      </c>
      <c r="Z1759" t="s">
        <v>20214</v>
      </c>
      <c r="AA1759" t="s">
        <v>45</v>
      </c>
      <c r="AB1759" t="s">
        <v>20215</v>
      </c>
      <c r="AC1759">
        <v>13.7091717908541</v>
      </c>
      <c r="AD1759">
        <v>13.747356564621001</v>
      </c>
      <c r="AE1759">
        <v>13.7171741486792</v>
      </c>
      <c r="AF1759">
        <v>13.620622586080801</v>
      </c>
      <c r="AG1759">
        <v>13.8772475537752</v>
      </c>
      <c r="AH1759">
        <v>13.477963670652599</v>
      </c>
      <c r="AI1759">
        <v>13.529642251088699</v>
      </c>
      <c r="AJ1759">
        <v>13.5945506757049</v>
      </c>
      <c r="AK1759">
        <v>13.6459155668995</v>
      </c>
      <c r="AL1759">
        <v>13.842378575365601</v>
      </c>
    </row>
    <row r="1760" spans="1:38" x14ac:dyDescent="0.75">
      <c r="A1760" s="5" t="s">
        <v>20216</v>
      </c>
      <c r="B1760">
        <v>1.8148317638701701</v>
      </c>
      <c r="C1760">
        <v>0.89634423456476597</v>
      </c>
      <c r="D1760">
        <v>-1.0346760732388101</v>
      </c>
      <c r="E1760">
        <v>-0.121157576099287</v>
      </c>
      <c r="F1760">
        <v>0.721929497538638</v>
      </c>
      <c r="G1760">
        <v>2.9828522666080999E-2</v>
      </c>
      <c r="H1760">
        <v>-0.64698821500447601</v>
      </c>
      <c r="I1760">
        <v>-1.4901067362401601</v>
      </c>
      <c r="J1760">
        <v>-0.65165262309493999</v>
      </c>
      <c r="K1760">
        <v>0.48164720503798902</v>
      </c>
      <c r="L1760" t="s">
        <v>20217</v>
      </c>
      <c r="M1760" t="s">
        <v>20218</v>
      </c>
      <c r="N1760" s="1" t="s">
        <v>20219</v>
      </c>
      <c r="O1760">
        <v>1.0082087039485701</v>
      </c>
      <c r="P1760">
        <v>0.13629674183540499</v>
      </c>
      <c r="Q1760">
        <v>0.30213219734503599</v>
      </c>
      <c r="R1760">
        <v>0.11297967750528801</v>
      </c>
      <c r="S1760" t="s">
        <v>20220</v>
      </c>
      <c r="T1760" t="s">
        <v>20221</v>
      </c>
      <c r="U1760" t="s">
        <v>20222</v>
      </c>
      <c r="V1760" t="s">
        <v>45</v>
      </c>
      <c r="W1760" t="s">
        <v>20223</v>
      </c>
      <c r="X1760" t="s">
        <v>45</v>
      </c>
      <c r="Y1760" t="s">
        <v>20224</v>
      </c>
      <c r="Z1760" t="s">
        <v>20225</v>
      </c>
      <c r="AA1760" t="s">
        <v>832</v>
      </c>
      <c r="AB1760" t="s">
        <v>20226</v>
      </c>
      <c r="AC1760">
        <v>14.0449829507078</v>
      </c>
      <c r="AD1760">
        <v>13.9310632785715</v>
      </c>
      <c r="AE1760">
        <v>13.691559536457801</v>
      </c>
      <c r="AF1760">
        <v>13.804862901352999</v>
      </c>
      <c r="AG1760">
        <v>13.9094306825658</v>
      </c>
      <c r="AH1760">
        <v>13.823589651929</v>
      </c>
      <c r="AI1760">
        <v>13.739644319639</v>
      </c>
      <c r="AJ1760">
        <v>13.635072637992099</v>
      </c>
      <c r="AK1760">
        <v>13.7390657948105</v>
      </c>
      <c r="AL1760">
        <v>13.8796285577591</v>
      </c>
    </row>
    <row r="1761" spans="1:38" x14ac:dyDescent="0.75">
      <c r="A1761" s="5" t="s">
        <v>20227</v>
      </c>
      <c r="B1761">
        <v>0.39470255978292901</v>
      </c>
      <c r="C1761">
        <v>0.46486768226747099</v>
      </c>
      <c r="D1761">
        <v>1.6338575794372201</v>
      </c>
      <c r="E1761">
        <v>-0.42409715292892802</v>
      </c>
      <c r="F1761">
        <v>0.972926591184054</v>
      </c>
      <c r="G1761">
        <v>-0.49450108050489799</v>
      </c>
      <c r="H1761">
        <v>-2</v>
      </c>
      <c r="I1761">
        <v>0.35611977460614502</v>
      </c>
      <c r="J1761">
        <v>-0.49350800997508898</v>
      </c>
      <c r="K1761">
        <v>-0.39514285889306</v>
      </c>
      <c r="L1761" t="s">
        <v>20228</v>
      </c>
      <c r="M1761" t="s">
        <v>20229</v>
      </c>
      <c r="N1761" s="1" t="s">
        <v>20230</v>
      </c>
      <c r="O1761">
        <v>1.00350451554947</v>
      </c>
      <c r="P1761">
        <v>0.13652630306324601</v>
      </c>
      <c r="Q1761">
        <v>0.30246901821345501</v>
      </c>
      <c r="R1761">
        <v>5.8525465787319299E-2</v>
      </c>
      <c r="S1761" t="s">
        <v>20231</v>
      </c>
      <c r="T1761" t="s">
        <v>20232</v>
      </c>
      <c r="U1761" t="s">
        <v>20233</v>
      </c>
      <c r="V1761" t="s">
        <v>45</v>
      </c>
      <c r="W1761" t="s">
        <v>20234</v>
      </c>
      <c r="X1761" t="s">
        <v>20235</v>
      </c>
      <c r="Y1761" t="s">
        <v>20236</v>
      </c>
      <c r="Z1761" t="s">
        <v>20237</v>
      </c>
      <c r="AA1761" t="s">
        <v>20238</v>
      </c>
      <c r="AB1761" t="s">
        <v>20239</v>
      </c>
      <c r="AC1761">
        <v>16.748261483771302</v>
      </c>
      <c r="AD1761">
        <v>16.751635990038199</v>
      </c>
      <c r="AE1761">
        <v>16.807857138014299</v>
      </c>
      <c r="AF1761">
        <v>16.708882306994301</v>
      </c>
      <c r="AG1761">
        <v>16.776070465620901</v>
      </c>
      <c r="AH1761">
        <v>16.705496315686801</v>
      </c>
      <c r="AI1761">
        <v>16.632358943419401</v>
      </c>
      <c r="AJ1761">
        <v>16.746405891622899</v>
      </c>
      <c r="AK1761">
        <v>16.705544076206699</v>
      </c>
      <c r="AL1761">
        <v>16.7102748285666</v>
      </c>
    </row>
    <row r="1762" spans="1:38" x14ac:dyDescent="0.75">
      <c r="A1762" s="5" t="s">
        <v>20240</v>
      </c>
      <c r="B1762">
        <v>-4.3370333570130301E-2</v>
      </c>
      <c r="C1762">
        <v>0.116466713264477</v>
      </c>
      <c r="D1762">
        <v>-0.60553754828912898</v>
      </c>
      <c r="E1762">
        <v>2</v>
      </c>
      <c r="F1762">
        <v>0.16354594711812501</v>
      </c>
      <c r="G1762">
        <v>-0.26448189389128102</v>
      </c>
      <c r="H1762">
        <v>-0.39700947456265001</v>
      </c>
      <c r="I1762">
        <v>1.35417003499306E-2</v>
      </c>
      <c r="J1762">
        <v>-0.121508098549272</v>
      </c>
      <c r="K1762">
        <v>-1.3930534830424799</v>
      </c>
      <c r="L1762" t="s">
        <v>20241</v>
      </c>
      <c r="M1762" t="s">
        <v>20242</v>
      </c>
      <c r="N1762" s="1" t="s">
        <v>20243</v>
      </c>
      <c r="O1762">
        <v>1.0137675810122</v>
      </c>
      <c r="P1762">
        <v>0.13671653054048999</v>
      </c>
      <c r="Q1762">
        <v>0.30271836336152802</v>
      </c>
      <c r="R1762">
        <v>0.193770476602735</v>
      </c>
      <c r="S1762" t="s">
        <v>20244</v>
      </c>
      <c r="T1762" t="s">
        <v>20245</v>
      </c>
      <c r="U1762" t="s">
        <v>20246</v>
      </c>
      <c r="V1762" t="s">
        <v>45</v>
      </c>
      <c r="W1762" t="s">
        <v>20247</v>
      </c>
      <c r="X1762" t="s">
        <v>20248</v>
      </c>
      <c r="Y1762" t="s">
        <v>20249</v>
      </c>
      <c r="Z1762" t="s">
        <v>20250</v>
      </c>
      <c r="AA1762" t="s">
        <v>45</v>
      </c>
      <c r="AB1762" t="s">
        <v>20251</v>
      </c>
      <c r="AC1762">
        <v>14.1615723077915</v>
      </c>
      <c r="AD1762">
        <v>14.1973775559125</v>
      </c>
      <c r="AE1762">
        <v>14.035640698023199</v>
      </c>
      <c r="AF1762">
        <v>14.7383504964262</v>
      </c>
      <c r="AG1762">
        <v>14.207923819640801</v>
      </c>
      <c r="AH1762">
        <v>14.112040897918099</v>
      </c>
      <c r="AI1762">
        <v>14.0823532691563</v>
      </c>
      <c r="AJ1762">
        <v>14.174321226367899</v>
      </c>
      <c r="AK1762">
        <v>14.144068593114</v>
      </c>
      <c r="AL1762">
        <v>13.8592285082243</v>
      </c>
    </row>
    <row r="1763" spans="1:38" x14ac:dyDescent="0.75">
      <c r="A1763" s="5" t="s">
        <v>20252</v>
      </c>
      <c r="B1763">
        <v>0.85495792108015101</v>
      </c>
      <c r="C1763">
        <v>-0.22054343598185999</v>
      </c>
      <c r="D1763">
        <v>0.14120069136664901</v>
      </c>
      <c r="E1763">
        <v>0.58003376153832797</v>
      </c>
      <c r="F1763">
        <v>1.1709822232595299</v>
      </c>
      <c r="G1763">
        <v>-1.2829925922872401</v>
      </c>
      <c r="H1763">
        <v>-1.9532320674213499</v>
      </c>
      <c r="I1763">
        <v>-0.49131654339867498</v>
      </c>
      <c r="J1763">
        <v>0.78641397860569295</v>
      </c>
      <c r="K1763">
        <v>0.41449606323868199</v>
      </c>
      <c r="L1763" t="s">
        <v>20253</v>
      </c>
      <c r="M1763" t="s">
        <v>20254</v>
      </c>
      <c r="N1763" s="1" t="s">
        <v>20255</v>
      </c>
      <c r="O1763">
        <v>1.00484687151457</v>
      </c>
      <c r="P1763">
        <v>0.13764778156415999</v>
      </c>
      <c r="Q1763">
        <v>0.304606192126747</v>
      </c>
      <c r="R1763">
        <v>7.6089290451656993E-2</v>
      </c>
      <c r="S1763" t="s">
        <v>20256</v>
      </c>
      <c r="T1763" t="s">
        <v>45</v>
      </c>
      <c r="U1763" t="s">
        <v>751</v>
      </c>
      <c r="V1763" t="s">
        <v>45</v>
      </c>
      <c r="W1763" t="s">
        <v>20257</v>
      </c>
      <c r="X1763" t="s">
        <v>20258</v>
      </c>
      <c r="Y1763" t="s">
        <v>450</v>
      </c>
      <c r="Z1763" t="s">
        <v>20259</v>
      </c>
      <c r="AA1763" t="s">
        <v>45</v>
      </c>
      <c r="AB1763" t="s">
        <v>20260</v>
      </c>
      <c r="AC1763">
        <v>15.801051994575801</v>
      </c>
      <c r="AD1763">
        <v>15.720080406406099</v>
      </c>
      <c r="AE1763">
        <v>15.7473151433129</v>
      </c>
      <c r="AF1763">
        <v>15.780353698215499</v>
      </c>
      <c r="AG1763">
        <v>15.8248446095081</v>
      </c>
      <c r="AH1763">
        <v>15.640091483127801</v>
      </c>
      <c r="AI1763">
        <v>15.5896309659009</v>
      </c>
      <c r="AJ1763">
        <v>15.6996946315326</v>
      </c>
      <c r="AK1763">
        <v>15.7958915065438</v>
      </c>
      <c r="AL1763">
        <v>15.767890812655001</v>
      </c>
    </row>
    <row r="1764" spans="1:38" x14ac:dyDescent="0.75">
      <c r="A1764" s="5" t="s">
        <v>20261</v>
      </c>
      <c r="B1764">
        <v>-0.35764169232971499</v>
      </c>
      <c r="C1764">
        <v>0.63337321458468199</v>
      </c>
      <c r="D1764">
        <v>5.83184265087947E-2</v>
      </c>
      <c r="E1764">
        <v>0.14482519239612099</v>
      </c>
      <c r="F1764">
        <v>1.6493731071111499</v>
      </c>
      <c r="G1764">
        <v>-1.0936610917894001</v>
      </c>
      <c r="H1764">
        <v>0.84947783202362004</v>
      </c>
      <c r="I1764">
        <v>0.68010294688514195</v>
      </c>
      <c r="J1764">
        <v>-1.45296108680748</v>
      </c>
      <c r="K1764">
        <v>-1.1112068485829101</v>
      </c>
      <c r="L1764" t="s">
        <v>20262</v>
      </c>
      <c r="M1764" t="s">
        <v>20263</v>
      </c>
      <c r="N1764" s="1" t="s">
        <v>20264</v>
      </c>
      <c r="O1764">
        <v>1.0285331846752199</v>
      </c>
      <c r="P1764">
        <v>0.13772545817996601</v>
      </c>
      <c r="Q1764">
        <v>0.304606192126747</v>
      </c>
      <c r="R1764">
        <v>0.29127500836051801</v>
      </c>
      <c r="S1764" t="s">
        <v>20265</v>
      </c>
      <c r="T1764" t="s">
        <v>20266</v>
      </c>
      <c r="U1764" t="s">
        <v>20267</v>
      </c>
      <c r="W1764" t="s">
        <v>20268</v>
      </c>
      <c r="X1764" t="s">
        <v>7515</v>
      </c>
      <c r="Y1764" t="s">
        <v>20269</v>
      </c>
      <c r="Z1764" t="s">
        <v>20270</v>
      </c>
      <c r="AA1764" t="s">
        <v>20271</v>
      </c>
      <c r="AB1764" t="s">
        <v>20272</v>
      </c>
      <c r="AC1764">
        <v>10.2315586178208</v>
      </c>
      <c r="AD1764">
        <v>10.570637805988101</v>
      </c>
      <c r="AE1764">
        <v>10.373880815420099</v>
      </c>
      <c r="AF1764">
        <v>10.403479405454799</v>
      </c>
      <c r="AG1764">
        <v>10.918265693653799</v>
      </c>
      <c r="AH1764">
        <v>9.9797270270919896</v>
      </c>
      <c r="AI1764">
        <v>10.644578750497701</v>
      </c>
      <c r="AJ1764">
        <v>10.586626545997101</v>
      </c>
      <c r="AK1764">
        <v>9.8567912874081394</v>
      </c>
      <c r="AL1764">
        <v>9.9737236855399996</v>
      </c>
    </row>
    <row r="1765" spans="1:38" x14ac:dyDescent="0.75">
      <c r="A1765" s="5" t="s">
        <v>20273</v>
      </c>
      <c r="B1765">
        <v>0.22623519801324299</v>
      </c>
      <c r="C1765">
        <v>0.81116281513720501</v>
      </c>
      <c r="D1765">
        <v>-0.28192380568672498</v>
      </c>
      <c r="E1765">
        <v>-0.48274042669978701</v>
      </c>
      <c r="F1765">
        <v>2</v>
      </c>
      <c r="G1765">
        <v>-1.77454254746596</v>
      </c>
      <c r="H1765">
        <v>-0.70733682005877596</v>
      </c>
      <c r="I1765">
        <v>0.32628995359767399</v>
      </c>
      <c r="J1765">
        <v>4.44946354711869E-2</v>
      </c>
      <c r="K1765">
        <v>-0.20570973038429899</v>
      </c>
      <c r="L1765" t="s">
        <v>20274</v>
      </c>
      <c r="M1765" t="s">
        <v>20275</v>
      </c>
      <c r="N1765" s="1" t="s">
        <v>20276</v>
      </c>
      <c r="O1765">
        <v>1.0063253579798801</v>
      </c>
      <c r="P1765">
        <v>0.13785956520377299</v>
      </c>
      <c r="Q1765">
        <v>0.30472985002785202</v>
      </c>
      <c r="R1765">
        <v>0.100630970732439</v>
      </c>
      <c r="S1765" t="s">
        <v>20277</v>
      </c>
      <c r="T1765" t="s">
        <v>20278</v>
      </c>
      <c r="U1765" t="s">
        <v>20279</v>
      </c>
      <c r="V1765" t="s">
        <v>45</v>
      </c>
      <c r="W1765" t="s">
        <v>20280</v>
      </c>
      <c r="X1765" t="s">
        <v>20281</v>
      </c>
      <c r="Y1765" t="s">
        <v>20282</v>
      </c>
      <c r="Z1765" t="s">
        <v>20283</v>
      </c>
      <c r="AA1765" t="s">
        <v>20284</v>
      </c>
      <c r="AB1765" t="s">
        <v>20285</v>
      </c>
      <c r="AC1765">
        <v>15.9840164177501</v>
      </c>
      <c r="AD1765">
        <v>16.047532603184401</v>
      </c>
      <c r="AE1765">
        <v>15.9288363910866</v>
      </c>
      <c r="AF1765">
        <v>15.907030093409499</v>
      </c>
      <c r="AG1765">
        <v>16.181411745370699</v>
      </c>
      <c r="AH1765">
        <v>15.7667557404042</v>
      </c>
      <c r="AI1765">
        <v>15.882641595156301</v>
      </c>
      <c r="AJ1765">
        <v>15.994881174727301</v>
      </c>
      <c r="AK1765">
        <v>15.964281553241401</v>
      </c>
      <c r="AL1765">
        <v>15.9371123336099</v>
      </c>
    </row>
    <row r="1766" spans="1:38" x14ac:dyDescent="0.75">
      <c r="A1766" s="5" t="s">
        <v>20286</v>
      </c>
      <c r="B1766">
        <v>-1.1743084096330001</v>
      </c>
      <c r="C1766">
        <v>0.91019449119610496</v>
      </c>
      <c r="D1766">
        <v>1.7963979297069901</v>
      </c>
      <c r="E1766">
        <v>0.58153339553254002</v>
      </c>
      <c r="F1766">
        <v>2.2187245269639399E-2</v>
      </c>
      <c r="G1766">
        <v>-0.93344037308947103</v>
      </c>
      <c r="H1766">
        <v>-0.85993190056485302</v>
      </c>
      <c r="I1766">
        <v>-0.91564197745934695</v>
      </c>
      <c r="J1766">
        <v>0.84033817993791404</v>
      </c>
      <c r="K1766">
        <v>-0.26732858089648598</v>
      </c>
      <c r="L1766" t="s">
        <v>20287</v>
      </c>
      <c r="M1766" t="s">
        <v>20288</v>
      </c>
      <c r="N1766" s="1" t="s">
        <v>20289</v>
      </c>
      <c r="O1766">
        <v>1.0154156356850601</v>
      </c>
      <c r="P1766">
        <v>0.138698749348585</v>
      </c>
      <c r="Q1766">
        <v>0.30641101259151599</v>
      </c>
      <c r="R1766">
        <v>0.233674650801698</v>
      </c>
      <c r="S1766" t="s">
        <v>20290</v>
      </c>
      <c r="T1766" t="s">
        <v>20291</v>
      </c>
      <c r="U1766" t="s">
        <v>45</v>
      </c>
      <c r="V1766" t="s">
        <v>45</v>
      </c>
      <c r="W1766" t="s">
        <v>20292</v>
      </c>
      <c r="X1766" t="s">
        <v>20293</v>
      </c>
      <c r="Y1766" t="s">
        <v>20294</v>
      </c>
      <c r="Z1766" t="s">
        <v>20295</v>
      </c>
      <c r="AA1766" t="s">
        <v>20296</v>
      </c>
      <c r="AB1766" t="s">
        <v>20297</v>
      </c>
      <c r="AC1766">
        <v>14.953958177128801</v>
      </c>
      <c r="AD1766">
        <v>15.524059331840499</v>
      </c>
      <c r="AE1766">
        <v>15.766431555646699</v>
      </c>
      <c r="AF1766">
        <v>15.434172160145</v>
      </c>
      <c r="AG1766">
        <v>15.2811937756959</v>
      </c>
      <c r="AH1766">
        <v>15.0198343846947</v>
      </c>
      <c r="AI1766">
        <v>15.039938585581501</v>
      </c>
      <c r="AJ1766">
        <v>15.0247021571966</v>
      </c>
      <c r="AK1766">
        <v>15.5049539788586</v>
      </c>
      <c r="AL1766">
        <v>15.2020126401172</v>
      </c>
    </row>
    <row r="1767" spans="1:38" x14ac:dyDescent="0.75">
      <c r="A1767" s="5" t="s">
        <v>20298</v>
      </c>
      <c r="B1767">
        <v>2</v>
      </c>
      <c r="C1767">
        <v>-7.9413401544930304E-2</v>
      </c>
      <c r="D1767">
        <v>0.332612708762825</v>
      </c>
      <c r="E1767">
        <v>0.57413251209823402</v>
      </c>
      <c r="F1767">
        <v>-0.48609425069421403</v>
      </c>
      <c r="G1767">
        <v>-0.70714294364405506</v>
      </c>
      <c r="H1767">
        <v>5.9490215042208298E-2</v>
      </c>
      <c r="I1767">
        <v>-1.1549394046952499</v>
      </c>
      <c r="J1767">
        <v>-1.0654209269500701</v>
      </c>
      <c r="K1767">
        <v>0.22602273422178201</v>
      </c>
      <c r="L1767" t="s">
        <v>20299</v>
      </c>
      <c r="M1767" t="s">
        <v>20300</v>
      </c>
      <c r="N1767" s="1" t="s">
        <v>20301</v>
      </c>
      <c r="O1767">
        <v>1.0038399754265099</v>
      </c>
      <c r="P1767">
        <v>0.138841011927064</v>
      </c>
      <c r="Q1767">
        <v>0.306551514719416</v>
      </c>
      <c r="R1767">
        <v>6.9102706291879201E-2</v>
      </c>
      <c r="S1767" t="s">
        <v>20302</v>
      </c>
      <c r="T1767" t="s">
        <v>20303</v>
      </c>
      <c r="U1767" t="s">
        <v>20304</v>
      </c>
      <c r="W1767" t="s">
        <v>20305</v>
      </c>
      <c r="X1767" t="s">
        <v>20306</v>
      </c>
      <c r="Y1767" t="s">
        <v>20307</v>
      </c>
      <c r="Z1767" t="s">
        <v>20308</v>
      </c>
      <c r="AA1767" t="s">
        <v>45</v>
      </c>
      <c r="AB1767" t="s">
        <v>20309</v>
      </c>
      <c r="AC1767">
        <v>18.1806065696837</v>
      </c>
      <c r="AD1767">
        <v>18.024970190750501</v>
      </c>
      <c r="AE1767">
        <v>18.0519121131004</v>
      </c>
      <c r="AF1767">
        <v>18.067704820466801</v>
      </c>
      <c r="AG1767">
        <v>17.998377788995199</v>
      </c>
      <c r="AH1767">
        <v>17.9839236644336</v>
      </c>
      <c r="AI1767">
        <v>18.0340529414757</v>
      </c>
      <c r="AJ1767">
        <v>17.954642759218199</v>
      </c>
      <c r="AK1767">
        <v>17.9604962714495</v>
      </c>
      <c r="AL1767">
        <v>18.0449423149601</v>
      </c>
    </row>
    <row r="1768" spans="1:38" x14ac:dyDescent="0.75">
      <c r="A1768" s="5" t="s">
        <v>20310</v>
      </c>
      <c r="B1768">
        <v>-3.2724653368191803E-2</v>
      </c>
      <c r="C1768">
        <v>1.7887107172735801</v>
      </c>
      <c r="D1768">
        <v>1.4971759811165501E-2</v>
      </c>
      <c r="E1768">
        <v>0.41338207837700602</v>
      </c>
      <c r="F1768">
        <v>7.3002047872563702E-2</v>
      </c>
      <c r="G1768">
        <v>-1.5000882596667899</v>
      </c>
      <c r="H1768">
        <v>0.59173610924727105</v>
      </c>
      <c r="I1768">
        <v>0.73852495310338695</v>
      </c>
      <c r="J1768">
        <v>-0.65755119158395903</v>
      </c>
      <c r="K1768">
        <v>-1.4299635610660799</v>
      </c>
      <c r="L1768" t="s">
        <v>20311</v>
      </c>
      <c r="M1768" t="s">
        <v>20312</v>
      </c>
      <c r="N1768" s="1" t="s">
        <v>20313</v>
      </c>
      <c r="O1768">
        <v>1.0087192124640301</v>
      </c>
      <c r="P1768">
        <v>0.13943421765990299</v>
      </c>
      <c r="Q1768">
        <v>0.30768694576480199</v>
      </c>
      <c r="R1768">
        <v>0.113357474085809</v>
      </c>
      <c r="S1768" t="s">
        <v>20314</v>
      </c>
      <c r="T1768" t="s">
        <v>45</v>
      </c>
      <c r="U1768" t="s">
        <v>45</v>
      </c>
      <c r="V1768" t="s">
        <v>45</v>
      </c>
      <c r="W1768" t="s">
        <v>20315</v>
      </c>
      <c r="X1768" t="s">
        <v>20316</v>
      </c>
      <c r="Y1768" t="s">
        <v>45</v>
      </c>
      <c r="Z1768" t="s">
        <v>20317</v>
      </c>
      <c r="AA1768" t="s">
        <v>45</v>
      </c>
      <c r="AB1768" t="s">
        <v>20318</v>
      </c>
      <c r="AC1768">
        <v>13.053454872600099</v>
      </c>
      <c r="AD1768">
        <v>13.2821234985804</v>
      </c>
      <c r="AE1768">
        <v>13.059442827727</v>
      </c>
      <c r="AF1768">
        <v>13.1094604904952</v>
      </c>
      <c r="AG1768">
        <v>13.0667281294457</v>
      </c>
      <c r="AH1768">
        <v>12.8692375102529</v>
      </c>
      <c r="AI1768">
        <v>13.131851606773299</v>
      </c>
      <c r="AJ1768">
        <v>13.150279931914501</v>
      </c>
      <c r="AK1768">
        <v>12.975012217827601</v>
      </c>
      <c r="AL1768">
        <v>12.878041181651099</v>
      </c>
    </row>
    <row r="1769" spans="1:38" x14ac:dyDescent="0.75">
      <c r="A1769" s="5" t="s">
        <v>20319</v>
      </c>
      <c r="B1769">
        <v>0.70728221114958501</v>
      </c>
      <c r="C1769">
        <v>-0.29046842750827001</v>
      </c>
      <c r="D1769">
        <v>0.55606621761055197</v>
      </c>
      <c r="E1769">
        <v>0.75182297873455795</v>
      </c>
      <c r="F1769">
        <v>0.54600930093751998</v>
      </c>
      <c r="G1769">
        <v>-0.65764417878715098</v>
      </c>
      <c r="H1769">
        <v>-1.5097365674246499</v>
      </c>
      <c r="I1769">
        <v>-0.33260980180286298</v>
      </c>
      <c r="J1769">
        <v>-1.36760451527453</v>
      </c>
      <c r="K1769">
        <v>1.5968827823652301</v>
      </c>
      <c r="L1769" t="s">
        <v>20320</v>
      </c>
      <c r="M1769" t="s">
        <v>20321</v>
      </c>
      <c r="N1769" s="1" t="s">
        <v>20322</v>
      </c>
      <c r="O1769">
        <v>1.0080793719224199</v>
      </c>
      <c r="P1769">
        <v>0.13984827681103201</v>
      </c>
      <c r="Q1769">
        <v>0.30842599588714897</v>
      </c>
      <c r="R1769">
        <v>0.108669795143586</v>
      </c>
      <c r="S1769" t="s">
        <v>20323</v>
      </c>
      <c r="T1769" t="s">
        <v>20324</v>
      </c>
      <c r="U1769" t="s">
        <v>45</v>
      </c>
      <c r="V1769" t="s">
        <v>45</v>
      </c>
      <c r="W1769" t="s">
        <v>20325</v>
      </c>
      <c r="X1769" t="s">
        <v>19436</v>
      </c>
      <c r="Y1769" t="s">
        <v>20326</v>
      </c>
      <c r="Z1769" t="s">
        <v>20327</v>
      </c>
      <c r="AA1769" t="s">
        <v>19439</v>
      </c>
      <c r="AB1769" t="s">
        <v>20328</v>
      </c>
      <c r="AC1769">
        <v>13.5892337509929</v>
      </c>
      <c r="AD1769">
        <v>13.4698600214167</v>
      </c>
      <c r="AE1769">
        <v>13.5711418386243</v>
      </c>
      <c r="AF1769">
        <v>13.594562735349101</v>
      </c>
      <c r="AG1769">
        <v>13.5699386004556</v>
      </c>
      <c r="AH1769">
        <v>13.4259300682382</v>
      </c>
      <c r="AI1769">
        <v>13.3239833067588</v>
      </c>
      <c r="AJ1769">
        <v>13.464818107311</v>
      </c>
      <c r="AK1769">
        <v>13.340988390494299</v>
      </c>
      <c r="AL1769">
        <v>13.6956680983184</v>
      </c>
    </row>
    <row r="1770" spans="1:38" x14ac:dyDescent="0.75">
      <c r="A1770" s="5" t="s">
        <v>20329</v>
      </c>
      <c r="B1770">
        <v>1.9820502637493999E-2</v>
      </c>
      <c r="C1770">
        <v>0.12388314393840801</v>
      </c>
      <c r="D1770">
        <v>0.124345315742053</v>
      </c>
      <c r="E1770">
        <v>0.498035135020855</v>
      </c>
      <c r="F1770">
        <v>1.42329196165463</v>
      </c>
      <c r="G1770">
        <v>-1.5227815272635401</v>
      </c>
      <c r="H1770">
        <v>0.64305073033124105</v>
      </c>
      <c r="I1770">
        <v>-0.29478405063324797</v>
      </c>
      <c r="J1770">
        <v>-1.80372383173523</v>
      </c>
      <c r="K1770">
        <v>0.78886262030737897</v>
      </c>
      <c r="L1770" t="s">
        <v>20330</v>
      </c>
      <c r="M1770" t="s">
        <v>20331</v>
      </c>
      <c r="N1770" s="1" t="s">
        <v>20332</v>
      </c>
      <c r="O1770">
        <v>1.0110970295069099</v>
      </c>
      <c r="P1770">
        <v>0.140601620626783</v>
      </c>
      <c r="Q1770">
        <v>0.30981908925021601</v>
      </c>
      <c r="R1770">
        <v>0.141777552648991</v>
      </c>
      <c r="S1770" t="s">
        <v>20333</v>
      </c>
      <c r="T1770" t="s">
        <v>20334</v>
      </c>
      <c r="U1770" t="s">
        <v>20335</v>
      </c>
      <c r="W1770" t="s">
        <v>20336</v>
      </c>
      <c r="X1770" t="s">
        <v>20337</v>
      </c>
      <c r="Y1770" t="s">
        <v>20338</v>
      </c>
      <c r="Z1770" t="s">
        <v>20339</v>
      </c>
      <c r="AA1770" t="s">
        <v>45</v>
      </c>
      <c r="AB1770" t="s">
        <v>20340</v>
      </c>
      <c r="AC1770">
        <v>12.8502691175193</v>
      </c>
      <c r="AD1770">
        <v>12.8671160937905</v>
      </c>
      <c r="AE1770">
        <v>12.867190916006299</v>
      </c>
      <c r="AF1770">
        <v>12.927688549349799</v>
      </c>
      <c r="AG1770">
        <v>13.0774808245428</v>
      </c>
      <c r="AH1770">
        <v>12.6005331943411</v>
      </c>
      <c r="AI1770">
        <v>12.9511655076761</v>
      </c>
      <c r="AJ1770">
        <v>12.7993369541847</v>
      </c>
      <c r="AK1770">
        <v>12.555050701509501</v>
      </c>
      <c r="AL1770">
        <v>12.9747713802522</v>
      </c>
    </row>
    <row r="1771" spans="1:38" x14ac:dyDescent="0.75">
      <c r="A1771" s="5" t="s">
        <v>20341</v>
      </c>
      <c r="B1771">
        <v>-0.822750950099984</v>
      </c>
      <c r="C1771">
        <v>0.23855288548822801</v>
      </c>
      <c r="D1771">
        <v>0.84264016308571499</v>
      </c>
      <c r="E1771">
        <v>0.26869039249715398</v>
      </c>
      <c r="F1771">
        <v>1.6686630500727899</v>
      </c>
      <c r="G1771">
        <v>-9.8841811089689299E-2</v>
      </c>
      <c r="H1771">
        <v>-0.30280854307753302</v>
      </c>
      <c r="I1771">
        <v>-1.7045163863422199</v>
      </c>
      <c r="J1771">
        <v>-0.96368451055467097</v>
      </c>
      <c r="K1771">
        <v>0.87405571002015503</v>
      </c>
      <c r="L1771" t="s">
        <v>20342</v>
      </c>
      <c r="M1771" t="s">
        <v>20343</v>
      </c>
      <c r="N1771" s="1" t="s">
        <v>20344</v>
      </c>
      <c r="O1771">
        <v>1.0113975816644001</v>
      </c>
      <c r="P1771">
        <v>0.140638945056102</v>
      </c>
      <c r="Q1771">
        <v>0.30981908925021601</v>
      </c>
      <c r="R1771">
        <v>0.13748247682592099</v>
      </c>
      <c r="S1771" t="s">
        <v>20345</v>
      </c>
      <c r="T1771" t="s">
        <v>20346</v>
      </c>
      <c r="U1771" t="s">
        <v>20347</v>
      </c>
      <c r="W1771" t="s">
        <v>20348</v>
      </c>
      <c r="X1771" t="s">
        <v>20349</v>
      </c>
      <c r="Y1771" t="s">
        <v>20350</v>
      </c>
      <c r="Z1771" t="s">
        <v>20351</v>
      </c>
      <c r="AA1771" t="s">
        <v>20352</v>
      </c>
      <c r="AB1771" t="s">
        <v>20353</v>
      </c>
      <c r="AC1771">
        <v>12.0023819103937</v>
      </c>
      <c r="AD1771">
        <v>12.168506985855201</v>
      </c>
      <c r="AE1771">
        <v>12.2630643041377</v>
      </c>
      <c r="AF1771">
        <v>12.173224386714599</v>
      </c>
      <c r="AG1771">
        <v>12.3923610331536</v>
      </c>
      <c r="AH1771">
        <v>12.115694852750799</v>
      </c>
      <c r="AI1771">
        <v>12.0837680966166</v>
      </c>
      <c r="AJ1771">
        <v>11.8643598428924</v>
      </c>
      <c r="AK1771">
        <v>11.980321688259</v>
      </c>
      <c r="AL1771">
        <v>12.267981755606501</v>
      </c>
    </row>
    <row r="1772" spans="1:38" x14ac:dyDescent="0.75">
      <c r="A1772" s="5" t="s">
        <v>20354</v>
      </c>
      <c r="B1772">
        <v>7.8830788280688305E-3</v>
      </c>
      <c r="C1772">
        <v>-0.99617262262877604</v>
      </c>
      <c r="D1772">
        <v>0.69897313419608498</v>
      </c>
      <c r="E1772">
        <v>2</v>
      </c>
      <c r="F1772">
        <v>0.613755230830895</v>
      </c>
      <c r="G1772">
        <v>-0.50101960740125395</v>
      </c>
      <c r="H1772">
        <v>-1.0115688468261299</v>
      </c>
      <c r="I1772">
        <v>-0.62181417871953104</v>
      </c>
      <c r="J1772">
        <v>-0.277775720874542</v>
      </c>
      <c r="K1772">
        <v>-0.225950389566939</v>
      </c>
      <c r="L1772" t="s">
        <v>20355</v>
      </c>
      <c r="M1772" t="s">
        <v>20356</v>
      </c>
      <c r="N1772" s="1" t="s">
        <v>20357</v>
      </c>
      <c r="O1772">
        <v>1.0042227202102301</v>
      </c>
      <c r="P1772">
        <v>0.14094686015372901</v>
      </c>
      <c r="Q1772">
        <v>0.310321985321515</v>
      </c>
      <c r="R1772">
        <v>6.8390245104797701E-2</v>
      </c>
      <c r="S1772" t="s">
        <v>20358</v>
      </c>
      <c r="T1772" t="s">
        <v>20359</v>
      </c>
      <c r="U1772" t="s">
        <v>20360</v>
      </c>
      <c r="V1772" t="s">
        <v>45</v>
      </c>
      <c r="W1772" t="s">
        <v>20361</v>
      </c>
      <c r="X1772" t="s">
        <v>20362</v>
      </c>
      <c r="Y1772" t="s">
        <v>20363</v>
      </c>
      <c r="Z1772" t="s">
        <v>20364</v>
      </c>
      <c r="AA1772" t="s">
        <v>20365</v>
      </c>
      <c r="AB1772" t="s">
        <v>20366</v>
      </c>
      <c r="AC1772">
        <v>16.2304854469003</v>
      </c>
      <c r="AD1772">
        <v>16.165413172003198</v>
      </c>
      <c r="AE1772">
        <v>16.275274597538399</v>
      </c>
      <c r="AF1772">
        <v>16.3799234676708</v>
      </c>
      <c r="AG1772">
        <v>16.269751674033401</v>
      </c>
      <c r="AH1772">
        <v>16.197503755300801</v>
      </c>
      <c r="AI1772">
        <v>16.164415351531801</v>
      </c>
      <c r="AJ1772">
        <v>16.189675128323699</v>
      </c>
      <c r="AK1772">
        <v>16.211972063714398</v>
      </c>
      <c r="AL1772">
        <v>16.215330833751398</v>
      </c>
    </row>
    <row r="1773" spans="1:38" x14ac:dyDescent="0.75">
      <c r="A1773" s="5" t="s">
        <v>20367</v>
      </c>
      <c r="B1773">
        <v>-0.46759685010781399</v>
      </c>
      <c r="C1773">
        <v>-0.85420725018216104</v>
      </c>
      <c r="D1773">
        <v>0.10782577748209</v>
      </c>
      <c r="E1773">
        <v>-0.95321990486686503</v>
      </c>
      <c r="F1773">
        <v>-4.7805615216354798E-2</v>
      </c>
      <c r="G1773">
        <v>1.2512865618176201</v>
      </c>
      <c r="H1773">
        <v>1.841543383504</v>
      </c>
      <c r="I1773">
        <v>0.66659512353184702</v>
      </c>
      <c r="J1773">
        <v>-0.25492172662045898</v>
      </c>
      <c r="K1773">
        <v>-1.28949949934187</v>
      </c>
      <c r="L1773" t="s">
        <v>20368</v>
      </c>
      <c r="M1773" t="s">
        <v>20369</v>
      </c>
      <c r="N1773" s="1" t="s">
        <v>20370</v>
      </c>
      <c r="O1773">
        <v>1.0096372785616601</v>
      </c>
      <c r="P1773">
        <v>0.14122683210311099</v>
      </c>
      <c r="Q1773">
        <v>0.31060316352801098</v>
      </c>
      <c r="R1773">
        <v>-0.125563271639381</v>
      </c>
      <c r="S1773" t="s">
        <v>20371</v>
      </c>
      <c r="T1773" t="s">
        <v>20372</v>
      </c>
      <c r="U1773" t="s">
        <v>20373</v>
      </c>
      <c r="W1773" t="s">
        <v>20374</v>
      </c>
      <c r="X1773" t="s">
        <v>20375</v>
      </c>
      <c r="Y1773" t="s">
        <v>20376</v>
      </c>
      <c r="Z1773" t="s">
        <v>20377</v>
      </c>
      <c r="AA1773" t="s">
        <v>45</v>
      </c>
      <c r="AB1773" t="s">
        <v>20378</v>
      </c>
      <c r="AC1773">
        <v>13.0254280666416</v>
      </c>
      <c r="AD1773">
        <v>12.9706380187158</v>
      </c>
      <c r="AE1773">
        <v>13.1069763988571</v>
      </c>
      <c r="AF1773">
        <v>12.9566060420944</v>
      </c>
      <c r="AG1773">
        <v>13.084920470038201</v>
      </c>
      <c r="AH1773">
        <v>13.269026543299599</v>
      </c>
      <c r="AI1773">
        <v>13.3526771629998</v>
      </c>
      <c r="AJ1773">
        <v>13.186164644293999</v>
      </c>
      <c r="AK1773">
        <v>13.055568177218699</v>
      </c>
      <c r="AL1773">
        <v>12.9089488267318</v>
      </c>
    </row>
    <row r="1774" spans="1:38" x14ac:dyDescent="0.75">
      <c r="A1774" s="5" t="s">
        <v>20379</v>
      </c>
      <c r="B1774">
        <v>-0.803166355316981</v>
      </c>
      <c r="C1774">
        <v>-0.50072033499568602</v>
      </c>
      <c r="D1774">
        <v>1.91947882367727</v>
      </c>
      <c r="E1774">
        <v>0.79397719830677704</v>
      </c>
      <c r="F1774">
        <v>0.81739354149687604</v>
      </c>
      <c r="G1774">
        <v>0.22002281023571199</v>
      </c>
      <c r="H1774">
        <v>-1.2105448308076301</v>
      </c>
      <c r="I1774">
        <v>-0.37330776381785702</v>
      </c>
      <c r="J1774">
        <v>-1.1716966440113701</v>
      </c>
      <c r="K1774">
        <v>0.308563555232933</v>
      </c>
      <c r="L1774" t="s">
        <v>20380</v>
      </c>
      <c r="M1774" t="s">
        <v>20381</v>
      </c>
      <c r="N1774" s="1" t="s">
        <v>20382</v>
      </c>
      <c r="O1774">
        <v>1.00818407366753</v>
      </c>
      <c r="P1774">
        <v>0.14123397633349599</v>
      </c>
      <c r="Q1774">
        <v>0.31060316352801098</v>
      </c>
      <c r="R1774">
        <v>0.120446065214301</v>
      </c>
      <c r="S1774" t="s">
        <v>20383</v>
      </c>
      <c r="T1774" t="s">
        <v>20384</v>
      </c>
      <c r="U1774" t="s">
        <v>233</v>
      </c>
      <c r="V1774" t="s">
        <v>45</v>
      </c>
      <c r="W1774" t="s">
        <v>20385</v>
      </c>
      <c r="X1774" t="s">
        <v>20386</v>
      </c>
      <c r="Y1774" t="s">
        <v>236</v>
      </c>
      <c r="Z1774" t="s">
        <v>20387</v>
      </c>
      <c r="AA1774" t="s">
        <v>11953</v>
      </c>
      <c r="AB1774" t="s">
        <v>20388</v>
      </c>
      <c r="AC1774">
        <v>14.668752870674</v>
      </c>
      <c r="AD1774">
        <v>14.7096476174234</v>
      </c>
      <c r="AE1774">
        <v>15.036890910530399</v>
      </c>
      <c r="AF1774">
        <v>14.8847080387351</v>
      </c>
      <c r="AG1774">
        <v>14.887874241495901</v>
      </c>
      <c r="AH1774">
        <v>14.8071017296127</v>
      </c>
      <c r="AI1774">
        <v>14.6136698526575</v>
      </c>
      <c r="AJ1774">
        <v>14.726875501015501</v>
      </c>
      <c r="AK1774">
        <v>14.6189226470538</v>
      </c>
      <c r="AL1774">
        <v>14.8190736224477</v>
      </c>
    </row>
    <row r="1775" spans="1:38" x14ac:dyDescent="0.75">
      <c r="A1775" s="5" t="s">
        <v>20389</v>
      </c>
      <c r="B1775">
        <v>0.20017561708882001</v>
      </c>
      <c r="C1775">
        <v>6.6670515027329194E-2</v>
      </c>
      <c r="D1775">
        <v>6.8305539079254907E-2</v>
      </c>
      <c r="E1775">
        <v>-0.459514754343472</v>
      </c>
      <c r="F1775">
        <v>2</v>
      </c>
      <c r="G1775">
        <v>0.52058730292340905</v>
      </c>
      <c r="H1775">
        <v>-0.41135214670415599</v>
      </c>
      <c r="I1775">
        <v>-0.66271586101771696</v>
      </c>
      <c r="J1775">
        <v>-1.6483882300777599</v>
      </c>
      <c r="K1775">
        <v>5.91708541892699E-2</v>
      </c>
      <c r="L1775" t="s">
        <v>20390</v>
      </c>
      <c r="M1775" t="s">
        <v>20391</v>
      </c>
      <c r="N1775" s="1" t="s">
        <v>20392</v>
      </c>
      <c r="O1775">
        <v>1.01640327873267</v>
      </c>
      <c r="P1775">
        <v>0.141669152394064</v>
      </c>
      <c r="Q1775">
        <v>0.31138448216563203</v>
      </c>
      <c r="R1775">
        <v>0.184340816973766</v>
      </c>
      <c r="S1775" t="s">
        <v>20393</v>
      </c>
      <c r="T1775" t="s">
        <v>20394</v>
      </c>
      <c r="U1775" t="s">
        <v>20395</v>
      </c>
      <c r="V1775" t="s">
        <v>45</v>
      </c>
      <c r="W1775" t="s">
        <v>20396</v>
      </c>
      <c r="X1775" t="s">
        <v>20397</v>
      </c>
      <c r="Y1775" t="s">
        <v>20398</v>
      </c>
      <c r="Z1775" t="s">
        <v>20399</v>
      </c>
      <c r="AA1775" t="s">
        <v>20400</v>
      </c>
      <c r="AB1775" t="s">
        <v>20401</v>
      </c>
      <c r="AC1775">
        <v>11.373271207535099</v>
      </c>
      <c r="AD1775">
        <v>11.344556896585299</v>
      </c>
      <c r="AE1775">
        <v>11.3449085579699</v>
      </c>
      <c r="AF1775">
        <v>11.2313848364271</v>
      </c>
      <c r="AG1775">
        <v>11.817817471090301</v>
      </c>
      <c r="AH1775">
        <v>11.442185433560599</v>
      </c>
      <c r="AI1775">
        <v>11.2417436621989</v>
      </c>
      <c r="AJ1775">
        <v>11.187680291265201</v>
      </c>
      <c r="AK1775">
        <v>10.9756816300693</v>
      </c>
      <c r="AL1775">
        <v>11.3429438676449</v>
      </c>
    </row>
    <row r="1776" spans="1:38" x14ac:dyDescent="0.75">
      <c r="A1776" s="5" t="s">
        <v>20402</v>
      </c>
      <c r="B1776">
        <v>2</v>
      </c>
      <c r="C1776">
        <v>0.35982264220093202</v>
      </c>
      <c r="D1776">
        <v>-0.20349329271135699</v>
      </c>
      <c r="E1776">
        <v>0.20119895962745801</v>
      </c>
      <c r="F1776">
        <v>0.43671097308794299</v>
      </c>
      <c r="G1776">
        <v>-0.70850192930572697</v>
      </c>
      <c r="H1776">
        <v>-1.46305235594379</v>
      </c>
      <c r="I1776">
        <v>-0.13595626145411599</v>
      </c>
      <c r="J1776">
        <v>-1.0953815073459301</v>
      </c>
      <c r="K1776">
        <v>0.48745917613290701</v>
      </c>
      <c r="L1776" t="s">
        <v>20403</v>
      </c>
      <c r="M1776" t="s">
        <v>20404</v>
      </c>
      <c r="N1776" s="1" t="s">
        <v>20405</v>
      </c>
      <c r="O1776">
        <v>1.0030752138966901</v>
      </c>
      <c r="P1776">
        <v>0.14183083799118901</v>
      </c>
      <c r="Q1776">
        <v>0.31156413509113001</v>
      </c>
      <c r="R1776">
        <v>5.9601671092256198E-2</v>
      </c>
      <c r="S1776" t="s">
        <v>20406</v>
      </c>
      <c r="T1776" t="s">
        <v>4577</v>
      </c>
      <c r="U1776" t="s">
        <v>5842</v>
      </c>
      <c r="V1776" t="s">
        <v>45</v>
      </c>
      <c r="W1776" t="s">
        <v>20407</v>
      </c>
      <c r="X1776" t="s">
        <v>20408</v>
      </c>
      <c r="Y1776" t="s">
        <v>20409</v>
      </c>
      <c r="Z1776" t="s">
        <v>20410</v>
      </c>
      <c r="AA1776" t="s">
        <v>4583</v>
      </c>
      <c r="AB1776" t="s">
        <v>20411</v>
      </c>
      <c r="AC1776">
        <v>19.519521527283601</v>
      </c>
      <c r="AD1776">
        <v>19.429500030786699</v>
      </c>
      <c r="AE1776">
        <v>19.4007096482949</v>
      </c>
      <c r="AF1776">
        <v>19.421392970058399</v>
      </c>
      <c r="AG1776">
        <v>19.433429698524101</v>
      </c>
      <c r="AH1776">
        <v>19.374899279888702</v>
      </c>
      <c r="AI1776">
        <v>19.336335138443701</v>
      </c>
      <c r="AJ1776">
        <v>19.404161382644599</v>
      </c>
      <c r="AK1776">
        <v>19.355126341933801</v>
      </c>
      <c r="AL1776">
        <v>19.436023376575498</v>
      </c>
    </row>
    <row r="1777" spans="1:38" x14ac:dyDescent="0.75">
      <c r="A1777" s="5" t="s">
        <v>20412</v>
      </c>
      <c r="B1777">
        <v>-1.00900260028077E-2</v>
      </c>
      <c r="C1777">
        <v>0.35451337252519</v>
      </c>
      <c r="D1777">
        <v>0.96012051452004699</v>
      </c>
      <c r="E1777">
        <v>0.18353161781558</v>
      </c>
      <c r="F1777">
        <v>0.76986023814044802</v>
      </c>
      <c r="G1777">
        <v>-1.6452991254017</v>
      </c>
      <c r="H1777">
        <v>-0.63053125822528899</v>
      </c>
      <c r="I1777">
        <v>-1.46918467620866</v>
      </c>
      <c r="J1777">
        <v>5.1718365637049499E-2</v>
      </c>
      <c r="K1777">
        <v>1.4353609772001299</v>
      </c>
      <c r="L1777" t="s">
        <v>20413</v>
      </c>
      <c r="M1777" t="s">
        <v>20414</v>
      </c>
      <c r="N1777" s="1" t="s">
        <v>20415</v>
      </c>
      <c r="O1777">
        <v>1.00819522071142</v>
      </c>
      <c r="P1777">
        <v>0.14240327029300301</v>
      </c>
      <c r="Q1777">
        <v>0.31264537708835599</v>
      </c>
      <c r="R1777">
        <v>0.10797841960301501</v>
      </c>
      <c r="S1777" t="s">
        <v>20416</v>
      </c>
      <c r="T1777" t="s">
        <v>20417</v>
      </c>
      <c r="U1777" t="s">
        <v>20418</v>
      </c>
      <c r="W1777" t="s">
        <v>20419</v>
      </c>
      <c r="X1777" t="s">
        <v>20420</v>
      </c>
      <c r="Y1777" t="s">
        <v>20421</v>
      </c>
      <c r="Z1777" t="s">
        <v>20422</v>
      </c>
      <c r="AA1777" t="s">
        <v>20423</v>
      </c>
      <c r="AB1777" t="s">
        <v>20424</v>
      </c>
      <c r="AC1777">
        <v>13.228562226983</v>
      </c>
      <c r="AD1777">
        <v>13.2721521512428</v>
      </c>
      <c r="AE1777">
        <v>13.3445551226833</v>
      </c>
      <c r="AF1777">
        <v>13.2517105377864</v>
      </c>
      <c r="AG1777">
        <v>13.321808677997</v>
      </c>
      <c r="AH1777">
        <v>13.033065857285401</v>
      </c>
      <c r="AI1777">
        <v>13.154385775448601</v>
      </c>
      <c r="AJ1777">
        <v>13.0541211067218</v>
      </c>
      <c r="AK1777">
        <v>13.2359516893991</v>
      </c>
      <c r="AL1777">
        <v>13.401372189822601</v>
      </c>
    </row>
    <row r="1778" spans="1:38" x14ac:dyDescent="0.75">
      <c r="A1778" s="5" t="s">
        <v>20425</v>
      </c>
      <c r="B1778">
        <v>-0.13701183161308</v>
      </c>
      <c r="C1778">
        <v>1.11636628473143</v>
      </c>
      <c r="D1778">
        <v>-0.279628810382056</v>
      </c>
      <c r="E1778">
        <v>0.97615547137746395</v>
      </c>
      <c r="F1778">
        <v>0.65807954002244895</v>
      </c>
      <c r="G1778">
        <v>-1.96172378944126</v>
      </c>
      <c r="H1778">
        <v>-1.21087894633476</v>
      </c>
      <c r="I1778">
        <v>-0.41341570543886402</v>
      </c>
      <c r="J1778">
        <v>0.59874635252258102</v>
      </c>
      <c r="K1778">
        <v>0.65331143455613006</v>
      </c>
      <c r="L1778" t="s">
        <v>20426</v>
      </c>
      <c r="M1778" t="s">
        <v>20427</v>
      </c>
      <c r="N1778" s="1" t="s">
        <v>20428</v>
      </c>
      <c r="O1778">
        <v>1.00618282043653</v>
      </c>
      <c r="P1778">
        <v>0.14259885301005801</v>
      </c>
      <c r="Q1778">
        <v>0.31275677378015199</v>
      </c>
      <c r="R1778">
        <v>9.2112426808949294E-2</v>
      </c>
      <c r="S1778" t="s">
        <v>20429</v>
      </c>
      <c r="T1778" t="s">
        <v>20430</v>
      </c>
      <c r="U1778" t="s">
        <v>20431</v>
      </c>
      <c r="V1778" t="s">
        <v>45</v>
      </c>
      <c r="W1778" t="s">
        <v>20432</v>
      </c>
      <c r="X1778" t="s">
        <v>3599</v>
      </c>
      <c r="Y1778" t="s">
        <v>14229</v>
      </c>
      <c r="Z1778" t="s">
        <v>20433</v>
      </c>
      <c r="AA1778" t="s">
        <v>45</v>
      </c>
      <c r="AB1778" t="s">
        <v>20434</v>
      </c>
      <c r="AC1778">
        <v>14.9306620981277</v>
      </c>
      <c r="AD1778">
        <v>15.0543271005787</v>
      </c>
      <c r="AE1778">
        <v>14.9165907426452</v>
      </c>
      <c r="AF1778">
        <v>15.040493150272001</v>
      </c>
      <c r="AG1778">
        <v>15.0091100741534</v>
      </c>
      <c r="AH1778">
        <v>14.7506262368065</v>
      </c>
      <c r="AI1778">
        <v>14.8247086131878</v>
      </c>
      <c r="AJ1778">
        <v>14.903390610546699</v>
      </c>
      <c r="AK1778">
        <v>15.0032559438778</v>
      </c>
      <c r="AL1778">
        <v>15.0086396273133</v>
      </c>
    </row>
    <row r="1779" spans="1:38" x14ac:dyDescent="0.75">
      <c r="A1779" s="5" t="s">
        <v>20435</v>
      </c>
      <c r="B1779">
        <v>0.56225002638230104</v>
      </c>
      <c r="C1779">
        <v>-0.379614306719114</v>
      </c>
      <c r="D1779">
        <v>0.889328084230816</v>
      </c>
      <c r="E1779">
        <v>1.2305218946393499</v>
      </c>
      <c r="F1779">
        <v>-7.3039194140951599E-2</v>
      </c>
      <c r="G1779">
        <v>-0.39611906208981001</v>
      </c>
      <c r="H1779">
        <v>-1.32750590386875</v>
      </c>
      <c r="I1779">
        <v>0.70020135446996201</v>
      </c>
      <c r="J1779">
        <v>-1.84652156008892</v>
      </c>
      <c r="K1779">
        <v>0.64049866718515402</v>
      </c>
      <c r="L1779" t="s">
        <v>20436</v>
      </c>
      <c r="M1779" t="s">
        <v>20437</v>
      </c>
      <c r="N1779" s="1" t="s">
        <v>20438</v>
      </c>
      <c r="O1779">
        <v>1.0084224256460801</v>
      </c>
      <c r="P1779">
        <v>0.14261452065879701</v>
      </c>
      <c r="Q1779">
        <v>0.31275677378015199</v>
      </c>
      <c r="R1779">
        <v>0.116530401565193</v>
      </c>
      <c r="S1779" t="s">
        <v>20439</v>
      </c>
      <c r="T1779" t="s">
        <v>20440</v>
      </c>
      <c r="U1779" t="s">
        <v>20441</v>
      </c>
      <c r="W1779" t="s">
        <v>20442</v>
      </c>
      <c r="X1779" t="s">
        <v>20443</v>
      </c>
      <c r="Y1779" t="s">
        <v>20444</v>
      </c>
      <c r="Z1779" t="s">
        <v>20445</v>
      </c>
      <c r="AA1779" t="s">
        <v>20446</v>
      </c>
      <c r="AB1779" t="s">
        <v>20447</v>
      </c>
      <c r="AC1779">
        <v>13.967464811144501</v>
      </c>
      <c r="AD1779">
        <v>13.8443896120536</v>
      </c>
      <c r="AE1779">
        <v>14.0102047214195</v>
      </c>
      <c r="AF1779">
        <v>14.054789163858601</v>
      </c>
      <c r="AG1779">
        <v>13.8844503635767</v>
      </c>
      <c r="AH1779">
        <v>13.8422329043603</v>
      </c>
      <c r="AI1779">
        <v>13.720526818935999</v>
      </c>
      <c r="AJ1779">
        <v>13.985491172874699</v>
      </c>
      <c r="AK1779">
        <v>13.6527060585827</v>
      </c>
      <c r="AL1779">
        <v>13.9776897094732</v>
      </c>
    </row>
    <row r="1780" spans="1:38" x14ac:dyDescent="0.75">
      <c r="A1780" s="5" t="s">
        <v>20448</v>
      </c>
      <c r="B1780">
        <v>-0.97059239065469605</v>
      </c>
      <c r="C1780">
        <v>0.948656949896309</v>
      </c>
      <c r="D1780">
        <v>0.54210327413905002</v>
      </c>
      <c r="E1780">
        <v>1.4125853229577501</v>
      </c>
      <c r="F1780">
        <v>0.57571203935753301</v>
      </c>
      <c r="G1780">
        <v>-1.3449007159611699</v>
      </c>
      <c r="H1780">
        <v>-1.3398466982188899</v>
      </c>
      <c r="I1780">
        <v>-0.38372508686307599</v>
      </c>
      <c r="J1780">
        <v>-0.28092711491598299</v>
      </c>
      <c r="K1780">
        <v>0.84093442026322895</v>
      </c>
      <c r="L1780" t="s">
        <v>20449</v>
      </c>
      <c r="M1780" t="s">
        <v>20450</v>
      </c>
      <c r="N1780" s="1" t="s">
        <v>20451</v>
      </c>
      <c r="O1780">
        <v>1.0045696876354799</v>
      </c>
      <c r="P1780">
        <v>0.14310510359603901</v>
      </c>
      <c r="Q1780">
        <v>0.31365612413597599</v>
      </c>
      <c r="R1780">
        <v>7.4305431065507604E-2</v>
      </c>
      <c r="S1780" t="s">
        <v>20452</v>
      </c>
      <c r="T1780" t="s">
        <v>20453</v>
      </c>
      <c r="U1780" t="s">
        <v>20454</v>
      </c>
      <c r="V1780" t="s">
        <v>45</v>
      </c>
      <c r="W1780" t="s">
        <v>20455</v>
      </c>
      <c r="X1780" t="s">
        <v>20456</v>
      </c>
      <c r="Y1780" t="s">
        <v>13621</v>
      </c>
      <c r="Z1780" t="s">
        <v>20457</v>
      </c>
      <c r="AA1780" t="s">
        <v>20458</v>
      </c>
      <c r="AB1780" t="s">
        <v>20459</v>
      </c>
      <c r="AC1780">
        <v>16.225781340040001</v>
      </c>
      <c r="AD1780">
        <v>16.3679107283773</v>
      </c>
      <c r="AE1780">
        <v>16.3378035275875</v>
      </c>
      <c r="AF1780">
        <v>16.402266793794301</v>
      </c>
      <c r="AG1780">
        <v>16.340292413811</v>
      </c>
      <c r="AH1780">
        <v>16.198062058234701</v>
      </c>
      <c r="AI1780">
        <v>16.198436331881801</v>
      </c>
      <c r="AJ1780">
        <v>16.269241608156602</v>
      </c>
      <c r="AK1780">
        <v>16.276854278676499</v>
      </c>
      <c r="AL1780">
        <v>16.359933371332801</v>
      </c>
    </row>
    <row r="1781" spans="1:38" x14ac:dyDescent="0.75">
      <c r="A1781" s="5" t="s">
        <v>20460</v>
      </c>
      <c r="B1781">
        <v>-0.40655181460390399</v>
      </c>
      <c r="C1781">
        <v>1.74601026441381</v>
      </c>
      <c r="D1781">
        <v>0.81100961461666499</v>
      </c>
      <c r="E1781">
        <v>0.42710662200754501</v>
      </c>
      <c r="F1781">
        <v>0.37712566672872999</v>
      </c>
      <c r="G1781">
        <v>-1.9985720225054</v>
      </c>
      <c r="H1781">
        <v>-0.20662654333261901</v>
      </c>
      <c r="I1781">
        <v>0.27616654754083397</v>
      </c>
      <c r="J1781">
        <v>-0.79965550766937699</v>
      </c>
      <c r="K1781">
        <v>-0.226012827196649</v>
      </c>
      <c r="L1781" t="s">
        <v>20461</v>
      </c>
      <c r="M1781" t="s">
        <v>20462</v>
      </c>
      <c r="N1781" s="1" t="s">
        <v>20463</v>
      </c>
      <c r="O1781">
        <v>1.00351855494293</v>
      </c>
      <c r="P1781">
        <v>0.14321669308393201</v>
      </c>
      <c r="Q1781">
        <v>0.31372425685670702</v>
      </c>
      <c r="R1781">
        <v>5.8429752739197503E-2</v>
      </c>
      <c r="S1781" t="s">
        <v>20464</v>
      </c>
      <c r="T1781" t="s">
        <v>20465</v>
      </c>
      <c r="U1781" t="s">
        <v>45</v>
      </c>
      <c r="V1781" t="s">
        <v>45</v>
      </c>
      <c r="W1781" t="s">
        <v>20466</v>
      </c>
      <c r="X1781" t="s">
        <v>20467</v>
      </c>
      <c r="Y1781" t="s">
        <v>20468</v>
      </c>
      <c r="Z1781" t="s">
        <v>20469</v>
      </c>
      <c r="AA1781" t="s">
        <v>2048</v>
      </c>
      <c r="AB1781" t="s">
        <v>20470</v>
      </c>
      <c r="AC1781">
        <v>16.6152946487016</v>
      </c>
      <c r="AD1781">
        <v>16.7217129441289</v>
      </c>
      <c r="AE1781">
        <v>16.675488411817</v>
      </c>
      <c r="AF1781">
        <v>16.656509027909301</v>
      </c>
      <c r="AG1781">
        <v>16.654038071035899</v>
      </c>
      <c r="AH1781">
        <v>16.536588404425501</v>
      </c>
      <c r="AI1781">
        <v>16.625178547888002</v>
      </c>
      <c r="AJ1781">
        <v>16.649046857320599</v>
      </c>
      <c r="AK1781">
        <v>16.595860400858101</v>
      </c>
      <c r="AL1781">
        <v>16.624220129404499</v>
      </c>
    </row>
    <row r="1782" spans="1:38" x14ac:dyDescent="0.75">
      <c r="A1782" s="5" t="s">
        <v>20471</v>
      </c>
      <c r="B1782">
        <v>-0.94031157420112599</v>
      </c>
      <c r="C1782">
        <v>0.71678857690989195</v>
      </c>
      <c r="D1782">
        <v>1.92342383922173</v>
      </c>
      <c r="E1782">
        <v>-0.58604867572212005</v>
      </c>
      <c r="F1782">
        <v>1.13615447743569</v>
      </c>
      <c r="G1782">
        <v>-1.0083724945705399</v>
      </c>
      <c r="H1782">
        <v>-0.76413966377803899</v>
      </c>
      <c r="I1782">
        <v>0.46847116861110899</v>
      </c>
      <c r="J1782">
        <v>-0.48962176719971001</v>
      </c>
      <c r="K1782">
        <v>-0.456343886706914</v>
      </c>
      <c r="L1782" t="s">
        <v>20472</v>
      </c>
      <c r="M1782" t="s">
        <v>20473</v>
      </c>
      <c r="N1782" s="1" t="s">
        <v>20474</v>
      </c>
      <c r="O1782">
        <v>1.00797174200231</v>
      </c>
      <c r="P1782">
        <v>0.14356567431311101</v>
      </c>
      <c r="Q1782">
        <v>0.31431204089786202</v>
      </c>
      <c r="R1782">
        <v>0.108266939878314</v>
      </c>
      <c r="S1782" t="s">
        <v>20475</v>
      </c>
      <c r="T1782" t="s">
        <v>20476</v>
      </c>
      <c r="U1782" t="s">
        <v>20477</v>
      </c>
      <c r="V1782" t="s">
        <v>45</v>
      </c>
      <c r="W1782" t="s">
        <v>20478</v>
      </c>
      <c r="X1782" t="s">
        <v>15275</v>
      </c>
      <c r="Y1782" t="s">
        <v>20479</v>
      </c>
      <c r="Z1782" t="s">
        <v>20480</v>
      </c>
      <c r="AA1782" t="s">
        <v>20481</v>
      </c>
      <c r="AB1782" t="s">
        <v>20482</v>
      </c>
      <c r="AC1782">
        <v>13.522357688428601</v>
      </c>
      <c r="AD1782">
        <v>13.721700613636701</v>
      </c>
      <c r="AE1782">
        <v>13.866854304369999</v>
      </c>
      <c r="AF1782">
        <v>13.5649741847388</v>
      </c>
      <c r="AG1782">
        <v>13.772148756609401</v>
      </c>
      <c r="AH1782">
        <v>13.514170215299901</v>
      </c>
      <c r="AI1782">
        <v>13.543550507667501</v>
      </c>
      <c r="AJ1782">
        <v>13.6918289619341</v>
      </c>
      <c r="AK1782">
        <v>13.5765739797185</v>
      </c>
      <c r="AL1782">
        <v>13.5805771837721</v>
      </c>
    </row>
    <row r="1783" spans="1:38" x14ac:dyDescent="0.75">
      <c r="A1783" s="5" t="s">
        <v>20483</v>
      </c>
      <c r="B1783">
        <v>0.49157767755427101</v>
      </c>
      <c r="C1783">
        <v>0.89103651612275503</v>
      </c>
      <c r="D1783">
        <v>1.22782748774936</v>
      </c>
      <c r="E1783">
        <v>-0.10535102853549599</v>
      </c>
      <c r="F1783">
        <v>1.6918827281557799E-2</v>
      </c>
      <c r="G1783">
        <v>-0.52901737630705703</v>
      </c>
      <c r="H1783">
        <v>-1.27531548241903</v>
      </c>
      <c r="I1783">
        <v>1.4480164557853401</v>
      </c>
      <c r="J1783">
        <v>-0.86227227048723998</v>
      </c>
      <c r="K1783">
        <v>-1.3034208067444599</v>
      </c>
      <c r="L1783" t="s">
        <v>20484</v>
      </c>
      <c r="M1783" t="s">
        <v>20485</v>
      </c>
      <c r="N1783" s="1" t="s">
        <v>20486</v>
      </c>
      <c r="O1783">
        <v>1.00410966913082</v>
      </c>
      <c r="P1783">
        <v>0.143667370046346</v>
      </c>
      <c r="Q1783">
        <v>0.314358080331618</v>
      </c>
      <c r="R1783">
        <v>7.31550773614522E-2</v>
      </c>
      <c r="S1783" t="s">
        <v>20487</v>
      </c>
      <c r="T1783" t="s">
        <v>8867</v>
      </c>
      <c r="U1783" t="s">
        <v>3789</v>
      </c>
      <c r="V1783" t="s">
        <v>45</v>
      </c>
      <c r="W1783" t="s">
        <v>20488</v>
      </c>
      <c r="X1783" t="s">
        <v>20489</v>
      </c>
      <c r="Y1783" t="s">
        <v>20490</v>
      </c>
      <c r="Z1783" t="s">
        <v>20491</v>
      </c>
      <c r="AA1783" t="s">
        <v>20492</v>
      </c>
      <c r="AB1783" t="s">
        <v>20493</v>
      </c>
      <c r="AC1783">
        <v>17.8729470231949</v>
      </c>
      <c r="AD1783">
        <v>17.901914442298601</v>
      </c>
      <c r="AE1783">
        <v>17.9263373972653</v>
      </c>
      <c r="AF1783">
        <v>17.829659749676999</v>
      </c>
      <c r="AG1783">
        <v>17.838526350726202</v>
      </c>
      <c r="AH1783">
        <v>17.7989368829606</v>
      </c>
      <c r="AI1783">
        <v>17.7448178400738</v>
      </c>
      <c r="AJ1783">
        <v>17.9423047648718</v>
      </c>
      <c r="AK1783">
        <v>17.774770352505001</v>
      </c>
      <c r="AL1783">
        <v>17.7427797359435</v>
      </c>
    </row>
    <row r="1784" spans="1:38" x14ac:dyDescent="0.75">
      <c r="A1784" s="5" t="s">
        <v>20494</v>
      </c>
      <c r="B1784">
        <v>-0.24865989921291601</v>
      </c>
      <c r="C1784">
        <v>0.780128981616109</v>
      </c>
      <c r="D1784">
        <v>-1.2246799194612199</v>
      </c>
      <c r="E1784">
        <v>1.42135693831476</v>
      </c>
      <c r="F1784">
        <v>1.35996714881757</v>
      </c>
      <c r="G1784">
        <v>0.53000579402462999</v>
      </c>
      <c r="H1784">
        <v>-0.67431126788185503</v>
      </c>
      <c r="I1784">
        <v>-0.89957265844519196</v>
      </c>
      <c r="J1784">
        <v>-1.1816301225902599</v>
      </c>
      <c r="K1784">
        <v>0.13739500481838501</v>
      </c>
      <c r="L1784" t="s">
        <v>20495</v>
      </c>
      <c r="M1784" t="s">
        <v>20496</v>
      </c>
      <c r="N1784" s="1" t="s">
        <v>20497</v>
      </c>
      <c r="O1784">
        <v>1.05012808492069</v>
      </c>
      <c r="P1784">
        <v>0.143794987629833</v>
      </c>
      <c r="Q1784">
        <v>0.31442662479827299</v>
      </c>
      <c r="R1784">
        <v>0.40934500802024398</v>
      </c>
      <c r="S1784" t="s">
        <v>20498</v>
      </c>
      <c r="T1784" t="s">
        <v>20499</v>
      </c>
      <c r="U1784" t="s">
        <v>20500</v>
      </c>
      <c r="W1784" t="s">
        <v>20501</v>
      </c>
      <c r="X1784" t="s">
        <v>20502</v>
      </c>
      <c r="Y1784" t="s">
        <v>2758</v>
      </c>
      <c r="Z1784" t="s">
        <v>20503</v>
      </c>
      <c r="AA1784" t="s">
        <v>18952</v>
      </c>
      <c r="AB1784" t="s">
        <v>20504</v>
      </c>
      <c r="AC1784">
        <v>8.2487882603582197</v>
      </c>
      <c r="AD1784">
        <v>8.7529869582247208</v>
      </c>
      <c r="AE1784">
        <v>7.7704510305620902</v>
      </c>
      <c r="AF1784">
        <v>9.0672460903243195</v>
      </c>
      <c r="AG1784">
        <v>9.0371595949280596</v>
      </c>
      <c r="AH1784">
        <v>8.6304041933447007</v>
      </c>
      <c r="AI1784">
        <v>8.0401809650936897</v>
      </c>
      <c r="AJ1784">
        <v>7.9297827075715999</v>
      </c>
      <c r="AK1784">
        <v>7.7915492869004197</v>
      </c>
      <c r="AL1784">
        <v>8.4379897413858007</v>
      </c>
    </row>
    <row r="1785" spans="1:38" x14ac:dyDescent="0.75">
      <c r="A1785" s="5" t="s">
        <v>20505</v>
      </c>
      <c r="B1785">
        <v>0.45982916420014902</v>
      </c>
      <c r="C1785">
        <v>0.217292741366161</v>
      </c>
      <c r="D1785">
        <v>1.2528466704904999</v>
      </c>
      <c r="E1785">
        <v>0.64746135353956802</v>
      </c>
      <c r="F1785">
        <v>-0.14110867105546199</v>
      </c>
      <c r="G1785">
        <v>-1.90395748160004</v>
      </c>
      <c r="H1785">
        <v>-1.4182871551129901</v>
      </c>
      <c r="I1785">
        <v>-0.37898982351759902</v>
      </c>
      <c r="J1785">
        <v>0.90847274786665599</v>
      </c>
      <c r="K1785">
        <v>0.35644045382300799</v>
      </c>
      <c r="L1785" t="s">
        <v>20506</v>
      </c>
      <c r="M1785" t="s">
        <v>20507</v>
      </c>
      <c r="N1785" s="1" t="s">
        <v>20508</v>
      </c>
      <c r="O1785">
        <v>1.0047045115637301</v>
      </c>
      <c r="P1785">
        <v>0.143871354747066</v>
      </c>
      <c r="Q1785">
        <v>0.31442662479827299</v>
      </c>
      <c r="R1785">
        <v>7.9276811169915404E-2</v>
      </c>
      <c r="S1785" t="s">
        <v>20509</v>
      </c>
      <c r="T1785" t="s">
        <v>20510</v>
      </c>
      <c r="U1785" t="s">
        <v>1708</v>
      </c>
      <c r="V1785" t="s">
        <v>45</v>
      </c>
      <c r="W1785" t="s">
        <v>20511</v>
      </c>
      <c r="X1785" t="s">
        <v>20512</v>
      </c>
      <c r="Y1785" t="s">
        <v>4109</v>
      </c>
      <c r="Z1785" t="s">
        <v>20513</v>
      </c>
      <c r="AA1785" t="s">
        <v>20514</v>
      </c>
      <c r="AB1785" t="s">
        <v>20515</v>
      </c>
      <c r="AC1785">
        <v>16.928276011582401</v>
      </c>
      <c r="AD1785">
        <v>16.908545943013401</v>
      </c>
      <c r="AE1785">
        <v>16.992787104772798</v>
      </c>
      <c r="AF1785">
        <v>16.943539681748501</v>
      </c>
      <c r="AG1785">
        <v>16.879390386253402</v>
      </c>
      <c r="AH1785">
        <v>16.735984593826899</v>
      </c>
      <c r="AI1785">
        <v>16.775493335365798</v>
      </c>
      <c r="AJ1785">
        <v>16.8600390187577</v>
      </c>
      <c r="AK1785">
        <v>16.964772668725001</v>
      </c>
      <c r="AL1785">
        <v>16.9198654548455</v>
      </c>
    </row>
    <row r="1786" spans="1:38" x14ac:dyDescent="0.75">
      <c r="A1786" s="5" t="s">
        <v>20516</v>
      </c>
      <c r="B1786">
        <v>-1.34960677225893</v>
      </c>
      <c r="C1786">
        <v>5.8682176370436399E-2</v>
      </c>
      <c r="D1786">
        <v>0.63943687439394203</v>
      </c>
      <c r="E1786">
        <v>-0.97852771287191198</v>
      </c>
      <c r="F1786">
        <v>-0.54172841632428403</v>
      </c>
      <c r="G1786">
        <v>0.59027119923649296</v>
      </c>
      <c r="H1786">
        <v>1.3929149275123101</v>
      </c>
      <c r="I1786">
        <v>-0.94314474887449695</v>
      </c>
      <c r="J1786">
        <v>-0.35521416285763302</v>
      </c>
      <c r="K1786">
        <v>1.48691663567401</v>
      </c>
      <c r="L1786" t="s">
        <v>20517</v>
      </c>
      <c r="M1786" t="s">
        <v>20518</v>
      </c>
      <c r="N1786" s="1" t="s">
        <v>20519</v>
      </c>
      <c r="O1786">
        <v>1.0106108097919599</v>
      </c>
      <c r="P1786">
        <v>0.14394074894537301</v>
      </c>
      <c r="Q1786">
        <v>0.31442662479827299</v>
      </c>
      <c r="R1786">
        <v>-0.141600176727497</v>
      </c>
      <c r="S1786" t="s">
        <v>20520</v>
      </c>
      <c r="T1786" t="s">
        <v>45</v>
      </c>
      <c r="U1786" t="s">
        <v>45</v>
      </c>
      <c r="V1786" t="s">
        <v>45</v>
      </c>
      <c r="W1786" t="s">
        <v>45</v>
      </c>
      <c r="X1786" t="s">
        <v>45</v>
      </c>
      <c r="Y1786" t="s">
        <v>45</v>
      </c>
      <c r="Z1786" t="s">
        <v>45</v>
      </c>
      <c r="AA1786" t="s">
        <v>45</v>
      </c>
      <c r="AB1786" t="s">
        <v>20521</v>
      </c>
      <c r="AC1786">
        <v>13.195708557267601</v>
      </c>
      <c r="AD1786">
        <v>13.4252636725565</v>
      </c>
      <c r="AE1786">
        <v>13.5199283447384</v>
      </c>
      <c r="AF1786">
        <v>13.256195502323701</v>
      </c>
      <c r="AG1786">
        <v>13.327395033481499</v>
      </c>
      <c r="AH1786">
        <v>13.511914199459399</v>
      </c>
      <c r="AI1786">
        <v>13.642747416435</v>
      </c>
      <c r="AJ1786">
        <v>13.261963026373101</v>
      </c>
      <c r="AK1786">
        <v>13.3577973887647</v>
      </c>
      <c r="AL1786">
        <v>13.658069962973</v>
      </c>
    </row>
    <row r="1787" spans="1:38" x14ac:dyDescent="0.75">
      <c r="A1787" s="5" t="s">
        <v>20522</v>
      </c>
      <c r="B1787">
        <v>0.79588902676831497</v>
      </c>
      <c r="C1787">
        <v>0.111329859542546</v>
      </c>
      <c r="D1787">
        <v>-0.952402687496955</v>
      </c>
      <c r="E1787">
        <v>-1.5136054477899501</v>
      </c>
      <c r="F1787">
        <v>-0.68006908426942603</v>
      </c>
      <c r="G1787">
        <v>1.3898326327977599</v>
      </c>
      <c r="H1787">
        <v>-0.26197921222258203</v>
      </c>
      <c r="I1787">
        <v>0.53162393436968203</v>
      </c>
      <c r="J1787">
        <v>-0.76928708566065696</v>
      </c>
      <c r="K1787">
        <v>1.3486680639611901</v>
      </c>
      <c r="L1787" t="s">
        <v>20523</v>
      </c>
      <c r="M1787" t="s">
        <v>20524</v>
      </c>
      <c r="N1787" s="1" t="s">
        <v>20525</v>
      </c>
      <c r="O1787">
        <v>1.00801821907161</v>
      </c>
      <c r="P1787">
        <v>0.14413581455278199</v>
      </c>
      <c r="Q1787">
        <v>0.31467634135136902</v>
      </c>
      <c r="R1787">
        <v>-0.110537905206142</v>
      </c>
      <c r="S1787" t="s">
        <v>20526</v>
      </c>
      <c r="T1787" t="s">
        <v>20527</v>
      </c>
      <c r="U1787" t="s">
        <v>20528</v>
      </c>
      <c r="V1787" t="s">
        <v>45</v>
      </c>
      <c r="W1787" t="s">
        <v>20529</v>
      </c>
      <c r="X1787" t="s">
        <v>45</v>
      </c>
      <c r="Y1787" t="s">
        <v>20530</v>
      </c>
      <c r="Z1787" t="s">
        <v>20531</v>
      </c>
      <c r="AA1787" t="s">
        <v>45</v>
      </c>
      <c r="AB1787" t="s">
        <v>20532</v>
      </c>
      <c r="AC1787">
        <v>13.939348910729599</v>
      </c>
      <c r="AD1787">
        <v>13.854853014750899</v>
      </c>
      <c r="AE1787">
        <v>13.7235553286677</v>
      </c>
      <c r="AF1787">
        <v>13.654285450581201</v>
      </c>
      <c r="AG1787">
        <v>13.757169766851399</v>
      </c>
      <c r="AH1787">
        <v>14.0126600276572</v>
      </c>
      <c r="AI1787">
        <v>13.808775062682001</v>
      </c>
      <c r="AJ1787">
        <v>13.9067303777713</v>
      </c>
      <c r="AK1787">
        <v>13.746157490154401</v>
      </c>
      <c r="AL1787">
        <v>14.007579039346799</v>
      </c>
    </row>
    <row r="1788" spans="1:38" x14ac:dyDescent="0.75">
      <c r="A1788" s="5" t="s">
        <v>20533</v>
      </c>
      <c r="B1788">
        <v>1.13968963071268</v>
      </c>
      <c r="C1788">
        <v>-0.95356174261947602</v>
      </c>
      <c r="D1788">
        <v>1.62655566720149</v>
      </c>
      <c r="E1788">
        <v>0.14419875635231499</v>
      </c>
      <c r="F1788">
        <v>0.20870013630276499</v>
      </c>
      <c r="G1788">
        <v>-0.54728264030986096</v>
      </c>
      <c r="H1788">
        <v>0.59781143720353902</v>
      </c>
      <c r="I1788">
        <v>0.349062269603931</v>
      </c>
      <c r="J1788">
        <v>-1.20197555633061</v>
      </c>
      <c r="K1788">
        <v>-1.3631979581167499</v>
      </c>
      <c r="L1788" t="s">
        <v>20534</v>
      </c>
      <c r="M1788" t="s">
        <v>20535</v>
      </c>
      <c r="N1788" s="1" t="s">
        <v>20536</v>
      </c>
      <c r="O1788">
        <v>1.0108376429331101</v>
      </c>
      <c r="P1788">
        <v>0.14469192618736401</v>
      </c>
      <c r="Q1788">
        <v>0.315708197127756</v>
      </c>
      <c r="R1788">
        <v>0.14315334675154501</v>
      </c>
      <c r="S1788" t="s">
        <v>20537</v>
      </c>
      <c r="T1788" t="s">
        <v>45</v>
      </c>
      <c r="U1788" t="s">
        <v>45</v>
      </c>
      <c r="W1788" t="s">
        <v>20538</v>
      </c>
      <c r="X1788" t="s">
        <v>20539</v>
      </c>
      <c r="Y1788" t="s">
        <v>4780</v>
      </c>
      <c r="Z1788" t="s">
        <v>20540</v>
      </c>
      <c r="AA1788" t="s">
        <v>45</v>
      </c>
      <c r="AB1788" t="s">
        <v>20541</v>
      </c>
      <c r="AC1788">
        <v>13.468821829292899</v>
      </c>
      <c r="AD1788">
        <v>13.1228918694702</v>
      </c>
      <c r="AE1788">
        <v>13.549281133219401</v>
      </c>
      <c r="AF1788">
        <v>13.3043073698455</v>
      </c>
      <c r="AG1788">
        <v>13.3149668444117</v>
      </c>
      <c r="AH1788">
        <v>13.190033405995299</v>
      </c>
      <c r="AI1788">
        <v>13.3792712363266</v>
      </c>
      <c r="AJ1788">
        <v>13.3381630394565</v>
      </c>
      <c r="AK1788">
        <v>13.0818390930616</v>
      </c>
      <c r="AL1788">
        <v>13.055195537642099</v>
      </c>
    </row>
    <row r="1789" spans="1:38" x14ac:dyDescent="0.75">
      <c r="A1789" s="5" t="s">
        <v>20542</v>
      </c>
      <c r="B1789">
        <v>0.20256265116894701</v>
      </c>
      <c r="C1789">
        <v>-0.28169219114414001</v>
      </c>
      <c r="D1789">
        <v>0.74703476663444901</v>
      </c>
      <c r="E1789">
        <v>2</v>
      </c>
      <c r="F1789">
        <v>-0.891466404417397</v>
      </c>
      <c r="G1789">
        <v>-0.66127747868768105</v>
      </c>
      <c r="H1789">
        <v>-0.97858078168086604</v>
      </c>
      <c r="I1789">
        <v>-0.30767373651234298</v>
      </c>
      <c r="J1789">
        <v>-0.282255103507981</v>
      </c>
      <c r="K1789">
        <v>1.25599804376311E-2</v>
      </c>
      <c r="L1789" t="s">
        <v>20543</v>
      </c>
      <c r="M1789" t="s">
        <v>20544</v>
      </c>
      <c r="N1789" s="1" t="s">
        <v>20545</v>
      </c>
      <c r="O1789">
        <v>1.0066672594020101</v>
      </c>
      <c r="P1789">
        <v>0.14477047684559899</v>
      </c>
      <c r="Q1789">
        <v>0.315708197127756</v>
      </c>
      <c r="R1789">
        <v>0.116507801491288</v>
      </c>
      <c r="S1789" t="s">
        <v>20546</v>
      </c>
      <c r="T1789" t="s">
        <v>20547</v>
      </c>
      <c r="U1789" t="s">
        <v>45</v>
      </c>
      <c r="V1789" t="s">
        <v>45</v>
      </c>
      <c r="W1789" t="s">
        <v>20548</v>
      </c>
      <c r="X1789" t="s">
        <v>20549</v>
      </c>
      <c r="Y1789" t="s">
        <v>20550</v>
      </c>
      <c r="Z1789" t="s">
        <v>20551</v>
      </c>
      <c r="AA1789" t="s">
        <v>136</v>
      </c>
      <c r="AB1789" t="s">
        <v>20552</v>
      </c>
      <c r="AC1789">
        <v>17.559480410072101</v>
      </c>
      <c r="AD1789">
        <v>17.495865516347699</v>
      </c>
      <c r="AE1789">
        <v>17.6310058399383</v>
      </c>
      <c r="AF1789">
        <v>17.8535084180435</v>
      </c>
      <c r="AG1789">
        <v>17.415761574406801</v>
      </c>
      <c r="AH1789">
        <v>17.446000702170402</v>
      </c>
      <c r="AI1789">
        <v>17.404317658172499</v>
      </c>
      <c r="AJ1789">
        <v>17.492452410059499</v>
      </c>
      <c r="AK1789">
        <v>17.495791568485799</v>
      </c>
      <c r="AL1789">
        <v>17.534520412463799</v>
      </c>
    </row>
    <row r="1790" spans="1:38" x14ac:dyDescent="0.75">
      <c r="A1790" s="5" t="s">
        <v>20553</v>
      </c>
      <c r="B1790">
        <v>0.91581416581752095</v>
      </c>
      <c r="C1790">
        <v>-0.96471349455872701</v>
      </c>
      <c r="D1790">
        <v>0.33273981624306098</v>
      </c>
      <c r="E1790">
        <v>1.9479733035687701</v>
      </c>
      <c r="F1790">
        <v>-0.13508217394254901</v>
      </c>
      <c r="G1790">
        <v>-1.5362041706254399</v>
      </c>
      <c r="H1790">
        <v>-0.177661131330839</v>
      </c>
      <c r="I1790">
        <v>0.63163408893232398</v>
      </c>
      <c r="J1790">
        <v>-0.53883681281721796</v>
      </c>
      <c r="K1790">
        <v>-0.47566359128691599</v>
      </c>
      <c r="L1790" t="s">
        <v>20554</v>
      </c>
      <c r="M1790" t="s">
        <v>20555</v>
      </c>
      <c r="N1790" s="1" t="s">
        <v>20556</v>
      </c>
      <c r="O1790">
        <v>1.0197683912409401</v>
      </c>
      <c r="P1790">
        <v>0.14525075248597299</v>
      </c>
      <c r="Q1790">
        <v>0.31657840181087099</v>
      </c>
      <c r="R1790">
        <v>0.26266636295464002</v>
      </c>
      <c r="S1790" t="s">
        <v>20557</v>
      </c>
      <c r="T1790" t="s">
        <v>45</v>
      </c>
      <c r="U1790" t="s">
        <v>20558</v>
      </c>
      <c r="V1790" t="s">
        <v>45</v>
      </c>
      <c r="W1790" t="s">
        <v>20559</v>
      </c>
      <c r="X1790" t="s">
        <v>3187</v>
      </c>
      <c r="Y1790" t="s">
        <v>20560</v>
      </c>
      <c r="Z1790" t="s">
        <v>20561</v>
      </c>
      <c r="AA1790" t="s">
        <v>45</v>
      </c>
      <c r="AB1790" t="s">
        <v>20562</v>
      </c>
      <c r="AC1790">
        <v>13.705342507441401</v>
      </c>
      <c r="AD1790">
        <v>13.116388541001999</v>
      </c>
      <c r="AE1790">
        <v>13.5227320847677</v>
      </c>
      <c r="AF1790">
        <v>14.028599767084</v>
      </c>
      <c r="AG1790">
        <v>13.376217028109499</v>
      </c>
      <c r="AH1790">
        <v>12.937405956728099</v>
      </c>
      <c r="AI1790">
        <v>13.3628819167101</v>
      </c>
      <c r="AJ1790">
        <v>13.6163414323756</v>
      </c>
      <c r="AK1790">
        <v>13.249766935912501</v>
      </c>
      <c r="AL1790">
        <v>13.2695518719052</v>
      </c>
    </row>
    <row r="1791" spans="1:38" x14ac:dyDescent="0.75">
      <c r="A1791" s="5" t="s">
        <v>20563</v>
      </c>
      <c r="B1791">
        <v>0.196510745966716</v>
      </c>
      <c r="C1791">
        <v>0.236644847584672</v>
      </c>
      <c r="D1791">
        <v>-0.130180214970821</v>
      </c>
      <c r="E1791">
        <v>1.2491104004885301</v>
      </c>
      <c r="F1791">
        <v>0.91585194226373501</v>
      </c>
      <c r="G1791">
        <v>-1.5055891436265401</v>
      </c>
      <c r="H1791">
        <v>-1.6583894448316701</v>
      </c>
      <c r="I1791">
        <v>1.21709730745288E-2</v>
      </c>
      <c r="J1791">
        <v>1.1288062557503999</v>
      </c>
      <c r="K1791">
        <v>-0.44493636169959599</v>
      </c>
      <c r="L1791" t="s">
        <v>20564</v>
      </c>
      <c r="M1791" t="s">
        <v>20565</v>
      </c>
      <c r="N1791" s="1" t="s">
        <v>20566</v>
      </c>
      <c r="O1791">
        <v>1.0051688595828601</v>
      </c>
      <c r="P1791">
        <v>0.145509020130517</v>
      </c>
      <c r="Q1791">
        <v>0.31688982053458897</v>
      </c>
      <c r="R1791">
        <v>7.5773907332193205E-2</v>
      </c>
      <c r="S1791" t="s">
        <v>20567</v>
      </c>
      <c r="T1791" t="s">
        <v>20568</v>
      </c>
      <c r="U1791" t="s">
        <v>20569</v>
      </c>
      <c r="V1791" t="s">
        <v>45</v>
      </c>
      <c r="W1791" t="s">
        <v>20570</v>
      </c>
      <c r="X1791" t="s">
        <v>20571</v>
      </c>
      <c r="Y1791" t="s">
        <v>20572</v>
      </c>
      <c r="Z1791" t="s">
        <v>20573</v>
      </c>
      <c r="AA1791" t="s">
        <v>20574</v>
      </c>
      <c r="AB1791" t="s">
        <v>20575</v>
      </c>
      <c r="AC1791">
        <v>14.7126662441694</v>
      </c>
      <c r="AD1791">
        <v>14.7157468706278</v>
      </c>
      <c r="AE1791">
        <v>14.6875899928661</v>
      </c>
      <c r="AF1791">
        <v>14.7934620316706</v>
      </c>
      <c r="AG1791">
        <v>14.767881670269199</v>
      </c>
      <c r="AH1791">
        <v>14.5820159058431</v>
      </c>
      <c r="AI1791">
        <v>14.570287210499799</v>
      </c>
      <c r="AJ1791">
        <v>14.6985166317744</v>
      </c>
      <c r="AK1791">
        <v>14.784227686901399</v>
      </c>
      <c r="AL1791">
        <v>14.6634298379235</v>
      </c>
    </row>
    <row r="1792" spans="1:38" x14ac:dyDescent="0.75">
      <c r="A1792" s="5" t="s">
        <v>20576</v>
      </c>
      <c r="B1792">
        <v>-0.15531445426153201</v>
      </c>
      <c r="C1792">
        <v>0.238255757472808</v>
      </c>
      <c r="D1792">
        <v>0.63288542219363897</v>
      </c>
      <c r="E1792">
        <v>-0.54616567414561101</v>
      </c>
      <c r="F1792">
        <v>2</v>
      </c>
      <c r="G1792">
        <v>0.12771782947590901</v>
      </c>
      <c r="H1792">
        <v>-1.10141195366663</v>
      </c>
      <c r="I1792">
        <v>-1.5370292566389501</v>
      </c>
      <c r="J1792">
        <v>0.45330268469912199</v>
      </c>
      <c r="K1792">
        <v>-0.205269880457916</v>
      </c>
      <c r="L1792" t="s">
        <v>20577</v>
      </c>
      <c r="M1792" t="s">
        <v>20578</v>
      </c>
      <c r="N1792" s="1" t="s">
        <v>20579</v>
      </c>
      <c r="O1792">
        <v>1.00688120410658</v>
      </c>
      <c r="P1792">
        <v>0.14555626860582899</v>
      </c>
      <c r="Q1792">
        <v>0.31688982053458897</v>
      </c>
      <c r="R1792">
        <v>0.10203278620688699</v>
      </c>
      <c r="S1792" t="s">
        <v>20580</v>
      </c>
      <c r="T1792" t="s">
        <v>45</v>
      </c>
      <c r="U1792" t="s">
        <v>45</v>
      </c>
      <c r="W1792" t="s">
        <v>20581</v>
      </c>
      <c r="X1792" t="s">
        <v>45</v>
      </c>
      <c r="Y1792" t="s">
        <v>1156</v>
      </c>
      <c r="Z1792" t="s">
        <v>20582</v>
      </c>
      <c r="AA1792" t="s">
        <v>45</v>
      </c>
      <c r="AB1792" t="s">
        <v>20583</v>
      </c>
      <c r="AC1792">
        <v>14.8612589328689</v>
      </c>
      <c r="AD1792">
        <v>14.905627643384101</v>
      </c>
      <c r="AE1792">
        <v>14.950115790181499</v>
      </c>
      <c r="AF1792">
        <v>14.8171967449478</v>
      </c>
      <c r="AG1792">
        <v>15.114723550349799</v>
      </c>
      <c r="AH1792">
        <v>14.893166270083899</v>
      </c>
      <c r="AI1792">
        <v>14.754601658464599</v>
      </c>
      <c r="AJ1792">
        <v>14.7054928147697</v>
      </c>
      <c r="AK1792">
        <v>14.9298707252455</v>
      </c>
      <c r="AL1792">
        <v>14.855627262133901</v>
      </c>
    </row>
    <row r="1793" spans="1:38" x14ac:dyDescent="0.75">
      <c r="A1793" s="5" t="s">
        <v>20584</v>
      </c>
      <c r="B1793">
        <v>-1.4225742752692101</v>
      </c>
      <c r="C1793">
        <v>0.409340522276046</v>
      </c>
      <c r="D1793">
        <v>-5.3905182833736603E-2</v>
      </c>
      <c r="E1793">
        <v>1.8181571020990901</v>
      </c>
      <c r="F1793">
        <v>1.31644980078867</v>
      </c>
      <c r="G1793">
        <v>-0.73282918140069497</v>
      </c>
      <c r="H1793">
        <v>-0.43621663248599302</v>
      </c>
      <c r="I1793">
        <v>7.5519614672761706E-2</v>
      </c>
      <c r="J1793">
        <v>4.20724121167909E-2</v>
      </c>
      <c r="K1793">
        <v>-1.0160141799637199</v>
      </c>
      <c r="L1793" t="s">
        <v>20585</v>
      </c>
      <c r="M1793" t="s">
        <v>20586</v>
      </c>
      <c r="N1793" s="1" t="s">
        <v>20587</v>
      </c>
      <c r="O1793">
        <v>1.06692243403124</v>
      </c>
      <c r="P1793">
        <v>0.146911103373699</v>
      </c>
      <c r="Q1793">
        <v>0.31966084301915398</v>
      </c>
      <c r="R1793">
        <v>0.62642593299145599</v>
      </c>
      <c r="S1793" t="s">
        <v>20588</v>
      </c>
      <c r="T1793" t="s">
        <v>20589</v>
      </c>
      <c r="U1793" t="s">
        <v>20590</v>
      </c>
      <c r="V1793" t="s">
        <v>45</v>
      </c>
      <c r="W1793" t="s">
        <v>20591</v>
      </c>
      <c r="X1793" t="s">
        <v>20592</v>
      </c>
      <c r="Y1793" t="s">
        <v>20593</v>
      </c>
      <c r="Z1793" t="s">
        <v>20594</v>
      </c>
      <c r="AA1793" t="s">
        <v>45</v>
      </c>
      <c r="AB1793" t="s">
        <v>20595</v>
      </c>
      <c r="AC1793">
        <v>8.5961193823737094</v>
      </c>
      <c r="AD1793">
        <v>9.9837574915200005</v>
      </c>
      <c r="AE1793">
        <v>9.6328583147842508</v>
      </c>
      <c r="AF1793">
        <v>11.050907327079599</v>
      </c>
      <c r="AG1793">
        <v>10.6708742753961</v>
      </c>
      <c r="AH1793">
        <v>9.1185872281114904</v>
      </c>
      <c r="AI1793">
        <v>9.3432651864295195</v>
      </c>
      <c r="AJ1793">
        <v>9.7308949601179808</v>
      </c>
      <c r="AK1793">
        <v>9.7055593861201093</v>
      </c>
      <c r="AL1793">
        <v>8.9040803654172507</v>
      </c>
    </row>
    <row r="1794" spans="1:38" x14ac:dyDescent="0.75">
      <c r="A1794" s="5" t="s">
        <v>20596</v>
      </c>
      <c r="B1794">
        <v>0.68905016350947101</v>
      </c>
      <c r="C1794">
        <v>0.70503039381126298</v>
      </c>
      <c r="D1794">
        <v>-3.2383321670892903E-2</v>
      </c>
      <c r="E1794">
        <v>-0.27345215763949299</v>
      </c>
      <c r="F1794">
        <v>1.3672167581625001</v>
      </c>
      <c r="G1794">
        <v>-0.90778339302315303</v>
      </c>
      <c r="H1794">
        <v>-1.83672048725899</v>
      </c>
      <c r="I1794">
        <v>1.18085016291877</v>
      </c>
      <c r="J1794">
        <v>-0.22985454481200601</v>
      </c>
      <c r="K1794">
        <v>-0.66195357399732901</v>
      </c>
      <c r="L1794" t="s">
        <v>20597</v>
      </c>
      <c r="M1794" t="s">
        <v>20598</v>
      </c>
      <c r="N1794" s="1" t="s">
        <v>20599</v>
      </c>
      <c r="O1794">
        <v>1.00447555969595</v>
      </c>
      <c r="P1794">
        <v>0.147542761863828</v>
      </c>
      <c r="Q1794">
        <v>0.32085610657552399</v>
      </c>
      <c r="R1794">
        <v>7.5529687112890501E-2</v>
      </c>
      <c r="S1794" t="s">
        <v>20600</v>
      </c>
      <c r="T1794" t="s">
        <v>45</v>
      </c>
      <c r="U1794" t="s">
        <v>45</v>
      </c>
      <c r="W1794" t="s">
        <v>20601</v>
      </c>
      <c r="X1794" t="s">
        <v>120</v>
      </c>
      <c r="Y1794" t="s">
        <v>20602</v>
      </c>
      <c r="Z1794" t="s">
        <v>20603</v>
      </c>
      <c r="AA1794" t="s">
        <v>1989</v>
      </c>
      <c r="AB1794" t="s">
        <v>20604</v>
      </c>
      <c r="AC1794">
        <v>16.966784234629198</v>
      </c>
      <c r="AD1794">
        <v>16.968013109149801</v>
      </c>
      <c r="AE1794">
        <v>16.911306233906799</v>
      </c>
      <c r="AF1794">
        <v>16.892768118708702</v>
      </c>
      <c r="AG1794">
        <v>17.018935025521198</v>
      </c>
      <c r="AH1794">
        <v>16.8439882527089</v>
      </c>
      <c r="AI1794">
        <v>16.7725532918376</v>
      </c>
      <c r="AJ1794">
        <v>17.0046034948701</v>
      </c>
      <c r="AK1794">
        <v>16.8961207609767</v>
      </c>
      <c r="AL1794">
        <v>16.862892485958</v>
      </c>
    </row>
    <row r="1795" spans="1:38" x14ac:dyDescent="0.75">
      <c r="A1795" s="5" t="s">
        <v>20605</v>
      </c>
      <c r="B1795">
        <v>1.58864534484687</v>
      </c>
      <c r="C1795">
        <v>-0.55544051936389904</v>
      </c>
      <c r="D1795">
        <v>-0.52791382719843305</v>
      </c>
      <c r="E1795">
        <v>0.317328669647644</v>
      </c>
      <c r="F1795">
        <v>1.6726683959604101</v>
      </c>
      <c r="G1795">
        <v>-0.46464776515772099</v>
      </c>
      <c r="H1795">
        <v>-1.00132662116839</v>
      </c>
      <c r="I1795">
        <v>-0.18677695051756901</v>
      </c>
      <c r="J1795">
        <v>-1.25256539106284</v>
      </c>
      <c r="K1795">
        <v>0.41002866401402099</v>
      </c>
      <c r="L1795" t="s">
        <v>20606</v>
      </c>
      <c r="M1795" t="s">
        <v>20607</v>
      </c>
      <c r="N1795" s="1" t="s">
        <v>20608</v>
      </c>
      <c r="O1795">
        <v>1.0038410467404499</v>
      </c>
      <c r="P1795">
        <v>0.14842763060359199</v>
      </c>
      <c r="Q1795">
        <v>0.322387427631324</v>
      </c>
      <c r="R1795">
        <v>7.2392304628323204E-2</v>
      </c>
      <c r="S1795" t="s">
        <v>20609</v>
      </c>
      <c r="T1795" t="s">
        <v>20610</v>
      </c>
      <c r="U1795" t="s">
        <v>751</v>
      </c>
      <c r="W1795" t="s">
        <v>20611</v>
      </c>
      <c r="X1795" t="s">
        <v>20612</v>
      </c>
      <c r="Y1795" t="s">
        <v>20613</v>
      </c>
      <c r="Z1795" t="s">
        <v>20614</v>
      </c>
      <c r="AA1795" t="s">
        <v>15595</v>
      </c>
      <c r="AB1795" t="s">
        <v>20615</v>
      </c>
      <c r="AC1795">
        <v>18.998444197503201</v>
      </c>
      <c r="AD1795">
        <v>18.842935782185101</v>
      </c>
      <c r="AE1795">
        <v>18.844932265791101</v>
      </c>
      <c r="AF1795">
        <v>18.906236863446399</v>
      </c>
      <c r="AG1795">
        <v>19.004538305834899</v>
      </c>
      <c r="AH1795">
        <v>18.849520890349201</v>
      </c>
      <c r="AI1795">
        <v>18.810596106679899</v>
      </c>
      <c r="AJ1795">
        <v>18.869674584177101</v>
      </c>
      <c r="AK1795">
        <v>18.792374008570398</v>
      </c>
      <c r="AL1795">
        <v>18.912960301842499</v>
      </c>
    </row>
    <row r="1796" spans="1:38" x14ac:dyDescent="0.75">
      <c r="A1796" s="5" t="s">
        <v>20616</v>
      </c>
      <c r="B1796">
        <v>0.31959874659462201</v>
      </c>
      <c r="C1796">
        <v>-1.00708309020954</v>
      </c>
      <c r="D1796">
        <v>0.59376132412361904</v>
      </c>
      <c r="E1796">
        <v>-1.6596560766394399</v>
      </c>
      <c r="F1796">
        <v>-0.468986248164388</v>
      </c>
      <c r="G1796">
        <v>-0.58631219238335597</v>
      </c>
      <c r="H1796">
        <v>0.24477024603639699</v>
      </c>
      <c r="I1796">
        <v>1.66441295928372E-2</v>
      </c>
      <c r="J1796">
        <v>0.59966752594939599</v>
      </c>
      <c r="K1796">
        <v>1.9475956350999399</v>
      </c>
      <c r="L1796" t="s">
        <v>20617</v>
      </c>
      <c r="M1796" t="s">
        <v>20618</v>
      </c>
      <c r="N1796" s="1" t="s">
        <v>20619</v>
      </c>
      <c r="O1796">
        <v>1.0065313203169199</v>
      </c>
      <c r="P1796">
        <v>0.14843247547666499</v>
      </c>
      <c r="Q1796">
        <v>0.322387427631324</v>
      </c>
      <c r="R1796">
        <v>-0.108065003284068</v>
      </c>
      <c r="S1796" t="s">
        <v>20620</v>
      </c>
      <c r="T1796" t="s">
        <v>20621</v>
      </c>
      <c r="U1796" t="s">
        <v>20622</v>
      </c>
      <c r="V1796" t="s">
        <v>45</v>
      </c>
      <c r="W1796" t="s">
        <v>45</v>
      </c>
      <c r="X1796" t="s">
        <v>45</v>
      </c>
      <c r="Y1796" t="s">
        <v>20623</v>
      </c>
      <c r="Z1796" t="s">
        <v>20624</v>
      </c>
      <c r="AA1796" t="s">
        <v>45</v>
      </c>
      <c r="AB1796" t="s">
        <v>20625</v>
      </c>
      <c r="AC1796">
        <v>16.6385443079946</v>
      </c>
      <c r="AD1796">
        <v>16.4772658334414</v>
      </c>
      <c r="AE1796">
        <v>16.671872963785901</v>
      </c>
      <c r="AF1796">
        <v>16.397935603037698</v>
      </c>
      <c r="AG1796">
        <v>16.542679737091401</v>
      </c>
      <c r="AH1796">
        <v>16.528416973568</v>
      </c>
      <c r="AI1796">
        <v>16.629447758928801</v>
      </c>
      <c r="AJ1796">
        <v>16.601715539307602</v>
      </c>
      <c r="AK1796">
        <v>16.672590952978499</v>
      </c>
      <c r="AL1796">
        <v>16.8364522369884</v>
      </c>
    </row>
    <row r="1797" spans="1:38" x14ac:dyDescent="0.75">
      <c r="A1797" s="5" t="s">
        <v>20626</v>
      </c>
      <c r="B1797">
        <v>-0.67660400691952205</v>
      </c>
      <c r="C1797">
        <v>0.56410461938227896</v>
      </c>
      <c r="D1797">
        <v>0.51034984693424101</v>
      </c>
      <c r="E1797">
        <v>1.3976842133987299</v>
      </c>
      <c r="F1797">
        <v>0.62727115252483401</v>
      </c>
      <c r="G1797">
        <v>-1.6709155805154901</v>
      </c>
      <c r="H1797">
        <v>-0.16647728052229599</v>
      </c>
      <c r="I1797">
        <v>-1.5270217364658301</v>
      </c>
      <c r="J1797">
        <v>0.57511949781462701</v>
      </c>
      <c r="K1797">
        <v>0.36648927436851703</v>
      </c>
      <c r="L1797" t="s">
        <v>20627</v>
      </c>
      <c r="M1797" t="s">
        <v>20628</v>
      </c>
      <c r="N1797" s="1" t="s">
        <v>20629</v>
      </c>
      <c r="O1797">
        <v>1.00451339633046</v>
      </c>
      <c r="P1797">
        <v>0.14855352143262401</v>
      </c>
      <c r="Q1797">
        <v>0.322387427631324</v>
      </c>
      <c r="R1797">
        <v>7.7465383145881403E-2</v>
      </c>
      <c r="S1797" t="s">
        <v>20630</v>
      </c>
      <c r="T1797" t="s">
        <v>20631</v>
      </c>
      <c r="U1797" t="s">
        <v>20632</v>
      </c>
      <c r="V1797" t="s">
        <v>45</v>
      </c>
      <c r="W1797" t="s">
        <v>20633</v>
      </c>
      <c r="X1797" t="s">
        <v>20634</v>
      </c>
      <c r="Y1797" t="s">
        <v>20635</v>
      </c>
      <c r="Z1797" t="s">
        <v>20636</v>
      </c>
      <c r="AA1797" t="s">
        <v>20637</v>
      </c>
      <c r="AB1797" t="s">
        <v>20638</v>
      </c>
      <c r="AC1797">
        <v>17.148084024451698</v>
      </c>
      <c r="AD1797">
        <v>17.247258262956901</v>
      </c>
      <c r="AE1797">
        <v>17.242961453447801</v>
      </c>
      <c r="AF1797">
        <v>17.3138892347399</v>
      </c>
      <c r="AG1797">
        <v>17.2523073878607</v>
      </c>
      <c r="AH1797">
        <v>17.068605175785802</v>
      </c>
      <c r="AI1797">
        <v>17.188860261965601</v>
      </c>
      <c r="AJ1797">
        <v>17.080107120808801</v>
      </c>
      <c r="AK1797">
        <v>17.248138721235001</v>
      </c>
      <c r="AL1797">
        <v>17.231462167932499</v>
      </c>
    </row>
    <row r="1798" spans="1:38" x14ac:dyDescent="0.75">
      <c r="A1798" s="5" t="s">
        <v>20639</v>
      </c>
      <c r="B1798">
        <v>0.143694137264681</v>
      </c>
      <c r="C1798">
        <v>0.77163960693171296</v>
      </c>
      <c r="D1798">
        <v>-1.5249116046718101</v>
      </c>
      <c r="E1798">
        <v>0.69783756983758305</v>
      </c>
      <c r="F1798">
        <v>1.9918400481290699</v>
      </c>
      <c r="G1798">
        <v>-0.211581258486774</v>
      </c>
      <c r="H1798">
        <v>-0.21581007804791</v>
      </c>
      <c r="I1798">
        <v>-0.44082161918086099</v>
      </c>
      <c r="J1798">
        <v>-1.1463903130972899</v>
      </c>
      <c r="K1798">
        <v>-6.5496488678428194E-2</v>
      </c>
      <c r="L1798" t="s">
        <v>20640</v>
      </c>
      <c r="M1798" t="s">
        <v>20641</v>
      </c>
      <c r="N1798" s="1" t="s">
        <v>20642</v>
      </c>
      <c r="O1798">
        <v>1.0219353684119401</v>
      </c>
      <c r="P1798">
        <v>0.14857783423809501</v>
      </c>
      <c r="Q1798">
        <v>0.322387427631324</v>
      </c>
      <c r="R1798">
        <v>0.26681752071463399</v>
      </c>
      <c r="S1798" t="s">
        <v>20643</v>
      </c>
      <c r="T1798" t="s">
        <v>20644</v>
      </c>
      <c r="U1798" t="s">
        <v>20645</v>
      </c>
      <c r="V1798" t="s">
        <v>45</v>
      </c>
      <c r="W1798" t="s">
        <v>20646</v>
      </c>
      <c r="X1798" t="s">
        <v>20647</v>
      </c>
      <c r="Y1798" t="s">
        <v>2910</v>
      </c>
      <c r="Z1798" t="s">
        <v>20648</v>
      </c>
      <c r="AA1798" t="s">
        <v>20649</v>
      </c>
      <c r="AB1798" t="s">
        <v>20650</v>
      </c>
      <c r="AC1798">
        <v>12.343292357488799</v>
      </c>
      <c r="AD1798">
        <v>12.5446611292955</v>
      </c>
      <c r="AE1798">
        <v>11.808205944553199</v>
      </c>
      <c r="AF1798">
        <v>12.5209943838783</v>
      </c>
      <c r="AG1798">
        <v>12.935953488379001</v>
      </c>
      <c r="AH1798">
        <v>12.229363085678701</v>
      </c>
      <c r="AI1798">
        <v>12.228006993084101</v>
      </c>
      <c r="AJ1798">
        <v>12.1558505720747</v>
      </c>
      <c r="AK1798">
        <v>11.929589681308901</v>
      </c>
      <c r="AL1798">
        <v>12.276209367875101</v>
      </c>
    </row>
    <row r="1799" spans="1:38" x14ac:dyDescent="0.75">
      <c r="A1799" s="5" t="s">
        <v>20651</v>
      </c>
      <c r="B1799">
        <v>0.41884749799834903</v>
      </c>
      <c r="C1799">
        <v>-0.29371528466747399</v>
      </c>
      <c r="D1799">
        <v>1.5338488121684699</v>
      </c>
      <c r="E1799">
        <v>0.17572203265886699</v>
      </c>
      <c r="F1799">
        <v>0.32500519966894498</v>
      </c>
      <c r="G1799">
        <v>-1.59866431387782</v>
      </c>
      <c r="H1799">
        <v>0.58368497085136795</v>
      </c>
      <c r="I1799">
        <v>-1.4219642206990999</v>
      </c>
      <c r="J1799">
        <v>-0.665208083071402</v>
      </c>
      <c r="K1799">
        <v>0.94244338896978397</v>
      </c>
      <c r="L1799" t="s">
        <v>20652</v>
      </c>
      <c r="M1799" t="s">
        <v>20653</v>
      </c>
      <c r="N1799" s="1" t="s">
        <v>20654</v>
      </c>
      <c r="O1799">
        <v>1.00975010634873</v>
      </c>
      <c r="P1799">
        <v>0.14921017901685699</v>
      </c>
      <c r="Q1799">
        <v>0.32351034005587398</v>
      </c>
      <c r="R1799">
        <v>0.13160909197898199</v>
      </c>
      <c r="S1799" t="s">
        <v>20655</v>
      </c>
      <c r="T1799" t="s">
        <v>20656</v>
      </c>
      <c r="U1799" t="s">
        <v>20657</v>
      </c>
      <c r="V1799" t="s">
        <v>45</v>
      </c>
      <c r="W1799" t="s">
        <v>20658</v>
      </c>
      <c r="X1799" t="s">
        <v>20659</v>
      </c>
      <c r="Y1799" t="s">
        <v>20660</v>
      </c>
      <c r="Z1799" t="s">
        <v>20661</v>
      </c>
      <c r="AA1799" t="s">
        <v>9952</v>
      </c>
      <c r="AB1799" t="s">
        <v>20662</v>
      </c>
      <c r="AC1799">
        <v>13.6278354265944</v>
      </c>
      <c r="AD1799">
        <v>13.5192793977132</v>
      </c>
      <c r="AE1799">
        <v>13.7977013216539</v>
      </c>
      <c r="AF1799">
        <v>13.590796255199001</v>
      </c>
      <c r="AG1799">
        <v>13.6135389358212</v>
      </c>
      <c r="AH1799">
        <v>13.3204757442674</v>
      </c>
      <c r="AI1799">
        <v>13.6529477421672</v>
      </c>
      <c r="AJ1799">
        <v>13.347395281584101</v>
      </c>
      <c r="AK1799">
        <v>13.462683987548999</v>
      </c>
      <c r="AL1799">
        <v>13.707603121519099</v>
      </c>
    </row>
    <row r="1800" spans="1:38" x14ac:dyDescent="0.75">
      <c r="A1800" s="5" t="s">
        <v>20663</v>
      </c>
      <c r="B1800">
        <v>0.99678794581213404</v>
      </c>
      <c r="C1800">
        <v>1.3310021462961701</v>
      </c>
      <c r="D1800">
        <v>-0.79844914871384998</v>
      </c>
      <c r="E1800">
        <v>0.22802464032713701</v>
      </c>
      <c r="F1800">
        <v>0.350390567053807</v>
      </c>
      <c r="G1800">
        <v>-1.1642785317868201</v>
      </c>
      <c r="H1800">
        <v>0.48491193890617501</v>
      </c>
      <c r="I1800">
        <v>0.74728323435225197</v>
      </c>
      <c r="J1800">
        <v>-0.41453673081804299</v>
      </c>
      <c r="K1800">
        <v>-1.76113606142894</v>
      </c>
      <c r="L1800" t="s">
        <v>20664</v>
      </c>
      <c r="M1800" t="s">
        <v>20665</v>
      </c>
      <c r="N1800" s="1" t="s">
        <v>20666</v>
      </c>
      <c r="O1800">
        <v>1.0127280851306</v>
      </c>
      <c r="P1800">
        <v>0.149261378347565</v>
      </c>
      <c r="Q1800">
        <v>0.32351034005587398</v>
      </c>
      <c r="R1800">
        <v>0.179643371901474</v>
      </c>
      <c r="S1800" t="s">
        <v>20667</v>
      </c>
      <c r="T1800" t="s">
        <v>20668</v>
      </c>
      <c r="U1800" t="s">
        <v>20669</v>
      </c>
      <c r="V1800" t="s">
        <v>45</v>
      </c>
      <c r="W1800" t="s">
        <v>20670</v>
      </c>
      <c r="X1800" t="s">
        <v>1373</v>
      </c>
      <c r="Y1800" t="s">
        <v>20671</v>
      </c>
      <c r="Z1800" t="s">
        <v>20672</v>
      </c>
      <c r="AA1800" t="s">
        <v>45</v>
      </c>
      <c r="AB1800" t="s">
        <v>20673</v>
      </c>
      <c r="AC1800">
        <v>14.4161469151801</v>
      </c>
      <c r="AD1800">
        <v>14.487359334475199</v>
      </c>
      <c r="AE1800">
        <v>14.033628229486</v>
      </c>
      <c r="AF1800">
        <v>14.252343298309301</v>
      </c>
      <c r="AG1800">
        <v>14.2784163187521</v>
      </c>
      <c r="AH1800">
        <v>13.955679430841</v>
      </c>
      <c r="AI1800">
        <v>14.307079350791501</v>
      </c>
      <c r="AJ1800">
        <v>14.362983901451599</v>
      </c>
      <c r="AK1800">
        <v>14.1154300560876</v>
      </c>
      <c r="AL1800">
        <v>13.8285044975236</v>
      </c>
    </row>
    <row r="1801" spans="1:38" x14ac:dyDescent="0.75">
      <c r="A1801" s="5" t="s">
        <v>20674</v>
      </c>
      <c r="B1801">
        <v>2</v>
      </c>
      <c r="C1801">
        <v>0.70384907526307905</v>
      </c>
      <c r="D1801">
        <v>2.1834918204793101E-2</v>
      </c>
      <c r="E1801">
        <v>0.80991948644697997</v>
      </c>
      <c r="F1801">
        <v>-1.1047579000174499</v>
      </c>
      <c r="G1801">
        <v>-0.74454592050662305</v>
      </c>
      <c r="H1801">
        <v>-0.12964222587765101</v>
      </c>
      <c r="I1801">
        <v>-9.5169376226405894E-2</v>
      </c>
      <c r="J1801">
        <v>-0.63053124894471302</v>
      </c>
      <c r="K1801">
        <v>-0.99131889909738802</v>
      </c>
      <c r="L1801" t="s">
        <v>20675</v>
      </c>
      <c r="M1801" t="s">
        <v>20676</v>
      </c>
      <c r="N1801" s="1" t="s">
        <v>20677</v>
      </c>
      <c r="O1801">
        <v>1.0042398999904001</v>
      </c>
      <c r="P1801">
        <v>0.14953793580737901</v>
      </c>
      <c r="Q1801">
        <v>0.323586927967428</v>
      </c>
      <c r="R1801">
        <v>6.6955227341344098E-2</v>
      </c>
      <c r="S1801" t="s">
        <v>20678</v>
      </c>
      <c r="T1801" t="s">
        <v>20679</v>
      </c>
      <c r="U1801" t="s">
        <v>233</v>
      </c>
      <c r="V1801" t="s">
        <v>45</v>
      </c>
      <c r="W1801" t="s">
        <v>20680</v>
      </c>
      <c r="X1801" t="s">
        <v>20681</v>
      </c>
      <c r="Y1801" t="s">
        <v>20682</v>
      </c>
      <c r="Z1801" t="s">
        <v>20683</v>
      </c>
      <c r="AA1801" t="s">
        <v>9376</v>
      </c>
      <c r="AB1801" t="s">
        <v>20684</v>
      </c>
      <c r="AC1801">
        <v>15.9647333984977</v>
      </c>
      <c r="AD1801">
        <v>15.8706448763943</v>
      </c>
      <c r="AE1801">
        <v>15.8265878007563</v>
      </c>
      <c r="AF1801">
        <v>15.877496863380401</v>
      </c>
      <c r="AG1801">
        <v>15.753811620831099</v>
      </c>
      <c r="AH1801">
        <v>15.7770807659988</v>
      </c>
      <c r="AI1801">
        <v>15.8168026079928</v>
      </c>
      <c r="AJ1801">
        <v>15.819029501568</v>
      </c>
      <c r="AK1801">
        <v>15.7844459401039</v>
      </c>
      <c r="AL1801">
        <v>15.7611396074896</v>
      </c>
    </row>
    <row r="1802" spans="1:38" x14ac:dyDescent="0.75">
      <c r="A1802" s="5" t="s">
        <v>20685</v>
      </c>
      <c r="B1802">
        <v>1.6510318242533899</v>
      </c>
      <c r="C1802">
        <v>-0.30923309282857597</v>
      </c>
      <c r="D1802">
        <v>-0.49834486020298902</v>
      </c>
      <c r="E1802">
        <v>0.203095865201118</v>
      </c>
      <c r="F1802">
        <v>1.2491135524246999</v>
      </c>
      <c r="G1802">
        <v>-1.37138129643394</v>
      </c>
      <c r="H1802">
        <v>-1.39843787271695</v>
      </c>
      <c r="I1802">
        <v>-0.362357102557328</v>
      </c>
      <c r="J1802">
        <v>0.343778932663864</v>
      </c>
      <c r="K1802">
        <v>0.49273405019685201</v>
      </c>
      <c r="L1802" t="s">
        <v>20686</v>
      </c>
      <c r="M1802" t="s">
        <v>20687</v>
      </c>
      <c r="N1802" s="1" t="s">
        <v>20688</v>
      </c>
      <c r="O1802">
        <v>1.00547958384317</v>
      </c>
      <c r="P1802">
        <v>0.14954430099343399</v>
      </c>
      <c r="Q1802">
        <v>0.323586927967428</v>
      </c>
      <c r="R1802">
        <v>9.1086619798431898E-2</v>
      </c>
      <c r="S1802" t="s">
        <v>20689</v>
      </c>
      <c r="T1802" t="s">
        <v>45</v>
      </c>
      <c r="U1802" t="s">
        <v>20690</v>
      </c>
      <c r="V1802" t="s">
        <v>45</v>
      </c>
      <c r="W1802" t="s">
        <v>20691</v>
      </c>
      <c r="X1802" t="s">
        <v>20692</v>
      </c>
      <c r="Y1802" t="s">
        <v>1832</v>
      </c>
      <c r="Z1802" t="s">
        <v>20693</v>
      </c>
      <c r="AA1802" t="s">
        <v>123</v>
      </c>
      <c r="AB1802" t="s">
        <v>20694</v>
      </c>
      <c r="AC1802">
        <v>16.832224447772699</v>
      </c>
      <c r="AD1802">
        <v>16.637777481100901</v>
      </c>
      <c r="AE1802">
        <v>16.619018685181299</v>
      </c>
      <c r="AF1802">
        <v>16.688597556978799</v>
      </c>
      <c r="AG1802">
        <v>16.792356474762499</v>
      </c>
      <c r="AH1802">
        <v>16.532418509184801</v>
      </c>
      <c r="AI1802">
        <v>16.529734652966798</v>
      </c>
      <c r="AJ1802">
        <v>16.632507885925701</v>
      </c>
      <c r="AK1802">
        <v>16.702552505359499</v>
      </c>
      <c r="AL1802">
        <v>16.717327993367299</v>
      </c>
    </row>
    <row r="1803" spans="1:38" x14ac:dyDescent="0.75">
      <c r="A1803" s="5" t="s">
        <v>20695</v>
      </c>
      <c r="B1803">
        <v>-1.7632841319646699</v>
      </c>
      <c r="C1803">
        <v>1.2174736893504099</v>
      </c>
      <c r="D1803">
        <v>0.18317648123079799</v>
      </c>
      <c r="E1803">
        <v>1.49459849409567</v>
      </c>
      <c r="F1803">
        <v>0.98510940476156394</v>
      </c>
      <c r="G1803">
        <v>-0.47039788659000498</v>
      </c>
      <c r="H1803">
        <v>-0.72285137235469199</v>
      </c>
      <c r="I1803">
        <v>-0.22734850144119301</v>
      </c>
      <c r="J1803">
        <v>-9.0601801730658599E-2</v>
      </c>
      <c r="K1803">
        <v>-0.60587437535722499</v>
      </c>
      <c r="L1803" t="s">
        <v>20696</v>
      </c>
      <c r="M1803" t="s">
        <v>20697</v>
      </c>
      <c r="N1803" s="1" t="s">
        <v>20698</v>
      </c>
      <c r="O1803">
        <v>1.0125777021739899</v>
      </c>
      <c r="P1803">
        <v>0.14954581916072299</v>
      </c>
      <c r="Q1803">
        <v>0.323586927967428</v>
      </c>
      <c r="R1803">
        <v>0.16505909473340499</v>
      </c>
      <c r="S1803" t="s">
        <v>20699</v>
      </c>
      <c r="T1803" t="s">
        <v>20700</v>
      </c>
      <c r="U1803" t="s">
        <v>20701</v>
      </c>
      <c r="V1803" t="s">
        <v>45</v>
      </c>
      <c r="W1803" t="s">
        <v>20702</v>
      </c>
      <c r="X1803" t="s">
        <v>20703</v>
      </c>
      <c r="Y1803" t="s">
        <v>20704</v>
      </c>
      <c r="Z1803" t="s">
        <v>20705</v>
      </c>
      <c r="AA1803" t="s">
        <v>20706</v>
      </c>
      <c r="AB1803" t="s">
        <v>20707</v>
      </c>
      <c r="AC1803">
        <v>12.8619922462318</v>
      </c>
      <c r="AD1803">
        <v>13.4429842216383</v>
      </c>
      <c r="AE1803">
        <v>13.241385026358</v>
      </c>
      <c r="AF1803">
        <v>13.4969997765391</v>
      </c>
      <c r="AG1803">
        <v>13.397693126953699</v>
      </c>
      <c r="AH1803">
        <v>13.1139941124367</v>
      </c>
      <c r="AI1803">
        <v>13.0647873475181</v>
      </c>
      <c r="AJ1803">
        <v>13.161367884767101</v>
      </c>
      <c r="AK1803">
        <v>13.1880217560165</v>
      </c>
      <c r="AL1803">
        <v>13.0875878233155</v>
      </c>
    </row>
    <row r="1804" spans="1:38" x14ac:dyDescent="0.75">
      <c r="A1804" s="5" t="s">
        <v>20708</v>
      </c>
      <c r="B1804">
        <v>-0.80359559868352104</v>
      </c>
      <c r="C1804">
        <v>-1.31756659719988</v>
      </c>
      <c r="D1804">
        <v>-0.68014466158284104</v>
      </c>
      <c r="E1804">
        <v>2.7408618439563499E-2</v>
      </c>
      <c r="F1804">
        <v>0.236578145130215</v>
      </c>
      <c r="G1804">
        <v>1.3393760751111801</v>
      </c>
      <c r="H1804">
        <v>0.160996819901847</v>
      </c>
      <c r="I1804">
        <v>-1.2682356199053599</v>
      </c>
      <c r="J1804">
        <v>1.23545097645457</v>
      </c>
      <c r="K1804">
        <v>1.0697318423343001</v>
      </c>
      <c r="L1804" t="s">
        <v>20709</v>
      </c>
      <c r="M1804" t="s">
        <v>20710</v>
      </c>
      <c r="N1804" s="1" t="s">
        <v>20711</v>
      </c>
      <c r="O1804">
        <v>1.00498377778013</v>
      </c>
      <c r="P1804">
        <v>0.14984261887832401</v>
      </c>
      <c r="Q1804">
        <v>0.32404921518802998</v>
      </c>
      <c r="R1804">
        <v>-6.9369943029091302E-2</v>
      </c>
      <c r="S1804" t="s">
        <v>20712</v>
      </c>
      <c r="T1804" t="s">
        <v>20713</v>
      </c>
      <c r="U1804" t="s">
        <v>1335</v>
      </c>
      <c r="V1804" t="s">
        <v>20714</v>
      </c>
      <c r="W1804" t="s">
        <v>20715</v>
      </c>
      <c r="X1804" t="s">
        <v>12668</v>
      </c>
      <c r="Y1804" t="s">
        <v>20716</v>
      </c>
      <c r="Z1804" t="s">
        <v>20717</v>
      </c>
      <c r="AA1804" t="s">
        <v>20718</v>
      </c>
      <c r="AB1804" t="s">
        <v>20719</v>
      </c>
      <c r="AC1804">
        <v>13.8989080231184</v>
      </c>
      <c r="AD1804">
        <v>13.863778302028599</v>
      </c>
      <c r="AE1804">
        <v>13.9073458474337</v>
      </c>
      <c r="AF1804">
        <v>13.9557068433948</v>
      </c>
      <c r="AG1804">
        <v>13.9700035005104</v>
      </c>
      <c r="AH1804">
        <v>14.045379317065199</v>
      </c>
      <c r="AI1804">
        <v>13.964837545850401</v>
      </c>
      <c r="AJ1804">
        <v>13.8671500554514</v>
      </c>
      <c r="AK1804">
        <v>14.0382760763365</v>
      </c>
      <c r="AL1804">
        <v>14.0269492369279</v>
      </c>
    </row>
    <row r="1805" spans="1:38" x14ac:dyDescent="0.75">
      <c r="A1805" s="5" t="s">
        <v>20720</v>
      </c>
      <c r="B1805">
        <v>-0.75950182267480704</v>
      </c>
      <c r="C1805">
        <v>5.6342579309654098E-2</v>
      </c>
      <c r="D1805">
        <v>0.64991139314533997</v>
      </c>
      <c r="E1805">
        <v>1.47047924369143</v>
      </c>
      <c r="F1805">
        <v>0.77008363243505495</v>
      </c>
      <c r="G1805">
        <v>-1.4588814643349499</v>
      </c>
      <c r="H1805">
        <v>-1.4966732455782601</v>
      </c>
      <c r="I1805">
        <v>0.89671296202584505</v>
      </c>
      <c r="J1805">
        <v>-0.23966028371161399</v>
      </c>
      <c r="K1805">
        <v>0.11118700569227501</v>
      </c>
      <c r="L1805" t="s">
        <v>45</v>
      </c>
      <c r="M1805" t="s">
        <v>20721</v>
      </c>
      <c r="N1805" s="1" t="s">
        <v>20722</v>
      </c>
      <c r="O1805">
        <v>1.00831713884345</v>
      </c>
      <c r="P1805">
        <v>0.14995912506704101</v>
      </c>
      <c r="Q1805">
        <v>0.32412130359748098</v>
      </c>
      <c r="R1805">
        <v>0.116863576918369</v>
      </c>
      <c r="S1805" t="s">
        <v>20723</v>
      </c>
      <c r="T1805" t="s">
        <v>45</v>
      </c>
      <c r="U1805" t="s">
        <v>45</v>
      </c>
      <c r="W1805" t="s">
        <v>45</v>
      </c>
      <c r="X1805" t="s">
        <v>3094</v>
      </c>
      <c r="Y1805" t="s">
        <v>1156</v>
      </c>
      <c r="Z1805" t="s">
        <v>20724</v>
      </c>
      <c r="AA1805" t="s">
        <v>45</v>
      </c>
      <c r="AB1805" t="s">
        <v>20725</v>
      </c>
      <c r="AC1805">
        <v>14.0079203390813</v>
      </c>
      <c r="AD1805">
        <v>14.116892405170899</v>
      </c>
      <c r="AE1805">
        <v>14.1961751946988</v>
      </c>
      <c r="AF1805">
        <v>14.305778170245601</v>
      </c>
      <c r="AG1805">
        <v>14.212226560829601</v>
      </c>
      <c r="AH1805">
        <v>13.914504432387201</v>
      </c>
      <c r="AI1805">
        <v>13.9094565967052</v>
      </c>
      <c r="AJ1805">
        <v>14.2291403983695</v>
      </c>
      <c r="AK1805">
        <v>14.077355400965899</v>
      </c>
      <c r="AL1805">
        <v>14.124217957006399</v>
      </c>
    </row>
    <row r="1806" spans="1:38" x14ac:dyDescent="0.75">
      <c r="A1806" s="5" t="s">
        <v>20726</v>
      </c>
      <c r="B1806">
        <v>-0.81651731539382</v>
      </c>
      <c r="C1806">
        <v>1.13270364098778</v>
      </c>
      <c r="D1806">
        <v>0.99320066449111599</v>
      </c>
      <c r="E1806">
        <v>0.79487542673610101</v>
      </c>
      <c r="F1806">
        <v>1.45099705967327E-2</v>
      </c>
      <c r="G1806">
        <v>-1.2495872588185699</v>
      </c>
      <c r="H1806">
        <v>1.09495953582132</v>
      </c>
      <c r="I1806">
        <v>-0.64095408552499</v>
      </c>
      <c r="J1806">
        <v>-1.49380722034519</v>
      </c>
      <c r="K1806">
        <v>0.170616641449538</v>
      </c>
      <c r="L1806" t="s">
        <v>20727</v>
      </c>
      <c r="M1806" t="s">
        <v>20728</v>
      </c>
      <c r="N1806" s="1" t="s">
        <v>20729</v>
      </c>
      <c r="O1806">
        <v>1.01355321643842</v>
      </c>
      <c r="P1806">
        <v>0.150400361319285</v>
      </c>
      <c r="Q1806">
        <v>0.324643623298073</v>
      </c>
      <c r="R1806">
        <v>0.15839018838737801</v>
      </c>
      <c r="S1806" t="s">
        <v>20730</v>
      </c>
      <c r="T1806" t="s">
        <v>20731</v>
      </c>
      <c r="U1806" t="s">
        <v>20732</v>
      </c>
      <c r="V1806" t="s">
        <v>45</v>
      </c>
      <c r="W1806" t="s">
        <v>20733</v>
      </c>
      <c r="X1806" t="s">
        <v>20734</v>
      </c>
      <c r="Y1806" t="s">
        <v>20735</v>
      </c>
      <c r="Z1806" t="s">
        <v>20736</v>
      </c>
      <c r="AA1806" t="s">
        <v>20737</v>
      </c>
      <c r="AB1806" t="s">
        <v>20738</v>
      </c>
      <c r="AC1806">
        <v>11.6131356033404</v>
      </c>
      <c r="AD1806">
        <v>11.9774237594482</v>
      </c>
      <c r="AE1806">
        <v>11.9513521733035</v>
      </c>
      <c r="AF1806">
        <v>11.914287347515</v>
      </c>
      <c r="AG1806">
        <v>11.768445547396601</v>
      </c>
      <c r="AH1806">
        <v>11.5321995500728</v>
      </c>
      <c r="AI1806">
        <v>11.970369797489701</v>
      </c>
      <c r="AJ1806">
        <v>11.645946457892199</v>
      </c>
      <c r="AK1806">
        <v>11.4865575005258</v>
      </c>
      <c r="AL1806">
        <v>11.7976201830863</v>
      </c>
    </row>
    <row r="1807" spans="1:38" x14ac:dyDescent="0.75">
      <c r="A1807" s="5" t="s">
        <v>20739</v>
      </c>
      <c r="B1807">
        <v>1.9947814274392801</v>
      </c>
      <c r="C1807">
        <v>0.75732654972482905</v>
      </c>
      <c r="D1807">
        <v>-0.36249406990514899</v>
      </c>
      <c r="E1807">
        <v>-1.1177407533444099</v>
      </c>
      <c r="F1807">
        <v>1.1535837980175101</v>
      </c>
      <c r="G1807">
        <v>-4.6891837952018299E-4</v>
      </c>
      <c r="H1807">
        <v>-0.88536333275004697</v>
      </c>
      <c r="I1807">
        <v>-0.52525306369732505</v>
      </c>
      <c r="J1807">
        <v>-0.791410634064451</v>
      </c>
      <c r="K1807">
        <v>-0.22296100304067001</v>
      </c>
      <c r="L1807" t="s">
        <v>20740</v>
      </c>
      <c r="M1807" t="s">
        <v>20741</v>
      </c>
      <c r="N1807" s="1" t="s">
        <v>20742</v>
      </c>
      <c r="O1807">
        <v>1.00431391280785</v>
      </c>
      <c r="P1807">
        <v>0.150412497439537</v>
      </c>
      <c r="Q1807">
        <v>0.324643623298073</v>
      </c>
      <c r="R1807">
        <v>7.6142502366970205E-2</v>
      </c>
      <c r="S1807" t="s">
        <v>20743</v>
      </c>
      <c r="T1807" t="s">
        <v>20744</v>
      </c>
      <c r="U1807" t="s">
        <v>20745</v>
      </c>
      <c r="V1807" t="s">
        <v>45</v>
      </c>
      <c r="W1807" t="s">
        <v>20746</v>
      </c>
      <c r="X1807" t="s">
        <v>20747</v>
      </c>
      <c r="Y1807" t="s">
        <v>20748</v>
      </c>
      <c r="Z1807" t="s">
        <v>20749</v>
      </c>
      <c r="AA1807" t="s">
        <v>45</v>
      </c>
      <c r="AB1807" t="s">
        <v>20750</v>
      </c>
      <c r="AC1807">
        <v>17.845076967565301</v>
      </c>
      <c r="AD1807">
        <v>17.747958246410199</v>
      </c>
      <c r="AE1807">
        <v>17.660071771953501</v>
      </c>
      <c r="AF1807">
        <v>17.600798021149899</v>
      </c>
      <c r="AG1807">
        <v>17.7790575599251</v>
      </c>
      <c r="AH1807">
        <v>17.6884844602667</v>
      </c>
      <c r="AI1807">
        <v>17.619035613744099</v>
      </c>
      <c r="AJ1807">
        <v>17.6472980170326</v>
      </c>
      <c r="AK1807">
        <v>17.626409269228201</v>
      </c>
      <c r="AL1807">
        <v>17.671022694897601</v>
      </c>
    </row>
    <row r="1808" spans="1:38" x14ac:dyDescent="0.75">
      <c r="A1808" s="5" t="s">
        <v>20751</v>
      </c>
      <c r="B1808">
        <v>-0.44523010238676503</v>
      </c>
      <c r="C1808">
        <v>0.48020792346243102</v>
      </c>
      <c r="D1808">
        <v>-0.19245108744747699</v>
      </c>
      <c r="E1808">
        <v>-0.15351076244332501</v>
      </c>
      <c r="F1808">
        <v>2</v>
      </c>
      <c r="G1808">
        <v>-0.58426518095234203</v>
      </c>
      <c r="H1808">
        <v>-1.43523170599413</v>
      </c>
      <c r="I1808">
        <v>0.44820537307130398</v>
      </c>
      <c r="J1808">
        <v>2.1591654502540698E-2</v>
      </c>
      <c r="K1808">
        <v>-0.51480253959761502</v>
      </c>
      <c r="L1808" t="s">
        <v>20752</v>
      </c>
      <c r="M1808" t="s">
        <v>20753</v>
      </c>
      <c r="N1808" s="1" t="s">
        <v>20754</v>
      </c>
      <c r="O1808">
        <v>1.0193407907974299</v>
      </c>
      <c r="P1808">
        <v>0.15045070148224801</v>
      </c>
      <c r="Q1808">
        <v>0.324643623298073</v>
      </c>
      <c r="R1808">
        <v>0.31339387429951798</v>
      </c>
      <c r="S1808" t="s">
        <v>20755</v>
      </c>
      <c r="T1808" t="s">
        <v>45</v>
      </c>
      <c r="U1808" t="s">
        <v>20756</v>
      </c>
      <c r="V1808" t="s">
        <v>45</v>
      </c>
      <c r="W1808" t="s">
        <v>20757</v>
      </c>
      <c r="X1808" t="s">
        <v>9187</v>
      </c>
      <c r="Y1808" t="s">
        <v>20758</v>
      </c>
      <c r="Z1808" t="s">
        <v>20759</v>
      </c>
      <c r="AA1808" t="s">
        <v>20760</v>
      </c>
      <c r="AB1808" t="s">
        <v>45</v>
      </c>
      <c r="AC1808">
        <v>16.191508497105801</v>
      </c>
      <c r="AD1808">
        <v>16.5427149288465</v>
      </c>
      <c r="AE1808">
        <v>16.287438871021699</v>
      </c>
      <c r="AF1808">
        <v>16.302216838009802</v>
      </c>
      <c r="AG1808">
        <v>17.2619786526894</v>
      </c>
      <c r="AH1808">
        <v>16.1387442790103</v>
      </c>
      <c r="AI1808">
        <v>15.815799999174301</v>
      </c>
      <c r="AJ1808">
        <v>16.530569867572201</v>
      </c>
      <c r="AK1808">
        <v>16.368668716284802</v>
      </c>
      <c r="AL1808">
        <v>16.165105554134101</v>
      </c>
    </row>
    <row r="1809" spans="1:38" x14ac:dyDescent="0.75">
      <c r="A1809" s="5" t="s">
        <v>20761</v>
      </c>
      <c r="B1809">
        <v>-0.63040345772005901</v>
      </c>
      <c r="C1809">
        <v>0.62595267735198001</v>
      </c>
      <c r="D1809">
        <v>0.47363712523296397</v>
      </c>
      <c r="E1809">
        <v>0.68075038158207501</v>
      </c>
      <c r="F1809">
        <v>1.0989202260569899</v>
      </c>
      <c r="G1809">
        <v>-1.6562774166107199</v>
      </c>
      <c r="H1809">
        <v>-1.1213701815950301</v>
      </c>
      <c r="I1809">
        <v>-0.99290006067980396</v>
      </c>
      <c r="J1809">
        <v>0.46840043858046099</v>
      </c>
      <c r="K1809">
        <v>1.0532902678012199</v>
      </c>
      <c r="L1809" t="s">
        <v>20762</v>
      </c>
      <c r="M1809" t="s">
        <v>20763</v>
      </c>
      <c r="N1809" s="1" t="s">
        <v>20764</v>
      </c>
      <c r="O1809">
        <v>1.0062677898205801</v>
      </c>
      <c r="P1809">
        <v>0.15057684681963701</v>
      </c>
      <c r="Q1809">
        <v>0.32473601109912897</v>
      </c>
      <c r="R1809">
        <v>9.8435174700526304E-2</v>
      </c>
      <c r="S1809" t="s">
        <v>20765</v>
      </c>
      <c r="T1809" t="s">
        <v>20766</v>
      </c>
      <c r="U1809" t="s">
        <v>3789</v>
      </c>
      <c r="V1809" t="s">
        <v>45</v>
      </c>
      <c r="W1809" t="s">
        <v>20767</v>
      </c>
      <c r="X1809" t="s">
        <v>15814</v>
      </c>
      <c r="Y1809" t="s">
        <v>20768</v>
      </c>
      <c r="Z1809" t="s">
        <v>20769</v>
      </c>
      <c r="AA1809" t="s">
        <v>15817</v>
      </c>
      <c r="AB1809" t="s">
        <v>20770</v>
      </c>
      <c r="AC1809">
        <v>15.685159694525501</v>
      </c>
      <c r="AD1809">
        <v>15.822640243815499</v>
      </c>
      <c r="AE1809">
        <v>15.8059726563487</v>
      </c>
      <c r="AF1809">
        <v>15.8286366474363</v>
      </c>
      <c r="AG1809">
        <v>15.874396140552999</v>
      </c>
      <c r="AH1809">
        <v>15.572900350671199</v>
      </c>
      <c r="AI1809">
        <v>15.6314341839023</v>
      </c>
      <c r="AJ1809">
        <v>15.6454924133308</v>
      </c>
      <c r="AK1809">
        <v>15.8053996161594</v>
      </c>
      <c r="AL1809">
        <v>15.869402945112601</v>
      </c>
    </row>
    <row r="1810" spans="1:38" x14ac:dyDescent="0.75">
      <c r="A1810" s="5" t="s">
        <v>20771</v>
      </c>
      <c r="B1810">
        <v>-0.58934545098200797</v>
      </c>
      <c r="C1810">
        <v>0.92741860705532497</v>
      </c>
      <c r="D1810">
        <v>0.65546853952927497</v>
      </c>
      <c r="E1810">
        <v>0.17869320970710101</v>
      </c>
      <c r="F1810">
        <v>1.6910646972863399</v>
      </c>
      <c r="G1810">
        <v>-1.2059474151952301</v>
      </c>
      <c r="H1810">
        <v>-1.2952108405274401</v>
      </c>
      <c r="I1810">
        <v>-0.80949422028539497</v>
      </c>
      <c r="J1810">
        <v>0.76408050210148704</v>
      </c>
      <c r="K1810">
        <v>-0.31672762868938398</v>
      </c>
      <c r="L1810" t="s">
        <v>20772</v>
      </c>
      <c r="M1810" t="s">
        <v>20773</v>
      </c>
      <c r="N1810" s="1" t="s">
        <v>20774</v>
      </c>
      <c r="O1810">
        <v>1.0030356458477301</v>
      </c>
      <c r="P1810">
        <v>0.15106032194462199</v>
      </c>
      <c r="Q1810">
        <v>0.325598492598556</v>
      </c>
      <c r="R1810">
        <v>5.8239026815478198E-2</v>
      </c>
      <c r="S1810" t="s">
        <v>20775</v>
      </c>
      <c r="T1810" t="s">
        <v>20776</v>
      </c>
      <c r="U1810" t="s">
        <v>1708</v>
      </c>
      <c r="V1810" t="s">
        <v>45</v>
      </c>
      <c r="W1810" t="s">
        <v>20777</v>
      </c>
      <c r="X1810" t="s">
        <v>20778</v>
      </c>
      <c r="Y1810" t="s">
        <v>20779</v>
      </c>
      <c r="Z1810" t="s">
        <v>20780</v>
      </c>
      <c r="AA1810" t="s">
        <v>15852</v>
      </c>
      <c r="AB1810" t="s">
        <v>20781</v>
      </c>
      <c r="AC1810">
        <v>19.184204659074201</v>
      </c>
      <c r="AD1810">
        <v>19.261331466349901</v>
      </c>
      <c r="AE1810">
        <v>19.2475029210758</v>
      </c>
      <c r="AF1810">
        <v>19.223259098325599</v>
      </c>
      <c r="AG1810">
        <v>19.3001625452616</v>
      </c>
      <c r="AH1810">
        <v>19.1528507114331</v>
      </c>
      <c r="AI1810">
        <v>19.148311704218401</v>
      </c>
      <c r="AJ1810">
        <v>19.173010187783799</v>
      </c>
      <c r="AK1810">
        <v>19.253025793180299</v>
      </c>
      <c r="AL1810">
        <v>19.198067159394199</v>
      </c>
    </row>
    <row r="1811" spans="1:38" x14ac:dyDescent="0.75">
      <c r="A1811" s="5" t="s">
        <v>20782</v>
      </c>
      <c r="B1811">
        <v>-3.0244282772897198E-2</v>
      </c>
      <c r="C1811">
        <v>1.03448669464634</v>
      </c>
      <c r="D1811">
        <v>1.0440464972965999</v>
      </c>
      <c r="E1811">
        <v>-0.14948759943670001</v>
      </c>
      <c r="F1811">
        <v>0.32075327871524001</v>
      </c>
      <c r="G1811">
        <v>-1.5261028311823901</v>
      </c>
      <c r="H1811">
        <v>-0.62446853875927599</v>
      </c>
      <c r="I1811">
        <v>-1.60982747608327</v>
      </c>
      <c r="J1811">
        <v>0.44173957509746398</v>
      </c>
      <c r="K1811">
        <v>1.0991046824789099</v>
      </c>
      <c r="L1811" t="s">
        <v>20783</v>
      </c>
      <c r="M1811" t="s">
        <v>20784</v>
      </c>
      <c r="N1811" s="1" t="s">
        <v>20785</v>
      </c>
      <c r="O1811">
        <v>1.0064885352802999</v>
      </c>
      <c r="P1811">
        <v>0.15121205703044699</v>
      </c>
      <c r="Q1811">
        <v>0.32561321755517397</v>
      </c>
      <c r="R1811">
        <v>0.104437824733818</v>
      </c>
      <c r="S1811" t="s">
        <v>20786</v>
      </c>
      <c r="T1811" t="s">
        <v>20787</v>
      </c>
      <c r="U1811" t="s">
        <v>19960</v>
      </c>
      <c r="V1811" t="s">
        <v>45</v>
      </c>
      <c r="W1811" t="s">
        <v>20788</v>
      </c>
      <c r="X1811" t="s">
        <v>20789</v>
      </c>
      <c r="Y1811" t="s">
        <v>20790</v>
      </c>
      <c r="Z1811" t="s">
        <v>20791</v>
      </c>
      <c r="AA1811" t="s">
        <v>14207</v>
      </c>
      <c r="AB1811" t="s">
        <v>20792</v>
      </c>
      <c r="AC1811">
        <v>16.1444085429038</v>
      </c>
      <c r="AD1811">
        <v>16.2696568559968</v>
      </c>
      <c r="AE1811">
        <v>16.270781411570798</v>
      </c>
      <c r="AF1811">
        <v>16.130381502668801</v>
      </c>
      <c r="AG1811">
        <v>16.185697707405001</v>
      </c>
      <c r="AH1811">
        <v>15.9684450706396</v>
      </c>
      <c r="AI1811">
        <v>16.074507706693002</v>
      </c>
      <c r="AJ1811">
        <v>15.9585962254754</v>
      </c>
      <c r="AK1811">
        <v>16.199929780905801</v>
      </c>
      <c r="AL1811">
        <v>16.277258113162301</v>
      </c>
    </row>
    <row r="1812" spans="1:38" x14ac:dyDescent="0.75">
      <c r="A1812" s="5" t="s">
        <v>20793</v>
      </c>
      <c r="B1812">
        <v>1.0543944590275101</v>
      </c>
      <c r="C1812">
        <v>0.96705331619842505</v>
      </c>
      <c r="D1812">
        <v>-0.92269222236266002</v>
      </c>
      <c r="E1812">
        <v>-0.47126482972899097</v>
      </c>
      <c r="F1812">
        <v>1.48369611688581</v>
      </c>
      <c r="G1812">
        <v>-4.7142818731426499E-2</v>
      </c>
      <c r="H1812">
        <v>-1.3048694099951399</v>
      </c>
      <c r="I1812">
        <v>0.49967589124971001</v>
      </c>
      <c r="J1812">
        <v>-1.3118179723347101</v>
      </c>
      <c r="K1812">
        <v>5.2967469791454801E-2</v>
      </c>
      <c r="L1812" t="s">
        <v>20794</v>
      </c>
      <c r="M1812" t="s">
        <v>20795</v>
      </c>
      <c r="N1812" s="1" t="s">
        <v>20796</v>
      </c>
      <c r="O1812">
        <v>1.0112619308277999</v>
      </c>
      <c r="P1812">
        <v>0.151278825078379</v>
      </c>
      <c r="Q1812">
        <v>0.32561321755517397</v>
      </c>
      <c r="R1812">
        <v>0.16188781447922701</v>
      </c>
      <c r="S1812" t="s">
        <v>20797</v>
      </c>
      <c r="T1812" t="s">
        <v>20798</v>
      </c>
      <c r="U1812" t="s">
        <v>20799</v>
      </c>
      <c r="V1812" t="s">
        <v>45</v>
      </c>
      <c r="W1812" t="s">
        <v>20800</v>
      </c>
      <c r="X1812" t="s">
        <v>20801</v>
      </c>
      <c r="Y1812" t="s">
        <v>20802</v>
      </c>
      <c r="Z1812" t="s">
        <v>20803</v>
      </c>
      <c r="AA1812" t="s">
        <v>45</v>
      </c>
      <c r="AB1812" t="s">
        <v>20804</v>
      </c>
      <c r="AC1812">
        <v>14.657857068625001</v>
      </c>
      <c r="AD1812">
        <v>14.641113563906799</v>
      </c>
      <c r="AE1812">
        <v>14.278844851635199</v>
      </c>
      <c r="AF1812">
        <v>14.365384555990399</v>
      </c>
      <c r="AG1812">
        <v>14.7401552170237</v>
      </c>
      <c r="AH1812">
        <v>14.446689753772199</v>
      </c>
      <c r="AI1812">
        <v>14.2055805762087</v>
      </c>
      <c r="AJ1812">
        <v>14.551516200438501</v>
      </c>
      <c r="AK1812">
        <v>14.2042485202892</v>
      </c>
      <c r="AL1812">
        <v>14.4658811340762</v>
      </c>
    </row>
    <row r="1813" spans="1:38" x14ac:dyDescent="0.75">
      <c r="A1813" s="5" t="s">
        <v>20805</v>
      </c>
      <c r="B1813">
        <v>1.3150479961692201</v>
      </c>
      <c r="C1813">
        <v>-0.52256906225412803</v>
      </c>
      <c r="D1813">
        <v>0.32028799073179398</v>
      </c>
      <c r="E1813">
        <v>0.25600878323547499</v>
      </c>
      <c r="F1813">
        <v>1.0071521748310299</v>
      </c>
      <c r="G1813">
        <v>-0.86494957677895201</v>
      </c>
      <c r="H1813">
        <v>0.58791827379946604</v>
      </c>
      <c r="I1813">
        <v>-0.19383065388787901</v>
      </c>
      <c r="J1813">
        <v>-2</v>
      </c>
      <c r="K1813">
        <v>0.24519318800742701</v>
      </c>
      <c r="L1813" t="s">
        <v>20806</v>
      </c>
      <c r="M1813" t="s">
        <v>20807</v>
      </c>
      <c r="N1813" s="1" t="s">
        <v>20808</v>
      </c>
      <c r="O1813">
        <v>1.0048772528143499</v>
      </c>
      <c r="P1813">
        <v>0.15131781806323299</v>
      </c>
      <c r="Q1813">
        <v>0.32561321755517397</v>
      </c>
      <c r="R1813">
        <v>7.9837414181199107E-2</v>
      </c>
      <c r="S1813" t="s">
        <v>20809</v>
      </c>
      <c r="T1813" t="s">
        <v>20810</v>
      </c>
      <c r="U1813" t="s">
        <v>1005</v>
      </c>
      <c r="V1813" t="s">
        <v>45</v>
      </c>
      <c r="W1813" t="s">
        <v>20811</v>
      </c>
      <c r="X1813" t="s">
        <v>20812</v>
      </c>
      <c r="Y1813" t="s">
        <v>20813</v>
      </c>
      <c r="Z1813" t="s">
        <v>20814</v>
      </c>
      <c r="AA1813" t="s">
        <v>123</v>
      </c>
      <c r="AB1813" t="s">
        <v>20815</v>
      </c>
      <c r="AC1813">
        <v>16.51973231206</v>
      </c>
      <c r="AD1813">
        <v>16.365360418801799</v>
      </c>
      <c r="AE1813">
        <v>16.436165942955501</v>
      </c>
      <c r="AF1813">
        <v>16.430766067658901</v>
      </c>
      <c r="AG1813">
        <v>16.493867042335602</v>
      </c>
      <c r="AH1813">
        <v>16.336598208525299</v>
      </c>
      <c r="AI1813">
        <v>16.458648643200899</v>
      </c>
      <c r="AJ1813">
        <v>16.392976602627201</v>
      </c>
      <c r="AK1813">
        <v>16.2286237718757</v>
      </c>
      <c r="AL1813">
        <v>16.4298574866766</v>
      </c>
    </row>
    <row r="1814" spans="1:38" x14ac:dyDescent="0.75">
      <c r="A1814" s="5" t="s">
        <v>20816</v>
      </c>
      <c r="B1814">
        <v>1.86841520396877</v>
      </c>
      <c r="C1814">
        <v>0.28375389522836098</v>
      </c>
      <c r="D1814">
        <v>-1.0595282707596399E-2</v>
      </c>
      <c r="E1814">
        <v>-0.58298666765478402</v>
      </c>
      <c r="F1814">
        <v>1.1679178319706101</v>
      </c>
      <c r="G1814">
        <v>-1.03345253144842</v>
      </c>
      <c r="H1814">
        <v>-1.0986883468800901</v>
      </c>
      <c r="I1814">
        <v>-4.6707340526849599E-2</v>
      </c>
      <c r="J1814">
        <v>-1.0791869399927601</v>
      </c>
      <c r="K1814">
        <v>0.53153017804256197</v>
      </c>
      <c r="L1814" t="s">
        <v>20817</v>
      </c>
      <c r="M1814" t="s">
        <v>20818</v>
      </c>
      <c r="N1814" s="1" t="s">
        <v>20819</v>
      </c>
      <c r="O1814">
        <v>1.0031672750808001</v>
      </c>
      <c r="P1814">
        <v>0.15218736536941299</v>
      </c>
      <c r="Q1814">
        <v>0.32717795047051501</v>
      </c>
      <c r="R1814">
        <v>6.1279910096512701E-2</v>
      </c>
      <c r="S1814" t="s">
        <v>20820</v>
      </c>
      <c r="T1814" t="s">
        <v>20821</v>
      </c>
      <c r="U1814" t="s">
        <v>20822</v>
      </c>
      <c r="V1814" t="s">
        <v>45</v>
      </c>
      <c r="W1814" t="s">
        <v>3634</v>
      </c>
      <c r="X1814" t="s">
        <v>20823</v>
      </c>
      <c r="Y1814" t="s">
        <v>626</v>
      </c>
      <c r="Z1814" t="s">
        <v>20824</v>
      </c>
      <c r="AA1814" t="s">
        <v>20825</v>
      </c>
      <c r="AB1814" t="s">
        <v>20826</v>
      </c>
      <c r="AC1814">
        <v>19.483457707504002</v>
      </c>
      <c r="AD1814">
        <v>19.394417064614402</v>
      </c>
      <c r="AE1814">
        <v>19.377877858480701</v>
      </c>
      <c r="AF1814">
        <v>19.345715719720101</v>
      </c>
      <c r="AG1814">
        <v>19.444097412656699</v>
      </c>
      <c r="AH1814">
        <v>19.320404462424499</v>
      </c>
      <c r="AI1814">
        <v>19.3167389227199</v>
      </c>
      <c r="AJ1814">
        <v>19.375848755588699</v>
      </c>
      <c r="AK1814">
        <v>19.317834688608102</v>
      </c>
      <c r="AL1814">
        <v>19.4083393831521</v>
      </c>
    </row>
    <row r="1815" spans="1:38" x14ac:dyDescent="0.75">
      <c r="A1815" s="5" t="s">
        <v>20827</v>
      </c>
      <c r="B1815">
        <v>0.92167305183836601</v>
      </c>
      <c r="C1815">
        <v>1.17882030362644</v>
      </c>
      <c r="D1815">
        <v>0.37337589121128201</v>
      </c>
      <c r="E1815">
        <v>0.974357730498705</v>
      </c>
      <c r="F1815">
        <v>-1.1425459298515299</v>
      </c>
      <c r="G1815">
        <v>2.4109117495485301E-2</v>
      </c>
      <c r="H1815">
        <v>0.85831442088652699</v>
      </c>
      <c r="I1815">
        <v>-0.82933379928084405</v>
      </c>
      <c r="J1815">
        <v>-1.4619880078587699</v>
      </c>
      <c r="K1815">
        <v>-0.89678277856551603</v>
      </c>
      <c r="L1815" t="s">
        <v>20828</v>
      </c>
      <c r="M1815" t="s">
        <v>20829</v>
      </c>
      <c r="N1815" s="1" t="s">
        <v>20830</v>
      </c>
      <c r="O1815">
        <v>1.0048607686839199</v>
      </c>
      <c r="P1815">
        <v>0.152212887914561</v>
      </c>
      <c r="Q1815">
        <v>0.32717795047051501</v>
      </c>
      <c r="R1815">
        <v>8.7128853481111407E-2</v>
      </c>
      <c r="S1815" t="s">
        <v>20831</v>
      </c>
      <c r="T1815" t="s">
        <v>20832</v>
      </c>
      <c r="U1815" t="s">
        <v>20833</v>
      </c>
      <c r="V1815" t="s">
        <v>45</v>
      </c>
      <c r="W1815" t="s">
        <v>20834</v>
      </c>
      <c r="X1815" t="s">
        <v>20835</v>
      </c>
      <c r="Y1815" t="s">
        <v>20836</v>
      </c>
      <c r="Z1815" t="s">
        <v>20837</v>
      </c>
      <c r="AA1815" t="s">
        <v>20838</v>
      </c>
      <c r="AB1815" t="s">
        <v>45</v>
      </c>
      <c r="AC1815">
        <v>18.055549185488299</v>
      </c>
      <c r="AD1815">
        <v>18.079842382123299</v>
      </c>
      <c r="AE1815">
        <v>18.003750495652302</v>
      </c>
      <c r="AF1815">
        <v>18.060526408653001</v>
      </c>
      <c r="AG1815">
        <v>17.860538438644799</v>
      </c>
      <c r="AH1815">
        <v>17.970754590182</v>
      </c>
      <c r="AI1815">
        <v>18.049563573472099</v>
      </c>
      <c r="AJ1815">
        <v>17.890128192466801</v>
      </c>
      <c r="AK1815">
        <v>17.830360129677501</v>
      </c>
      <c r="AL1815">
        <v>17.883756157357801</v>
      </c>
    </row>
    <row r="1816" spans="1:38" x14ac:dyDescent="0.75">
      <c r="A1816" s="5" t="s">
        <v>20839</v>
      </c>
      <c r="B1816">
        <v>-0.56496654930547496</v>
      </c>
      <c r="C1816">
        <v>0.43098092859441101</v>
      </c>
      <c r="D1816">
        <v>0.90434105195358405</v>
      </c>
      <c r="E1816">
        <v>1.35315817088194</v>
      </c>
      <c r="F1816">
        <v>1.7944655928425E-2</v>
      </c>
      <c r="G1816">
        <v>-1.70801944846022</v>
      </c>
      <c r="H1816">
        <v>-0.86874795078225797</v>
      </c>
      <c r="I1816">
        <v>-1.04097692690662</v>
      </c>
      <c r="J1816">
        <v>0.75363133476355304</v>
      </c>
      <c r="K1816">
        <v>0.72265473333270303</v>
      </c>
      <c r="L1816" t="s">
        <v>20840</v>
      </c>
      <c r="M1816" t="s">
        <v>20841</v>
      </c>
      <c r="N1816" s="1" t="s">
        <v>20842</v>
      </c>
      <c r="O1816">
        <v>1.00955207354349</v>
      </c>
      <c r="P1816">
        <v>0.15258105935998201</v>
      </c>
      <c r="Q1816">
        <v>0.32756847090885399</v>
      </c>
      <c r="R1816">
        <v>0.13194797408067799</v>
      </c>
      <c r="S1816" t="s">
        <v>20843</v>
      </c>
      <c r="T1816" t="s">
        <v>12341</v>
      </c>
      <c r="U1816" t="s">
        <v>20844</v>
      </c>
      <c r="V1816" t="s">
        <v>45</v>
      </c>
      <c r="W1816" t="s">
        <v>20845</v>
      </c>
      <c r="X1816" t="s">
        <v>2884</v>
      </c>
      <c r="Y1816" t="s">
        <v>2885</v>
      </c>
      <c r="Z1816" t="s">
        <v>20846</v>
      </c>
      <c r="AA1816" t="s">
        <v>5914</v>
      </c>
      <c r="AB1816" t="s">
        <v>20847</v>
      </c>
      <c r="AC1816">
        <v>13.792489141092499</v>
      </c>
      <c r="AD1816">
        <v>13.9459047534509</v>
      </c>
      <c r="AE1816">
        <v>14.0188210816737</v>
      </c>
      <c r="AF1816">
        <v>14.0879568088734</v>
      </c>
      <c r="AG1816">
        <v>13.8822807028826</v>
      </c>
      <c r="AH1816">
        <v>13.616413429899699</v>
      </c>
      <c r="AI1816">
        <v>13.745694695838299</v>
      </c>
      <c r="AJ1816">
        <v>13.7191645680712</v>
      </c>
      <c r="AK1816">
        <v>13.9956057775897</v>
      </c>
      <c r="AL1816">
        <v>13.9908341461707</v>
      </c>
    </row>
    <row r="1817" spans="1:38" x14ac:dyDescent="0.75">
      <c r="A1817" s="5" t="s">
        <v>20848</v>
      </c>
      <c r="B1817">
        <v>0.53324132622751697</v>
      </c>
      <c r="C1817">
        <v>-0.429497743492679</v>
      </c>
      <c r="D1817">
        <v>0.38724256331006401</v>
      </c>
      <c r="E1817">
        <v>-0.51635039711105402</v>
      </c>
      <c r="F1817">
        <v>-2</v>
      </c>
      <c r="G1817">
        <v>0.36496190371126103</v>
      </c>
      <c r="H1817">
        <v>-0.561795258820733</v>
      </c>
      <c r="I1817">
        <v>1.3403496041018099</v>
      </c>
      <c r="J1817">
        <v>-0.20891919184708799</v>
      </c>
      <c r="K1817">
        <v>1.1904160129244901</v>
      </c>
      <c r="L1817" t="s">
        <v>20849</v>
      </c>
      <c r="M1817" t="s">
        <v>20850</v>
      </c>
      <c r="N1817" s="1" t="s">
        <v>20851</v>
      </c>
      <c r="O1817">
        <v>1.0125247826030199</v>
      </c>
      <c r="P1817">
        <v>0.152628904703379</v>
      </c>
      <c r="Q1817">
        <v>0.32756847090885399</v>
      </c>
      <c r="R1817">
        <v>-0.142781984851821</v>
      </c>
      <c r="S1817" t="s">
        <v>20852</v>
      </c>
      <c r="T1817" t="s">
        <v>20853</v>
      </c>
      <c r="U1817" t="s">
        <v>20854</v>
      </c>
      <c r="V1817" t="s">
        <v>45</v>
      </c>
      <c r="W1817" t="s">
        <v>20855</v>
      </c>
      <c r="X1817" t="s">
        <v>12098</v>
      </c>
      <c r="Y1817" t="s">
        <v>20856</v>
      </c>
      <c r="Z1817" t="s">
        <v>20857</v>
      </c>
      <c r="AA1817" t="s">
        <v>9768</v>
      </c>
      <c r="AB1817" t="s">
        <v>20858</v>
      </c>
      <c r="AC1817">
        <v>11.5609208218031</v>
      </c>
      <c r="AD1817">
        <v>11.399202057333801</v>
      </c>
      <c r="AE1817">
        <v>11.5363962748145</v>
      </c>
      <c r="AF1817">
        <v>11.384612742039799</v>
      </c>
      <c r="AG1817">
        <v>11.118653799863599</v>
      </c>
      <c r="AH1817">
        <v>11.5326536192444</v>
      </c>
      <c r="AI1817">
        <v>11.376979015396399</v>
      </c>
      <c r="AJ1817">
        <v>11.6964970725193</v>
      </c>
      <c r="AK1817">
        <v>11.436254351109501</v>
      </c>
      <c r="AL1817">
        <v>11.6713115618443</v>
      </c>
    </row>
    <row r="1818" spans="1:38" x14ac:dyDescent="0.75">
      <c r="A1818" s="5" t="s">
        <v>20859</v>
      </c>
      <c r="B1818">
        <v>-2</v>
      </c>
      <c r="C1818">
        <v>8.2715143830809801E-2</v>
      </c>
      <c r="D1818">
        <v>9.8922630254572499E-2</v>
      </c>
      <c r="E1818">
        <v>0.40316570504552801</v>
      </c>
      <c r="F1818">
        <v>-8.4346376962383299E-2</v>
      </c>
      <c r="G1818">
        <v>-0.23766481745016299</v>
      </c>
      <c r="H1818">
        <v>0.31574332570875702</v>
      </c>
      <c r="I1818">
        <v>8.5557098858581704E-2</v>
      </c>
      <c r="J1818">
        <v>1.0987043510544501</v>
      </c>
      <c r="K1818">
        <v>0.83460543279547805</v>
      </c>
      <c r="L1818" t="s">
        <v>20860</v>
      </c>
      <c r="M1818" t="s">
        <v>20861</v>
      </c>
      <c r="N1818" s="1" t="s">
        <v>20862</v>
      </c>
      <c r="O1818">
        <v>1.0082947919006799</v>
      </c>
      <c r="P1818">
        <v>0.15264673933037701</v>
      </c>
      <c r="Q1818">
        <v>0.32756847090885399</v>
      </c>
      <c r="R1818">
        <v>-0.171236113789167</v>
      </c>
      <c r="S1818" t="s">
        <v>20863</v>
      </c>
      <c r="T1818" t="s">
        <v>20864</v>
      </c>
      <c r="U1818" t="s">
        <v>45</v>
      </c>
      <c r="V1818" t="s">
        <v>45</v>
      </c>
      <c r="W1818" t="s">
        <v>20865</v>
      </c>
      <c r="X1818" t="s">
        <v>20866</v>
      </c>
      <c r="Y1818" t="s">
        <v>20867</v>
      </c>
      <c r="Z1818" t="s">
        <v>20868</v>
      </c>
      <c r="AA1818" t="s">
        <v>20869</v>
      </c>
      <c r="AB1818" t="s">
        <v>20870</v>
      </c>
      <c r="AC1818">
        <v>20.199170421088802</v>
      </c>
      <c r="AD1818">
        <v>20.746315008912699</v>
      </c>
      <c r="AE1818">
        <v>20.749623758632001</v>
      </c>
      <c r="AF1818">
        <v>20.811734820272999</v>
      </c>
      <c r="AG1818">
        <v>20.712209488440401</v>
      </c>
      <c r="AH1818">
        <v>20.680909610491199</v>
      </c>
      <c r="AI1818">
        <v>20.793887588103399</v>
      </c>
      <c r="AJ1818">
        <v>20.746895192517599</v>
      </c>
      <c r="AK1818">
        <v>20.953728664325599</v>
      </c>
      <c r="AL1818">
        <v>20.899813010854899</v>
      </c>
    </row>
    <row r="1819" spans="1:38" x14ac:dyDescent="0.75">
      <c r="A1819" s="5" t="s">
        <v>20871</v>
      </c>
      <c r="B1819">
        <v>-0.89676487539425598</v>
      </c>
      <c r="C1819">
        <v>0.49562728131677403</v>
      </c>
      <c r="D1819">
        <v>-0.81901849126882298</v>
      </c>
      <c r="E1819">
        <v>1.6604648485647699</v>
      </c>
      <c r="F1819">
        <v>1.70188591250452</v>
      </c>
      <c r="G1819">
        <v>-0.33747106926221399</v>
      </c>
      <c r="H1819">
        <v>-0.68910305375994496</v>
      </c>
      <c r="I1819">
        <v>-0.80086526052673401</v>
      </c>
      <c r="J1819">
        <v>-0.57339780241857696</v>
      </c>
      <c r="K1819">
        <v>0.25864251024448398</v>
      </c>
      <c r="L1819" t="s">
        <v>20872</v>
      </c>
      <c r="M1819" t="s">
        <v>20873</v>
      </c>
      <c r="N1819" s="1" t="s">
        <v>20874</v>
      </c>
      <c r="O1819">
        <v>1.0090317246812499</v>
      </c>
      <c r="P1819">
        <v>0.15291855510932101</v>
      </c>
      <c r="Q1819">
        <v>0.32797116635169099</v>
      </c>
      <c r="R1819">
        <v>0.13050849948093199</v>
      </c>
      <c r="S1819" t="s">
        <v>20875</v>
      </c>
      <c r="T1819" t="s">
        <v>20876</v>
      </c>
      <c r="U1819" t="s">
        <v>45</v>
      </c>
      <c r="V1819" t="s">
        <v>45</v>
      </c>
      <c r="W1819" t="s">
        <v>20877</v>
      </c>
      <c r="X1819" t="s">
        <v>20878</v>
      </c>
      <c r="Y1819" t="s">
        <v>4945</v>
      </c>
      <c r="Z1819" t="s">
        <v>20879</v>
      </c>
      <c r="AA1819" t="s">
        <v>45</v>
      </c>
      <c r="AB1819" t="s">
        <v>20880</v>
      </c>
      <c r="AC1819">
        <v>14.3786792982511</v>
      </c>
      <c r="AD1819">
        <v>14.5907503732107</v>
      </c>
      <c r="AE1819">
        <v>14.3905206169315</v>
      </c>
      <c r="AF1819">
        <v>14.768163290864001</v>
      </c>
      <c r="AG1819">
        <v>14.7744720089312</v>
      </c>
      <c r="AH1819">
        <v>14.463863661085201</v>
      </c>
      <c r="AI1819">
        <v>14.4103076477285</v>
      </c>
      <c r="AJ1819">
        <v>14.3932854810819</v>
      </c>
      <c r="AK1819">
        <v>14.4279303676729</v>
      </c>
      <c r="AL1819">
        <v>14.5546559332154</v>
      </c>
    </row>
    <row r="1820" spans="1:38" x14ac:dyDescent="0.75">
      <c r="A1820" s="5" t="s">
        <v>20881</v>
      </c>
      <c r="B1820">
        <v>0.39023644445018102</v>
      </c>
      <c r="C1820">
        <v>-0.28271796361553803</v>
      </c>
      <c r="D1820">
        <v>-0.32644774676777799</v>
      </c>
      <c r="E1820">
        <v>1.38904591712089</v>
      </c>
      <c r="F1820">
        <v>1.04160416291375</v>
      </c>
      <c r="G1820">
        <v>-1.1346604302760901</v>
      </c>
      <c r="H1820">
        <v>-1.91321207258074</v>
      </c>
      <c r="I1820">
        <v>0.42756220979472997</v>
      </c>
      <c r="J1820">
        <v>0.66943627489000401</v>
      </c>
      <c r="K1820">
        <v>-0.26084679592933302</v>
      </c>
      <c r="L1820" t="s">
        <v>20882</v>
      </c>
      <c r="M1820" t="s">
        <v>20883</v>
      </c>
      <c r="N1820" s="1" t="s">
        <v>20884</v>
      </c>
      <c r="O1820">
        <v>1.0072062473805801</v>
      </c>
      <c r="P1820">
        <v>0.15306445760610099</v>
      </c>
      <c r="Q1820">
        <v>0.32803737213348</v>
      </c>
      <c r="R1820">
        <v>0.103705650380206</v>
      </c>
      <c r="S1820" t="s">
        <v>20885</v>
      </c>
      <c r="T1820" t="s">
        <v>20886</v>
      </c>
      <c r="U1820" t="s">
        <v>20887</v>
      </c>
      <c r="V1820" t="s">
        <v>45</v>
      </c>
      <c r="W1820" t="s">
        <v>20888</v>
      </c>
      <c r="X1820" t="s">
        <v>20889</v>
      </c>
      <c r="Y1820" t="s">
        <v>20890</v>
      </c>
      <c r="Z1820" t="s">
        <v>20891</v>
      </c>
      <c r="AA1820" t="s">
        <v>15921</v>
      </c>
      <c r="AB1820" t="s">
        <v>20892</v>
      </c>
      <c r="AC1820">
        <v>14.488672972601201</v>
      </c>
      <c r="AD1820">
        <v>14.409787366742</v>
      </c>
      <c r="AE1820">
        <v>14.4046612387358</v>
      </c>
      <c r="AF1820">
        <v>14.6057562243715</v>
      </c>
      <c r="AG1820">
        <v>14.565028126074001</v>
      </c>
      <c r="AH1820">
        <v>14.309920277925601</v>
      </c>
      <c r="AI1820">
        <v>14.218656267675099</v>
      </c>
      <c r="AJ1820">
        <v>14.4930484036528</v>
      </c>
      <c r="AK1820">
        <v>14.5214015609216</v>
      </c>
      <c r="AL1820">
        <v>14.4123511664483</v>
      </c>
    </row>
    <row r="1821" spans="1:38" x14ac:dyDescent="0.75">
      <c r="A1821" s="5" t="s">
        <v>20893</v>
      </c>
      <c r="B1821">
        <v>1.32454741950941</v>
      </c>
      <c r="C1821">
        <v>0.26123225590403099</v>
      </c>
      <c r="D1821">
        <v>1.27239236126372</v>
      </c>
      <c r="E1821">
        <v>-0.422349946177762</v>
      </c>
      <c r="F1821">
        <v>0.151824317858366</v>
      </c>
      <c r="G1821">
        <v>-2.66695376255092E-2</v>
      </c>
      <c r="H1821">
        <v>-0.62365430312445103</v>
      </c>
      <c r="I1821">
        <v>-0.91594092869048405</v>
      </c>
      <c r="J1821">
        <v>-1.8535805125017499</v>
      </c>
      <c r="K1821">
        <v>0.83219887358431799</v>
      </c>
      <c r="L1821" t="s">
        <v>20894</v>
      </c>
      <c r="M1821" t="s">
        <v>20895</v>
      </c>
      <c r="N1821" s="1" t="s">
        <v>20896</v>
      </c>
      <c r="O1821">
        <v>1.00479216370686</v>
      </c>
      <c r="P1821">
        <v>0.153117777754888</v>
      </c>
      <c r="Q1821">
        <v>0.32803737213348</v>
      </c>
      <c r="R1821">
        <v>6.5721069932171999E-2</v>
      </c>
      <c r="S1821" t="s">
        <v>20897</v>
      </c>
      <c r="T1821" t="s">
        <v>20898</v>
      </c>
      <c r="U1821" t="s">
        <v>20899</v>
      </c>
      <c r="W1821" t="s">
        <v>20900</v>
      </c>
      <c r="X1821" t="s">
        <v>20901</v>
      </c>
      <c r="Y1821" t="s">
        <v>10421</v>
      </c>
      <c r="Z1821" t="s">
        <v>20902</v>
      </c>
      <c r="AA1821" t="s">
        <v>3347</v>
      </c>
      <c r="AB1821" t="s">
        <v>20903</v>
      </c>
      <c r="AC1821">
        <v>13.8312416743769</v>
      </c>
      <c r="AD1821">
        <v>13.7637264508889</v>
      </c>
      <c r="AE1821">
        <v>13.8279300876207</v>
      </c>
      <c r="AF1821">
        <v>13.720322381497599</v>
      </c>
      <c r="AG1821">
        <v>13.7567795910666</v>
      </c>
      <c r="AH1821">
        <v>13.7454461191509</v>
      </c>
      <c r="AI1821">
        <v>13.707540556208601</v>
      </c>
      <c r="AJ1821">
        <v>13.6889818094484</v>
      </c>
      <c r="AK1821">
        <v>13.629446360111301</v>
      </c>
      <c r="AL1821">
        <v>13.7999799908706</v>
      </c>
    </row>
    <row r="1822" spans="1:38" x14ac:dyDescent="0.75">
      <c r="A1822" s="5" t="s">
        <v>20904</v>
      </c>
      <c r="B1822">
        <v>-0.29814815115391302</v>
      </c>
      <c r="C1822">
        <v>9.8200413488552907E-2</v>
      </c>
      <c r="D1822">
        <v>1.65912181474527</v>
      </c>
      <c r="E1822">
        <v>0.55051374264408903</v>
      </c>
      <c r="F1822">
        <v>7.4113566709928302E-2</v>
      </c>
      <c r="G1822">
        <v>-1.0896164431354201</v>
      </c>
      <c r="H1822">
        <v>-0.32602825544386399</v>
      </c>
      <c r="I1822">
        <v>-1.3770328367078299</v>
      </c>
      <c r="J1822">
        <v>1.4496984119498599</v>
      </c>
      <c r="K1822">
        <v>-0.74082226309665899</v>
      </c>
      <c r="L1822" t="s">
        <v>20905</v>
      </c>
      <c r="M1822" t="s">
        <v>20906</v>
      </c>
      <c r="N1822" s="1" t="s">
        <v>20907</v>
      </c>
      <c r="O1822">
        <v>1.0121365236284401</v>
      </c>
      <c r="P1822">
        <v>0.15343863791130399</v>
      </c>
      <c r="Q1822">
        <v>0.32854416040678602</v>
      </c>
      <c r="R1822">
        <v>0.18575866795608301</v>
      </c>
      <c r="S1822" t="s">
        <v>20908</v>
      </c>
      <c r="T1822" t="s">
        <v>20909</v>
      </c>
      <c r="U1822" t="s">
        <v>233</v>
      </c>
      <c r="V1822" t="s">
        <v>45</v>
      </c>
      <c r="W1822" t="s">
        <v>20910</v>
      </c>
      <c r="X1822" t="s">
        <v>20911</v>
      </c>
      <c r="Y1822" t="s">
        <v>20912</v>
      </c>
      <c r="Z1822" t="s">
        <v>20913</v>
      </c>
      <c r="AA1822" t="s">
        <v>15148</v>
      </c>
      <c r="AB1822" t="s">
        <v>20914</v>
      </c>
      <c r="AC1822">
        <v>15.3321898234174</v>
      </c>
      <c r="AD1822">
        <v>15.4205201963282</v>
      </c>
      <c r="AE1822">
        <v>15.768387658852699</v>
      </c>
      <c r="AF1822">
        <v>15.521322895267801</v>
      </c>
      <c r="AG1822">
        <v>15.415152193645699</v>
      </c>
      <c r="AH1822">
        <v>15.1558029366858</v>
      </c>
      <c r="AI1822">
        <v>15.3259764541046</v>
      </c>
      <c r="AJ1822">
        <v>15.0917492236421</v>
      </c>
      <c r="AK1822">
        <v>15.721715489667901</v>
      </c>
      <c r="AL1822">
        <v>15.233535323630999</v>
      </c>
    </row>
    <row r="1823" spans="1:38" x14ac:dyDescent="0.75">
      <c r="A1823" s="5" t="s">
        <v>20915</v>
      </c>
      <c r="B1823">
        <v>0.52371848402044696</v>
      </c>
      <c r="C1823">
        <v>1.0799083810761401</v>
      </c>
      <c r="D1823">
        <v>-1.5803312147370401</v>
      </c>
      <c r="E1823">
        <v>1.0139467288372801</v>
      </c>
      <c r="F1823">
        <v>1.09183038603028</v>
      </c>
      <c r="G1823">
        <v>-1.26321458133888</v>
      </c>
      <c r="H1823">
        <v>-2.1363130582115399E-2</v>
      </c>
      <c r="I1823">
        <v>-0.93956479238547697</v>
      </c>
      <c r="J1823">
        <v>-0.375797116220696</v>
      </c>
      <c r="K1823">
        <v>0.47086685530003197</v>
      </c>
      <c r="L1823" t="s">
        <v>20916</v>
      </c>
      <c r="M1823" t="s">
        <v>20917</v>
      </c>
      <c r="N1823" s="1" t="s">
        <v>20918</v>
      </c>
      <c r="O1823">
        <v>1.01101652715748</v>
      </c>
      <c r="P1823">
        <v>0.15360932575324099</v>
      </c>
      <c r="Q1823">
        <v>0.32872901837472801</v>
      </c>
      <c r="R1823">
        <v>0.13635996382998899</v>
      </c>
      <c r="S1823" t="s">
        <v>20919</v>
      </c>
      <c r="T1823" t="s">
        <v>826</v>
      </c>
      <c r="U1823" t="s">
        <v>20920</v>
      </c>
      <c r="V1823" t="s">
        <v>45</v>
      </c>
      <c r="W1823" t="s">
        <v>20921</v>
      </c>
      <c r="X1823" t="s">
        <v>20922</v>
      </c>
      <c r="Y1823" t="s">
        <v>20923</v>
      </c>
      <c r="Z1823" t="s">
        <v>20924</v>
      </c>
      <c r="AA1823" t="s">
        <v>832</v>
      </c>
      <c r="AB1823" t="s">
        <v>20925</v>
      </c>
      <c r="AC1823">
        <v>12.5297991536528</v>
      </c>
      <c r="AD1823">
        <v>12.618854393431199</v>
      </c>
      <c r="AE1823">
        <v>12.1929058526053</v>
      </c>
      <c r="AF1823">
        <v>12.608292837409699</v>
      </c>
      <c r="AG1823">
        <v>12.6207633044262</v>
      </c>
      <c r="AH1823">
        <v>12.243681492318499</v>
      </c>
      <c r="AI1823">
        <v>12.4425225343828</v>
      </c>
      <c r="AJ1823">
        <v>12.295503198739301</v>
      </c>
      <c r="AK1823">
        <v>12.385771766805499</v>
      </c>
      <c r="AL1823">
        <v>12.521336730129301</v>
      </c>
    </row>
    <row r="1824" spans="1:38" x14ac:dyDescent="0.75">
      <c r="A1824" s="5" t="s">
        <v>20926</v>
      </c>
      <c r="B1824">
        <v>1.16018603513967</v>
      </c>
      <c r="C1824">
        <v>-7.5719444192726401E-2</v>
      </c>
      <c r="D1824">
        <v>1.0205025195620601</v>
      </c>
      <c r="E1824">
        <v>0.34427692581352698</v>
      </c>
      <c r="F1824">
        <v>-0.27414316817704498</v>
      </c>
      <c r="G1824">
        <v>-0.72701430968746505</v>
      </c>
      <c r="H1824">
        <v>-2</v>
      </c>
      <c r="I1824">
        <v>-0.72963978615574399</v>
      </c>
      <c r="J1824">
        <v>0.157395944835554</v>
      </c>
      <c r="K1824">
        <v>1.1343179168261099</v>
      </c>
      <c r="L1824" t="s">
        <v>20927</v>
      </c>
      <c r="M1824" t="s">
        <v>20928</v>
      </c>
      <c r="N1824" s="1" t="s">
        <v>20929</v>
      </c>
      <c r="O1824">
        <v>1.00754441307188</v>
      </c>
      <c r="P1824">
        <v>0.15404698422101601</v>
      </c>
      <c r="Q1824">
        <v>0.329474777856054</v>
      </c>
      <c r="R1824">
        <v>0.11311245223060799</v>
      </c>
      <c r="S1824" t="s">
        <v>20930</v>
      </c>
      <c r="T1824" t="s">
        <v>45</v>
      </c>
      <c r="U1824" t="s">
        <v>3556</v>
      </c>
      <c r="V1824" t="s">
        <v>45</v>
      </c>
      <c r="W1824" t="s">
        <v>45</v>
      </c>
      <c r="X1824" t="s">
        <v>959</v>
      </c>
      <c r="Y1824" t="s">
        <v>10192</v>
      </c>
      <c r="Z1824" t="s">
        <v>20931</v>
      </c>
      <c r="AA1824" t="s">
        <v>45</v>
      </c>
      <c r="AB1824" t="s">
        <v>20932</v>
      </c>
      <c r="AC1824">
        <v>15.2002662206881</v>
      </c>
      <c r="AD1824">
        <v>15.0395884183415</v>
      </c>
      <c r="AE1824">
        <v>15.1821062232753</v>
      </c>
      <c r="AF1824">
        <v>15.094191375327</v>
      </c>
      <c r="AG1824">
        <v>15.013791714276</v>
      </c>
      <c r="AH1824">
        <v>14.9549147686027</v>
      </c>
      <c r="AI1824">
        <v>14.7880950107189</v>
      </c>
      <c r="AJ1824">
        <v>14.9545734352272</v>
      </c>
      <c r="AK1824">
        <v>15.0698953220883</v>
      </c>
      <c r="AL1824">
        <v>15.1969031541179</v>
      </c>
    </row>
    <row r="1825" spans="1:38" x14ac:dyDescent="0.75">
      <c r="A1825" s="5" t="s">
        <v>20933</v>
      </c>
      <c r="B1825">
        <v>-0.51208305905711704</v>
      </c>
      <c r="C1825">
        <v>-0.69066860000895303</v>
      </c>
      <c r="D1825">
        <v>1.44949210814928</v>
      </c>
      <c r="E1825">
        <v>1.9390489296450999</v>
      </c>
      <c r="F1825">
        <v>6.1444025375809203E-2</v>
      </c>
      <c r="G1825">
        <v>-0.97460436065578204</v>
      </c>
      <c r="H1825">
        <v>-0.192067069166243</v>
      </c>
      <c r="I1825">
        <v>-1.03723543189603</v>
      </c>
      <c r="J1825">
        <v>-0.42939785367510402</v>
      </c>
      <c r="K1825">
        <v>0.38607131128907701</v>
      </c>
      <c r="L1825" t="s">
        <v>20934</v>
      </c>
      <c r="M1825" t="s">
        <v>20935</v>
      </c>
      <c r="N1825" s="1" t="s">
        <v>20936</v>
      </c>
      <c r="O1825">
        <v>1.00610037970713</v>
      </c>
      <c r="P1825">
        <v>0.15412689762165399</v>
      </c>
      <c r="Q1825">
        <v>0.329474777856054</v>
      </c>
      <c r="R1825">
        <v>9.4526006834655604E-2</v>
      </c>
      <c r="S1825" t="s">
        <v>20937</v>
      </c>
      <c r="T1825" t="s">
        <v>45</v>
      </c>
      <c r="U1825" t="s">
        <v>1708</v>
      </c>
      <c r="V1825" t="s">
        <v>45</v>
      </c>
      <c r="W1825" t="s">
        <v>45</v>
      </c>
      <c r="X1825" t="s">
        <v>3599</v>
      </c>
      <c r="Y1825" t="s">
        <v>3393</v>
      </c>
      <c r="Z1825" t="s">
        <v>20938</v>
      </c>
      <c r="AA1825" t="s">
        <v>45</v>
      </c>
      <c r="AB1825" t="s">
        <v>20939</v>
      </c>
      <c r="AC1825">
        <v>15.488515440767999</v>
      </c>
      <c r="AD1825">
        <v>15.4697357069475</v>
      </c>
      <c r="AE1825">
        <v>15.6947911521865</v>
      </c>
      <c r="AF1825">
        <v>15.746272065751301</v>
      </c>
      <c r="AG1825">
        <v>15.548826515937</v>
      </c>
      <c r="AH1825">
        <v>15.4398775337795</v>
      </c>
      <c r="AI1825">
        <v>15.522167745856001</v>
      </c>
      <c r="AJ1825">
        <v>15.433291363138199</v>
      </c>
      <c r="AK1825">
        <v>15.4972104680344</v>
      </c>
      <c r="AL1825">
        <v>15.582963736609001</v>
      </c>
    </row>
    <row r="1826" spans="1:38" x14ac:dyDescent="0.75">
      <c r="A1826" s="5" t="s">
        <v>20940</v>
      </c>
      <c r="B1826">
        <v>-1.2733617179932999</v>
      </c>
      <c r="C1826">
        <v>1.3876719169282501</v>
      </c>
      <c r="D1826">
        <v>0.85714010677531705</v>
      </c>
      <c r="E1826">
        <v>1.1748923207992401</v>
      </c>
      <c r="F1826">
        <v>0.44207279649283698</v>
      </c>
      <c r="G1826">
        <v>0.14317003946609699</v>
      </c>
      <c r="H1826">
        <v>0.24931187488869899</v>
      </c>
      <c r="I1826">
        <v>-1.2473624190739301</v>
      </c>
      <c r="J1826">
        <v>-0.89214824390671599</v>
      </c>
      <c r="K1826">
        <v>-0.84138667437627801</v>
      </c>
      <c r="L1826" t="s">
        <v>20941</v>
      </c>
      <c r="M1826" t="s">
        <v>20942</v>
      </c>
      <c r="N1826" s="1" t="s">
        <v>20943</v>
      </c>
      <c r="O1826">
        <v>1.00341920501854</v>
      </c>
      <c r="P1826">
        <v>0.1542999739532</v>
      </c>
      <c r="Q1826">
        <v>0.32966392461382599</v>
      </c>
      <c r="R1826">
        <v>6.5247424702210594E-2</v>
      </c>
      <c r="S1826" t="s">
        <v>20944</v>
      </c>
      <c r="T1826" t="s">
        <v>20945</v>
      </c>
      <c r="U1826" t="s">
        <v>20946</v>
      </c>
      <c r="V1826" t="s">
        <v>45</v>
      </c>
      <c r="W1826" t="s">
        <v>20947</v>
      </c>
      <c r="X1826" t="s">
        <v>20948</v>
      </c>
      <c r="Y1826" t="s">
        <v>20949</v>
      </c>
      <c r="Z1826" t="s">
        <v>20950</v>
      </c>
      <c r="AA1826" t="s">
        <v>20951</v>
      </c>
      <c r="AB1826" t="s">
        <v>20952</v>
      </c>
      <c r="AC1826">
        <v>19.035008247258698</v>
      </c>
      <c r="AD1826">
        <v>19.2027031139536</v>
      </c>
      <c r="AE1826">
        <v>19.169269691687401</v>
      </c>
      <c r="AF1826">
        <v>19.189294021509301</v>
      </c>
      <c r="AG1826">
        <v>19.143112691507501</v>
      </c>
      <c r="AH1826">
        <v>19.124276229864702</v>
      </c>
      <c r="AI1826">
        <v>19.130965149804901</v>
      </c>
      <c r="AJ1826">
        <v>19.036646689144298</v>
      </c>
      <c r="AK1826">
        <v>19.059031822864899</v>
      </c>
      <c r="AL1826">
        <v>19.062230750726599</v>
      </c>
    </row>
    <row r="1827" spans="1:38" x14ac:dyDescent="0.75">
      <c r="A1827" s="5" t="s">
        <v>20953</v>
      </c>
      <c r="B1827">
        <v>-5.59960239934683E-2</v>
      </c>
      <c r="C1827">
        <v>0.18249913292412701</v>
      </c>
      <c r="D1827">
        <v>2</v>
      </c>
      <c r="E1827">
        <v>0.71865494139505803</v>
      </c>
      <c r="F1827">
        <v>-0.59132584224755003</v>
      </c>
      <c r="G1827">
        <v>-0.66035094965545305</v>
      </c>
      <c r="H1827">
        <v>0.47654331196676902</v>
      </c>
      <c r="I1827">
        <v>-1.3506427227210001</v>
      </c>
      <c r="J1827">
        <v>0.31402068304902098</v>
      </c>
      <c r="K1827">
        <v>-1.1048244253738499</v>
      </c>
      <c r="L1827" t="s">
        <v>20954</v>
      </c>
      <c r="M1827" t="s">
        <v>20955</v>
      </c>
      <c r="N1827" s="1" t="s">
        <v>20956</v>
      </c>
      <c r="O1827">
        <v>1.00522475208221</v>
      </c>
      <c r="P1827">
        <v>0.15464024063809101</v>
      </c>
      <c r="Q1827">
        <v>0.330209872748844</v>
      </c>
      <c r="R1827">
        <v>8.2727936575864205E-2</v>
      </c>
      <c r="S1827" t="s">
        <v>20957</v>
      </c>
      <c r="T1827" t="s">
        <v>19938</v>
      </c>
      <c r="U1827" t="s">
        <v>45</v>
      </c>
      <c r="V1827" t="s">
        <v>45</v>
      </c>
      <c r="W1827" t="s">
        <v>19939</v>
      </c>
      <c r="X1827" t="s">
        <v>3599</v>
      </c>
      <c r="Y1827" t="s">
        <v>19940</v>
      </c>
      <c r="Z1827" t="s">
        <v>20958</v>
      </c>
      <c r="AA1827" t="s">
        <v>5914</v>
      </c>
      <c r="AB1827" t="s">
        <v>20959</v>
      </c>
      <c r="AC1827">
        <v>15.8702325989158</v>
      </c>
      <c r="AD1827">
        <v>15.891445562471</v>
      </c>
      <c r="AE1827">
        <v>16.059455891154599</v>
      </c>
      <c r="AF1827">
        <v>15.939133967434801</v>
      </c>
      <c r="AG1827">
        <v>15.822617661692799</v>
      </c>
      <c r="AH1827">
        <v>15.8164782200926</v>
      </c>
      <c r="AI1827">
        <v>15.9175993365529</v>
      </c>
      <c r="AJ1827">
        <v>15.7550801841168</v>
      </c>
      <c r="AK1827">
        <v>15.9031437532669</v>
      </c>
      <c r="AL1827">
        <v>15.7769445047605</v>
      </c>
    </row>
    <row r="1828" spans="1:38" x14ac:dyDescent="0.75">
      <c r="A1828" s="5" t="s">
        <v>20960</v>
      </c>
      <c r="B1828">
        <v>1.4910439432790601</v>
      </c>
      <c r="C1828">
        <v>0.58447097221441602</v>
      </c>
      <c r="D1828">
        <v>-1.09041980061874</v>
      </c>
      <c r="E1828">
        <v>1.11104030575807</v>
      </c>
      <c r="F1828">
        <v>8.2835404975985294E-2</v>
      </c>
      <c r="G1828">
        <v>-8.6771681686063001E-2</v>
      </c>
      <c r="H1828">
        <v>-0.52104969070673601</v>
      </c>
      <c r="I1828">
        <v>0.85029144800976997</v>
      </c>
      <c r="J1828">
        <v>-1.39938465545866</v>
      </c>
      <c r="K1828">
        <v>-1.02205624576717</v>
      </c>
      <c r="L1828" t="s">
        <v>20961</v>
      </c>
      <c r="M1828" t="s">
        <v>20962</v>
      </c>
      <c r="N1828" s="1" t="s">
        <v>20963</v>
      </c>
      <c r="O1828">
        <v>1.0078144438583001</v>
      </c>
      <c r="P1828">
        <v>0.154897688859503</v>
      </c>
      <c r="Q1828">
        <v>0.33048593000569598</v>
      </c>
      <c r="R1828">
        <v>0.110220630327982</v>
      </c>
      <c r="S1828" t="s">
        <v>20964</v>
      </c>
      <c r="T1828" t="s">
        <v>20965</v>
      </c>
      <c r="U1828" t="s">
        <v>20966</v>
      </c>
      <c r="V1828" t="s">
        <v>45</v>
      </c>
      <c r="W1828" t="s">
        <v>20967</v>
      </c>
      <c r="X1828" t="s">
        <v>20968</v>
      </c>
      <c r="Y1828" t="s">
        <v>20969</v>
      </c>
      <c r="Z1828" t="s">
        <v>20970</v>
      </c>
      <c r="AA1828" t="s">
        <v>20971</v>
      </c>
      <c r="AB1828" t="s">
        <v>20972</v>
      </c>
      <c r="AC1828">
        <v>14.348398226090801</v>
      </c>
      <c r="AD1828">
        <v>14.233753455340899</v>
      </c>
      <c r="AE1828">
        <v>14.0219475943554</v>
      </c>
      <c r="AF1828">
        <v>14.300343153528299</v>
      </c>
      <c r="AG1828">
        <v>14.1703168689418</v>
      </c>
      <c r="AH1828">
        <v>14.1488684404219</v>
      </c>
      <c r="AI1828">
        <v>14.0939498576106</v>
      </c>
      <c r="AJ1828">
        <v>14.267368981592901</v>
      </c>
      <c r="AK1828">
        <v>13.9828760512105</v>
      </c>
      <c r="AL1828">
        <v>14.030592815781301</v>
      </c>
    </row>
    <row r="1829" spans="1:38" x14ac:dyDescent="0.75">
      <c r="A1829" s="5" t="s">
        <v>20973</v>
      </c>
      <c r="B1829">
        <v>-0.90642596961236999</v>
      </c>
      <c r="C1829">
        <v>0.21042401146152501</v>
      </c>
      <c r="D1829">
        <v>0.75507252498087796</v>
      </c>
      <c r="E1829">
        <v>1.1825104686239001</v>
      </c>
      <c r="F1829">
        <v>0.95906770472326797</v>
      </c>
      <c r="G1829">
        <v>-1.33395903257099</v>
      </c>
      <c r="H1829">
        <v>-0.89571527672698303</v>
      </c>
      <c r="I1829">
        <v>-0.137176360670242</v>
      </c>
      <c r="J1829">
        <v>-1.06395087704188</v>
      </c>
      <c r="K1829">
        <v>1.23015280683283</v>
      </c>
      <c r="L1829" t="s">
        <v>20974</v>
      </c>
      <c r="M1829" t="s">
        <v>20975</v>
      </c>
      <c r="N1829" s="1" t="s">
        <v>20976</v>
      </c>
      <c r="O1829">
        <v>1.00666060100346</v>
      </c>
      <c r="P1829">
        <v>0.15501102994625501</v>
      </c>
      <c r="Q1829">
        <v>0.33048593000569598</v>
      </c>
      <c r="R1829">
        <v>0.103699915926764</v>
      </c>
      <c r="S1829" t="s">
        <v>20977</v>
      </c>
      <c r="T1829" t="s">
        <v>20978</v>
      </c>
      <c r="U1829" t="s">
        <v>20979</v>
      </c>
      <c r="V1829" t="s">
        <v>45</v>
      </c>
      <c r="W1829" t="s">
        <v>20980</v>
      </c>
      <c r="X1829" t="s">
        <v>45</v>
      </c>
      <c r="Y1829" t="s">
        <v>2758</v>
      </c>
      <c r="Z1829" t="s">
        <v>20981</v>
      </c>
      <c r="AA1829" t="s">
        <v>45</v>
      </c>
      <c r="AB1829" t="s">
        <v>20982</v>
      </c>
      <c r="AC1829">
        <v>15.5142204472681</v>
      </c>
      <c r="AD1829">
        <v>15.645792159538299</v>
      </c>
      <c r="AE1829">
        <v>15.709955062993201</v>
      </c>
      <c r="AF1829">
        <v>15.7603098493005</v>
      </c>
      <c r="AG1829">
        <v>15.733986934371099</v>
      </c>
      <c r="AH1829">
        <v>15.4638544553275</v>
      </c>
      <c r="AI1829">
        <v>15.515482231954</v>
      </c>
      <c r="AJ1829">
        <v>15.6048427241422</v>
      </c>
      <c r="AK1829">
        <v>15.495663056260399</v>
      </c>
      <c r="AL1829">
        <v>15.7659224061532</v>
      </c>
    </row>
    <row r="1830" spans="1:38" x14ac:dyDescent="0.75">
      <c r="A1830" s="5" t="s">
        <v>20983</v>
      </c>
      <c r="B1830">
        <v>-0.275198338012417</v>
      </c>
      <c r="C1830">
        <v>-0.29973689582291801</v>
      </c>
      <c r="D1830">
        <v>0.21766439930395001</v>
      </c>
      <c r="E1830">
        <v>0.90747368634251901</v>
      </c>
      <c r="F1830">
        <v>1.6529485375342501</v>
      </c>
      <c r="G1830">
        <v>-1.5510530762979</v>
      </c>
      <c r="H1830">
        <v>-1.5763273289394399</v>
      </c>
      <c r="I1830">
        <v>0.28879971707457303</v>
      </c>
      <c r="J1830">
        <v>0.15122958815996301</v>
      </c>
      <c r="K1830">
        <v>0.48419971065738199</v>
      </c>
      <c r="L1830" t="s">
        <v>20984</v>
      </c>
      <c r="M1830" t="s">
        <v>20985</v>
      </c>
      <c r="N1830" s="1" t="s">
        <v>20986</v>
      </c>
      <c r="O1830">
        <v>1.0076415592224699</v>
      </c>
      <c r="P1830">
        <v>0.15502393637424</v>
      </c>
      <c r="Q1830">
        <v>0.33048593000569598</v>
      </c>
      <c r="R1830">
        <v>0.103030381270798</v>
      </c>
      <c r="S1830" t="s">
        <v>20987</v>
      </c>
      <c r="T1830" t="s">
        <v>20988</v>
      </c>
      <c r="U1830" t="s">
        <v>20989</v>
      </c>
      <c r="W1830" t="s">
        <v>20990</v>
      </c>
      <c r="X1830" t="s">
        <v>20991</v>
      </c>
      <c r="Y1830" t="s">
        <v>20992</v>
      </c>
      <c r="Z1830" t="s">
        <v>20993</v>
      </c>
      <c r="AA1830" t="s">
        <v>20994</v>
      </c>
      <c r="AB1830" t="s">
        <v>20995</v>
      </c>
      <c r="AC1830">
        <v>13.502241380908799</v>
      </c>
      <c r="AD1830">
        <v>13.4993725165864</v>
      </c>
      <c r="AE1830">
        <v>13.559863199347401</v>
      </c>
      <c r="AF1830">
        <v>13.6405105327438</v>
      </c>
      <c r="AG1830">
        <v>13.7276658668229</v>
      </c>
      <c r="AH1830">
        <v>13.353078004338901</v>
      </c>
      <c r="AI1830">
        <v>13.3501231280892</v>
      </c>
      <c r="AJ1830">
        <v>13.568179807714801</v>
      </c>
      <c r="AK1830">
        <v>13.5520961389959</v>
      </c>
      <c r="AL1830">
        <v>13.591024510916499</v>
      </c>
    </row>
    <row r="1831" spans="1:38" x14ac:dyDescent="0.75">
      <c r="A1831" s="5" t="s">
        <v>20996</v>
      </c>
      <c r="B1831">
        <v>1.8917619887747001E-2</v>
      </c>
      <c r="C1831">
        <v>-0.61721758369564494</v>
      </c>
      <c r="D1831">
        <v>1.1660214231766499</v>
      </c>
      <c r="E1831">
        <v>1.0332160812839899</v>
      </c>
      <c r="F1831">
        <v>0.65688748534504804</v>
      </c>
      <c r="G1831">
        <v>-0.52989658275687301</v>
      </c>
      <c r="H1831">
        <v>-1.25255299530711</v>
      </c>
      <c r="I1831">
        <v>-1.69845635504251</v>
      </c>
      <c r="J1831">
        <v>0.23895144232362001</v>
      </c>
      <c r="K1831">
        <v>0.98412946478497298</v>
      </c>
      <c r="L1831" t="s">
        <v>20997</v>
      </c>
      <c r="M1831" t="s">
        <v>20998</v>
      </c>
      <c r="N1831" s="1" t="s">
        <v>20999</v>
      </c>
      <c r="O1831">
        <v>1.00510442770952</v>
      </c>
      <c r="P1831">
        <v>0.15543893596741901</v>
      </c>
      <c r="Q1831">
        <v>0.33118946608257499</v>
      </c>
      <c r="R1831">
        <v>9.1256721529077794E-2</v>
      </c>
      <c r="S1831" t="s">
        <v>21000</v>
      </c>
      <c r="T1831" t="s">
        <v>21001</v>
      </c>
      <c r="U1831" t="s">
        <v>20966</v>
      </c>
      <c r="V1831" t="s">
        <v>45</v>
      </c>
      <c r="W1831" t="s">
        <v>21002</v>
      </c>
      <c r="X1831" t="s">
        <v>11963</v>
      </c>
      <c r="Y1831" t="s">
        <v>11964</v>
      </c>
      <c r="Z1831" t="s">
        <v>21003</v>
      </c>
      <c r="AA1831" t="s">
        <v>21004</v>
      </c>
      <c r="AB1831" t="s">
        <v>21005</v>
      </c>
      <c r="AC1831">
        <v>17.925493448243198</v>
      </c>
      <c r="AD1831">
        <v>17.8612152020773</v>
      </c>
      <c r="AE1831">
        <v>18.041402488067298</v>
      </c>
      <c r="AF1831">
        <v>18.0279831797029</v>
      </c>
      <c r="AG1831">
        <v>17.9899570777159</v>
      </c>
      <c r="AH1831">
        <v>17.870038547746901</v>
      </c>
      <c r="AI1831">
        <v>17.797017770846601</v>
      </c>
      <c r="AJ1831">
        <v>17.751961490732199</v>
      </c>
      <c r="AK1831">
        <v>17.947726753558999</v>
      </c>
      <c r="AL1831">
        <v>18.023023225276599</v>
      </c>
    </row>
    <row r="1832" spans="1:38" x14ac:dyDescent="0.75">
      <c r="A1832" s="5" t="s">
        <v>21006</v>
      </c>
      <c r="B1832">
        <v>1.8190757770635899</v>
      </c>
      <c r="C1832">
        <v>0.34434924767653602</v>
      </c>
      <c r="D1832">
        <v>-0.14706531739627299</v>
      </c>
      <c r="E1832">
        <v>0.89807852341579597</v>
      </c>
      <c r="F1832">
        <v>-0.51082651174395999</v>
      </c>
      <c r="G1832">
        <v>-0.88592608153917496</v>
      </c>
      <c r="H1832">
        <v>-0.94460016874479402</v>
      </c>
      <c r="I1832">
        <v>1.0449323935278001</v>
      </c>
      <c r="J1832">
        <v>-1.2591538172163499</v>
      </c>
      <c r="K1832">
        <v>-0.35886404504316399</v>
      </c>
      <c r="L1832" t="s">
        <v>21007</v>
      </c>
      <c r="M1832" t="s">
        <v>21008</v>
      </c>
      <c r="N1832" s="1" t="s">
        <v>21009</v>
      </c>
      <c r="O1832">
        <v>1.00458315384872</v>
      </c>
      <c r="P1832">
        <v>0.155759104494258</v>
      </c>
      <c r="Q1832">
        <v>0.33169028973449399</v>
      </c>
      <c r="R1832">
        <v>7.4761816479394796E-2</v>
      </c>
      <c r="S1832" t="s">
        <v>21010</v>
      </c>
      <c r="T1832" t="s">
        <v>3544</v>
      </c>
      <c r="U1832" t="s">
        <v>21011</v>
      </c>
      <c r="V1832" t="s">
        <v>45</v>
      </c>
      <c r="W1832" t="s">
        <v>21012</v>
      </c>
      <c r="X1832" t="s">
        <v>21013</v>
      </c>
      <c r="Y1832" t="s">
        <v>21014</v>
      </c>
      <c r="Z1832" t="s">
        <v>21015</v>
      </c>
      <c r="AA1832" t="s">
        <v>5914</v>
      </c>
      <c r="AB1832" t="s">
        <v>21016</v>
      </c>
      <c r="AC1832">
        <v>16.491139853611202</v>
      </c>
      <c r="AD1832">
        <v>16.376465306475399</v>
      </c>
      <c r="AE1832">
        <v>16.338252972471299</v>
      </c>
      <c r="AF1832">
        <v>16.4195232244459</v>
      </c>
      <c r="AG1832">
        <v>16.309966948319602</v>
      </c>
      <c r="AH1832">
        <v>16.280799253537001</v>
      </c>
      <c r="AI1832">
        <v>16.276236763987299</v>
      </c>
      <c r="AJ1832">
        <v>16.430942562685601</v>
      </c>
      <c r="AK1832">
        <v>16.251777112336899</v>
      </c>
      <c r="AL1832">
        <v>16.321783530379602</v>
      </c>
    </row>
    <row r="1833" spans="1:38" x14ac:dyDescent="0.75">
      <c r="A1833" s="5" t="s">
        <v>21017</v>
      </c>
      <c r="B1833">
        <v>1.21545184032174</v>
      </c>
      <c r="C1833">
        <v>-0.76573407755021905</v>
      </c>
      <c r="D1833">
        <v>-0.124970635540689</v>
      </c>
      <c r="E1833">
        <v>3.7821805615333198E-3</v>
      </c>
      <c r="F1833">
        <v>1.8037287744681401</v>
      </c>
      <c r="G1833">
        <v>-0.62162727003469098</v>
      </c>
      <c r="H1833">
        <v>-1.30057423875793</v>
      </c>
      <c r="I1833">
        <v>0.90444333498587803</v>
      </c>
      <c r="J1833">
        <v>-0.283140389169864</v>
      </c>
      <c r="K1833">
        <v>-0.83135951928396001</v>
      </c>
      <c r="L1833" t="s">
        <v>21018</v>
      </c>
      <c r="M1833" t="s">
        <v>21019</v>
      </c>
      <c r="N1833" s="1" t="s">
        <v>21020</v>
      </c>
      <c r="O1833">
        <v>1.0103891732260999</v>
      </c>
      <c r="P1833">
        <v>0.15601643903609899</v>
      </c>
      <c r="Q1833">
        <v>0.33205683392882501</v>
      </c>
      <c r="R1833">
        <v>0.12713604614371099</v>
      </c>
      <c r="S1833" t="s">
        <v>21021</v>
      </c>
      <c r="T1833" t="s">
        <v>21022</v>
      </c>
      <c r="U1833" t="s">
        <v>45</v>
      </c>
      <c r="V1833" t="s">
        <v>45</v>
      </c>
      <c r="W1833" t="s">
        <v>21023</v>
      </c>
      <c r="X1833" t="s">
        <v>21024</v>
      </c>
      <c r="Y1833" t="s">
        <v>2758</v>
      </c>
      <c r="Z1833" t="s">
        <v>21025</v>
      </c>
      <c r="AA1833" t="s">
        <v>21026</v>
      </c>
      <c r="AB1833" t="s">
        <v>21027</v>
      </c>
      <c r="AC1833">
        <v>12.482105890717399</v>
      </c>
      <c r="AD1833">
        <v>12.1867849978464</v>
      </c>
      <c r="AE1833">
        <v>12.282298917113801</v>
      </c>
      <c r="AF1833">
        <v>12.3014911576138</v>
      </c>
      <c r="AG1833">
        <v>12.569796030183999</v>
      </c>
      <c r="AH1833">
        <v>12.2082659455355</v>
      </c>
      <c r="AI1833">
        <v>12.1070602872444</v>
      </c>
      <c r="AJ1833">
        <v>12.4357461277806</v>
      </c>
      <c r="AK1833">
        <v>12.258721708914599</v>
      </c>
      <c r="AL1833">
        <v>12.1770026932817</v>
      </c>
    </row>
    <row r="1834" spans="1:38" x14ac:dyDescent="0.75">
      <c r="A1834" s="5" t="s">
        <v>21028</v>
      </c>
      <c r="B1834">
        <v>-0.28973405155464899</v>
      </c>
      <c r="C1834">
        <v>-0.69376617713178501</v>
      </c>
      <c r="D1834">
        <v>1.77051466947703</v>
      </c>
      <c r="E1834">
        <v>0.60341395564330502</v>
      </c>
      <c r="F1834">
        <v>1.20191487103478</v>
      </c>
      <c r="G1834">
        <v>-1.02462246188831</v>
      </c>
      <c r="H1834">
        <v>-0.72593515760463401</v>
      </c>
      <c r="I1834">
        <v>-1.2628638032053501</v>
      </c>
      <c r="J1834">
        <v>-0.129314775254289</v>
      </c>
      <c r="K1834">
        <v>0.55039293048401505</v>
      </c>
      <c r="L1834" t="s">
        <v>21029</v>
      </c>
      <c r="M1834" t="s">
        <v>21030</v>
      </c>
      <c r="N1834" s="1" t="s">
        <v>21031</v>
      </c>
      <c r="O1834">
        <v>1.0038770312398699</v>
      </c>
      <c r="P1834">
        <v>0.156608949328056</v>
      </c>
      <c r="Q1834">
        <v>0.33313595825951597</v>
      </c>
      <c r="R1834">
        <v>6.4254619150716494E-2</v>
      </c>
      <c r="S1834" t="s">
        <v>21032</v>
      </c>
      <c r="T1834" t="s">
        <v>21033</v>
      </c>
      <c r="U1834" t="s">
        <v>21034</v>
      </c>
      <c r="V1834" t="s">
        <v>45</v>
      </c>
      <c r="W1834" t="s">
        <v>6943</v>
      </c>
      <c r="X1834" t="s">
        <v>270</v>
      </c>
      <c r="Y1834" t="s">
        <v>21035</v>
      </c>
      <c r="Z1834" t="s">
        <v>21036</v>
      </c>
      <c r="AA1834" t="s">
        <v>45</v>
      </c>
      <c r="AB1834" t="s">
        <v>21037</v>
      </c>
      <c r="AC1834">
        <v>16.587323421188799</v>
      </c>
      <c r="AD1834">
        <v>16.562287259235099</v>
      </c>
      <c r="AE1834">
        <v>16.714988320535799</v>
      </c>
      <c r="AF1834">
        <v>16.642668025593601</v>
      </c>
      <c r="AG1834">
        <v>16.6797545959394</v>
      </c>
      <c r="AH1834">
        <v>16.5417854946372</v>
      </c>
      <c r="AI1834">
        <v>16.560293883575</v>
      </c>
      <c r="AJ1834">
        <v>16.527022686365999</v>
      </c>
      <c r="AK1834">
        <v>16.5972639252421</v>
      </c>
      <c r="AL1834">
        <v>16.639382536918699</v>
      </c>
    </row>
    <row r="1835" spans="1:38" x14ac:dyDescent="0.75">
      <c r="A1835" s="5" t="s">
        <v>21038</v>
      </c>
      <c r="B1835">
        <v>0.96728696680574799</v>
      </c>
      <c r="C1835">
        <v>0.24918479219765099</v>
      </c>
      <c r="D1835">
        <v>-0.41644156364452101</v>
      </c>
      <c r="E1835">
        <v>-3.14501918357264E-2</v>
      </c>
      <c r="F1835">
        <v>1.3179736091201899</v>
      </c>
      <c r="G1835">
        <v>-1.9562544201995899</v>
      </c>
      <c r="H1835">
        <v>-1.28428273630138</v>
      </c>
      <c r="I1835">
        <v>0.17399537188551201</v>
      </c>
      <c r="J1835">
        <v>0.26193769274275702</v>
      </c>
      <c r="K1835">
        <v>0.71805047922932796</v>
      </c>
      <c r="L1835" t="s">
        <v>21039</v>
      </c>
      <c r="M1835" t="s">
        <v>21040</v>
      </c>
      <c r="N1835" s="1" t="s">
        <v>21041</v>
      </c>
      <c r="O1835">
        <v>1.01091392638644</v>
      </c>
      <c r="P1835">
        <v>0.15672908874307101</v>
      </c>
      <c r="Q1835">
        <v>0.33320963384165098</v>
      </c>
      <c r="R1835">
        <v>0.159508082887651</v>
      </c>
      <c r="S1835" t="s">
        <v>21042</v>
      </c>
      <c r="T1835" t="s">
        <v>45</v>
      </c>
      <c r="U1835" t="s">
        <v>21043</v>
      </c>
      <c r="W1835" t="s">
        <v>7809</v>
      </c>
      <c r="X1835" t="s">
        <v>10585</v>
      </c>
      <c r="Y1835" t="s">
        <v>121</v>
      </c>
      <c r="Z1835" t="s">
        <v>21044</v>
      </c>
      <c r="AA1835" t="s">
        <v>123</v>
      </c>
      <c r="AB1835" t="s">
        <v>21045</v>
      </c>
      <c r="AC1835">
        <v>14.8797124938166</v>
      </c>
      <c r="AD1835">
        <v>14.7424729082925</v>
      </c>
      <c r="AE1835">
        <v>14.6152622014881</v>
      </c>
      <c r="AF1835">
        <v>14.688839553243399</v>
      </c>
      <c r="AG1835">
        <v>14.946733721633301</v>
      </c>
      <c r="AH1835">
        <v>14.3209819643705</v>
      </c>
      <c r="AI1835">
        <v>14.449405354026</v>
      </c>
      <c r="AJ1835">
        <v>14.7281031357945</v>
      </c>
      <c r="AK1835">
        <v>14.744910169795</v>
      </c>
      <c r="AL1835">
        <v>14.8320798400496</v>
      </c>
    </row>
    <row r="1836" spans="1:38" x14ac:dyDescent="0.75">
      <c r="A1836" s="5" t="s">
        <v>21046</v>
      </c>
      <c r="B1836">
        <v>0.80152393091469598</v>
      </c>
      <c r="C1836">
        <v>-0.47389468107327098</v>
      </c>
      <c r="D1836">
        <v>0.81426606944506896</v>
      </c>
      <c r="E1836">
        <v>0.48231676038820098</v>
      </c>
      <c r="F1836">
        <v>0.80433294845492598</v>
      </c>
      <c r="G1836">
        <v>-1.24908598541701</v>
      </c>
      <c r="H1836">
        <v>-1.9389741249277199</v>
      </c>
      <c r="I1836">
        <v>-0.56713528288767301</v>
      </c>
      <c r="J1836">
        <v>0.84892361659129101</v>
      </c>
      <c r="K1836">
        <v>0.47772674851165697</v>
      </c>
      <c r="L1836" t="s">
        <v>21047</v>
      </c>
      <c r="M1836" t="s">
        <v>21048</v>
      </c>
      <c r="N1836" s="1" t="s">
        <v>21049</v>
      </c>
      <c r="O1836">
        <v>1.0045109087662001</v>
      </c>
      <c r="P1836">
        <v>0.156850018440233</v>
      </c>
      <c r="Q1836">
        <v>0.333284908321476</v>
      </c>
      <c r="R1836">
        <v>7.2410181307166296E-2</v>
      </c>
      <c r="S1836" t="s">
        <v>21050</v>
      </c>
      <c r="T1836" t="s">
        <v>21051</v>
      </c>
      <c r="U1836" t="s">
        <v>21052</v>
      </c>
      <c r="V1836" t="s">
        <v>45</v>
      </c>
      <c r="W1836" t="s">
        <v>21053</v>
      </c>
      <c r="X1836" t="s">
        <v>21054</v>
      </c>
      <c r="Y1836" t="s">
        <v>21055</v>
      </c>
      <c r="Z1836" t="s">
        <v>21056</v>
      </c>
      <c r="AA1836" t="s">
        <v>21057</v>
      </c>
      <c r="AB1836" t="s">
        <v>21058</v>
      </c>
      <c r="AC1836">
        <v>16.1481892912064</v>
      </c>
      <c r="AD1836">
        <v>16.053118691457499</v>
      </c>
      <c r="AE1836">
        <v>16.149139099168099</v>
      </c>
      <c r="AF1836">
        <v>16.124395364364801</v>
      </c>
      <c r="AG1836">
        <v>16.148398677348101</v>
      </c>
      <c r="AH1836">
        <v>15.9953353867987</v>
      </c>
      <c r="AI1836">
        <v>15.9439106400007</v>
      </c>
      <c r="AJ1836">
        <v>16.0461684714653</v>
      </c>
      <c r="AK1836">
        <v>16.151722497091001</v>
      </c>
      <c r="AL1836">
        <v>16.124053221653501</v>
      </c>
    </row>
    <row r="1837" spans="1:38" x14ac:dyDescent="0.75">
      <c r="A1837" s="5" t="s">
        <v>21059</v>
      </c>
      <c r="B1837">
        <v>-0.65912725712828502</v>
      </c>
      <c r="C1837">
        <v>1.0326358275037799</v>
      </c>
      <c r="D1837">
        <v>1.5053683564535401</v>
      </c>
      <c r="E1837">
        <v>0.20891144713226101</v>
      </c>
      <c r="F1837">
        <v>0.64463409891507994</v>
      </c>
      <c r="G1837">
        <v>-1.76547208795175</v>
      </c>
      <c r="H1837">
        <v>-1.15735832425957</v>
      </c>
      <c r="I1837">
        <v>-0.37727590456370502</v>
      </c>
      <c r="J1837">
        <v>0.36763911248019898</v>
      </c>
      <c r="K1837">
        <v>0.20004473141858001</v>
      </c>
      <c r="L1837" t="s">
        <v>21060</v>
      </c>
      <c r="M1837" t="s">
        <v>21061</v>
      </c>
      <c r="N1837" s="1" t="s">
        <v>21062</v>
      </c>
      <c r="O1837">
        <v>1.0035269129070601</v>
      </c>
      <c r="P1837">
        <v>0.15729040749307399</v>
      </c>
      <c r="Q1837">
        <v>0.334038538419897</v>
      </c>
      <c r="R1837">
        <v>5.9613495013803003E-2</v>
      </c>
      <c r="S1837" t="s">
        <v>21063</v>
      </c>
      <c r="T1837" t="s">
        <v>21064</v>
      </c>
      <c r="U1837" t="s">
        <v>21065</v>
      </c>
      <c r="V1837" t="s">
        <v>45</v>
      </c>
      <c r="W1837" t="s">
        <v>21066</v>
      </c>
      <c r="X1837" t="s">
        <v>21067</v>
      </c>
      <c r="Y1837" t="s">
        <v>21068</v>
      </c>
      <c r="Z1837" t="s">
        <v>21069</v>
      </c>
      <c r="AA1837" t="s">
        <v>2887</v>
      </c>
      <c r="AB1837" t="s">
        <v>21070</v>
      </c>
      <c r="AC1837">
        <v>16.896313515095301</v>
      </c>
      <c r="AD1837">
        <v>16.988586865218998</v>
      </c>
      <c r="AE1837">
        <v>17.014370980355999</v>
      </c>
      <c r="AF1837">
        <v>16.943658701904699</v>
      </c>
      <c r="AG1837">
        <v>16.967424197895301</v>
      </c>
      <c r="AH1837">
        <v>16.835970465374299</v>
      </c>
      <c r="AI1837">
        <v>16.869138640482198</v>
      </c>
      <c r="AJ1837">
        <v>16.9116864528159</v>
      </c>
      <c r="AK1837">
        <v>16.952316139563699</v>
      </c>
      <c r="AL1837">
        <v>16.943175087165201</v>
      </c>
    </row>
    <row r="1838" spans="1:38" x14ac:dyDescent="0.75">
      <c r="A1838" s="5" t="s">
        <v>21071</v>
      </c>
      <c r="B1838">
        <v>0.105015480281324</v>
      </c>
      <c r="C1838">
        <v>0.48841838607438498</v>
      </c>
      <c r="D1838">
        <v>1.74481578439281</v>
      </c>
      <c r="E1838">
        <v>0.546206160605341</v>
      </c>
      <c r="F1838">
        <v>-0.39858638560785298</v>
      </c>
      <c r="G1838">
        <v>0.57575356969275404</v>
      </c>
      <c r="H1838">
        <v>-1.52656186852696</v>
      </c>
      <c r="I1838">
        <v>-1.5997650977218201</v>
      </c>
      <c r="J1838">
        <v>-8.0784767336296595E-2</v>
      </c>
      <c r="K1838">
        <v>0.145488738146169</v>
      </c>
      <c r="L1838" t="s">
        <v>21072</v>
      </c>
      <c r="M1838" t="s">
        <v>21073</v>
      </c>
      <c r="N1838" s="1" t="s">
        <v>21074</v>
      </c>
      <c r="O1838">
        <v>1.0040926968488599</v>
      </c>
      <c r="P1838">
        <v>0.157625662662117</v>
      </c>
      <c r="Q1838">
        <v>0.33453654153151302</v>
      </c>
      <c r="R1838">
        <v>6.8643382338606798E-2</v>
      </c>
      <c r="S1838" t="s">
        <v>21075</v>
      </c>
      <c r="T1838" t="s">
        <v>21076</v>
      </c>
      <c r="U1838" t="s">
        <v>21077</v>
      </c>
      <c r="V1838" t="s">
        <v>45</v>
      </c>
      <c r="W1838" t="s">
        <v>13305</v>
      </c>
      <c r="X1838" t="s">
        <v>21078</v>
      </c>
      <c r="Y1838" t="s">
        <v>21079</v>
      </c>
      <c r="Z1838" t="s">
        <v>21080</v>
      </c>
      <c r="AA1838" t="s">
        <v>45</v>
      </c>
      <c r="AB1838" t="s">
        <v>21081</v>
      </c>
      <c r="AC1838">
        <v>16.813735184460199</v>
      </c>
      <c r="AD1838">
        <v>16.840202858083199</v>
      </c>
      <c r="AE1838">
        <v>16.9269364633249</v>
      </c>
      <c r="AF1838">
        <v>16.844192154806301</v>
      </c>
      <c r="AG1838">
        <v>16.7789697467941</v>
      </c>
      <c r="AH1838">
        <v>16.846231918116199</v>
      </c>
      <c r="AI1838">
        <v>16.701101565605001</v>
      </c>
      <c r="AJ1838">
        <v>16.696048084921401</v>
      </c>
      <c r="AK1838">
        <v>16.800908728951601</v>
      </c>
      <c r="AL1838">
        <v>16.816529198181598</v>
      </c>
    </row>
    <row r="1839" spans="1:38" x14ac:dyDescent="0.75">
      <c r="A1839" s="5" t="s">
        <v>21082</v>
      </c>
      <c r="B1839">
        <v>-0.54309454656388401</v>
      </c>
      <c r="C1839">
        <v>1.4590969889220999</v>
      </c>
      <c r="D1839">
        <v>0.50973938598369395</v>
      </c>
      <c r="E1839">
        <v>0.69889724362236905</v>
      </c>
      <c r="F1839">
        <v>5.3199600972150103E-2</v>
      </c>
      <c r="G1839">
        <v>-1.9096912624285101</v>
      </c>
      <c r="H1839">
        <v>-9.6280257407486594E-2</v>
      </c>
      <c r="I1839">
        <v>-0.67388674483455202</v>
      </c>
      <c r="J1839">
        <v>-0.64023559913736905</v>
      </c>
      <c r="K1839">
        <v>1.14225519087142</v>
      </c>
      <c r="L1839" t="s">
        <v>21083</v>
      </c>
      <c r="M1839" t="s">
        <v>21084</v>
      </c>
      <c r="N1839" s="1" t="s">
        <v>21085</v>
      </c>
      <c r="O1839">
        <v>1.0066951112679099</v>
      </c>
      <c r="P1839">
        <v>0.15769659399368499</v>
      </c>
      <c r="Q1839">
        <v>0.33453654153151302</v>
      </c>
      <c r="R1839">
        <v>0.10583967349846</v>
      </c>
      <c r="S1839" t="s">
        <v>21086</v>
      </c>
      <c r="T1839" t="s">
        <v>21087</v>
      </c>
      <c r="U1839" t="s">
        <v>1708</v>
      </c>
      <c r="V1839" t="s">
        <v>45</v>
      </c>
      <c r="W1839" t="s">
        <v>21088</v>
      </c>
      <c r="X1839" t="s">
        <v>21089</v>
      </c>
      <c r="Y1839" t="s">
        <v>1964</v>
      </c>
      <c r="Z1839" t="s">
        <v>21090</v>
      </c>
      <c r="AA1839" t="s">
        <v>7915</v>
      </c>
      <c r="AB1839" t="s">
        <v>21091</v>
      </c>
      <c r="AC1839">
        <v>15.795436946421001</v>
      </c>
      <c r="AD1839">
        <v>16.038695665524799</v>
      </c>
      <c r="AE1839">
        <v>15.9233522978354</v>
      </c>
      <c r="AF1839">
        <v>15.946334264016899</v>
      </c>
      <c r="AG1839">
        <v>15.8678844360682</v>
      </c>
      <c r="AH1839">
        <v>15.629400600376901</v>
      </c>
      <c r="AI1839">
        <v>15.8497231971273</v>
      </c>
      <c r="AJ1839">
        <v>15.7795461876918</v>
      </c>
      <c r="AK1839">
        <v>15.7836346749587</v>
      </c>
      <c r="AL1839">
        <v>16.000200582219101</v>
      </c>
    </row>
    <row r="1840" spans="1:38" x14ac:dyDescent="0.75">
      <c r="A1840" s="5" t="s">
        <v>21092</v>
      </c>
      <c r="B1840">
        <v>-2.8195685098292501E-2</v>
      </c>
      <c r="C1840">
        <v>-0.236204830973233</v>
      </c>
      <c r="D1840">
        <v>1.83435920824526</v>
      </c>
      <c r="E1840">
        <v>0.72426377021222899</v>
      </c>
      <c r="F1840">
        <v>-0.18284360658405599</v>
      </c>
      <c r="G1840">
        <v>-1.8069243094761001</v>
      </c>
      <c r="H1840">
        <v>-0.27856386158128399</v>
      </c>
      <c r="I1840">
        <v>-0.36553949744916198</v>
      </c>
      <c r="J1840">
        <v>-0.692346027971947</v>
      </c>
      <c r="K1840">
        <v>1.0319948406766299</v>
      </c>
      <c r="L1840" t="s">
        <v>21093</v>
      </c>
      <c r="M1840" t="s">
        <v>21094</v>
      </c>
      <c r="N1840" s="1" t="s">
        <v>21095</v>
      </c>
      <c r="O1840">
        <v>1.0113178571096999</v>
      </c>
      <c r="P1840">
        <v>0.158012840814061</v>
      </c>
      <c r="Q1840">
        <v>0.33502504932121602</v>
      </c>
      <c r="R1840">
        <v>0.13333731906070401</v>
      </c>
      <c r="S1840" t="s">
        <v>21096</v>
      </c>
      <c r="T1840" t="s">
        <v>21097</v>
      </c>
      <c r="U1840" t="s">
        <v>4096</v>
      </c>
      <c r="V1840" t="s">
        <v>45</v>
      </c>
      <c r="W1840" t="s">
        <v>21098</v>
      </c>
      <c r="X1840" t="s">
        <v>21099</v>
      </c>
      <c r="Y1840" t="s">
        <v>21100</v>
      </c>
      <c r="Z1840" t="s">
        <v>21101</v>
      </c>
      <c r="AA1840" t="s">
        <v>21102</v>
      </c>
      <c r="AB1840" t="s">
        <v>21103</v>
      </c>
      <c r="AC1840">
        <v>11.8433624378</v>
      </c>
      <c r="AD1840">
        <v>11.810522071687</v>
      </c>
      <c r="AE1840">
        <v>12.137421549218301</v>
      </c>
      <c r="AF1840">
        <v>11.9621603103339</v>
      </c>
      <c r="AG1840">
        <v>11.818946711564299</v>
      </c>
      <c r="AH1840">
        <v>11.5625377702381</v>
      </c>
      <c r="AI1840">
        <v>11.803834451931101</v>
      </c>
      <c r="AJ1840">
        <v>11.7901027878123</v>
      </c>
      <c r="AK1840">
        <v>11.7385067579102</v>
      </c>
      <c r="AL1840">
        <v>12.010744717408301</v>
      </c>
    </row>
    <row r="1841" spans="1:38" x14ac:dyDescent="0.75">
      <c r="A1841" s="5" t="s">
        <v>21104</v>
      </c>
      <c r="B1841">
        <v>-0.59042928475867196</v>
      </c>
      <c r="C1841">
        <v>-0.41084664283933398</v>
      </c>
      <c r="D1841">
        <v>2</v>
      </c>
      <c r="E1841">
        <v>0.91273911474792002</v>
      </c>
      <c r="F1841">
        <v>0.41212418703563802</v>
      </c>
      <c r="G1841">
        <v>-1.53998061078727</v>
      </c>
      <c r="H1841">
        <v>0.22976994403999501</v>
      </c>
      <c r="I1841">
        <v>-0.587058621312602</v>
      </c>
      <c r="J1841">
        <v>-0.52486435522484598</v>
      </c>
      <c r="K1841">
        <v>-7.4330951643859699E-3</v>
      </c>
      <c r="L1841" t="s">
        <v>21105</v>
      </c>
      <c r="M1841" t="s">
        <v>21106</v>
      </c>
      <c r="N1841" s="1" t="s">
        <v>21107</v>
      </c>
      <c r="O1841">
        <v>1.0039965284626</v>
      </c>
      <c r="P1841">
        <v>0.15815086866032199</v>
      </c>
      <c r="Q1841">
        <v>0.33513536442048603</v>
      </c>
      <c r="R1841">
        <v>7.1688942563415695E-2</v>
      </c>
      <c r="S1841" t="s">
        <v>21108</v>
      </c>
      <c r="T1841" t="s">
        <v>21109</v>
      </c>
      <c r="U1841" t="s">
        <v>21110</v>
      </c>
      <c r="V1841" t="s">
        <v>45</v>
      </c>
      <c r="W1841" t="s">
        <v>21111</v>
      </c>
      <c r="X1841" t="s">
        <v>21112</v>
      </c>
      <c r="Y1841" t="s">
        <v>21113</v>
      </c>
      <c r="Z1841" t="s">
        <v>21114</v>
      </c>
      <c r="AA1841" t="s">
        <v>21115</v>
      </c>
      <c r="AB1841" t="s">
        <v>21116</v>
      </c>
      <c r="AC1841">
        <v>17.930093730938498</v>
      </c>
      <c r="AD1841">
        <v>17.943341041146301</v>
      </c>
      <c r="AE1841">
        <v>18.129000270228101</v>
      </c>
      <c r="AF1841">
        <v>18.040978267829399</v>
      </c>
      <c r="AG1841">
        <v>18.004049302027401</v>
      </c>
      <c r="AH1841">
        <v>17.8600479801927</v>
      </c>
      <c r="AI1841">
        <v>17.990597538544801</v>
      </c>
      <c r="AJ1841">
        <v>17.930342375372</v>
      </c>
      <c r="AK1841">
        <v>17.934930272772402</v>
      </c>
      <c r="AL1841">
        <v>17.9730997324707</v>
      </c>
    </row>
    <row r="1842" spans="1:38" x14ac:dyDescent="0.75">
      <c r="A1842" s="5" t="s">
        <v>21117</v>
      </c>
      <c r="B1842">
        <v>0.47224785434245298</v>
      </c>
      <c r="C1842">
        <v>-1.1428433324312499</v>
      </c>
      <c r="D1842">
        <v>-1.23813013676794</v>
      </c>
      <c r="E1842">
        <v>0.151448245529439</v>
      </c>
      <c r="F1842">
        <v>-0.31237851958243301</v>
      </c>
      <c r="G1842">
        <v>-0.67371620916922803</v>
      </c>
      <c r="H1842">
        <v>-2.75979508005431E-2</v>
      </c>
      <c r="I1842">
        <v>-0.43263959327256102</v>
      </c>
      <c r="J1842">
        <v>1.4534498906802999</v>
      </c>
      <c r="K1842">
        <v>1.75015975147172</v>
      </c>
      <c r="L1842" t="s">
        <v>21118</v>
      </c>
      <c r="M1842" t="s">
        <v>21119</v>
      </c>
      <c r="N1842" s="1" t="s">
        <v>21120</v>
      </c>
      <c r="O1842">
        <v>1.0142976285213099</v>
      </c>
      <c r="P1842">
        <v>0.15832906682097</v>
      </c>
      <c r="Q1842">
        <v>0.335330637718108</v>
      </c>
      <c r="R1842">
        <v>-0.17113347062441001</v>
      </c>
      <c r="S1842" t="s">
        <v>21121</v>
      </c>
      <c r="T1842" t="s">
        <v>21122</v>
      </c>
      <c r="U1842" t="s">
        <v>21123</v>
      </c>
      <c r="V1842" t="s">
        <v>45</v>
      </c>
      <c r="W1842" t="s">
        <v>21124</v>
      </c>
      <c r="X1842" t="s">
        <v>21125</v>
      </c>
      <c r="Y1842" t="s">
        <v>21126</v>
      </c>
      <c r="Z1842" t="s">
        <v>21127</v>
      </c>
      <c r="AA1842" t="s">
        <v>21128</v>
      </c>
      <c r="AB1842" t="s">
        <v>21129</v>
      </c>
      <c r="AC1842">
        <v>12.1525490755393</v>
      </c>
      <c r="AD1842">
        <v>11.8186817867202</v>
      </c>
      <c r="AE1842">
        <v>11.798984355835399</v>
      </c>
      <c r="AF1842">
        <v>12.0862342466766</v>
      </c>
      <c r="AG1842">
        <v>11.990353230287001</v>
      </c>
      <c r="AH1842">
        <v>11.9156584788337</v>
      </c>
      <c r="AI1842">
        <v>12.049222300458601</v>
      </c>
      <c r="AJ1842">
        <v>11.965493185880799</v>
      </c>
      <c r="AK1842">
        <v>12.3553805109026</v>
      </c>
      <c r="AL1842">
        <v>12.416715572105</v>
      </c>
    </row>
    <row r="1843" spans="1:38" x14ac:dyDescent="0.75">
      <c r="A1843" s="5" t="s">
        <v>21130</v>
      </c>
      <c r="B1843">
        <v>-0.25169980199592401</v>
      </c>
      <c r="C1843">
        <v>0.50410120720957896</v>
      </c>
      <c r="D1843">
        <v>1.6194546959831699</v>
      </c>
      <c r="E1843">
        <v>0.488460406582791</v>
      </c>
      <c r="F1843">
        <v>-0.20690026712152701</v>
      </c>
      <c r="G1843">
        <v>-0.469162048542065</v>
      </c>
      <c r="H1843">
        <v>-1.59930012875218</v>
      </c>
      <c r="I1843">
        <v>1.3177878182679901</v>
      </c>
      <c r="J1843">
        <v>-1.0756791854837999</v>
      </c>
      <c r="K1843">
        <v>-0.32706269614804001</v>
      </c>
      <c r="L1843" t="s">
        <v>21131</v>
      </c>
      <c r="M1843" t="s">
        <v>21132</v>
      </c>
      <c r="N1843" s="1" t="s">
        <v>21133</v>
      </c>
      <c r="O1843">
        <v>1.0090245541096801</v>
      </c>
      <c r="P1843">
        <v>0.158488762686566</v>
      </c>
      <c r="Q1843">
        <v>0.33548653350871699</v>
      </c>
      <c r="R1843">
        <v>0.112282220418532</v>
      </c>
      <c r="S1843" t="s">
        <v>21134</v>
      </c>
      <c r="T1843" t="s">
        <v>21135</v>
      </c>
      <c r="U1843" t="s">
        <v>1531</v>
      </c>
      <c r="V1843" t="s">
        <v>45</v>
      </c>
      <c r="W1843" t="s">
        <v>21136</v>
      </c>
      <c r="X1843" t="s">
        <v>21137</v>
      </c>
      <c r="Y1843" t="s">
        <v>21138</v>
      </c>
      <c r="Z1843" t="s">
        <v>21139</v>
      </c>
      <c r="AA1843" t="s">
        <v>15664</v>
      </c>
      <c r="AB1843" t="s">
        <v>21140</v>
      </c>
      <c r="AC1843">
        <v>12.465189099584901</v>
      </c>
      <c r="AD1843">
        <v>12.5637104791327</v>
      </c>
      <c r="AE1843">
        <v>12.7091008174084</v>
      </c>
      <c r="AF1843">
        <v>12.5616716445239</v>
      </c>
      <c r="AG1843">
        <v>12.471028880063001</v>
      </c>
      <c r="AH1843">
        <v>12.4368421137138</v>
      </c>
      <c r="AI1843">
        <v>12.289524550776299</v>
      </c>
      <c r="AJ1843">
        <v>12.669777455049299</v>
      </c>
      <c r="AK1843">
        <v>12.357780423767499</v>
      </c>
      <c r="AL1843">
        <v>12.4553652753135</v>
      </c>
    </row>
    <row r="1844" spans="1:38" x14ac:dyDescent="0.75">
      <c r="A1844" s="5" t="s">
        <v>21141</v>
      </c>
      <c r="B1844">
        <v>-1.26529224521045</v>
      </c>
      <c r="C1844">
        <v>0.56344928776827496</v>
      </c>
      <c r="D1844">
        <v>1.4742956506567999</v>
      </c>
      <c r="E1844">
        <v>1.01492056884448</v>
      </c>
      <c r="F1844">
        <v>0.43744116837539498</v>
      </c>
      <c r="G1844">
        <v>0.78090234606618303</v>
      </c>
      <c r="H1844">
        <v>-0.19845225056426</v>
      </c>
      <c r="I1844">
        <v>-1.45535239373734</v>
      </c>
      <c r="J1844">
        <v>-0.62342671464368304</v>
      </c>
      <c r="K1844">
        <v>-0.72848541755538099</v>
      </c>
      <c r="L1844" t="s">
        <v>21142</v>
      </c>
      <c r="M1844" t="s">
        <v>21143</v>
      </c>
      <c r="N1844" s="1" t="s">
        <v>21144</v>
      </c>
      <c r="O1844">
        <v>1.00628941897033</v>
      </c>
      <c r="P1844">
        <v>0.159016076569545</v>
      </c>
      <c r="Q1844">
        <v>0.33620212135601502</v>
      </c>
      <c r="R1844">
        <v>9.3266737603474995E-2</v>
      </c>
      <c r="S1844" t="s">
        <v>21145</v>
      </c>
      <c r="T1844" t="s">
        <v>21146</v>
      </c>
      <c r="U1844" t="s">
        <v>21147</v>
      </c>
      <c r="W1844" t="s">
        <v>21148</v>
      </c>
      <c r="X1844" t="s">
        <v>21149</v>
      </c>
      <c r="Y1844" t="s">
        <v>21150</v>
      </c>
      <c r="Z1844" t="s">
        <v>21151</v>
      </c>
      <c r="AA1844" t="s">
        <v>12101</v>
      </c>
      <c r="AB1844" t="s">
        <v>21152</v>
      </c>
      <c r="AC1844">
        <v>14.7431772077546</v>
      </c>
      <c r="AD1844">
        <v>14.934834492029299</v>
      </c>
      <c r="AE1844">
        <v>15.0302937667023</v>
      </c>
      <c r="AF1844">
        <v>14.9821499590314</v>
      </c>
      <c r="AG1844">
        <v>14.921628484770199</v>
      </c>
      <c r="AH1844">
        <v>14.957624187488699</v>
      </c>
      <c r="AI1844">
        <v>14.854985056180499</v>
      </c>
      <c r="AJ1844">
        <v>14.7232583667053</v>
      </c>
      <c r="AK1844">
        <v>14.810446530531699</v>
      </c>
      <c r="AL1844">
        <v>14.799436081364201</v>
      </c>
    </row>
    <row r="1845" spans="1:38" x14ac:dyDescent="0.75">
      <c r="A1845" s="5" t="s">
        <v>21153</v>
      </c>
      <c r="B1845">
        <v>-1.0880068142497501</v>
      </c>
      <c r="C1845">
        <v>0.97872249930473498</v>
      </c>
      <c r="D1845">
        <v>0.149037850188566</v>
      </c>
      <c r="E1845">
        <v>0.73413133060814095</v>
      </c>
      <c r="F1845">
        <v>1.5448787244228499</v>
      </c>
      <c r="G1845">
        <v>-1.1632547570102301</v>
      </c>
      <c r="H1845">
        <v>-1.18190386406347</v>
      </c>
      <c r="I1845">
        <v>-0.69498184155193099</v>
      </c>
      <c r="J1845">
        <v>0.81746061532701197</v>
      </c>
      <c r="K1845">
        <v>-9.6083742975982503E-2</v>
      </c>
      <c r="L1845" t="s">
        <v>21154</v>
      </c>
      <c r="M1845" t="s">
        <v>21155</v>
      </c>
      <c r="N1845" s="1" t="s">
        <v>21156</v>
      </c>
      <c r="O1845">
        <v>1.0053962650033399</v>
      </c>
      <c r="P1845">
        <v>0.15915729237054899</v>
      </c>
      <c r="Q1845">
        <v>0.33620212135601502</v>
      </c>
      <c r="R1845">
        <v>8.0156309355940494E-2</v>
      </c>
      <c r="S1845" t="s">
        <v>21157</v>
      </c>
      <c r="T1845" t="s">
        <v>21158</v>
      </c>
      <c r="U1845" t="s">
        <v>21159</v>
      </c>
      <c r="W1845" t="s">
        <v>21160</v>
      </c>
      <c r="X1845" t="s">
        <v>21161</v>
      </c>
      <c r="Y1845" t="s">
        <v>21162</v>
      </c>
      <c r="Z1845" t="s">
        <v>21163</v>
      </c>
      <c r="AA1845" t="s">
        <v>45</v>
      </c>
      <c r="AB1845" t="s">
        <v>21164</v>
      </c>
      <c r="AC1845">
        <v>14.800086116606501</v>
      </c>
      <c r="AD1845">
        <v>14.9786957373836</v>
      </c>
      <c r="AE1845">
        <v>14.9069932364458</v>
      </c>
      <c r="AF1845">
        <v>14.957557828514799</v>
      </c>
      <c r="AG1845">
        <v>15.027623745519801</v>
      </c>
      <c r="AH1845">
        <v>14.793583084771299</v>
      </c>
      <c r="AI1845">
        <v>14.7919714030108</v>
      </c>
      <c r="AJ1845">
        <v>14.8340518811936</v>
      </c>
      <c r="AK1845">
        <v>14.964759261157999</v>
      </c>
      <c r="AL1845">
        <v>14.885809487556999</v>
      </c>
    </row>
    <row r="1846" spans="1:38" x14ac:dyDescent="0.75">
      <c r="A1846" s="5" t="s">
        <v>21165</v>
      </c>
      <c r="B1846">
        <v>0.47970622552328801</v>
      </c>
      <c r="C1846">
        <v>1.18573913639617</v>
      </c>
      <c r="D1846">
        <v>-0.127806059196033</v>
      </c>
      <c r="E1846">
        <v>-1.06296723164624</v>
      </c>
      <c r="F1846">
        <v>1.63360440726608</v>
      </c>
      <c r="G1846">
        <v>-0.62632255067444398</v>
      </c>
      <c r="H1846">
        <v>-0.316195746569157</v>
      </c>
      <c r="I1846">
        <v>0.63159635735927</v>
      </c>
      <c r="J1846">
        <v>-0.17666887622701399</v>
      </c>
      <c r="K1846">
        <v>-1.6206856622318899</v>
      </c>
      <c r="L1846" t="s">
        <v>21166</v>
      </c>
      <c r="M1846" t="s">
        <v>21167</v>
      </c>
      <c r="N1846" s="1" t="s">
        <v>21168</v>
      </c>
      <c r="O1846">
        <v>1.0107034264097301</v>
      </c>
      <c r="P1846">
        <v>0.15917185677192</v>
      </c>
      <c r="Q1846">
        <v>0.33620212135601502</v>
      </c>
      <c r="R1846">
        <v>0.131633397190901</v>
      </c>
      <c r="S1846" t="s">
        <v>21169</v>
      </c>
      <c r="T1846" t="s">
        <v>21170</v>
      </c>
      <c r="U1846" t="s">
        <v>21171</v>
      </c>
      <c r="V1846" t="s">
        <v>45</v>
      </c>
      <c r="W1846" t="s">
        <v>21172</v>
      </c>
      <c r="X1846" t="s">
        <v>3599</v>
      </c>
      <c r="Y1846" t="s">
        <v>21173</v>
      </c>
      <c r="Z1846" t="s">
        <v>21174</v>
      </c>
      <c r="AA1846" t="s">
        <v>21175</v>
      </c>
      <c r="AB1846" t="s">
        <v>21176</v>
      </c>
      <c r="AC1846">
        <v>12.4389430830851</v>
      </c>
      <c r="AD1846">
        <v>12.549148636699</v>
      </c>
      <c r="AE1846">
        <v>12.344115736323101</v>
      </c>
      <c r="AF1846">
        <v>12.1981452678918</v>
      </c>
      <c r="AG1846">
        <v>12.6190564828639</v>
      </c>
      <c r="AH1846">
        <v>12.2663016782488</v>
      </c>
      <c r="AI1846">
        <v>12.314709756131</v>
      </c>
      <c r="AJ1846">
        <v>12.462651802338399</v>
      </c>
      <c r="AK1846">
        <v>12.3364886785485</v>
      </c>
      <c r="AL1846">
        <v>12.111090305641699</v>
      </c>
    </row>
    <row r="1847" spans="1:38" x14ac:dyDescent="0.75">
      <c r="A1847" s="5" t="s">
        <v>21177</v>
      </c>
      <c r="B1847">
        <v>-0.65554471321088503</v>
      </c>
      <c r="C1847">
        <v>-0.82818947605808901</v>
      </c>
      <c r="D1847">
        <v>1.0894617390750001</v>
      </c>
      <c r="E1847">
        <v>-1.4201185003327399</v>
      </c>
      <c r="F1847">
        <v>-0.69017827782142904</v>
      </c>
      <c r="G1847">
        <v>2.4634137071097101E-2</v>
      </c>
      <c r="H1847">
        <v>0.180020941090137</v>
      </c>
      <c r="I1847">
        <v>-0.16057981347744199</v>
      </c>
      <c r="J1847">
        <v>0.48240398340116297</v>
      </c>
      <c r="K1847">
        <v>1.9780899802632099</v>
      </c>
      <c r="L1847" t="s">
        <v>21178</v>
      </c>
      <c r="M1847" t="s">
        <v>21179</v>
      </c>
      <c r="N1847" s="1" t="s">
        <v>21180</v>
      </c>
      <c r="O1847">
        <v>1.0045667825548299</v>
      </c>
      <c r="P1847">
        <v>0.15917190502998399</v>
      </c>
      <c r="Q1847">
        <v>0.33620212135601502</v>
      </c>
      <c r="R1847">
        <v>-6.7048502939833596E-2</v>
      </c>
      <c r="S1847" t="s">
        <v>21181</v>
      </c>
      <c r="T1847" t="s">
        <v>45</v>
      </c>
      <c r="U1847" t="s">
        <v>45</v>
      </c>
      <c r="W1847" t="s">
        <v>45</v>
      </c>
      <c r="X1847" t="s">
        <v>21182</v>
      </c>
      <c r="Y1847" t="s">
        <v>45</v>
      </c>
      <c r="Z1847" t="s">
        <v>21183</v>
      </c>
      <c r="AA1847" t="s">
        <v>45</v>
      </c>
      <c r="AB1847" t="s">
        <v>21184</v>
      </c>
      <c r="AC1847">
        <v>14.6714324956327</v>
      </c>
      <c r="AD1847">
        <v>14.6598780407205</v>
      </c>
      <c r="AE1847">
        <v>14.7882191159842</v>
      </c>
      <c r="AF1847">
        <v>14.620262490793801</v>
      </c>
      <c r="AG1847">
        <v>14.669114603365699</v>
      </c>
      <c r="AH1847">
        <v>14.7169542695235</v>
      </c>
      <c r="AI1847">
        <v>14.727353715132899</v>
      </c>
      <c r="AJ1847">
        <v>14.704558606860999</v>
      </c>
      <c r="AK1847">
        <v>14.747591057818299</v>
      </c>
      <c r="AL1847">
        <v>14.8476916118603</v>
      </c>
    </row>
    <row r="1848" spans="1:38" x14ac:dyDescent="0.75">
      <c r="A1848" s="5" t="s">
        <v>21185</v>
      </c>
      <c r="B1848">
        <v>-7.7962709278564593E-2</v>
      </c>
      <c r="C1848">
        <v>0.51855480063972803</v>
      </c>
      <c r="D1848">
        <v>0.34688303442247098</v>
      </c>
      <c r="E1848">
        <v>1.1310348387915701</v>
      </c>
      <c r="F1848">
        <v>0.83821160768369496</v>
      </c>
      <c r="G1848">
        <v>-1.82691854565242</v>
      </c>
      <c r="H1848">
        <v>-1.0158074238360799</v>
      </c>
      <c r="I1848">
        <v>-0.95493423825926305</v>
      </c>
      <c r="J1848">
        <v>1.1528000356894099</v>
      </c>
      <c r="K1848">
        <v>-0.111861400200283</v>
      </c>
      <c r="L1848" t="s">
        <v>21186</v>
      </c>
      <c r="M1848" t="s">
        <v>21187</v>
      </c>
      <c r="N1848" s="1" t="s">
        <v>21188</v>
      </c>
      <c r="O1848">
        <v>1.0033044549282599</v>
      </c>
      <c r="P1848">
        <v>0.159396532465989</v>
      </c>
      <c r="Q1848">
        <v>0.33648088692081202</v>
      </c>
      <c r="R1848">
        <v>5.8423209319514099E-2</v>
      </c>
      <c r="S1848" t="s">
        <v>21189</v>
      </c>
      <c r="T1848" t="s">
        <v>21190</v>
      </c>
      <c r="U1848" t="s">
        <v>21191</v>
      </c>
      <c r="V1848" t="s">
        <v>45</v>
      </c>
      <c r="W1848" t="s">
        <v>45</v>
      </c>
      <c r="X1848" t="s">
        <v>21192</v>
      </c>
      <c r="Y1848" t="s">
        <v>21193</v>
      </c>
      <c r="Z1848" t="s">
        <v>21194</v>
      </c>
      <c r="AA1848" t="s">
        <v>6314</v>
      </c>
      <c r="AB1848" t="s">
        <v>21195</v>
      </c>
      <c r="AC1848">
        <v>17.7052159709344</v>
      </c>
      <c r="AD1848">
        <v>17.7368209647932</v>
      </c>
      <c r="AE1848">
        <v>17.727725364032398</v>
      </c>
      <c r="AF1848">
        <v>17.769271693435002</v>
      </c>
      <c r="AG1848">
        <v>17.753757184192601</v>
      </c>
      <c r="AH1848">
        <v>17.612551903997701</v>
      </c>
      <c r="AI1848">
        <v>17.655526605657901</v>
      </c>
      <c r="AJ1848">
        <v>17.6587518197117</v>
      </c>
      <c r="AK1848">
        <v>17.770424868158099</v>
      </c>
      <c r="AL1848">
        <v>17.703419933264701</v>
      </c>
    </row>
    <row r="1849" spans="1:38" x14ac:dyDescent="0.75">
      <c r="A1849" s="5" t="s">
        <v>21196</v>
      </c>
      <c r="B1849">
        <v>1.2126109785357999</v>
      </c>
      <c r="C1849">
        <v>-1.0511915884538401</v>
      </c>
      <c r="D1849">
        <v>1.3360112969518401</v>
      </c>
      <c r="E1849">
        <v>1.00918869235716</v>
      </c>
      <c r="F1849">
        <v>-0.33840103102913399</v>
      </c>
      <c r="G1849">
        <v>-0.77300311293818802</v>
      </c>
      <c r="H1849">
        <v>-1.6838389191622002E-2</v>
      </c>
      <c r="I1849">
        <v>0.75009555805105999</v>
      </c>
      <c r="J1849">
        <v>-1.2654941471577501</v>
      </c>
      <c r="K1849">
        <v>-0.86297825712536402</v>
      </c>
      <c r="L1849" t="s">
        <v>21197</v>
      </c>
      <c r="M1849" t="s">
        <v>21198</v>
      </c>
      <c r="N1849" s="1" t="s">
        <v>21199</v>
      </c>
      <c r="O1849">
        <v>1.00788842446125</v>
      </c>
      <c r="P1849">
        <v>0.159557445421139</v>
      </c>
      <c r="Q1849">
        <v>0.33648088692081202</v>
      </c>
      <c r="R1849">
        <v>0.1056579518166</v>
      </c>
      <c r="S1849" t="s">
        <v>21200</v>
      </c>
      <c r="T1849" t="s">
        <v>21201</v>
      </c>
      <c r="U1849" t="s">
        <v>2584</v>
      </c>
      <c r="W1849" t="s">
        <v>21202</v>
      </c>
      <c r="X1849" t="s">
        <v>21203</v>
      </c>
      <c r="Y1849" t="s">
        <v>21204</v>
      </c>
      <c r="Z1849" t="s">
        <v>21205</v>
      </c>
      <c r="AA1849" t="s">
        <v>641</v>
      </c>
      <c r="AB1849" t="s">
        <v>21206</v>
      </c>
      <c r="AC1849">
        <v>13.5946062679705</v>
      </c>
      <c r="AD1849">
        <v>13.3188167669661</v>
      </c>
      <c r="AE1849">
        <v>13.6096396073332</v>
      </c>
      <c r="AF1849">
        <v>13.5698241904093</v>
      </c>
      <c r="AG1849">
        <v>13.405653028669899</v>
      </c>
      <c r="AH1849">
        <v>13.352707293448599</v>
      </c>
      <c r="AI1849">
        <v>13.444827646557201</v>
      </c>
      <c r="AJ1849">
        <v>13.5382599686587</v>
      </c>
      <c r="AK1849">
        <v>13.292709191777901</v>
      </c>
      <c r="AL1849">
        <v>13.3417460018236</v>
      </c>
    </row>
    <row r="1850" spans="1:38" x14ac:dyDescent="0.75">
      <c r="A1850" s="5" t="s">
        <v>21207</v>
      </c>
      <c r="B1850">
        <v>-0.51105857011571598</v>
      </c>
      <c r="C1850">
        <v>0.94966125852854799</v>
      </c>
      <c r="D1850">
        <v>0.82646840370123398</v>
      </c>
      <c r="E1850">
        <v>0.392572620325215</v>
      </c>
      <c r="F1850">
        <v>0.43095182406968002</v>
      </c>
      <c r="G1850">
        <v>-1.74862666836755</v>
      </c>
      <c r="H1850">
        <v>-0.127358937005877</v>
      </c>
      <c r="I1850">
        <v>-1.46527612911946</v>
      </c>
      <c r="J1850">
        <v>1.26215693946677</v>
      </c>
      <c r="K1850">
        <v>-9.4907414828461906E-3</v>
      </c>
      <c r="L1850" t="s">
        <v>21208</v>
      </c>
      <c r="M1850" t="s">
        <v>21209</v>
      </c>
      <c r="N1850" s="1" t="s">
        <v>21210</v>
      </c>
      <c r="O1850">
        <v>1.01054329340562</v>
      </c>
      <c r="P1850">
        <v>0.159562914813872</v>
      </c>
      <c r="Q1850">
        <v>0.33648088692081202</v>
      </c>
      <c r="R1850">
        <v>0.14423933209881101</v>
      </c>
      <c r="S1850" t="s">
        <v>21211</v>
      </c>
      <c r="T1850" t="s">
        <v>21212</v>
      </c>
      <c r="U1850" t="s">
        <v>21213</v>
      </c>
      <c r="V1850" t="s">
        <v>45</v>
      </c>
      <c r="W1850" t="s">
        <v>21214</v>
      </c>
      <c r="X1850" t="s">
        <v>21215</v>
      </c>
      <c r="Y1850" t="s">
        <v>21216</v>
      </c>
      <c r="Z1850" t="s">
        <v>21217</v>
      </c>
      <c r="AA1850" t="s">
        <v>45</v>
      </c>
      <c r="AB1850" t="s">
        <v>21218</v>
      </c>
      <c r="AC1850">
        <v>13.6645561951083</v>
      </c>
      <c r="AD1850">
        <v>13.916751089696801</v>
      </c>
      <c r="AE1850">
        <v>13.895481707007599</v>
      </c>
      <c r="AF1850">
        <v>13.820569119935699</v>
      </c>
      <c r="AG1850">
        <v>13.8271953319258</v>
      </c>
      <c r="AH1850">
        <v>13.4508886936722</v>
      </c>
      <c r="AI1850">
        <v>13.730802361298601</v>
      </c>
      <c r="AJ1850">
        <v>13.499809477778699</v>
      </c>
      <c r="AK1850">
        <v>13.970703814763</v>
      </c>
      <c r="AL1850">
        <v>13.7511524356677</v>
      </c>
    </row>
    <row r="1851" spans="1:38" x14ac:dyDescent="0.75">
      <c r="A1851" s="5" t="s">
        <v>21219</v>
      </c>
      <c r="B1851">
        <v>-1.1770474063168399</v>
      </c>
      <c r="C1851">
        <v>0.340377115905107</v>
      </c>
      <c r="D1851">
        <v>0.29090441158564101</v>
      </c>
      <c r="E1851">
        <v>0.38955374144013799</v>
      </c>
      <c r="F1851">
        <v>2</v>
      </c>
      <c r="G1851">
        <v>-0.28075454618881801</v>
      </c>
      <c r="H1851">
        <v>-1.0636849211283601</v>
      </c>
      <c r="I1851">
        <v>-0.74325612753738801</v>
      </c>
      <c r="J1851">
        <v>0.45020359914655</v>
      </c>
      <c r="K1851">
        <v>-0.46113843252029302</v>
      </c>
      <c r="L1851" t="s">
        <v>21220</v>
      </c>
      <c r="M1851" t="s">
        <v>21221</v>
      </c>
      <c r="N1851" s="1" t="s">
        <v>21222</v>
      </c>
      <c r="O1851">
        <v>1.00857737602345</v>
      </c>
      <c r="P1851">
        <v>0.15989509899062401</v>
      </c>
      <c r="Q1851">
        <v>0.33666837689202</v>
      </c>
      <c r="R1851">
        <v>0.13550831680251299</v>
      </c>
      <c r="S1851" t="s">
        <v>21223</v>
      </c>
      <c r="T1851" t="s">
        <v>4979</v>
      </c>
      <c r="U1851" t="s">
        <v>21224</v>
      </c>
      <c r="V1851" t="s">
        <v>45</v>
      </c>
      <c r="W1851" t="s">
        <v>21225</v>
      </c>
      <c r="X1851" t="s">
        <v>45</v>
      </c>
      <c r="Y1851" t="s">
        <v>21226</v>
      </c>
      <c r="Z1851" t="s">
        <v>21227</v>
      </c>
      <c r="AA1851" t="s">
        <v>45</v>
      </c>
      <c r="AB1851" t="s">
        <v>21228</v>
      </c>
      <c r="AC1851">
        <v>15.6760912723812</v>
      </c>
      <c r="AD1851">
        <v>15.9210410740654</v>
      </c>
      <c r="AE1851">
        <v>15.913054957501201</v>
      </c>
      <c r="AF1851">
        <v>15.928979396200001</v>
      </c>
      <c r="AG1851">
        <v>16.2300830892496</v>
      </c>
      <c r="AH1851">
        <v>15.8207750804548</v>
      </c>
      <c r="AI1851">
        <v>15.694390777798899</v>
      </c>
      <c r="AJ1851">
        <v>15.7461159003962</v>
      </c>
      <c r="AK1851">
        <v>15.9387697814216</v>
      </c>
      <c r="AL1851">
        <v>15.791656665313299</v>
      </c>
    </row>
    <row r="1852" spans="1:38" x14ac:dyDescent="0.75">
      <c r="A1852" s="5" t="s">
        <v>21229</v>
      </c>
      <c r="B1852">
        <v>-0.53460856928145195</v>
      </c>
      <c r="C1852">
        <v>0.46178949113620898</v>
      </c>
      <c r="D1852">
        <v>0.91947009173893901</v>
      </c>
      <c r="E1852">
        <v>1.2440696726721601</v>
      </c>
      <c r="F1852">
        <v>0.28791376309528199</v>
      </c>
      <c r="G1852">
        <v>-0.87158001723498102</v>
      </c>
      <c r="H1852">
        <v>1.1636437606402701</v>
      </c>
      <c r="I1852">
        <v>8.3220166128350495E-2</v>
      </c>
      <c r="J1852">
        <v>-1.61385358691912</v>
      </c>
      <c r="K1852">
        <v>-1.1400647719756101</v>
      </c>
      <c r="L1852" t="s">
        <v>21230</v>
      </c>
      <c r="M1852" t="s">
        <v>21231</v>
      </c>
      <c r="N1852" s="1" t="s">
        <v>21232</v>
      </c>
      <c r="O1852">
        <v>1.0046492492233901</v>
      </c>
      <c r="P1852">
        <v>0.15991061139179499</v>
      </c>
      <c r="Q1852">
        <v>0.33666837689202</v>
      </c>
      <c r="R1852">
        <v>7.4348759150815596E-2</v>
      </c>
      <c r="S1852" t="s">
        <v>21233</v>
      </c>
      <c r="T1852" t="s">
        <v>21234</v>
      </c>
      <c r="U1852" t="s">
        <v>21235</v>
      </c>
      <c r="V1852" t="s">
        <v>45</v>
      </c>
      <c r="W1852" t="s">
        <v>21236</v>
      </c>
      <c r="X1852" t="s">
        <v>21237</v>
      </c>
      <c r="Y1852" t="s">
        <v>21238</v>
      </c>
      <c r="Z1852" t="s">
        <v>21239</v>
      </c>
      <c r="AA1852" t="s">
        <v>641</v>
      </c>
      <c r="AB1852" t="s">
        <v>21240</v>
      </c>
      <c r="AC1852">
        <v>15.986961269430701</v>
      </c>
      <c r="AD1852">
        <v>16.0648220767442</v>
      </c>
      <c r="AE1852">
        <v>16.100586278291999</v>
      </c>
      <c r="AF1852">
        <v>16.125951226728802</v>
      </c>
      <c r="AG1852">
        <v>16.0512350324741</v>
      </c>
      <c r="AH1852">
        <v>15.960629555207699</v>
      </c>
      <c r="AI1852">
        <v>16.119666563311199</v>
      </c>
      <c r="AJ1852">
        <v>16.035239809937199</v>
      </c>
      <c r="AK1852">
        <v>15.9026266127303</v>
      </c>
      <c r="AL1852">
        <v>15.939649546729299</v>
      </c>
    </row>
    <row r="1853" spans="1:38" x14ac:dyDescent="0.75">
      <c r="A1853" s="5" t="s">
        <v>21241</v>
      </c>
      <c r="B1853">
        <v>0.59761294387394104</v>
      </c>
      <c r="C1853">
        <v>0.51356502787067004</v>
      </c>
      <c r="D1853">
        <v>0.22064956518146001</v>
      </c>
      <c r="E1853">
        <v>-1.6844305703342299</v>
      </c>
      <c r="F1853">
        <v>-1.6638510242437099</v>
      </c>
      <c r="G1853">
        <v>1.0571555939966599</v>
      </c>
      <c r="H1853">
        <v>1.0227746132353399</v>
      </c>
      <c r="I1853">
        <v>0.58915795796697301</v>
      </c>
      <c r="J1853">
        <v>-0.34865900640244402</v>
      </c>
      <c r="K1853">
        <v>-0.30397510114466902</v>
      </c>
      <c r="L1853" t="s">
        <v>21242</v>
      </c>
      <c r="M1853" t="s">
        <v>21243</v>
      </c>
      <c r="N1853" s="1" t="s">
        <v>21244</v>
      </c>
      <c r="O1853">
        <v>1.0240267823487601</v>
      </c>
      <c r="P1853">
        <v>0.15991099964771099</v>
      </c>
      <c r="Q1853">
        <v>0.33666837689202</v>
      </c>
      <c r="R1853">
        <v>-0.37644370782280701</v>
      </c>
      <c r="S1853" t="s">
        <v>21245</v>
      </c>
      <c r="T1853" t="s">
        <v>21246</v>
      </c>
      <c r="U1853" t="s">
        <v>21247</v>
      </c>
      <c r="V1853" t="s">
        <v>45</v>
      </c>
      <c r="W1853" t="s">
        <v>14989</v>
      </c>
      <c r="X1853" t="s">
        <v>4131</v>
      </c>
      <c r="Y1853" t="s">
        <v>21248</v>
      </c>
      <c r="Z1853" t="s">
        <v>21249</v>
      </c>
      <c r="AA1853" t="s">
        <v>45</v>
      </c>
      <c r="AB1853" t="s">
        <v>21250</v>
      </c>
      <c r="AC1853">
        <v>16.134807203893899</v>
      </c>
      <c r="AD1853">
        <v>16.095580784359399</v>
      </c>
      <c r="AE1853">
        <v>15.9588727566772</v>
      </c>
      <c r="AF1853">
        <v>15.0697433624421</v>
      </c>
      <c r="AG1853">
        <v>15.0793481444185</v>
      </c>
      <c r="AH1853">
        <v>16.349282632255999</v>
      </c>
      <c r="AI1853">
        <v>16.333236514285598</v>
      </c>
      <c r="AJ1853">
        <v>16.130861135506802</v>
      </c>
      <c r="AK1853">
        <v>15.6931679309596</v>
      </c>
      <c r="AL1853">
        <v>15.714022577897101</v>
      </c>
    </row>
    <row r="1854" spans="1:38" x14ac:dyDescent="0.75">
      <c r="A1854" s="5" t="s">
        <v>21251</v>
      </c>
      <c r="B1854">
        <v>0.64585671853689597</v>
      </c>
      <c r="C1854">
        <v>-0.61749393516432205</v>
      </c>
      <c r="D1854">
        <v>1.7504277198195199</v>
      </c>
      <c r="E1854">
        <v>-0.80227712637454696</v>
      </c>
      <c r="F1854">
        <v>1.6669725092174501</v>
      </c>
      <c r="G1854">
        <v>-0.89202620359529206</v>
      </c>
      <c r="H1854">
        <v>-0.64454940956324702</v>
      </c>
      <c r="I1854">
        <v>-0.61887192549089598</v>
      </c>
      <c r="J1854">
        <v>-0.274673204127238</v>
      </c>
      <c r="K1854">
        <v>-0.21336514325832701</v>
      </c>
      <c r="L1854" t="s">
        <v>21252</v>
      </c>
      <c r="M1854" t="s">
        <v>21253</v>
      </c>
      <c r="N1854" s="1" t="s">
        <v>21254</v>
      </c>
      <c r="O1854">
        <v>1.00365939664944</v>
      </c>
      <c r="P1854">
        <v>0.16010689395645999</v>
      </c>
      <c r="Q1854">
        <v>0.33689879360060598</v>
      </c>
      <c r="R1854">
        <v>6.13180985379067E-2</v>
      </c>
      <c r="S1854" t="s">
        <v>21255</v>
      </c>
      <c r="T1854" t="s">
        <v>21256</v>
      </c>
      <c r="U1854" t="s">
        <v>21257</v>
      </c>
      <c r="V1854" t="s">
        <v>45</v>
      </c>
      <c r="W1854" t="s">
        <v>21258</v>
      </c>
      <c r="X1854" t="s">
        <v>21259</v>
      </c>
      <c r="Y1854" t="s">
        <v>21260</v>
      </c>
      <c r="Z1854" t="s">
        <v>21261</v>
      </c>
      <c r="AA1854" t="s">
        <v>45</v>
      </c>
      <c r="AB1854" t="s">
        <v>21262</v>
      </c>
      <c r="AC1854">
        <v>16.824453274460001</v>
      </c>
      <c r="AD1854">
        <v>16.751191809096401</v>
      </c>
      <c r="AE1854">
        <v>16.8885071378233</v>
      </c>
      <c r="AF1854">
        <v>16.740476266801799</v>
      </c>
      <c r="AG1854">
        <v>16.8836675859514</v>
      </c>
      <c r="AH1854">
        <v>16.735271734795599</v>
      </c>
      <c r="AI1854">
        <v>16.749622867255301</v>
      </c>
      <c r="AJ1854">
        <v>16.751111899698099</v>
      </c>
      <c r="AK1854">
        <v>16.7710719184225</v>
      </c>
      <c r="AL1854">
        <v>16.774627161271901</v>
      </c>
    </row>
    <row r="1855" spans="1:38" x14ac:dyDescent="0.75">
      <c r="A1855" s="5" t="s">
        <v>21263</v>
      </c>
      <c r="B1855">
        <v>0.71202961968400502</v>
      </c>
      <c r="C1855">
        <v>-1.03911541638203</v>
      </c>
      <c r="D1855">
        <v>1.20989661843501</v>
      </c>
      <c r="E1855">
        <v>0.62996136043267403</v>
      </c>
      <c r="F1855">
        <v>0.76818338902946603</v>
      </c>
      <c r="G1855">
        <v>-1.0989024852846001</v>
      </c>
      <c r="H1855">
        <v>-0.69739095096412396</v>
      </c>
      <c r="I1855">
        <v>-1.3519922284430299</v>
      </c>
      <c r="J1855">
        <v>-0.295886722509978</v>
      </c>
      <c r="K1855">
        <v>1.16321681600253</v>
      </c>
      <c r="L1855" t="s">
        <v>21264</v>
      </c>
      <c r="M1855" t="s">
        <v>21265</v>
      </c>
      <c r="N1855" s="1" t="s">
        <v>21266</v>
      </c>
      <c r="O1855">
        <v>1.0061960154023899</v>
      </c>
      <c r="P1855">
        <v>0.160293456708549</v>
      </c>
      <c r="Q1855">
        <v>0.33710933663962001</v>
      </c>
      <c r="R1855">
        <v>8.3596834842156298E-2</v>
      </c>
      <c r="S1855" t="s">
        <v>21267</v>
      </c>
      <c r="T1855" t="s">
        <v>21268</v>
      </c>
      <c r="U1855" t="s">
        <v>1708</v>
      </c>
      <c r="V1855" t="s">
        <v>45</v>
      </c>
      <c r="W1855" t="s">
        <v>21269</v>
      </c>
      <c r="X1855" t="s">
        <v>21270</v>
      </c>
      <c r="Y1855" t="s">
        <v>21271</v>
      </c>
      <c r="Z1855" t="s">
        <v>21272</v>
      </c>
      <c r="AA1855" t="s">
        <v>11953</v>
      </c>
      <c r="AB1855" t="s">
        <v>21273</v>
      </c>
      <c r="AC1855">
        <v>13.599069462683699</v>
      </c>
      <c r="AD1855">
        <v>13.438621157362601</v>
      </c>
      <c r="AE1855">
        <v>13.644686424488601</v>
      </c>
      <c r="AF1855">
        <v>13.5915499752362</v>
      </c>
      <c r="AG1855">
        <v>13.6042145403006</v>
      </c>
      <c r="AH1855">
        <v>13.4331431794179</v>
      </c>
      <c r="AI1855">
        <v>13.4699315915265</v>
      </c>
      <c r="AJ1855">
        <v>13.4099538835301</v>
      </c>
      <c r="AK1855">
        <v>13.5067193342365</v>
      </c>
      <c r="AL1855">
        <v>13.64040939715</v>
      </c>
    </row>
    <row r="1856" spans="1:38" x14ac:dyDescent="0.75">
      <c r="A1856" s="5" t="s">
        <v>21274</v>
      </c>
      <c r="B1856">
        <v>1.6049645852294401</v>
      </c>
      <c r="C1856">
        <v>0.52521333925480296</v>
      </c>
      <c r="D1856">
        <v>-1.6023213153416</v>
      </c>
      <c r="E1856">
        <v>0.54004929384338796</v>
      </c>
      <c r="F1856">
        <v>1.1751947353029699</v>
      </c>
      <c r="G1856">
        <v>-1.0237266689323601</v>
      </c>
      <c r="H1856">
        <v>-0.46470730867784099</v>
      </c>
      <c r="I1856">
        <v>-0.46933368544567799</v>
      </c>
      <c r="J1856">
        <v>-0.58034181709710697</v>
      </c>
      <c r="K1856">
        <v>0.295008841864078</v>
      </c>
      <c r="L1856" t="s">
        <v>21275</v>
      </c>
      <c r="M1856" t="s">
        <v>21276</v>
      </c>
      <c r="N1856" s="1" t="s">
        <v>21277</v>
      </c>
      <c r="O1856">
        <v>1.0057017489436699</v>
      </c>
      <c r="P1856">
        <v>0.16053895487352199</v>
      </c>
      <c r="Q1856">
        <v>0.33744353136036498</v>
      </c>
      <c r="R1856">
        <v>8.8623635082447194E-2</v>
      </c>
      <c r="S1856" t="s">
        <v>21278</v>
      </c>
      <c r="T1856" t="s">
        <v>21279</v>
      </c>
      <c r="U1856" t="s">
        <v>21280</v>
      </c>
      <c r="V1856" t="s">
        <v>45</v>
      </c>
      <c r="W1856" t="s">
        <v>21281</v>
      </c>
      <c r="X1856" t="s">
        <v>21282</v>
      </c>
      <c r="Y1856" t="s">
        <v>21283</v>
      </c>
      <c r="Z1856" t="s">
        <v>21284</v>
      </c>
      <c r="AA1856" t="s">
        <v>45</v>
      </c>
      <c r="AB1856" t="s">
        <v>21285</v>
      </c>
      <c r="AC1856">
        <v>15.746076909536001</v>
      </c>
      <c r="AD1856">
        <v>15.6394260099178</v>
      </c>
      <c r="AE1856">
        <v>15.429281788526501</v>
      </c>
      <c r="AF1856">
        <v>15.6408914103139</v>
      </c>
      <c r="AG1856">
        <v>15.703627001472199</v>
      </c>
      <c r="AH1856">
        <v>15.486431655020199</v>
      </c>
      <c r="AI1856">
        <v>15.5416480003566</v>
      </c>
      <c r="AJ1856">
        <v>15.5411910365456</v>
      </c>
      <c r="AK1856">
        <v>15.530226365609</v>
      </c>
      <c r="AL1856">
        <v>15.6166878868229</v>
      </c>
    </row>
    <row r="1857" spans="1:38" x14ac:dyDescent="0.75">
      <c r="A1857" s="5" t="s">
        <v>21286</v>
      </c>
      <c r="B1857">
        <v>0.776237870004167</v>
      </c>
      <c r="C1857">
        <v>-0.80214940410841395</v>
      </c>
      <c r="D1857">
        <v>0.64392823014017497</v>
      </c>
      <c r="E1857">
        <v>0.31303723501867398</v>
      </c>
      <c r="F1857">
        <v>1.0831673866631999</v>
      </c>
      <c r="G1857">
        <v>-1.2706476561589699</v>
      </c>
      <c r="H1857">
        <v>-0.47635548150075602</v>
      </c>
      <c r="I1857">
        <v>-0.91238106673168295</v>
      </c>
      <c r="J1857">
        <v>1.5847436441039</v>
      </c>
      <c r="K1857">
        <v>-0.93958075743028502</v>
      </c>
      <c r="L1857" t="s">
        <v>21287</v>
      </c>
      <c r="M1857" t="s">
        <v>21288</v>
      </c>
      <c r="N1857" s="1" t="s">
        <v>21289</v>
      </c>
      <c r="O1857">
        <v>1.02657487343549</v>
      </c>
      <c r="P1857">
        <v>0.160655223174196</v>
      </c>
      <c r="Q1857">
        <v>0.33750587854977998</v>
      </c>
      <c r="R1857">
        <v>0.36034290779186101</v>
      </c>
      <c r="S1857" t="s">
        <v>21290</v>
      </c>
      <c r="T1857" t="s">
        <v>21291</v>
      </c>
      <c r="U1857" t="s">
        <v>21292</v>
      </c>
      <c r="V1857" t="s">
        <v>45</v>
      </c>
      <c r="W1857" t="s">
        <v>21293</v>
      </c>
      <c r="X1857" t="s">
        <v>21294</v>
      </c>
      <c r="Y1857" t="s">
        <v>21295</v>
      </c>
      <c r="Z1857" t="s">
        <v>21296</v>
      </c>
      <c r="AA1857" t="s">
        <v>45</v>
      </c>
      <c r="AB1857" t="s">
        <v>21297</v>
      </c>
      <c r="AC1857">
        <v>14.086876899499501</v>
      </c>
      <c r="AD1857">
        <v>13.380945710393901</v>
      </c>
      <c r="AE1857">
        <v>14.027701624247801</v>
      </c>
      <c r="AF1857">
        <v>13.879711154810099</v>
      </c>
      <c r="AG1857">
        <v>14.2241506359395</v>
      </c>
      <c r="AH1857">
        <v>13.1714106149276</v>
      </c>
      <c r="AI1857">
        <v>13.5266565222851</v>
      </c>
      <c r="AJ1857">
        <v>13.331644775224801</v>
      </c>
      <c r="AK1857">
        <v>14.4484798165212</v>
      </c>
      <c r="AL1857">
        <v>13.3194797569728</v>
      </c>
    </row>
    <row r="1858" spans="1:38" x14ac:dyDescent="0.75">
      <c r="A1858" s="5" t="s">
        <v>21298</v>
      </c>
      <c r="B1858">
        <v>0.31778410750334102</v>
      </c>
      <c r="C1858">
        <v>-0.94872975631532697</v>
      </c>
      <c r="D1858">
        <v>1.92143058268864</v>
      </c>
      <c r="E1858">
        <v>1.54668507226956</v>
      </c>
      <c r="F1858">
        <v>-0.36104279819386897</v>
      </c>
      <c r="G1858">
        <v>-0.489776555949894</v>
      </c>
      <c r="H1858">
        <v>-1.04568533713654</v>
      </c>
      <c r="I1858">
        <v>-9.2297702973083595E-2</v>
      </c>
      <c r="J1858">
        <v>-0.22081044976295799</v>
      </c>
      <c r="K1858">
        <v>-0.627557162130019</v>
      </c>
      <c r="L1858" t="s">
        <v>21299</v>
      </c>
      <c r="M1858" t="s">
        <v>21300</v>
      </c>
      <c r="N1858" s="1" t="s">
        <v>21301</v>
      </c>
      <c r="O1858">
        <v>1.0039561776541099</v>
      </c>
      <c r="P1858">
        <v>0.16082373408407699</v>
      </c>
      <c r="Q1858">
        <v>0.33767785114528398</v>
      </c>
      <c r="R1858">
        <v>6.7781402733562104E-2</v>
      </c>
      <c r="S1858" t="s">
        <v>21302</v>
      </c>
      <c r="T1858" t="s">
        <v>21303</v>
      </c>
      <c r="U1858" t="s">
        <v>21304</v>
      </c>
      <c r="V1858" t="s">
        <v>45</v>
      </c>
      <c r="W1858" t="s">
        <v>21305</v>
      </c>
      <c r="X1858" t="s">
        <v>21306</v>
      </c>
      <c r="Y1858" t="s">
        <v>21307</v>
      </c>
      <c r="Z1858" t="s">
        <v>21308</v>
      </c>
      <c r="AA1858" t="s">
        <v>12101</v>
      </c>
      <c r="AB1858" t="s">
        <v>21309</v>
      </c>
      <c r="AC1858">
        <v>17.1886915542743</v>
      </c>
      <c r="AD1858">
        <v>17.1020178102968</v>
      </c>
      <c r="AE1858">
        <v>17.2984369332958</v>
      </c>
      <c r="AF1858">
        <v>17.272791263434002</v>
      </c>
      <c r="AG1858">
        <v>17.142236105889399</v>
      </c>
      <c r="AH1858">
        <v>17.133426224624198</v>
      </c>
      <c r="AI1858">
        <v>17.095382665250799</v>
      </c>
      <c r="AJ1858">
        <v>17.1606276484092</v>
      </c>
      <c r="AK1858">
        <v>17.1518328920064</v>
      </c>
      <c r="AL1858">
        <v>17.123997223231999</v>
      </c>
    </row>
    <row r="1859" spans="1:38" x14ac:dyDescent="0.75">
      <c r="A1859" s="5" t="s">
        <v>21310</v>
      </c>
      <c r="B1859">
        <v>0.31863631069874099</v>
      </c>
      <c r="C1859">
        <v>-0.97347903512408596</v>
      </c>
      <c r="D1859">
        <v>-0.37927321464135999</v>
      </c>
      <c r="E1859">
        <v>2</v>
      </c>
      <c r="F1859">
        <v>0.88833747789943196</v>
      </c>
      <c r="G1859">
        <v>-0.46669853060324401</v>
      </c>
      <c r="H1859">
        <v>-0.29241191057329702</v>
      </c>
      <c r="I1859">
        <v>-0.93859696706294804</v>
      </c>
      <c r="J1859">
        <v>0.14732970571356999</v>
      </c>
      <c r="K1859">
        <v>-0.63066503397809104</v>
      </c>
      <c r="L1859" t="s">
        <v>21311</v>
      </c>
      <c r="M1859" t="s">
        <v>21312</v>
      </c>
      <c r="N1859" s="1" t="s">
        <v>21313</v>
      </c>
      <c r="O1859">
        <v>1.00660479838691</v>
      </c>
      <c r="P1859">
        <v>0.16091348601254299</v>
      </c>
      <c r="Q1859">
        <v>0.33768435917656398</v>
      </c>
      <c r="R1859">
        <v>0.100243279462635</v>
      </c>
      <c r="S1859" t="s">
        <v>21314</v>
      </c>
      <c r="T1859" t="s">
        <v>21315</v>
      </c>
      <c r="U1859" t="s">
        <v>21316</v>
      </c>
      <c r="V1859" t="s">
        <v>45</v>
      </c>
      <c r="W1859" t="s">
        <v>21317</v>
      </c>
      <c r="X1859" t="s">
        <v>21318</v>
      </c>
      <c r="Y1859" t="s">
        <v>21319</v>
      </c>
      <c r="Z1859" t="s">
        <v>21320</v>
      </c>
      <c r="AA1859" t="s">
        <v>45</v>
      </c>
      <c r="AB1859" t="s">
        <v>21321</v>
      </c>
      <c r="AC1859">
        <v>15.264075204303801</v>
      </c>
      <c r="AD1859">
        <v>15.1156073664877</v>
      </c>
      <c r="AE1859">
        <v>15.183883355678599</v>
      </c>
      <c r="AF1859">
        <v>15.494821529751899</v>
      </c>
      <c r="AG1859">
        <v>15.3295355370589</v>
      </c>
      <c r="AH1859">
        <v>15.173837930807499</v>
      </c>
      <c r="AI1859">
        <v>15.1938639739311</v>
      </c>
      <c r="AJ1859">
        <v>15.119615418276799</v>
      </c>
      <c r="AK1859">
        <v>15.2443915736372</v>
      </c>
      <c r="AL1859">
        <v>15.154997699315</v>
      </c>
    </row>
    <row r="1860" spans="1:38" x14ac:dyDescent="0.75">
      <c r="A1860" s="5" t="s">
        <v>21322</v>
      </c>
      <c r="B1860">
        <v>-1.11291185261436</v>
      </c>
      <c r="C1860">
        <v>-0.16229363061445001</v>
      </c>
      <c r="D1860">
        <v>0.443272870230764</v>
      </c>
      <c r="E1860">
        <v>1.19968618976192</v>
      </c>
      <c r="F1860">
        <v>1.7671220123112701</v>
      </c>
      <c r="G1860">
        <v>-1.35455958543239</v>
      </c>
      <c r="H1860">
        <v>-0.79807902190853297</v>
      </c>
      <c r="I1860">
        <v>-0.33323104894681399</v>
      </c>
      <c r="J1860">
        <v>-0.23207310925305299</v>
      </c>
      <c r="K1860">
        <v>0.58306717646554695</v>
      </c>
      <c r="L1860" t="s">
        <v>21323</v>
      </c>
      <c r="M1860" t="s">
        <v>21324</v>
      </c>
      <c r="N1860" s="1" t="s">
        <v>21325</v>
      </c>
      <c r="O1860">
        <v>1.0064365969493401</v>
      </c>
      <c r="P1860">
        <v>0.16102085619259299</v>
      </c>
      <c r="Q1860">
        <v>0.33772781301535898</v>
      </c>
      <c r="R1860">
        <v>0.114171901899603</v>
      </c>
      <c r="S1860" t="s">
        <v>21326</v>
      </c>
      <c r="T1860" t="s">
        <v>21327</v>
      </c>
      <c r="U1860" t="s">
        <v>21328</v>
      </c>
      <c r="V1860" t="s">
        <v>45</v>
      </c>
      <c r="W1860" t="s">
        <v>21329</v>
      </c>
      <c r="X1860" t="s">
        <v>21330</v>
      </c>
      <c r="Y1860" t="s">
        <v>21331</v>
      </c>
      <c r="Z1860" t="s">
        <v>21332</v>
      </c>
      <c r="AA1860" t="s">
        <v>21333</v>
      </c>
      <c r="AB1860" t="s">
        <v>21334</v>
      </c>
      <c r="AC1860">
        <v>17.6462206017342</v>
      </c>
      <c r="AD1860">
        <v>17.7733168725211</v>
      </c>
      <c r="AE1860">
        <v>17.854280231091</v>
      </c>
      <c r="AF1860">
        <v>17.955411589465001</v>
      </c>
      <c r="AG1860">
        <v>18.031276931920999</v>
      </c>
      <c r="AH1860">
        <v>17.613912652050001</v>
      </c>
      <c r="AI1860">
        <v>17.688313292341199</v>
      </c>
      <c r="AJ1860">
        <v>17.7504627888257</v>
      </c>
      <c r="AK1860">
        <v>17.763987457928401</v>
      </c>
      <c r="AL1860">
        <v>17.872970526089102</v>
      </c>
    </row>
    <row r="1861" spans="1:38" x14ac:dyDescent="0.75">
      <c r="A1861" s="5" t="s">
        <v>21335</v>
      </c>
      <c r="B1861">
        <v>2</v>
      </c>
      <c r="C1861">
        <v>0.138244251003903</v>
      </c>
      <c r="D1861">
        <v>0.68975486805965902</v>
      </c>
      <c r="E1861">
        <v>0.19450855101957701</v>
      </c>
      <c r="F1861">
        <v>-1.1141057360898301</v>
      </c>
      <c r="G1861">
        <v>-0.67112997063887603</v>
      </c>
      <c r="H1861">
        <v>-0.90398129295819796</v>
      </c>
      <c r="I1861">
        <v>0.72891151915082997</v>
      </c>
      <c r="J1861">
        <v>-0.30441438667812598</v>
      </c>
      <c r="K1861">
        <v>-0.88934718985791195</v>
      </c>
      <c r="L1861" t="s">
        <v>21336</v>
      </c>
      <c r="M1861" t="s">
        <v>21337</v>
      </c>
      <c r="N1861" s="1" t="s">
        <v>21338</v>
      </c>
      <c r="O1861">
        <v>1.0149252555719399</v>
      </c>
      <c r="P1861">
        <v>0.161280984624148</v>
      </c>
      <c r="Q1861">
        <v>0.33809144544395198</v>
      </c>
      <c r="R1861">
        <v>0.200285606814113</v>
      </c>
      <c r="S1861" t="s">
        <v>21339</v>
      </c>
      <c r="T1861" t="s">
        <v>21340</v>
      </c>
      <c r="U1861" t="s">
        <v>21341</v>
      </c>
      <c r="V1861" t="s">
        <v>45</v>
      </c>
      <c r="W1861" t="s">
        <v>21342</v>
      </c>
      <c r="X1861" t="s">
        <v>21343</v>
      </c>
      <c r="Y1861" t="s">
        <v>21344</v>
      </c>
      <c r="Z1861" t="s">
        <v>21345</v>
      </c>
      <c r="AA1861" t="s">
        <v>583</v>
      </c>
      <c r="AB1861" t="s">
        <v>21346</v>
      </c>
      <c r="AC1861">
        <v>14.0425811688091</v>
      </c>
      <c r="AD1861">
        <v>13.553316583892499</v>
      </c>
      <c r="AE1861">
        <v>13.6886863547128</v>
      </c>
      <c r="AF1861">
        <v>13.567126808325099</v>
      </c>
      <c r="AG1861">
        <v>13.245923896432201</v>
      </c>
      <c r="AH1861">
        <v>13.354653494727501</v>
      </c>
      <c r="AI1861">
        <v>13.2974995086341</v>
      </c>
      <c r="AJ1861">
        <v>13.6982974605018</v>
      </c>
      <c r="AK1861">
        <v>13.444664825464899</v>
      </c>
      <c r="AL1861">
        <v>13.301091488773</v>
      </c>
    </row>
    <row r="1862" spans="1:38" x14ac:dyDescent="0.75">
      <c r="A1862" s="5" t="s">
        <v>21347</v>
      </c>
      <c r="B1862">
        <v>-0.99034513524340795</v>
      </c>
      <c r="C1862">
        <v>9.83985177628037E-2</v>
      </c>
      <c r="D1862">
        <v>1.0500474299823701</v>
      </c>
      <c r="E1862">
        <v>-8.6523327966339006E-2</v>
      </c>
      <c r="F1862">
        <v>2</v>
      </c>
      <c r="G1862">
        <v>0.65574493167579295</v>
      </c>
      <c r="H1862">
        <v>-0.25936691537908002</v>
      </c>
      <c r="I1862">
        <v>-0.96029118339278396</v>
      </c>
      <c r="J1862">
        <v>-0.74824188587093099</v>
      </c>
      <c r="K1862">
        <v>-0.82030732725571798</v>
      </c>
      <c r="L1862" t="s">
        <v>21348</v>
      </c>
      <c r="M1862" t="s">
        <v>21349</v>
      </c>
      <c r="N1862" s="1" t="s">
        <v>21350</v>
      </c>
      <c r="O1862">
        <v>1.00832011851652</v>
      </c>
      <c r="P1862">
        <v>0.161440706210705</v>
      </c>
      <c r="Q1862">
        <v>0.338212139049821</v>
      </c>
      <c r="R1862">
        <v>0.114252909635123</v>
      </c>
      <c r="S1862" t="s">
        <v>21351</v>
      </c>
      <c r="T1862" t="s">
        <v>21352</v>
      </c>
      <c r="U1862" t="s">
        <v>21353</v>
      </c>
      <c r="V1862" t="s">
        <v>45</v>
      </c>
      <c r="W1862" t="s">
        <v>21354</v>
      </c>
      <c r="X1862" t="s">
        <v>1274</v>
      </c>
      <c r="Y1862" t="s">
        <v>21355</v>
      </c>
      <c r="Z1862" t="s">
        <v>21356</v>
      </c>
      <c r="AA1862" t="s">
        <v>45</v>
      </c>
      <c r="AB1862" t="s">
        <v>21357</v>
      </c>
      <c r="AC1862">
        <v>13.656600119763301</v>
      </c>
      <c r="AD1862">
        <v>13.802431684432801</v>
      </c>
      <c r="AE1862">
        <v>13.9299001197269</v>
      </c>
      <c r="AF1862">
        <v>13.7776623624443</v>
      </c>
      <c r="AG1862">
        <v>14.065296554731001</v>
      </c>
      <c r="AH1862">
        <v>13.877085345448</v>
      </c>
      <c r="AI1862">
        <v>13.754510860503601</v>
      </c>
      <c r="AJ1862">
        <v>13.6606256907145</v>
      </c>
      <c r="AK1862">
        <v>13.6890285941522</v>
      </c>
      <c r="AL1862">
        <v>13.679375802104399</v>
      </c>
    </row>
    <row r="1863" spans="1:38" x14ac:dyDescent="0.75">
      <c r="A1863" s="5" t="s">
        <v>21358</v>
      </c>
      <c r="B1863">
        <v>-0.15174589851884801</v>
      </c>
      <c r="C1863">
        <v>1.04141062777291</v>
      </c>
      <c r="D1863">
        <v>-1.07356170771153</v>
      </c>
      <c r="E1863">
        <v>0.69599538368421698</v>
      </c>
      <c r="F1863">
        <v>1.7038748798229699</v>
      </c>
      <c r="G1863">
        <v>-1.72712525928245</v>
      </c>
      <c r="H1863">
        <v>-0.228436892402058</v>
      </c>
      <c r="I1863">
        <v>-0.48554827436639703</v>
      </c>
      <c r="J1863">
        <v>0.27998660753259702</v>
      </c>
      <c r="K1863">
        <v>-5.4849466531389501E-2</v>
      </c>
      <c r="L1863" t="s">
        <v>21359</v>
      </c>
      <c r="M1863" t="s">
        <v>21360</v>
      </c>
      <c r="N1863" s="1" t="s">
        <v>21361</v>
      </c>
      <c r="O1863">
        <v>1.00684345637496</v>
      </c>
      <c r="P1863">
        <v>0.16152250924200201</v>
      </c>
      <c r="Q1863">
        <v>0.338212139049821</v>
      </c>
      <c r="R1863">
        <v>9.2179117782713094E-2</v>
      </c>
      <c r="S1863" t="s">
        <v>21362</v>
      </c>
      <c r="T1863" t="s">
        <v>21363</v>
      </c>
      <c r="U1863" t="s">
        <v>21364</v>
      </c>
      <c r="V1863" t="s">
        <v>45</v>
      </c>
      <c r="W1863" t="s">
        <v>21365</v>
      </c>
      <c r="X1863" t="s">
        <v>17243</v>
      </c>
      <c r="Y1863" t="s">
        <v>21366</v>
      </c>
      <c r="Z1863" t="s">
        <v>21367</v>
      </c>
      <c r="AA1863" t="s">
        <v>21368</v>
      </c>
      <c r="AB1863" t="s">
        <v>21369</v>
      </c>
      <c r="AC1863">
        <v>13.499981645149401</v>
      </c>
      <c r="AD1863">
        <v>13.6240626942219</v>
      </c>
      <c r="AE1863">
        <v>13.4041183865275</v>
      </c>
      <c r="AF1863">
        <v>13.588141601802199</v>
      </c>
      <c r="AG1863">
        <v>13.692954962383</v>
      </c>
      <c r="AH1863">
        <v>13.336151737284499</v>
      </c>
      <c r="AI1863">
        <v>13.492006246477199</v>
      </c>
      <c r="AJ1863">
        <v>13.4652682206612</v>
      </c>
      <c r="AK1863">
        <v>13.5448792097934</v>
      </c>
      <c r="AL1863">
        <v>13.5100582869541</v>
      </c>
    </row>
    <row r="1864" spans="1:38" x14ac:dyDescent="0.75">
      <c r="A1864" s="5" t="s">
        <v>21370</v>
      </c>
      <c r="B1864">
        <v>-5.9460030248684403E-2</v>
      </c>
      <c r="C1864">
        <v>-0.62157344292900596</v>
      </c>
      <c r="D1864">
        <v>0.404889187648308</v>
      </c>
      <c r="E1864">
        <v>1.34788613237638</v>
      </c>
      <c r="F1864">
        <v>1.06481273551012</v>
      </c>
      <c r="G1864">
        <v>-1.42426129526891</v>
      </c>
      <c r="H1864">
        <v>-1.31729233756421</v>
      </c>
      <c r="I1864">
        <v>0.75385717957420895</v>
      </c>
      <c r="J1864">
        <v>0.68464707119601098</v>
      </c>
      <c r="K1864">
        <v>-0.83350520029409203</v>
      </c>
      <c r="L1864" t="s">
        <v>21371</v>
      </c>
      <c r="M1864" t="s">
        <v>21372</v>
      </c>
      <c r="N1864" s="1" t="s">
        <v>21373</v>
      </c>
      <c r="O1864">
        <v>1.0063427407612799</v>
      </c>
      <c r="P1864">
        <v>0.161621199269285</v>
      </c>
      <c r="Q1864">
        <v>0.338212139049821</v>
      </c>
      <c r="R1864">
        <v>0.1123586363932</v>
      </c>
      <c r="S1864" t="s">
        <v>21374</v>
      </c>
      <c r="T1864" t="s">
        <v>21375</v>
      </c>
      <c r="U1864" t="s">
        <v>21376</v>
      </c>
      <c r="V1864" t="s">
        <v>45</v>
      </c>
      <c r="W1864" t="s">
        <v>21377</v>
      </c>
      <c r="X1864" t="s">
        <v>21378</v>
      </c>
      <c r="Y1864" t="s">
        <v>21379</v>
      </c>
      <c r="Z1864" t="s">
        <v>21380</v>
      </c>
      <c r="AA1864" t="s">
        <v>45</v>
      </c>
      <c r="AB1864" t="s">
        <v>21381</v>
      </c>
      <c r="AC1864">
        <v>17.762886468755799</v>
      </c>
      <c r="AD1864">
        <v>17.688984429148899</v>
      </c>
      <c r="AE1864">
        <v>17.8239352776231</v>
      </c>
      <c r="AF1864">
        <v>17.947912745490701</v>
      </c>
      <c r="AG1864">
        <v>17.9106965878346</v>
      </c>
      <c r="AH1864">
        <v>17.5834536445821</v>
      </c>
      <c r="AI1864">
        <v>17.597517041702201</v>
      </c>
      <c r="AJ1864">
        <v>17.869814713657</v>
      </c>
      <c r="AK1864">
        <v>17.860715538908298</v>
      </c>
      <c r="AL1864">
        <v>17.6611213880375</v>
      </c>
    </row>
    <row r="1865" spans="1:38" x14ac:dyDescent="0.75">
      <c r="A1865" s="5" t="s">
        <v>21382</v>
      </c>
      <c r="B1865">
        <v>0.18391133629564299</v>
      </c>
      <c r="C1865">
        <v>-0.43409284143579902</v>
      </c>
      <c r="D1865">
        <v>0.72557409263576</v>
      </c>
      <c r="E1865">
        <v>1.0781376708217101</v>
      </c>
      <c r="F1865">
        <v>0.67105508815204495</v>
      </c>
      <c r="G1865">
        <v>-1.8985847052017599</v>
      </c>
      <c r="H1865">
        <v>-0.18096619352000201</v>
      </c>
      <c r="I1865">
        <v>1.29900368187681</v>
      </c>
      <c r="J1865">
        <v>-0.35379344005553298</v>
      </c>
      <c r="K1865">
        <v>-1.0902446895689599</v>
      </c>
      <c r="L1865" t="s">
        <v>21383</v>
      </c>
      <c r="M1865" t="s">
        <v>21384</v>
      </c>
      <c r="N1865" s="1" t="s">
        <v>21385</v>
      </c>
      <c r="O1865">
        <v>1.0056951285410101</v>
      </c>
      <c r="P1865">
        <v>0.161685710815965</v>
      </c>
      <c r="Q1865">
        <v>0.338212139049821</v>
      </c>
      <c r="R1865">
        <v>9.0503809169895505E-2</v>
      </c>
      <c r="S1865" t="s">
        <v>21386</v>
      </c>
      <c r="T1865" t="s">
        <v>21387</v>
      </c>
      <c r="U1865" t="s">
        <v>15953</v>
      </c>
      <c r="V1865" t="s">
        <v>45</v>
      </c>
      <c r="W1865" t="s">
        <v>21388</v>
      </c>
      <c r="X1865" t="s">
        <v>21389</v>
      </c>
      <c r="Y1865" t="s">
        <v>21390</v>
      </c>
      <c r="Z1865" t="s">
        <v>21391</v>
      </c>
      <c r="AA1865" t="s">
        <v>15958</v>
      </c>
      <c r="AB1865" t="s">
        <v>21392</v>
      </c>
      <c r="AC1865">
        <v>15.9554000253755</v>
      </c>
      <c r="AD1865">
        <v>15.892543668508401</v>
      </c>
      <c r="AE1865">
        <v>16.010491801031598</v>
      </c>
      <c r="AF1865">
        <v>16.046350558767099</v>
      </c>
      <c r="AG1865">
        <v>16.0049467478987</v>
      </c>
      <c r="AH1865">
        <v>15.7435922106788</v>
      </c>
      <c r="AI1865">
        <v>15.918288832517399</v>
      </c>
      <c r="AJ1865">
        <v>16.068814537670399</v>
      </c>
      <c r="AK1865">
        <v>15.900710810432701</v>
      </c>
      <c r="AL1865">
        <v>15.825807364432499</v>
      </c>
    </row>
    <row r="1866" spans="1:38" x14ac:dyDescent="0.75">
      <c r="A1866" s="5" t="s">
        <v>21393</v>
      </c>
      <c r="B1866">
        <v>-1.39406041712332</v>
      </c>
      <c r="C1866">
        <v>-0.18631002303477801</v>
      </c>
      <c r="D1866">
        <v>1.61737869963688</v>
      </c>
      <c r="E1866">
        <v>1.26697130314892</v>
      </c>
      <c r="F1866">
        <v>0.70276204515072205</v>
      </c>
      <c r="G1866">
        <v>-0.58205668585098602</v>
      </c>
      <c r="H1866">
        <v>-1.34386838672181</v>
      </c>
      <c r="I1866">
        <v>-0.27957840693879399</v>
      </c>
      <c r="J1866">
        <v>-7.9769898282152904E-2</v>
      </c>
      <c r="K1866">
        <v>0.278531770015298</v>
      </c>
      <c r="L1866" t="s">
        <v>21394</v>
      </c>
      <c r="M1866" t="s">
        <v>21395</v>
      </c>
      <c r="N1866" s="1" t="s">
        <v>21396</v>
      </c>
      <c r="O1866">
        <v>1.0324933935366201</v>
      </c>
      <c r="P1866">
        <v>0.162421115048273</v>
      </c>
      <c r="Q1866">
        <v>0.33941269107147698</v>
      </c>
      <c r="R1866">
        <v>0.35638650290907498</v>
      </c>
      <c r="S1866" t="s">
        <v>21397</v>
      </c>
      <c r="T1866" t="s">
        <v>45</v>
      </c>
      <c r="U1866" t="s">
        <v>21398</v>
      </c>
      <c r="W1866" t="s">
        <v>45</v>
      </c>
      <c r="X1866" t="s">
        <v>45</v>
      </c>
      <c r="Y1866" t="s">
        <v>21399</v>
      </c>
      <c r="Z1866" t="s">
        <v>21400</v>
      </c>
      <c r="AA1866" t="s">
        <v>45</v>
      </c>
      <c r="AB1866" t="s">
        <v>21401</v>
      </c>
      <c r="AC1866">
        <v>10.527217267854301</v>
      </c>
      <c r="AD1866">
        <v>11.0634421829952</v>
      </c>
      <c r="AE1866">
        <v>11.8642556929632</v>
      </c>
      <c r="AF1866">
        <v>11.7086795264256</v>
      </c>
      <c r="AG1866">
        <v>11.458178211772699</v>
      </c>
      <c r="AH1866">
        <v>10.8877359926064</v>
      </c>
      <c r="AI1866">
        <v>10.5495018536218</v>
      </c>
      <c r="AJ1866">
        <v>11.022032276205699</v>
      </c>
      <c r="AK1866">
        <v>11.1107445640453</v>
      </c>
      <c r="AL1866">
        <v>11.269825680986401</v>
      </c>
    </row>
    <row r="1867" spans="1:38" x14ac:dyDescent="0.75">
      <c r="A1867" s="5" t="s">
        <v>21402</v>
      </c>
      <c r="B1867">
        <v>0.55590798247039197</v>
      </c>
      <c r="C1867">
        <v>0.51758818585295596</v>
      </c>
      <c r="D1867">
        <v>-0.477460984586216</v>
      </c>
      <c r="E1867">
        <v>1.1504408618875199</v>
      </c>
      <c r="F1867">
        <v>1.2402088672729601</v>
      </c>
      <c r="G1867">
        <v>-0.93023852339068502</v>
      </c>
      <c r="H1867">
        <v>-0.675386259797774</v>
      </c>
      <c r="I1867">
        <v>0.96664451337485802</v>
      </c>
      <c r="J1867">
        <v>-1.5749240799503199</v>
      </c>
      <c r="K1867">
        <v>-0.77278056313377597</v>
      </c>
      <c r="L1867" t="s">
        <v>21403</v>
      </c>
      <c r="M1867" t="s">
        <v>21404</v>
      </c>
      <c r="N1867" s="1" t="s">
        <v>21405</v>
      </c>
      <c r="O1867">
        <v>1.00313353597473</v>
      </c>
      <c r="P1867">
        <v>0.16249674722878599</v>
      </c>
      <c r="Q1867">
        <v>0.33941269107147698</v>
      </c>
      <c r="R1867">
        <v>5.34265749438632E-2</v>
      </c>
      <c r="S1867" t="s">
        <v>21406</v>
      </c>
      <c r="T1867" t="s">
        <v>21407</v>
      </c>
      <c r="U1867" t="s">
        <v>2470</v>
      </c>
      <c r="V1867" t="s">
        <v>45</v>
      </c>
      <c r="W1867" t="s">
        <v>21408</v>
      </c>
      <c r="X1867" t="s">
        <v>21409</v>
      </c>
      <c r="Y1867" t="s">
        <v>3792</v>
      </c>
      <c r="Z1867" t="s">
        <v>21410</v>
      </c>
      <c r="AA1867" t="s">
        <v>452</v>
      </c>
      <c r="AB1867" t="s">
        <v>21411</v>
      </c>
      <c r="AC1867">
        <v>17.1015057338339</v>
      </c>
      <c r="AD1867">
        <v>17.099792048305002</v>
      </c>
      <c r="AE1867">
        <v>17.0552928203753</v>
      </c>
      <c r="AF1867">
        <v>17.128093620039799</v>
      </c>
      <c r="AG1867">
        <v>17.132108101988099</v>
      </c>
      <c r="AH1867">
        <v>17.035044322613299</v>
      </c>
      <c r="AI1867">
        <v>17.046441476947901</v>
      </c>
      <c r="AJ1867">
        <v>17.119874131146101</v>
      </c>
      <c r="AK1867">
        <v>17.006213576981299</v>
      </c>
      <c r="AL1867">
        <v>17.0420859421342</v>
      </c>
    </row>
    <row r="1868" spans="1:38" x14ac:dyDescent="0.75">
      <c r="A1868" s="5" t="s">
        <v>21412</v>
      </c>
      <c r="B1868">
        <v>-0.2258465649037</v>
      </c>
      <c r="C1868">
        <v>-0.19863245219772299</v>
      </c>
      <c r="D1868">
        <v>1.38384387594778</v>
      </c>
      <c r="E1868">
        <v>1.62761881618778</v>
      </c>
      <c r="F1868">
        <v>0.37154397817017198</v>
      </c>
      <c r="G1868">
        <v>7.1659067444824198E-2</v>
      </c>
      <c r="H1868">
        <v>-0.39570853356415597</v>
      </c>
      <c r="I1868">
        <v>-0.93562280595306002</v>
      </c>
      <c r="J1868">
        <v>-1.7787181626551201</v>
      </c>
      <c r="K1868">
        <v>7.9862781523443005E-2</v>
      </c>
      <c r="L1868" t="s">
        <v>21413</v>
      </c>
      <c r="M1868" t="s">
        <v>21414</v>
      </c>
      <c r="N1868" s="1" t="s">
        <v>21415</v>
      </c>
      <c r="O1868">
        <v>1.00301038237309</v>
      </c>
      <c r="P1868">
        <v>0.16256576475286699</v>
      </c>
      <c r="Q1868">
        <v>0.33941269107147698</v>
      </c>
      <c r="R1868">
        <v>5.3827466890268703E-2</v>
      </c>
      <c r="S1868" t="s">
        <v>21416</v>
      </c>
      <c r="T1868" t="s">
        <v>21417</v>
      </c>
      <c r="U1868" t="s">
        <v>21418</v>
      </c>
      <c r="V1868" t="s">
        <v>45</v>
      </c>
      <c r="W1868" t="s">
        <v>21419</v>
      </c>
      <c r="X1868" t="s">
        <v>21420</v>
      </c>
      <c r="Y1868" t="s">
        <v>21421</v>
      </c>
      <c r="Z1868" t="s">
        <v>21422</v>
      </c>
      <c r="AA1868" t="s">
        <v>1643</v>
      </c>
      <c r="AB1868" t="s">
        <v>21423</v>
      </c>
      <c r="AC1868">
        <v>17.897249015546699</v>
      </c>
      <c r="AD1868">
        <v>17.898486849802701</v>
      </c>
      <c r="AE1868">
        <v>17.9704658053362</v>
      </c>
      <c r="AF1868">
        <v>17.981553911535102</v>
      </c>
      <c r="AG1868">
        <v>17.924421331853299</v>
      </c>
      <c r="AH1868">
        <v>17.910781062946601</v>
      </c>
      <c r="AI1868">
        <v>17.889522841782401</v>
      </c>
      <c r="AJ1868">
        <v>17.8649648343652</v>
      </c>
      <c r="AK1868">
        <v>17.826616631544599</v>
      </c>
      <c r="AL1868">
        <v>17.911154208983898</v>
      </c>
    </row>
    <row r="1869" spans="1:38" x14ac:dyDescent="0.75">
      <c r="A1869" s="5" t="s">
        <v>21424</v>
      </c>
      <c r="B1869">
        <v>1.32491748291523E-2</v>
      </c>
      <c r="C1869">
        <v>0.23042036037792901</v>
      </c>
      <c r="D1869">
        <v>1.5759932026951</v>
      </c>
      <c r="E1869">
        <v>0.57907316371747797</v>
      </c>
      <c r="F1869">
        <v>-0.32265730273723803</v>
      </c>
      <c r="G1869">
        <v>-1.2742640270325001</v>
      </c>
      <c r="H1869">
        <v>0.74830571617826303</v>
      </c>
      <c r="I1869">
        <v>0.82994171775285197</v>
      </c>
      <c r="J1869">
        <v>-1.58920627266504</v>
      </c>
      <c r="K1869">
        <v>-0.79085573311600099</v>
      </c>
      <c r="L1869" t="s">
        <v>21425</v>
      </c>
      <c r="M1869" t="s">
        <v>21426</v>
      </c>
      <c r="N1869" s="1" t="s">
        <v>21427</v>
      </c>
      <c r="O1869">
        <v>1.0113581177508699</v>
      </c>
      <c r="P1869">
        <v>0.162608030338837</v>
      </c>
      <c r="Q1869">
        <v>0.33941269107147698</v>
      </c>
      <c r="R1869">
        <v>0.14233221517928599</v>
      </c>
      <c r="S1869" t="s">
        <v>21428</v>
      </c>
      <c r="T1869" t="s">
        <v>21429</v>
      </c>
      <c r="U1869" t="s">
        <v>21430</v>
      </c>
      <c r="V1869" t="s">
        <v>45</v>
      </c>
      <c r="W1869" t="s">
        <v>21431</v>
      </c>
      <c r="X1869" t="s">
        <v>21432</v>
      </c>
      <c r="Y1869" t="s">
        <v>21433</v>
      </c>
      <c r="Z1869" t="s">
        <v>21434</v>
      </c>
      <c r="AA1869" t="s">
        <v>17961</v>
      </c>
      <c r="AB1869" t="s">
        <v>21435</v>
      </c>
      <c r="AC1869">
        <v>12.6047575768856</v>
      </c>
      <c r="AD1869">
        <v>12.641979741702601</v>
      </c>
      <c r="AE1869">
        <v>12.872604877276901</v>
      </c>
      <c r="AF1869">
        <v>12.701737264677</v>
      </c>
      <c r="AG1869">
        <v>12.5471847168421</v>
      </c>
      <c r="AH1869">
        <v>12.3840836026533</v>
      </c>
      <c r="AI1869">
        <v>12.7307429633114</v>
      </c>
      <c r="AJ1869">
        <v>12.7447350069517</v>
      </c>
      <c r="AK1869">
        <v>12.3301039177096</v>
      </c>
      <c r="AL1869">
        <v>12.4669376108617</v>
      </c>
    </row>
    <row r="1870" spans="1:38" x14ac:dyDescent="0.75">
      <c r="A1870" s="5" t="s">
        <v>21436</v>
      </c>
      <c r="B1870">
        <v>-1.44144174242988</v>
      </c>
      <c r="C1870">
        <v>0.41854343697964103</v>
      </c>
      <c r="D1870">
        <v>1.09775582857809</v>
      </c>
      <c r="E1870">
        <v>1.5735546473511499</v>
      </c>
      <c r="F1870">
        <v>0.59536061156534203</v>
      </c>
      <c r="G1870">
        <v>-1.4737137605425701</v>
      </c>
      <c r="H1870">
        <v>-0.115029652010991</v>
      </c>
      <c r="I1870">
        <v>-0.71516073545317504</v>
      </c>
      <c r="J1870">
        <v>0.111133285593078</v>
      </c>
      <c r="K1870">
        <v>-5.1001919630543298E-2</v>
      </c>
      <c r="L1870" t="s">
        <v>21437</v>
      </c>
      <c r="M1870" t="s">
        <v>21438</v>
      </c>
      <c r="N1870" s="1" t="s">
        <v>21439</v>
      </c>
      <c r="O1870">
        <v>1.0050489684233599</v>
      </c>
      <c r="P1870">
        <v>0.16297429533563601</v>
      </c>
      <c r="Q1870">
        <v>0.33971187904906802</v>
      </c>
      <c r="R1870">
        <v>8.6309651958277597E-2</v>
      </c>
      <c r="S1870" t="s">
        <v>21440</v>
      </c>
      <c r="T1870" t="s">
        <v>21441</v>
      </c>
      <c r="U1870" t="s">
        <v>21442</v>
      </c>
      <c r="V1870" t="s">
        <v>45</v>
      </c>
      <c r="W1870" t="s">
        <v>21443</v>
      </c>
      <c r="X1870" t="s">
        <v>21444</v>
      </c>
      <c r="Y1870" t="s">
        <v>21445</v>
      </c>
      <c r="Z1870" t="s">
        <v>21446</v>
      </c>
      <c r="AA1870" t="s">
        <v>21447</v>
      </c>
      <c r="AB1870" t="s">
        <v>21448</v>
      </c>
      <c r="AC1870">
        <v>16.999049605891901</v>
      </c>
      <c r="AD1870">
        <v>17.1779165067286</v>
      </c>
      <c r="AE1870">
        <v>17.243233487121799</v>
      </c>
      <c r="AF1870">
        <v>17.288989045326101</v>
      </c>
      <c r="AG1870">
        <v>17.194920265889198</v>
      </c>
      <c r="AH1870">
        <v>16.995946142527</v>
      </c>
      <c r="AI1870">
        <v>17.126605041533001</v>
      </c>
      <c r="AJ1870">
        <v>17.068892975770702</v>
      </c>
      <c r="AK1870">
        <v>17.148354173827801</v>
      </c>
      <c r="AL1870">
        <v>17.132762317507702</v>
      </c>
    </row>
    <row r="1871" spans="1:38" x14ac:dyDescent="0.75">
      <c r="A1871" s="5" t="s">
        <v>21449</v>
      </c>
      <c r="B1871">
        <v>0.21043404070154101</v>
      </c>
      <c r="C1871">
        <v>1.8023482742291099</v>
      </c>
      <c r="D1871">
        <v>4.1739901752819698E-2</v>
      </c>
      <c r="E1871">
        <v>0.104712934677247</v>
      </c>
      <c r="F1871">
        <v>-0.11094561437405</v>
      </c>
      <c r="G1871">
        <v>-0.62489091913162098</v>
      </c>
      <c r="H1871">
        <v>-2</v>
      </c>
      <c r="I1871">
        <v>0.44093641344765</v>
      </c>
      <c r="J1871">
        <v>0.264786801048773</v>
      </c>
      <c r="K1871">
        <v>0.110308596884534</v>
      </c>
      <c r="L1871" t="s">
        <v>21450</v>
      </c>
      <c r="M1871" t="s">
        <v>21451</v>
      </c>
      <c r="N1871" s="1" t="s">
        <v>21452</v>
      </c>
      <c r="O1871">
        <v>1.0137615690270501</v>
      </c>
      <c r="P1871">
        <v>0.16299329112452601</v>
      </c>
      <c r="Q1871">
        <v>0.33971187904906802</v>
      </c>
      <c r="R1871">
        <v>0.17028301996686701</v>
      </c>
      <c r="S1871" t="s">
        <v>21453</v>
      </c>
      <c r="T1871" t="s">
        <v>21454</v>
      </c>
      <c r="U1871" t="s">
        <v>21455</v>
      </c>
      <c r="W1871" t="s">
        <v>21456</v>
      </c>
      <c r="X1871" t="s">
        <v>21457</v>
      </c>
      <c r="Y1871" t="s">
        <v>21458</v>
      </c>
      <c r="Z1871" t="s">
        <v>21459</v>
      </c>
      <c r="AA1871" t="s">
        <v>426</v>
      </c>
      <c r="AB1871" t="s">
        <v>21460</v>
      </c>
      <c r="AC1871">
        <v>12.502685713882199</v>
      </c>
      <c r="AD1871">
        <v>12.833542214292001</v>
      </c>
      <c r="AE1871">
        <v>12.467625060942099</v>
      </c>
      <c r="AF1871">
        <v>12.480713101022801</v>
      </c>
      <c r="AG1871">
        <v>12.4358915702395</v>
      </c>
      <c r="AH1871">
        <v>12.3290754231426</v>
      </c>
      <c r="AI1871">
        <v>11.9935165840821</v>
      </c>
      <c r="AJ1871">
        <v>12.5505923201407</v>
      </c>
      <c r="AK1871">
        <v>12.513982154166101</v>
      </c>
      <c r="AL1871">
        <v>12.4818760790127</v>
      </c>
    </row>
    <row r="1872" spans="1:38" x14ac:dyDescent="0.75">
      <c r="A1872" s="5" t="s">
        <v>21461</v>
      </c>
      <c r="B1872">
        <v>0.253541357862479</v>
      </c>
      <c r="C1872">
        <v>-0.82441950411226705</v>
      </c>
      <c r="D1872">
        <v>-0.347435319853233</v>
      </c>
      <c r="E1872">
        <v>-1.67546857286562</v>
      </c>
      <c r="F1872">
        <v>-7.9820899972824003E-2</v>
      </c>
      <c r="G1872">
        <v>0.21931436162899101</v>
      </c>
      <c r="H1872">
        <v>-0.48032135065112103</v>
      </c>
      <c r="I1872">
        <v>2</v>
      </c>
      <c r="J1872">
        <v>3.2541024794740497E-2</v>
      </c>
      <c r="K1872">
        <v>0.80647903189331005</v>
      </c>
      <c r="L1872" t="s">
        <v>21462</v>
      </c>
      <c r="M1872" t="s">
        <v>21463</v>
      </c>
      <c r="N1872" s="1" t="s">
        <v>21464</v>
      </c>
      <c r="O1872">
        <v>1.0036128494251999</v>
      </c>
      <c r="P1872">
        <v>0.163012885250643</v>
      </c>
      <c r="Q1872">
        <v>0.33971187904906802</v>
      </c>
      <c r="R1872">
        <v>-5.9558276254321599E-2</v>
      </c>
      <c r="S1872" t="s">
        <v>21465</v>
      </c>
      <c r="T1872" t="s">
        <v>21466</v>
      </c>
      <c r="U1872" t="s">
        <v>21467</v>
      </c>
      <c r="V1872" t="s">
        <v>21468</v>
      </c>
      <c r="W1872" t="s">
        <v>21469</v>
      </c>
      <c r="X1872" t="s">
        <v>21470</v>
      </c>
      <c r="Y1872" t="s">
        <v>21471</v>
      </c>
      <c r="Z1872" t="s">
        <v>21472</v>
      </c>
      <c r="AA1872" t="s">
        <v>21473</v>
      </c>
      <c r="AB1872" t="s">
        <v>21474</v>
      </c>
      <c r="AC1872">
        <v>16.529024635072101</v>
      </c>
      <c r="AD1872">
        <v>16.468991888741499</v>
      </c>
      <c r="AE1872">
        <v>16.495555627321799</v>
      </c>
      <c r="AF1872">
        <v>16.421596092974202</v>
      </c>
      <c r="AG1872">
        <v>16.5104593489223</v>
      </c>
      <c r="AH1872">
        <v>16.527118498536801</v>
      </c>
      <c r="AI1872">
        <v>16.4881550679331</v>
      </c>
      <c r="AJ1872">
        <v>16.631610206622099</v>
      </c>
      <c r="AK1872">
        <v>16.5167168997896</v>
      </c>
      <c r="AL1872">
        <v>16.559818301421799</v>
      </c>
    </row>
    <row r="1873" spans="1:38" x14ac:dyDescent="0.75">
      <c r="A1873" s="5" t="s">
        <v>21475</v>
      </c>
      <c r="B1873">
        <v>-0.808057226883244</v>
      </c>
      <c r="C1873">
        <v>1.60168097360886</v>
      </c>
      <c r="D1873">
        <v>0.77306611223579602</v>
      </c>
      <c r="E1873">
        <v>0.330933289086567</v>
      </c>
      <c r="F1873">
        <v>0.26767594294640301</v>
      </c>
      <c r="G1873">
        <v>-1.78323908111114</v>
      </c>
      <c r="H1873">
        <v>-2.0851026832921601E-2</v>
      </c>
      <c r="I1873">
        <v>0.63851678776633203</v>
      </c>
      <c r="J1873">
        <v>0.176545729378975</v>
      </c>
      <c r="K1873">
        <v>-1.1762715001955899</v>
      </c>
      <c r="L1873" t="s">
        <v>21476</v>
      </c>
      <c r="M1873" t="s">
        <v>21477</v>
      </c>
      <c r="N1873" s="1" t="s">
        <v>21478</v>
      </c>
      <c r="O1873">
        <v>1.0068346339593499</v>
      </c>
      <c r="P1873">
        <v>0.16314204872612301</v>
      </c>
      <c r="Q1873">
        <v>0.33978058978323999</v>
      </c>
      <c r="R1873">
        <v>0.10108333228753399</v>
      </c>
      <c r="S1873" t="s">
        <v>21479</v>
      </c>
      <c r="T1873" t="s">
        <v>21480</v>
      </c>
      <c r="U1873" t="s">
        <v>21481</v>
      </c>
      <c r="W1873" t="s">
        <v>21482</v>
      </c>
      <c r="X1873" t="s">
        <v>21483</v>
      </c>
      <c r="Y1873" t="s">
        <v>5372</v>
      </c>
      <c r="Z1873" t="s">
        <v>21484</v>
      </c>
      <c r="AA1873" t="s">
        <v>45</v>
      </c>
      <c r="AB1873" t="s">
        <v>21485</v>
      </c>
      <c r="AC1873">
        <v>14.746102434442401</v>
      </c>
      <c r="AD1873">
        <v>15.027338832983601</v>
      </c>
      <c r="AE1873">
        <v>14.930632618448501</v>
      </c>
      <c r="AF1873">
        <v>14.8790320575104</v>
      </c>
      <c r="AG1873">
        <v>14.8716494014999</v>
      </c>
      <c r="AH1873">
        <v>14.632290638393499</v>
      </c>
      <c r="AI1873">
        <v>14.8379759153734</v>
      </c>
      <c r="AJ1873">
        <v>14.914929598331099</v>
      </c>
      <c r="AK1873">
        <v>14.861013751097399</v>
      </c>
      <c r="AL1873">
        <v>14.7031287802518</v>
      </c>
    </row>
    <row r="1874" spans="1:38" x14ac:dyDescent="0.75">
      <c r="A1874" s="5" t="s">
        <v>21486</v>
      </c>
      <c r="B1874">
        <v>1.32631679800622</v>
      </c>
      <c r="C1874">
        <v>-0.58790254631037397</v>
      </c>
      <c r="D1874">
        <v>0.14680670867047199</v>
      </c>
      <c r="E1874">
        <v>0.68807909811641199</v>
      </c>
      <c r="F1874">
        <v>0.57870606400463998</v>
      </c>
      <c r="G1874">
        <v>-2</v>
      </c>
      <c r="H1874">
        <v>-0.76781044066989101</v>
      </c>
      <c r="I1874">
        <v>-0.67739684990018001</v>
      </c>
      <c r="J1874">
        <v>0.429557461837134</v>
      </c>
      <c r="K1874">
        <v>0.87867650937252495</v>
      </c>
      <c r="L1874" t="s">
        <v>21487</v>
      </c>
      <c r="M1874" t="s">
        <v>21488</v>
      </c>
      <c r="N1874" s="1" t="s">
        <v>21489</v>
      </c>
      <c r="O1874">
        <v>1.00688666515817</v>
      </c>
      <c r="P1874">
        <v>0.163220237124512</v>
      </c>
      <c r="Q1874">
        <v>0.33978058978323999</v>
      </c>
      <c r="R1874">
        <v>0.104575720231443</v>
      </c>
      <c r="S1874" t="s">
        <v>21490</v>
      </c>
      <c r="T1874" t="s">
        <v>21491</v>
      </c>
      <c r="U1874" t="s">
        <v>21492</v>
      </c>
      <c r="V1874" t="s">
        <v>45</v>
      </c>
      <c r="W1874" t="s">
        <v>21493</v>
      </c>
      <c r="X1874" t="s">
        <v>21494</v>
      </c>
      <c r="Y1874" t="s">
        <v>21495</v>
      </c>
      <c r="Z1874" t="s">
        <v>21496</v>
      </c>
      <c r="AA1874" t="s">
        <v>45</v>
      </c>
      <c r="AB1874" t="s">
        <v>21497</v>
      </c>
      <c r="AC1874">
        <v>15.3986654822702</v>
      </c>
      <c r="AD1874">
        <v>15.166114021889801</v>
      </c>
      <c r="AE1874">
        <v>15.255371144229599</v>
      </c>
      <c r="AF1874">
        <v>15.321128333970099</v>
      </c>
      <c r="AG1874">
        <v>15.3078410067448</v>
      </c>
      <c r="AH1874">
        <v>14.9927372213882</v>
      </c>
      <c r="AI1874">
        <v>15.1442576741878</v>
      </c>
      <c r="AJ1874">
        <v>15.1552416884462</v>
      </c>
      <c r="AK1874">
        <v>15.289721492201901</v>
      </c>
      <c r="AL1874">
        <v>15.3442833117233</v>
      </c>
    </row>
    <row r="1875" spans="1:38" x14ac:dyDescent="0.75">
      <c r="A1875" s="5" t="s">
        <v>21498</v>
      </c>
      <c r="B1875">
        <v>0.60915034920753297</v>
      </c>
      <c r="C1875">
        <v>-0.28832186855054698</v>
      </c>
      <c r="D1875">
        <v>-0.99457325908849803</v>
      </c>
      <c r="E1875">
        <v>1.8484298715355201</v>
      </c>
      <c r="F1875">
        <v>0.99110978571384201</v>
      </c>
      <c r="G1875">
        <v>-1.08912975572152</v>
      </c>
      <c r="H1875">
        <v>-0.94833736236852395</v>
      </c>
      <c r="I1875">
        <v>0.68656708511314102</v>
      </c>
      <c r="J1875">
        <v>-4.0916222169863299E-2</v>
      </c>
      <c r="K1875">
        <v>-0.77397862367113701</v>
      </c>
      <c r="L1875" t="s">
        <v>21499</v>
      </c>
      <c r="M1875" t="s">
        <v>21500</v>
      </c>
      <c r="N1875" s="1" t="s">
        <v>21501</v>
      </c>
      <c r="O1875">
        <v>1.0068010826449501</v>
      </c>
      <c r="P1875">
        <v>0.16362440776790499</v>
      </c>
      <c r="Q1875">
        <v>0.34044010521704399</v>
      </c>
      <c r="R1875">
        <v>0.100286303450547</v>
      </c>
      <c r="S1875" t="s">
        <v>21502</v>
      </c>
      <c r="T1875" t="s">
        <v>21503</v>
      </c>
      <c r="U1875" t="s">
        <v>21504</v>
      </c>
      <c r="W1875" t="s">
        <v>21505</v>
      </c>
      <c r="X1875" t="s">
        <v>21506</v>
      </c>
      <c r="Y1875" t="s">
        <v>21507</v>
      </c>
      <c r="Z1875" t="s">
        <v>21508</v>
      </c>
      <c r="AA1875" t="s">
        <v>2424</v>
      </c>
      <c r="AB1875" t="s">
        <v>21509</v>
      </c>
      <c r="AC1875">
        <v>14.8662974482893</v>
      </c>
      <c r="AD1875">
        <v>14.7624046788854</v>
      </c>
      <c r="AE1875">
        <v>14.680647927638301</v>
      </c>
      <c r="AF1875">
        <v>15.009758358936701</v>
      </c>
      <c r="AG1875">
        <v>14.9105136623107</v>
      </c>
      <c r="AH1875">
        <v>14.669701921616101</v>
      </c>
      <c r="AI1875">
        <v>14.6860002664195</v>
      </c>
      <c r="AJ1875">
        <v>14.8752593291502</v>
      </c>
      <c r="AK1875">
        <v>14.7910447384438</v>
      </c>
      <c r="AL1875">
        <v>14.7061843031781</v>
      </c>
    </row>
    <row r="1876" spans="1:38" x14ac:dyDescent="0.75">
      <c r="A1876" s="5" t="s">
        <v>21510</v>
      </c>
      <c r="B1876">
        <v>1.42515234970897</v>
      </c>
      <c r="C1876">
        <v>0.417197544856591</v>
      </c>
      <c r="D1876">
        <v>1.1995602766876501</v>
      </c>
      <c r="E1876">
        <v>0.57759589349091001</v>
      </c>
      <c r="F1876">
        <v>-1.5553808626855801</v>
      </c>
      <c r="G1876">
        <v>-0.53677320335690704</v>
      </c>
      <c r="H1876">
        <v>-1.01972747571569</v>
      </c>
      <c r="I1876">
        <v>0.72118735816496404</v>
      </c>
      <c r="J1876">
        <v>-0.61916857189735897</v>
      </c>
      <c r="K1876">
        <v>-0.60964330925358001</v>
      </c>
      <c r="L1876" t="s">
        <v>21511</v>
      </c>
      <c r="M1876" t="s">
        <v>21512</v>
      </c>
      <c r="N1876" s="1" t="s">
        <v>21513</v>
      </c>
      <c r="O1876">
        <v>1.0092356194508201</v>
      </c>
      <c r="P1876">
        <v>0.164112234495501</v>
      </c>
      <c r="Q1876">
        <v>0.341132354585088</v>
      </c>
      <c r="R1876">
        <v>0.14633907017873901</v>
      </c>
      <c r="S1876" t="s">
        <v>21514</v>
      </c>
      <c r="T1876" t="s">
        <v>21515</v>
      </c>
      <c r="U1876" t="s">
        <v>21516</v>
      </c>
      <c r="V1876" t="s">
        <v>45</v>
      </c>
      <c r="W1876" t="s">
        <v>21517</v>
      </c>
      <c r="X1876" t="s">
        <v>21518</v>
      </c>
      <c r="Y1876" t="s">
        <v>21519</v>
      </c>
      <c r="Z1876" t="s">
        <v>21520</v>
      </c>
      <c r="AA1876" t="s">
        <v>45</v>
      </c>
      <c r="AB1876" t="s">
        <v>21521</v>
      </c>
      <c r="AC1876">
        <v>16.170838630356201</v>
      </c>
      <c r="AD1876">
        <v>15.992187683241699</v>
      </c>
      <c r="AE1876">
        <v>16.130854459128699</v>
      </c>
      <c r="AF1876">
        <v>16.020616851654001</v>
      </c>
      <c r="AG1876">
        <v>15.642565855885399</v>
      </c>
      <c r="AH1876">
        <v>15.8231049258924</v>
      </c>
      <c r="AI1876">
        <v>15.7375056135477</v>
      </c>
      <c r="AJ1876">
        <v>16.046067150653599</v>
      </c>
      <c r="AK1876">
        <v>15.8085010859616</v>
      </c>
      <c r="AL1876">
        <v>15.810189353317</v>
      </c>
    </row>
    <row r="1877" spans="1:38" x14ac:dyDescent="0.75">
      <c r="A1877" s="5" t="s">
        <v>21522</v>
      </c>
      <c r="B1877">
        <v>0.69992595563740201</v>
      </c>
      <c r="C1877">
        <v>-0.48622918267496201</v>
      </c>
      <c r="D1877">
        <v>0.41844779592612202</v>
      </c>
      <c r="E1877">
        <v>1.23829104809552</v>
      </c>
      <c r="F1877">
        <v>0.48041348097360898</v>
      </c>
      <c r="G1877">
        <v>-1.3997794798616201</v>
      </c>
      <c r="H1877">
        <v>1.00448054972998</v>
      </c>
      <c r="I1877">
        <v>-0.72006741430861498</v>
      </c>
      <c r="J1877">
        <v>-1.6386122752649901</v>
      </c>
      <c r="K1877">
        <v>0.40312952174765099</v>
      </c>
      <c r="L1877" t="s">
        <v>21523</v>
      </c>
      <c r="M1877" t="s">
        <v>21524</v>
      </c>
      <c r="N1877" s="1" t="s">
        <v>21525</v>
      </c>
      <c r="O1877">
        <v>1.00473337041399</v>
      </c>
      <c r="P1877">
        <v>0.164132195239168</v>
      </c>
      <c r="Q1877">
        <v>0.341132354585088</v>
      </c>
      <c r="R1877">
        <v>7.4159832823209398E-2</v>
      </c>
      <c r="S1877" t="s">
        <v>21526</v>
      </c>
      <c r="T1877" t="s">
        <v>21527</v>
      </c>
      <c r="U1877" t="s">
        <v>21528</v>
      </c>
      <c r="V1877" t="s">
        <v>45</v>
      </c>
      <c r="W1877" t="s">
        <v>21529</v>
      </c>
      <c r="X1877" t="s">
        <v>21530</v>
      </c>
      <c r="Y1877" t="s">
        <v>21531</v>
      </c>
      <c r="Z1877" t="s">
        <v>21532</v>
      </c>
      <c r="AA1877" t="s">
        <v>45</v>
      </c>
      <c r="AB1877" t="s">
        <v>21533</v>
      </c>
      <c r="AC1877">
        <v>15.7597271144927</v>
      </c>
      <c r="AD1877">
        <v>15.666181056138701</v>
      </c>
      <c r="AE1877">
        <v>15.7375283552383</v>
      </c>
      <c r="AF1877">
        <v>15.8021852472682</v>
      </c>
      <c r="AG1877">
        <v>15.742415275508799</v>
      </c>
      <c r="AH1877">
        <v>15.5941339632672</v>
      </c>
      <c r="AI1877">
        <v>15.783745795448301</v>
      </c>
      <c r="AJ1877">
        <v>15.6477394171361</v>
      </c>
      <c r="AK1877">
        <v>15.5752984282735</v>
      </c>
      <c r="AL1877">
        <v>15.7363202804057</v>
      </c>
    </row>
    <row r="1878" spans="1:38" x14ac:dyDescent="0.75">
      <c r="A1878" s="5" t="s">
        <v>21534</v>
      </c>
      <c r="B1878">
        <v>0.10453655253183</v>
      </c>
      <c r="C1878">
        <v>-5.3324575508793798E-2</v>
      </c>
      <c r="D1878">
        <v>0.452381135423924</v>
      </c>
      <c r="E1878">
        <v>1.00683750041517</v>
      </c>
      <c r="F1878">
        <v>0.863868974830589</v>
      </c>
      <c r="G1878">
        <v>-1.6778777696195</v>
      </c>
      <c r="H1878">
        <v>-1.5558807048914201</v>
      </c>
      <c r="I1878">
        <v>1.0251903938503699</v>
      </c>
      <c r="J1878">
        <v>-0.68319947809585302</v>
      </c>
      <c r="K1878">
        <v>0.51746797106366105</v>
      </c>
      <c r="L1878" t="s">
        <v>21535</v>
      </c>
      <c r="M1878" t="s">
        <v>21536</v>
      </c>
      <c r="N1878" s="1" t="s">
        <v>21537</v>
      </c>
      <c r="O1878">
        <v>1.00482327831546</v>
      </c>
      <c r="P1878">
        <v>0.164401035204679</v>
      </c>
      <c r="Q1878">
        <v>0.34150897345023101</v>
      </c>
      <c r="R1878">
        <v>7.2262843405145105E-2</v>
      </c>
      <c r="S1878" t="s">
        <v>21538</v>
      </c>
      <c r="T1878" t="s">
        <v>21539</v>
      </c>
      <c r="U1878" t="s">
        <v>21540</v>
      </c>
      <c r="V1878" t="s">
        <v>45</v>
      </c>
      <c r="W1878" t="s">
        <v>21541</v>
      </c>
      <c r="X1878" t="s">
        <v>21542</v>
      </c>
      <c r="Y1878" t="s">
        <v>626</v>
      </c>
      <c r="Z1878" t="s">
        <v>21543</v>
      </c>
      <c r="AA1878" t="s">
        <v>45</v>
      </c>
      <c r="AB1878" t="s">
        <v>21544</v>
      </c>
      <c r="AC1878">
        <v>15.0261865708861</v>
      </c>
      <c r="AD1878">
        <v>15.014175140194601</v>
      </c>
      <c r="AE1878">
        <v>15.0526535748324</v>
      </c>
      <c r="AF1878">
        <v>15.094841378012299</v>
      </c>
      <c r="AG1878">
        <v>15.0839631044472</v>
      </c>
      <c r="AH1878">
        <v>14.890565177831499</v>
      </c>
      <c r="AI1878">
        <v>14.8998477625041</v>
      </c>
      <c r="AJ1878">
        <v>15.0962378238012</v>
      </c>
      <c r="AK1878">
        <v>14.966248846808501</v>
      </c>
      <c r="AL1878">
        <v>15.057605940401499</v>
      </c>
    </row>
    <row r="1879" spans="1:38" x14ac:dyDescent="0.75">
      <c r="A1879" s="5" t="s">
        <v>21545</v>
      </c>
      <c r="B1879">
        <v>-1.0842716690017999</v>
      </c>
      <c r="C1879">
        <v>0.399813781892632</v>
      </c>
      <c r="D1879">
        <v>1.40996413492724</v>
      </c>
      <c r="E1879">
        <v>-0.62400995528369896</v>
      </c>
      <c r="F1879">
        <v>1.89569519843903</v>
      </c>
      <c r="G1879">
        <v>0.21610070081664901</v>
      </c>
      <c r="H1879">
        <v>-0.84088978830226402</v>
      </c>
      <c r="I1879">
        <v>-0.438320910056057</v>
      </c>
      <c r="J1879">
        <v>-7.2527230593158395E-2</v>
      </c>
      <c r="K1879">
        <v>-0.86155426283857806</v>
      </c>
      <c r="L1879" t="s">
        <v>45</v>
      </c>
      <c r="M1879" t="s">
        <v>21546</v>
      </c>
      <c r="N1879" s="1" t="s">
        <v>21547</v>
      </c>
      <c r="O1879">
        <v>1.02740872420755</v>
      </c>
      <c r="P1879">
        <v>0.16482970403738101</v>
      </c>
      <c r="Q1879">
        <v>0.34221702537755699</v>
      </c>
      <c r="R1879">
        <v>0.343607247675768</v>
      </c>
      <c r="S1879" t="s">
        <v>21548</v>
      </c>
      <c r="T1879" t="s">
        <v>45</v>
      </c>
      <c r="U1879" t="s">
        <v>45</v>
      </c>
      <c r="V1879" t="s">
        <v>45</v>
      </c>
      <c r="W1879" t="s">
        <v>21549</v>
      </c>
      <c r="X1879" t="s">
        <v>45</v>
      </c>
      <c r="Y1879" t="s">
        <v>21550</v>
      </c>
      <c r="Z1879" t="s">
        <v>21551</v>
      </c>
      <c r="AA1879" t="s">
        <v>45</v>
      </c>
      <c r="AB1879" t="s">
        <v>45</v>
      </c>
      <c r="AC1879">
        <v>12.2418631132449</v>
      </c>
      <c r="AD1879">
        <v>12.8801876297</v>
      </c>
      <c r="AE1879">
        <v>13.314666476763</v>
      </c>
      <c r="AF1879">
        <v>12.4398276817102</v>
      </c>
      <c r="AG1879">
        <v>13.523585744893101</v>
      </c>
      <c r="AH1879">
        <v>12.801170236480701</v>
      </c>
      <c r="AI1879">
        <v>12.3465448357278</v>
      </c>
      <c r="AJ1879">
        <v>12.519694962893</v>
      </c>
      <c r="AK1879">
        <v>12.677027597226701</v>
      </c>
      <c r="AL1879">
        <v>12.3376567756042</v>
      </c>
    </row>
    <row r="1880" spans="1:38" x14ac:dyDescent="0.75">
      <c r="A1880" s="5" t="s">
        <v>21552</v>
      </c>
      <c r="B1880">
        <v>0.34868076134763099</v>
      </c>
      <c r="C1880">
        <v>1.8385175181703299</v>
      </c>
      <c r="D1880">
        <v>-0.52626957709552002</v>
      </c>
      <c r="E1880">
        <v>0.32998399115006299</v>
      </c>
      <c r="F1880">
        <v>0.31190268620828498</v>
      </c>
      <c r="G1880">
        <v>-2</v>
      </c>
      <c r="H1880">
        <v>0.33344810360662103</v>
      </c>
      <c r="I1880">
        <v>-0.74424573916367998</v>
      </c>
      <c r="J1880">
        <v>0.19884383577954001</v>
      </c>
      <c r="K1880">
        <v>-1.4736031177646399E-2</v>
      </c>
      <c r="L1880" t="s">
        <v>21553</v>
      </c>
      <c r="M1880" t="s">
        <v>45</v>
      </c>
      <c r="N1880" s="1" t="s">
        <v>21554</v>
      </c>
      <c r="O1880">
        <v>1.00582691858577</v>
      </c>
      <c r="P1880">
        <v>0.1653007718989</v>
      </c>
      <c r="Q1880">
        <v>0.34296545818263102</v>
      </c>
      <c r="R1880">
        <v>7.7646666824550806E-2</v>
      </c>
      <c r="S1880" t="s">
        <v>21555</v>
      </c>
      <c r="T1880" t="s">
        <v>21556</v>
      </c>
      <c r="U1880" t="s">
        <v>21557</v>
      </c>
      <c r="V1880" t="s">
        <v>45</v>
      </c>
      <c r="W1880" t="s">
        <v>21558</v>
      </c>
      <c r="X1880" t="s">
        <v>21559</v>
      </c>
      <c r="Y1880" t="s">
        <v>21560</v>
      </c>
      <c r="Z1880" t="s">
        <v>21561</v>
      </c>
      <c r="AA1880" t="s">
        <v>45</v>
      </c>
      <c r="AB1880" t="s">
        <v>21562</v>
      </c>
      <c r="AC1880">
        <v>13.393726353991999</v>
      </c>
      <c r="AD1880">
        <v>13.519312689848199</v>
      </c>
      <c r="AE1880">
        <v>13.3199720943001</v>
      </c>
      <c r="AF1880">
        <v>13.392150302890601</v>
      </c>
      <c r="AG1880">
        <v>13.390626132658699</v>
      </c>
      <c r="AH1880">
        <v>13.1893264167096</v>
      </c>
      <c r="AI1880">
        <v>13.3924423115207</v>
      </c>
      <c r="AJ1880">
        <v>13.3015977137697</v>
      </c>
      <c r="AK1880">
        <v>13.3810957953943</v>
      </c>
      <c r="AL1880">
        <v>13.363092002172699</v>
      </c>
    </row>
    <row r="1881" spans="1:38" x14ac:dyDescent="0.75">
      <c r="A1881" s="5" t="s">
        <v>21563</v>
      </c>
      <c r="B1881">
        <v>1.42857580904062</v>
      </c>
      <c r="C1881">
        <v>0.90281886451703697</v>
      </c>
      <c r="D1881">
        <v>-0.220142354787524</v>
      </c>
      <c r="E1881">
        <v>-0.64118104548433197</v>
      </c>
      <c r="F1881">
        <v>0.85350396994314004</v>
      </c>
      <c r="G1881">
        <v>-1.1952040390415599</v>
      </c>
      <c r="H1881">
        <v>-1.37403446813618</v>
      </c>
      <c r="I1881">
        <v>-0.77359723687115001</v>
      </c>
      <c r="J1881">
        <v>1.0203465884096301</v>
      </c>
      <c r="K1881">
        <v>-1.0860875895052E-3</v>
      </c>
      <c r="L1881" t="s">
        <v>21564</v>
      </c>
      <c r="M1881" t="s">
        <v>21565</v>
      </c>
      <c r="N1881" s="1" t="s">
        <v>21566</v>
      </c>
      <c r="O1881">
        <v>1.00431053611115</v>
      </c>
      <c r="P1881">
        <v>0.16536620372726801</v>
      </c>
      <c r="Q1881">
        <v>0.34296545818263102</v>
      </c>
      <c r="R1881">
        <v>7.5707013877341495E-2</v>
      </c>
      <c r="S1881" t="s">
        <v>21567</v>
      </c>
      <c r="T1881" t="s">
        <v>21568</v>
      </c>
      <c r="U1881" t="s">
        <v>21569</v>
      </c>
      <c r="W1881" t="s">
        <v>7479</v>
      </c>
      <c r="X1881" t="s">
        <v>45</v>
      </c>
      <c r="Y1881" t="s">
        <v>21570</v>
      </c>
      <c r="Z1881" t="s">
        <v>21571</v>
      </c>
      <c r="AA1881" t="s">
        <v>583</v>
      </c>
      <c r="AB1881" t="s">
        <v>21572</v>
      </c>
      <c r="AC1881">
        <v>17.7174663894838</v>
      </c>
      <c r="AD1881">
        <v>17.674640696178699</v>
      </c>
      <c r="AE1881">
        <v>17.583169545350501</v>
      </c>
      <c r="AF1881">
        <v>17.5488737095557</v>
      </c>
      <c r="AG1881">
        <v>17.670623736303298</v>
      </c>
      <c r="AH1881">
        <v>17.503745596549901</v>
      </c>
      <c r="AI1881">
        <v>17.489178909053301</v>
      </c>
      <c r="AJ1881">
        <v>17.5380877080392</v>
      </c>
      <c r="AK1881">
        <v>17.684213953005301</v>
      </c>
      <c r="AL1881">
        <v>17.6010128408378</v>
      </c>
    </row>
    <row r="1882" spans="1:38" x14ac:dyDescent="0.75">
      <c r="A1882" s="5" t="s">
        <v>21573</v>
      </c>
      <c r="B1882">
        <v>1.1404996115720401</v>
      </c>
      <c r="C1882">
        <v>0.16784706761085599</v>
      </c>
      <c r="D1882">
        <v>-1.4143610937183599</v>
      </c>
      <c r="E1882">
        <v>0.52427167558781196</v>
      </c>
      <c r="F1882">
        <v>1.63791536836984</v>
      </c>
      <c r="G1882">
        <v>-0.65227792069827595</v>
      </c>
      <c r="H1882">
        <v>-0.99673025036042096</v>
      </c>
      <c r="I1882">
        <v>0.115981291482721</v>
      </c>
      <c r="J1882">
        <v>-1.0178178997429199</v>
      </c>
      <c r="K1882">
        <v>0.49467214989665897</v>
      </c>
      <c r="L1882" t="s">
        <v>21574</v>
      </c>
      <c r="M1882" t="s">
        <v>13194</v>
      </c>
      <c r="N1882" s="1" t="s">
        <v>21575</v>
      </c>
      <c r="O1882">
        <v>1.0099073040266699</v>
      </c>
      <c r="P1882">
        <v>0.165543323855327</v>
      </c>
      <c r="Q1882">
        <v>0.34315017716181401</v>
      </c>
      <c r="R1882">
        <v>0.147368692954498</v>
      </c>
      <c r="S1882" t="s">
        <v>21576</v>
      </c>
      <c r="T1882" t="s">
        <v>21577</v>
      </c>
      <c r="U1882" t="s">
        <v>21578</v>
      </c>
      <c r="V1882" t="s">
        <v>45</v>
      </c>
      <c r="W1882" t="s">
        <v>21579</v>
      </c>
      <c r="X1882" t="s">
        <v>21580</v>
      </c>
      <c r="Y1882" t="s">
        <v>21581</v>
      </c>
      <c r="Z1882" t="s">
        <v>21582</v>
      </c>
      <c r="AA1882" t="s">
        <v>13202</v>
      </c>
      <c r="AB1882" t="s">
        <v>21583</v>
      </c>
      <c r="AC1882">
        <v>15.1527895072338</v>
      </c>
      <c r="AD1882">
        <v>14.978511175673299</v>
      </c>
      <c r="AE1882">
        <v>14.695013640762401</v>
      </c>
      <c r="AF1882">
        <v>15.0423747684753</v>
      </c>
      <c r="AG1882">
        <v>15.2419156692172</v>
      </c>
      <c r="AH1882">
        <v>14.831562488271</v>
      </c>
      <c r="AI1882">
        <v>14.769844069203099</v>
      </c>
      <c r="AJ1882">
        <v>14.9692179486265</v>
      </c>
      <c r="AK1882">
        <v>14.7660656178191</v>
      </c>
      <c r="AL1882">
        <v>15.0370711726697</v>
      </c>
    </row>
    <row r="1883" spans="1:38" x14ac:dyDescent="0.75">
      <c r="A1883" s="5" t="s">
        <v>21584</v>
      </c>
      <c r="B1883">
        <v>-0.47571373432028602</v>
      </c>
      <c r="C1883">
        <v>0.74986591904608302</v>
      </c>
      <c r="D1883">
        <v>1.64678356625874</v>
      </c>
      <c r="E1883">
        <v>0.78012163597248396</v>
      </c>
      <c r="F1883">
        <v>-0.619510306850513</v>
      </c>
      <c r="G1883">
        <v>-0.96285392960635496</v>
      </c>
      <c r="H1883">
        <v>-0.22492216606248999</v>
      </c>
      <c r="I1883">
        <v>-1.5892580556721601</v>
      </c>
      <c r="J1883">
        <v>0.96493421682334901</v>
      </c>
      <c r="K1883">
        <v>-0.26944714558884603</v>
      </c>
      <c r="L1883" t="s">
        <v>21585</v>
      </c>
      <c r="M1883" t="s">
        <v>21586</v>
      </c>
      <c r="N1883" s="1" t="s">
        <v>21587</v>
      </c>
      <c r="O1883">
        <v>1.0085109215578001</v>
      </c>
      <c r="P1883">
        <v>0.165763690931644</v>
      </c>
      <c r="Q1883">
        <v>0.34342429748039099</v>
      </c>
      <c r="R1883">
        <v>0.12798307871879</v>
      </c>
      <c r="S1883" t="s">
        <v>21588</v>
      </c>
      <c r="T1883" t="s">
        <v>21589</v>
      </c>
      <c r="U1883" t="s">
        <v>21590</v>
      </c>
      <c r="V1883" t="s">
        <v>45</v>
      </c>
      <c r="W1883" t="s">
        <v>21591</v>
      </c>
      <c r="X1883" t="s">
        <v>21592</v>
      </c>
      <c r="Y1883" t="s">
        <v>21593</v>
      </c>
      <c r="Z1883" t="s">
        <v>21594</v>
      </c>
      <c r="AA1883" t="s">
        <v>21595</v>
      </c>
      <c r="AB1883" t="s">
        <v>21596</v>
      </c>
      <c r="AC1883">
        <v>15.028380129252399</v>
      </c>
      <c r="AD1883">
        <v>15.2167658001219</v>
      </c>
      <c r="AE1883">
        <v>15.3546323453283</v>
      </c>
      <c r="AF1883">
        <v>15.221416451358801</v>
      </c>
      <c r="AG1883">
        <v>15.006276944273401</v>
      </c>
      <c r="AH1883">
        <v>14.9535010854918</v>
      </c>
      <c r="AI1883">
        <v>15.0669296741187</v>
      </c>
      <c r="AJ1883">
        <v>14.8572155758555</v>
      </c>
      <c r="AK1883">
        <v>15.2498242679647</v>
      </c>
      <c r="AL1883">
        <v>15.0600856733102</v>
      </c>
    </row>
    <row r="1884" spans="1:38" x14ac:dyDescent="0.75">
      <c r="A1884" s="5" t="s">
        <v>21597</v>
      </c>
      <c r="B1884">
        <v>1.7817020326970701</v>
      </c>
      <c r="C1884">
        <v>0.79134194371028999</v>
      </c>
      <c r="D1884">
        <v>-1.1143503866642499</v>
      </c>
      <c r="E1884">
        <v>-0.32714355704204201</v>
      </c>
      <c r="F1884">
        <v>0.88402961086498799</v>
      </c>
      <c r="G1884">
        <v>-0.116948701018878</v>
      </c>
      <c r="H1884">
        <v>-1.5097414922183801</v>
      </c>
      <c r="I1884">
        <v>-0.75728459783603597</v>
      </c>
      <c r="J1884">
        <v>-7.5296091178735106E-2</v>
      </c>
      <c r="K1884">
        <v>0.44369123868599097</v>
      </c>
      <c r="L1884" t="s">
        <v>21598</v>
      </c>
      <c r="M1884" t="s">
        <v>21599</v>
      </c>
      <c r="N1884" s="1" t="s">
        <v>21600</v>
      </c>
      <c r="O1884">
        <v>1.01548698314661</v>
      </c>
      <c r="P1884">
        <v>0.16610055023987999</v>
      </c>
      <c r="Q1884">
        <v>0.343621500724546</v>
      </c>
      <c r="R1884">
        <v>0.206734893655076</v>
      </c>
      <c r="S1884" t="s">
        <v>21601</v>
      </c>
      <c r="T1884" t="s">
        <v>21602</v>
      </c>
      <c r="U1884" t="s">
        <v>21603</v>
      </c>
      <c r="V1884" t="s">
        <v>45</v>
      </c>
      <c r="W1884" t="s">
        <v>21604</v>
      </c>
      <c r="X1884" t="s">
        <v>21605</v>
      </c>
      <c r="Y1884" t="s">
        <v>21606</v>
      </c>
      <c r="Z1884" t="s">
        <v>21607</v>
      </c>
      <c r="AA1884" t="s">
        <v>21608</v>
      </c>
      <c r="AB1884" t="s">
        <v>21609</v>
      </c>
      <c r="AC1884">
        <v>13.9091789956779</v>
      </c>
      <c r="AD1884">
        <v>13.655229730598601</v>
      </c>
      <c r="AE1884">
        <v>13.1665699268086</v>
      </c>
      <c r="AF1884">
        <v>13.3684264011062</v>
      </c>
      <c r="AG1884">
        <v>13.6789968080663</v>
      </c>
      <c r="AH1884">
        <v>13.422324806144999</v>
      </c>
      <c r="AI1884">
        <v>13.065183287957799</v>
      </c>
      <c r="AJ1884">
        <v>13.258129144174299</v>
      </c>
      <c r="AK1884">
        <v>13.4330054159305</v>
      </c>
      <c r="AL1884">
        <v>13.566084739774601</v>
      </c>
    </row>
    <row r="1885" spans="1:38" x14ac:dyDescent="0.75">
      <c r="A1885" s="5" t="s">
        <v>21610</v>
      </c>
      <c r="B1885">
        <v>0.49049794412186098</v>
      </c>
      <c r="C1885">
        <v>-0.18959082968984201</v>
      </c>
      <c r="D1885">
        <v>0.224675077743412</v>
      </c>
      <c r="E1885">
        <v>0.60706631781294496</v>
      </c>
      <c r="F1885">
        <v>0.93298298077308595</v>
      </c>
      <c r="G1885">
        <v>-1.7540695731945299</v>
      </c>
      <c r="H1885">
        <v>-0.89710407336819398</v>
      </c>
      <c r="I1885">
        <v>-0.914034654421915</v>
      </c>
      <c r="J1885">
        <v>-0.14257390821497601</v>
      </c>
      <c r="K1885">
        <v>1.6421507184381701</v>
      </c>
      <c r="L1885" t="s">
        <v>21611</v>
      </c>
      <c r="M1885" t="s">
        <v>21612</v>
      </c>
      <c r="N1885" s="1" t="s">
        <v>21613</v>
      </c>
      <c r="O1885">
        <v>1.0094154057370699</v>
      </c>
      <c r="P1885">
        <v>0.166111933000858</v>
      </c>
      <c r="Q1885">
        <v>0.343621500724546</v>
      </c>
      <c r="R1885">
        <v>0.13731190295219001</v>
      </c>
      <c r="S1885" t="s">
        <v>21614</v>
      </c>
      <c r="T1885" t="s">
        <v>45</v>
      </c>
      <c r="U1885" t="s">
        <v>21615</v>
      </c>
      <c r="V1885" t="s">
        <v>45</v>
      </c>
      <c r="W1885" t="s">
        <v>1725</v>
      </c>
      <c r="X1885" t="s">
        <v>120</v>
      </c>
      <c r="Y1885" t="s">
        <v>21616</v>
      </c>
      <c r="Z1885" t="s">
        <v>21617</v>
      </c>
      <c r="AA1885" t="s">
        <v>123</v>
      </c>
      <c r="AB1885" t="s">
        <v>21618</v>
      </c>
      <c r="AC1885">
        <v>14.7339178407242</v>
      </c>
      <c r="AD1885">
        <v>14.6208963698978</v>
      </c>
      <c r="AE1885">
        <v>14.689741708880399</v>
      </c>
      <c r="AF1885">
        <v>14.7532899132443</v>
      </c>
      <c r="AG1885">
        <v>14.8074528137847</v>
      </c>
      <c r="AH1885">
        <v>14.360901358251599</v>
      </c>
      <c r="AI1885">
        <v>14.503317326530301</v>
      </c>
      <c r="AJ1885">
        <v>14.500503695065801</v>
      </c>
      <c r="AK1885">
        <v>14.6287099404542</v>
      </c>
      <c r="AL1885">
        <v>14.9253068114685</v>
      </c>
    </row>
    <row r="1886" spans="1:38" x14ac:dyDescent="0.75">
      <c r="A1886" s="5" t="s">
        <v>21619</v>
      </c>
      <c r="B1886">
        <v>0.45187137146822498</v>
      </c>
      <c r="C1886">
        <v>0.46808161113585001</v>
      </c>
      <c r="D1886">
        <v>-0.606875238853265</v>
      </c>
      <c r="E1886">
        <v>1.4749822617688999</v>
      </c>
      <c r="F1886">
        <v>1.32069836898621</v>
      </c>
      <c r="G1886">
        <v>-1.5334461769488901</v>
      </c>
      <c r="H1886">
        <v>-0.32162084567467603</v>
      </c>
      <c r="I1886">
        <v>-0.29265004534593803</v>
      </c>
      <c r="J1886">
        <v>0.321431984861767</v>
      </c>
      <c r="K1886">
        <v>-1.2824732913983501</v>
      </c>
      <c r="L1886" t="s">
        <v>21620</v>
      </c>
      <c r="M1886" t="s">
        <v>21621</v>
      </c>
      <c r="N1886" s="1" t="s">
        <v>21622</v>
      </c>
      <c r="O1886">
        <v>1.00302876585875</v>
      </c>
      <c r="P1886">
        <v>0.166124817907984</v>
      </c>
      <c r="Q1886">
        <v>0.343621500724546</v>
      </c>
      <c r="R1886">
        <v>5.1167908767904897E-2</v>
      </c>
      <c r="S1886" t="s">
        <v>21623</v>
      </c>
      <c r="T1886" t="s">
        <v>21624</v>
      </c>
      <c r="U1886" t="s">
        <v>21625</v>
      </c>
      <c r="W1886" t="s">
        <v>21626</v>
      </c>
      <c r="X1886" t="s">
        <v>21627</v>
      </c>
      <c r="Y1886" t="s">
        <v>21628</v>
      </c>
      <c r="Z1886" t="s">
        <v>21629</v>
      </c>
      <c r="AA1886" t="s">
        <v>21630</v>
      </c>
      <c r="AB1886" t="s">
        <v>21631</v>
      </c>
      <c r="AC1886">
        <v>16.938157287430101</v>
      </c>
      <c r="AD1886">
        <v>16.9388243094084</v>
      </c>
      <c r="AE1886">
        <v>16.894591783586598</v>
      </c>
      <c r="AF1886">
        <v>16.980256445990999</v>
      </c>
      <c r="AG1886">
        <v>16.973907943470699</v>
      </c>
      <c r="AH1886">
        <v>16.8564650690627</v>
      </c>
      <c r="AI1886">
        <v>16.906329484790302</v>
      </c>
      <c r="AJ1886">
        <v>16.907521580708998</v>
      </c>
      <c r="AK1886">
        <v>16.932789943116401</v>
      </c>
      <c r="AL1886">
        <v>16.866792148369001</v>
      </c>
    </row>
    <row r="1887" spans="1:38" x14ac:dyDescent="0.75">
      <c r="A1887" s="5" t="s">
        <v>21632</v>
      </c>
      <c r="B1887">
        <v>0.43383009272711298</v>
      </c>
      <c r="C1887">
        <v>-0.26287354400657598</v>
      </c>
      <c r="D1887">
        <v>0.69763191749131304</v>
      </c>
      <c r="E1887">
        <v>8.3175192333760195E-2</v>
      </c>
      <c r="F1887">
        <v>1.6266762636741401</v>
      </c>
      <c r="G1887">
        <v>-0.78934418896702496</v>
      </c>
      <c r="H1887">
        <v>-1.4084105876113999</v>
      </c>
      <c r="I1887">
        <v>-1.11095767795295</v>
      </c>
      <c r="J1887">
        <v>-0.49957301993491599</v>
      </c>
      <c r="K1887">
        <v>1.2298455522467799</v>
      </c>
      <c r="L1887" t="s">
        <v>21633</v>
      </c>
      <c r="M1887" t="s">
        <v>21634</v>
      </c>
      <c r="N1887" s="1" t="s">
        <v>21635</v>
      </c>
      <c r="O1887">
        <v>1.0032981679875499</v>
      </c>
      <c r="P1887">
        <v>0.166211580412053</v>
      </c>
      <c r="Q1887">
        <v>0.343621500724546</v>
      </c>
      <c r="R1887">
        <v>6.1517013148268497E-2</v>
      </c>
      <c r="S1887" t="s">
        <v>21636</v>
      </c>
      <c r="T1887" t="s">
        <v>21637</v>
      </c>
      <c r="U1887" t="s">
        <v>21638</v>
      </c>
      <c r="W1887" t="s">
        <v>21639</v>
      </c>
      <c r="X1887" t="s">
        <v>21640</v>
      </c>
      <c r="Y1887" t="s">
        <v>21641</v>
      </c>
      <c r="Z1887" t="s">
        <v>21642</v>
      </c>
      <c r="AA1887" t="s">
        <v>5069</v>
      </c>
      <c r="AB1887" t="s">
        <v>21643</v>
      </c>
      <c r="AC1887">
        <v>18.708508374300699</v>
      </c>
      <c r="AD1887">
        <v>18.666953084984101</v>
      </c>
      <c r="AE1887">
        <v>18.724242985938101</v>
      </c>
      <c r="AF1887">
        <v>18.687593360989698</v>
      </c>
      <c r="AG1887">
        <v>18.779656370565501</v>
      </c>
      <c r="AH1887">
        <v>18.635551440418801</v>
      </c>
      <c r="AI1887">
        <v>18.5986268688427</v>
      </c>
      <c r="AJ1887">
        <v>18.616368618802401</v>
      </c>
      <c r="AK1887">
        <v>18.652835008538499</v>
      </c>
      <c r="AL1887">
        <v>18.755987174434399</v>
      </c>
    </row>
    <row r="1888" spans="1:38" x14ac:dyDescent="0.75">
      <c r="A1888" s="5" t="s">
        <v>21644</v>
      </c>
      <c r="B1888">
        <v>1.2346084868548299</v>
      </c>
      <c r="C1888">
        <v>-0.89649881696490796</v>
      </c>
      <c r="D1888">
        <v>0.53899842141034005</v>
      </c>
      <c r="E1888">
        <v>1.09617975950617</v>
      </c>
      <c r="F1888">
        <v>0.204618011135971</v>
      </c>
      <c r="G1888">
        <v>-3.2826249789504401E-2</v>
      </c>
      <c r="H1888">
        <v>-1.6015464223892399</v>
      </c>
      <c r="I1888">
        <v>-1.43247897161439</v>
      </c>
      <c r="J1888">
        <v>0.19457586207560501</v>
      </c>
      <c r="K1888">
        <v>0.69436991977516804</v>
      </c>
      <c r="L1888" t="s">
        <v>21645</v>
      </c>
      <c r="M1888" t="s">
        <v>21646</v>
      </c>
      <c r="N1888" s="1" t="s">
        <v>21647</v>
      </c>
      <c r="O1888">
        <v>1.0061819768579201</v>
      </c>
      <c r="P1888">
        <v>0.16662339937772899</v>
      </c>
      <c r="Q1888">
        <v>0.34424978536228501</v>
      </c>
      <c r="R1888">
        <v>9.3826575710409102E-2</v>
      </c>
      <c r="S1888" t="s">
        <v>21648</v>
      </c>
      <c r="T1888" t="s">
        <v>45</v>
      </c>
      <c r="U1888" t="s">
        <v>21649</v>
      </c>
      <c r="V1888" t="s">
        <v>45</v>
      </c>
      <c r="W1888" t="s">
        <v>45</v>
      </c>
      <c r="X1888" t="s">
        <v>45</v>
      </c>
      <c r="Y1888" t="s">
        <v>8763</v>
      </c>
      <c r="Z1888" t="s">
        <v>21650</v>
      </c>
      <c r="AA1888" t="s">
        <v>123</v>
      </c>
      <c r="AB1888" t="s">
        <v>21651</v>
      </c>
      <c r="AC1888">
        <v>15.3573228569704</v>
      </c>
      <c r="AD1888">
        <v>15.127796750857501</v>
      </c>
      <c r="AE1888">
        <v>15.2824037436024</v>
      </c>
      <c r="AF1888">
        <v>15.342413703074</v>
      </c>
      <c r="AG1888">
        <v>15.246390055604</v>
      </c>
      <c r="AH1888">
        <v>15.220816656962199</v>
      </c>
      <c r="AI1888">
        <v>15.051861188529299</v>
      </c>
      <c r="AJ1888">
        <v>15.070070217036401</v>
      </c>
      <c r="AK1888">
        <v>15.245308488586399</v>
      </c>
      <c r="AL1888">
        <v>15.299137680442</v>
      </c>
    </row>
    <row r="1889" spans="1:38" x14ac:dyDescent="0.75">
      <c r="A1889" s="5" t="s">
        <v>21652</v>
      </c>
      <c r="B1889">
        <v>-0.81532643747477496</v>
      </c>
      <c r="C1889">
        <v>-0.113060317754076</v>
      </c>
      <c r="D1889">
        <v>-0.29051741734640302</v>
      </c>
      <c r="E1889">
        <v>2</v>
      </c>
      <c r="F1889">
        <v>0.75334939363720799</v>
      </c>
      <c r="G1889">
        <v>-0.53131894811816704</v>
      </c>
      <c r="H1889">
        <v>0.11970690162633101</v>
      </c>
      <c r="I1889">
        <v>-0.32630951742358499</v>
      </c>
      <c r="J1889">
        <v>-0.35045611007824801</v>
      </c>
      <c r="K1889">
        <v>-0.94600279515250896</v>
      </c>
      <c r="L1889" t="s">
        <v>21653</v>
      </c>
      <c r="M1889" t="s">
        <v>21654</v>
      </c>
      <c r="N1889" s="1" t="s">
        <v>21655</v>
      </c>
      <c r="O1889">
        <v>1.0127243731928699</v>
      </c>
      <c r="P1889">
        <v>0.16669215934786499</v>
      </c>
      <c r="Q1889">
        <v>0.34424978536228501</v>
      </c>
      <c r="R1889">
        <v>0.165741203444354</v>
      </c>
      <c r="S1889" t="s">
        <v>21656</v>
      </c>
      <c r="T1889" t="s">
        <v>21657</v>
      </c>
      <c r="U1889" t="s">
        <v>45</v>
      </c>
      <c r="V1889" t="s">
        <v>45</v>
      </c>
      <c r="W1889" t="s">
        <v>21658</v>
      </c>
      <c r="X1889" t="s">
        <v>21659</v>
      </c>
      <c r="Y1889" t="s">
        <v>21660</v>
      </c>
      <c r="Z1889" t="s">
        <v>21661</v>
      </c>
      <c r="AA1889" t="s">
        <v>45</v>
      </c>
      <c r="AB1889" t="s">
        <v>21662</v>
      </c>
      <c r="AC1889">
        <v>12.9422993648403</v>
      </c>
      <c r="AD1889">
        <v>13.085333612349601</v>
      </c>
      <c r="AE1889">
        <v>13.0491899881698</v>
      </c>
      <c r="AF1889">
        <v>13.617536211918599</v>
      </c>
      <c r="AG1889">
        <v>13.2617998516049</v>
      </c>
      <c r="AH1889">
        <v>13.0001446693287</v>
      </c>
      <c r="AI1889">
        <v>13.1327425405805</v>
      </c>
      <c r="AJ1889">
        <v>13.041900022218799</v>
      </c>
      <c r="AK1889">
        <v>13.0369819582352</v>
      </c>
      <c r="AL1889">
        <v>12.915683821298099</v>
      </c>
    </row>
    <row r="1890" spans="1:38" x14ac:dyDescent="0.75">
      <c r="A1890" s="5" t="s">
        <v>21663</v>
      </c>
      <c r="B1890">
        <v>0.81867436766939405</v>
      </c>
      <c r="C1890">
        <v>1.2375260097832601</v>
      </c>
      <c r="D1890">
        <v>0.7398606497561</v>
      </c>
      <c r="E1890">
        <v>-1.56151027279512</v>
      </c>
      <c r="F1890">
        <v>1.19314084785394</v>
      </c>
      <c r="G1890">
        <v>0.21708081201198801</v>
      </c>
      <c r="H1890">
        <v>-0.91066009421615202</v>
      </c>
      <c r="I1890">
        <v>-1.0467289510001201</v>
      </c>
      <c r="J1890">
        <v>-4.3114632949670197E-2</v>
      </c>
      <c r="K1890">
        <v>-0.64426873611364299</v>
      </c>
      <c r="L1890" t="s">
        <v>21664</v>
      </c>
      <c r="M1890" t="s">
        <v>21665</v>
      </c>
      <c r="N1890" s="1" t="s">
        <v>21666</v>
      </c>
      <c r="O1890">
        <v>1.0049319373458001</v>
      </c>
      <c r="P1890">
        <v>0.166910378813418</v>
      </c>
      <c r="Q1890">
        <v>0.34447538910544201</v>
      </c>
      <c r="R1890">
        <v>6.7763049368016595E-2</v>
      </c>
      <c r="S1890" t="s">
        <v>21667</v>
      </c>
      <c r="T1890" t="s">
        <v>21668</v>
      </c>
      <c r="U1890" t="s">
        <v>21669</v>
      </c>
      <c r="V1890" t="s">
        <v>45</v>
      </c>
      <c r="W1890" t="s">
        <v>21670</v>
      </c>
      <c r="X1890" t="s">
        <v>21671</v>
      </c>
      <c r="Y1890" t="s">
        <v>21672</v>
      </c>
      <c r="Z1890" t="s">
        <v>21673</v>
      </c>
      <c r="AA1890" t="s">
        <v>45</v>
      </c>
      <c r="AB1890" t="s">
        <v>21674</v>
      </c>
      <c r="AC1890">
        <v>13.8306508986997</v>
      </c>
      <c r="AD1890">
        <v>13.8598789362271</v>
      </c>
      <c r="AE1890">
        <v>13.825151170220099</v>
      </c>
      <c r="AF1890">
        <v>13.664558375718</v>
      </c>
      <c r="AG1890">
        <v>13.856781679231799</v>
      </c>
      <c r="AH1890">
        <v>13.788670881784199</v>
      </c>
      <c r="AI1890">
        <v>13.7099755868055</v>
      </c>
      <c r="AJ1890">
        <v>13.7004805168272</v>
      </c>
      <c r="AK1890">
        <v>13.7705140895811</v>
      </c>
      <c r="AL1890">
        <v>13.7285647382586</v>
      </c>
    </row>
    <row r="1891" spans="1:38" x14ac:dyDescent="0.75">
      <c r="A1891" s="5" t="s">
        <v>21675</v>
      </c>
      <c r="B1891">
        <v>0.92146940810447098</v>
      </c>
      <c r="C1891">
        <v>-0.70796761690813403</v>
      </c>
      <c r="D1891">
        <v>0.75403659297314396</v>
      </c>
      <c r="E1891">
        <v>0.93278997688365495</v>
      </c>
      <c r="F1891">
        <v>1.2337411921393999</v>
      </c>
      <c r="G1891">
        <v>-0.71824006774982696</v>
      </c>
      <c r="H1891">
        <v>-1.29574897616197</v>
      </c>
      <c r="I1891">
        <v>-1.4108249732712499</v>
      </c>
      <c r="J1891">
        <v>0.62566529285278005</v>
      </c>
      <c r="K1891">
        <v>-0.33492082886234997</v>
      </c>
      <c r="L1891" t="s">
        <v>21676</v>
      </c>
      <c r="M1891" t="s">
        <v>21677</v>
      </c>
      <c r="N1891" s="1" t="s">
        <v>21678</v>
      </c>
      <c r="O1891">
        <v>1.0030469704420699</v>
      </c>
      <c r="P1891">
        <v>0.16697819092126701</v>
      </c>
      <c r="Q1891">
        <v>0.34447538910544201</v>
      </c>
      <c r="R1891">
        <v>5.0736014916949998E-2</v>
      </c>
      <c r="S1891" t="s">
        <v>21679</v>
      </c>
      <c r="T1891" t="s">
        <v>21680</v>
      </c>
      <c r="U1891" t="s">
        <v>21681</v>
      </c>
      <c r="V1891" t="s">
        <v>45</v>
      </c>
      <c r="W1891" t="s">
        <v>21682</v>
      </c>
      <c r="X1891" t="s">
        <v>21683</v>
      </c>
      <c r="Y1891" t="s">
        <v>21684</v>
      </c>
      <c r="Z1891" t="s">
        <v>21685</v>
      </c>
      <c r="AA1891" t="s">
        <v>819</v>
      </c>
      <c r="AB1891" t="s">
        <v>21686</v>
      </c>
      <c r="AC1891">
        <v>16.713959807338401</v>
      </c>
      <c r="AD1891">
        <v>16.648014285227202</v>
      </c>
      <c r="AE1891">
        <v>16.707183574662398</v>
      </c>
      <c r="AF1891">
        <v>16.714417966081101</v>
      </c>
      <c r="AG1891">
        <v>16.726597869149099</v>
      </c>
      <c r="AH1891">
        <v>16.6475985452362</v>
      </c>
      <c r="AI1891">
        <v>16.624225977960201</v>
      </c>
      <c r="AJ1891">
        <v>16.619568696582999</v>
      </c>
      <c r="AK1891">
        <v>16.701988214375</v>
      </c>
      <c r="AL1891">
        <v>16.663111993719099</v>
      </c>
    </row>
    <row r="1892" spans="1:38" x14ac:dyDescent="0.75">
      <c r="A1892" s="5" t="s">
        <v>21687</v>
      </c>
      <c r="B1892">
        <v>1.47206201405055</v>
      </c>
      <c r="C1892">
        <v>0.81605465204958705</v>
      </c>
      <c r="D1892">
        <v>0.377480855191693</v>
      </c>
      <c r="E1892">
        <v>-0.26078531559360402</v>
      </c>
      <c r="F1892">
        <v>-0.30968615743421002</v>
      </c>
      <c r="G1892">
        <v>-0.77351828811263201</v>
      </c>
      <c r="H1892">
        <v>-1.63471991054405</v>
      </c>
      <c r="I1892">
        <v>-1.17277743441824</v>
      </c>
      <c r="J1892">
        <v>0.97821205628484098</v>
      </c>
      <c r="K1892">
        <v>0.507677528526019</v>
      </c>
      <c r="L1892" t="s">
        <v>21688</v>
      </c>
      <c r="M1892" t="s">
        <v>21689</v>
      </c>
      <c r="N1892" s="1" t="s">
        <v>21690</v>
      </c>
      <c r="O1892">
        <v>1.0083698044805001</v>
      </c>
      <c r="P1892">
        <v>0.16712783752532301</v>
      </c>
      <c r="Q1892">
        <v>0.344601684040308</v>
      </c>
      <c r="R1892">
        <v>0.11760951689559999</v>
      </c>
      <c r="S1892" t="s">
        <v>21691</v>
      </c>
      <c r="T1892" t="s">
        <v>21692</v>
      </c>
      <c r="U1892" t="s">
        <v>3789</v>
      </c>
      <c r="V1892" t="s">
        <v>45</v>
      </c>
      <c r="W1892" t="s">
        <v>21693</v>
      </c>
      <c r="X1892" t="s">
        <v>21694</v>
      </c>
      <c r="Y1892" t="s">
        <v>21695</v>
      </c>
      <c r="Z1892" t="s">
        <v>21696</v>
      </c>
      <c r="AA1892" t="s">
        <v>45</v>
      </c>
      <c r="AB1892" t="s">
        <v>21697</v>
      </c>
      <c r="AC1892">
        <v>14.3170340633854</v>
      </c>
      <c r="AD1892">
        <v>14.2249719306693</v>
      </c>
      <c r="AE1892">
        <v>14.1634237813178</v>
      </c>
      <c r="AF1892">
        <v>14.0738513948986</v>
      </c>
      <c r="AG1892">
        <v>14.0669887954031</v>
      </c>
      <c r="AH1892">
        <v>14.001895966197299</v>
      </c>
      <c r="AI1892">
        <v>13.8810374779362</v>
      </c>
      <c r="AJ1892">
        <v>13.9458651186117</v>
      </c>
      <c r="AK1892">
        <v>14.247728621118799</v>
      </c>
      <c r="AL1892">
        <v>14.181695197332299</v>
      </c>
    </row>
    <row r="1893" spans="1:38" x14ac:dyDescent="0.75">
      <c r="A1893" s="5" t="s">
        <v>21698</v>
      </c>
      <c r="B1893">
        <v>1.7298930254951901</v>
      </c>
      <c r="C1893">
        <v>0.158564736003519</v>
      </c>
      <c r="D1893">
        <v>0.110171808867688</v>
      </c>
      <c r="E1893">
        <v>-0.69505464369911396</v>
      </c>
      <c r="F1893">
        <v>1.0684747366237</v>
      </c>
      <c r="G1893">
        <v>-0.99762556585850404</v>
      </c>
      <c r="H1893">
        <v>-1.5863010391082499</v>
      </c>
      <c r="I1893">
        <v>0.80030789881662501</v>
      </c>
      <c r="J1893">
        <v>-0.19365626233526501</v>
      </c>
      <c r="K1893">
        <v>-0.39477469480563998</v>
      </c>
      <c r="L1893" t="s">
        <v>21699</v>
      </c>
      <c r="M1893" t="s">
        <v>21700</v>
      </c>
      <c r="N1893" s="1" t="s">
        <v>21701</v>
      </c>
      <c r="O1893">
        <v>1.0043140196143501</v>
      </c>
      <c r="P1893">
        <v>0.16742008130616301</v>
      </c>
      <c r="Q1893">
        <v>0.34501392701025402</v>
      </c>
      <c r="R1893">
        <v>7.0897403133340503E-2</v>
      </c>
      <c r="S1893" t="s">
        <v>21702</v>
      </c>
      <c r="T1893" t="s">
        <v>21703</v>
      </c>
      <c r="U1893" t="s">
        <v>21704</v>
      </c>
      <c r="V1893" t="s">
        <v>45</v>
      </c>
      <c r="W1893" t="s">
        <v>21705</v>
      </c>
      <c r="X1893" t="s">
        <v>21706</v>
      </c>
      <c r="Y1893" t="s">
        <v>21707</v>
      </c>
      <c r="Z1893" t="s">
        <v>21708</v>
      </c>
      <c r="AA1893" t="s">
        <v>628</v>
      </c>
      <c r="AB1893" t="s">
        <v>21709</v>
      </c>
      <c r="AC1893">
        <v>16.598895746695199</v>
      </c>
      <c r="AD1893">
        <v>16.481483475655001</v>
      </c>
      <c r="AE1893">
        <v>16.4778674754115</v>
      </c>
      <c r="AF1893">
        <v>16.417699611617699</v>
      </c>
      <c r="AG1893">
        <v>16.549473468789799</v>
      </c>
      <c r="AH1893">
        <v>16.395091007572901</v>
      </c>
      <c r="AI1893">
        <v>16.351104194198399</v>
      </c>
      <c r="AJ1893">
        <v>16.5294355953198</v>
      </c>
      <c r="AK1893">
        <v>16.455164935093102</v>
      </c>
      <c r="AL1893">
        <v>16.440137030318301</v>
      </c>
    </row>
    <row r="1894" spans="1:38" x14ac:dyDescent="0.75">
      <c r="A1894" s="5" t="s">
        <v>21710</v>
      </c>
      <c r="B1894">
        <v>6.31095149282319E-2</v>
      </c>
      <c r="C1894">
        <v>-0.40061324314049701</v>
      </c>
      <c r="D1894">
        <v>1.4478630086373701</v>
      </c>
      <c r="E1894">
        <v>1.89554743506766</v>
      </c>
      <c r="F1894">
        <v>-0.82399612175341796</v>
      </c>
      <c r="G1894">
        <v>4.7865041606136E-2</v>
      </c>
      <c r="H1894">
        <v>-0.64642359600167199</v>
      </c>
      <c r="I1894">
        <v>-0.65136840128684903</v>
      </c>
      <c r="J1894">
        <v>-1.2368410801799801</v>
      </c>
      <c r="K1894">
        <v>0.30485744212303001</v>
      </c>
      <c r="L1894" t="s">
        <v>21711</v>
      </c>
      <c r="M1894" t="s">
        <v>21712</v>
      </c>
      <c r="N1894" s="1" t="s">
        <v>21713</v>
      </c>
      <c r="O1894">
        <v>1.0067119280654999</v>
      </c>
      <c r="P1894">
        <v>0.16750483702935601</v>
      </c>
      <c r="Q1894">
        <v>0.34501392701025402</v>
      </c>
      <c r="R1894">
        <v>9.2071757446040806E-2</v>
      </c>
      <c r="S1894" t="s">
        <v>21714</v>
      </c>
      <c r="T1894" t="s">
        <v>21715</v>
      </c>
      <c r="U1894" t="s">
        <v>21716</v>
      </c>
      <c r="V1894" t="s">
        <v>45</v>
      </c>
      <c r="W1894" t="s">
        <v>21717</v>
      </c>
      <c r="X1894" t="s">
        <v>21718</v>
      </c>
      <c r="Y1894" t="s">
        <v>21719</v>
      </c>
      <c r="Z1894" t="s">
        <v>21720</v>
      </c>
      <c r="AA1894" t="s">
        <v>2195</v>
      </c>
      <c r="AB1894" t="s">
        <v>21721</v>
      </c>
      <c r="AC1894">
        <v>13.7703253171708</v>
      </c>
      <c r="AD1894">
        <v>13.721405153547201</v>
      </c>
      <c r="AE1894">
        <v>13.916409084490599</v>
      </c>
      <c r="AF1894">
        <v>13.963637293612599</v>
      </c>
      <c r="AG1894">
        <v>13.676740622128801</v>
      </c>
      <c r="AH1894">
        <v>13.768717110292201</v>
      </c>
      <c r="AI1894">
        <v>13.6954735328253</v>
      </c>
      <c r="AJ1894">
        <v>13.694951883457399</v>
      </c>
      <c r="AK1894">
        <v>13.6331877824936</v>
      </c>
      <c r="AL1894">
        <v>13.7958283746513</v>
      </c>
    </row>
    <row r="1895" spans="1:38" x14ac:dyDescent="0.75">
      <c r="A1895" s="5" t="s">
        <v>21722</v>
      </c>
      <c r="B1895">
        <v>6.2584097602239902E-2</v>
      </c>
      <c r="C1895">
        <v>0.50671157827038504</v>
      </c>
      <c r="D1895">
        <v>1.93821443562469</v>
      </c>
      <c r="E1895">
        <v>0.31951980768829602</v>
      </c>
      <c r="F1895">
        <v>-0.705331828683884</v>
      </c>
      <c r="G1895">
        <v>-0.51888158464225698</v>
      </c>
      <c r="H1895">
        <v>0.85246696052187698</v>
      </c>
      <c r="I1895">
        <v>-0.195141508869664</v>
      </c>
      <c r="J1895">
        <v>-0.49962413228428199</v>
      </c>
      <c r="K1895">
        <v>-1.7605178252273901</v>
      </c>
      <c r="L1895" t="s">
        <v>21723</v>
      </c>
      <c r="M1895" t="s">
        <v>21724</v>
      </c>
      <c r="N1895" s="1" t="s">
        <v>21725</v>
      </c>
      <c r="O1895">
        <v>1.0071350011914399</v>
      </c>
      <c r="P1895">
        <v>0.167639916086571</v>
      </c>
      <c r="Q1895">
        <v>0.3451097480134</v>
      </c>
      <c r="R1895">
        <v>0.10662723152071001</v>
      </c>
      <c r="S1895" t="s">
        <v>21726</v>
      </c>
      <c r="T1895" t="s">
        <v>21001</v>
      </c>
      <c r="U1895" t="s">
        <v>20966</v>
      </c>
      <c r="V1895" t="s">
        <v>45</v>
      </c>
      <c r="W1895" t="s">
        <v>21727</v>
      </c>
      <c r="X1895" t="s">
        <v>21728</v>
      </c>
      <c r="Y1895" t="s">
        <v>21729</v>
      </c>
      <c r="Z1895" t="s">
        <v>21730</v>
      </c>
      <c r="AA1895" t="s">
        <v>21731</v>
      </c>
      <c r="AB1895" t="s">
        <v>21732</v>
      </c>
      <c r="AC1895">
        <v>15.005425214368501</v>
      </c>
      <c r="AD1895">
        <v>15.0612249578828</v>
      </c>
      <c r="AE1895">
        <v>15.241077580738301</v>
      </c>
      <c r="AF1895">
        <v>15.037706366394801</v>
      </c>
      <c r="AG1895">
        <v>14.9089450063372</v>
      </c>
      <c r="AH1895">
        <v>14.932370433153899</v>
      </c>
      <c r="AI1895">
        <v>15.104665326894199</v>
      </c>
      <c r="AJ1895">
        <v>14.9730448205308</v>
      </c>
      <c r="AK1895">
        <v>14.9347899206864</v>
      </c>
      <c r="AL1895">
        <v>14.776372466852701</v>
      </c>
    </row>
    <row r="1896" spans="1:38" x14ac:dyDescent="0.75">
      <c r="A1896" s="5" t="s">
        <v>21733</v>
      </c>
      <c r="B1896">
        <v>0.55899354447606797</v>
      </c>
      <c r="C1896">
        <v>9.4021200637403796E-2</v>
      </c>
      <c r="D1896">
        <v>-0.25716018348537401</v>
      </c>
      <c r="E1896">
        <v>-1.8704085177262</v>
      </c>
      <c r="F1896">
        <v>-0.51416373902954204</v>
      </c>
      <c r="G1896">
        <v>7.9530445693347301E-2</v>
      </c>
      <c r="H1896">
        <v>0.40498811579636201</v>
      </c>
      <c r="I1896">
        <v>1.42458140782063</v>
      </c>
      <c r="J1896">
        <v>1.19020452375977</v>
      </c>
      <c r="K1896">
        <v>-1.11058679794245</v>
      </c>
      <c r="L1896" t="s">
        <v>21734</v>
      </c>
      <c r="M1896" t="s">
        <v>21735</v>
      </c>
      <c r="N1896" s="1" t="s">
        <v>21736</v>
      </c>
      <c r="O1896">
        <v>1.0314770306224501</v>
      </c>
      <c r="P1896">
        <v>0.16806992267116699</v>
      </c>
      <c r="Q1896">
        <v>0.34581229601348401</v>
      </c>
      <c r="R1896">
        <v>-0.288630305928047</v>
      </c>
      <c r="S1896" t="s">
        <v>21737</v>
      </c>
      <c r="T1896" t="s">
        <v>21738</v>
      </c>
      <c r="U1896" t="s">
        <v>21739</v>
      </c>
      <c r="W1896" t="s">
        <v>21740</v>
      </c>
      <c r="X1896" t="s">
        <v>21741</v>
      </c>
      <c r="Y1896" t="s">
        <v>21742</v>
      </c>
      <c r="Z1896" t="s">
        <v>21743</v>
      </c>
      <c r="AA1896" t="s">
        <v>3418</v>
      </c>
      <c r="AB1896" t="s">
        <v>21744</v>
      </c>
      <c r="AC1896">
        <v>9.5166905714326209</v>
      </c>
      <c r="AD1896">
        <v>9.3479824760364796</v>
      </c>
      <c r="AE1896">
        <v>9.2205616880282992</v>
      </c>
      <c r="AF1896">
        <v>8.6352192316924405</v>
      </c>
      <c r="AG1896">
        <v>9.1273118830873496</v>
      </c>
      <c r="AH1896">
        <v>9.3427247274846401</v>
      </c>
      <c r="AI1896">
        <v>9.4608120597372398</v>
      </c>
      <c r="AJ1896">
        <v>9.8307558739348906</v>
      </c>
      <c r="AK1896">
        <v>9.7457158102864803</v>
      </c>
      <c r="AL1896">
        <v>8.9109089084741999</v>
      </c>
    </row>
    <row r="1897" spans="1:38" x14ac:dyDescent="0.75">
      <c r="A1897" s="5" t="s">
        <v>21745</v>
      </c>
      <c r="B1897">
        <v>0.68016097327925595</v>
      </c>
      <c r="C1897">
        <v>1.9696647140181701E-2</v>
      </c>
      <c r="D1897">
        <v>0.78318442413068001</v>
      </c>
      <c r="E1897">
        <v>1.13078423649083</v>
      </c>
      <c r="F1897">
        <v>0.42743244919884299</v>
      </c>
      <c r="G1897">
        <v>-2</v>
      </c>
      <c r="H1897">
        <v>0.63109697392488395</v>
      </c>
      <c r="I1897">
        <v>-0.17911422950643399</v>
      </c>
      <c r="J1897">
        <v>-0.834248081225751</v>
      </c>
      <c r="K1897">
        <v>-0.38060637895051402</v>
      </c>
      <c r="L1897" t="s">
        <v>21746</v>
      </c>
      <c r="M1897" t="s">
        <v>21747</v>
      </c>
      <c r="N1897" s="1" t="s">
        <v>21748</v>
      </c>
      <c r="O1897">
        <v>1.0031287561713</v>
      </c>
      <c r="P1897">
        <v>0.16829814698774201</v>
      </c>
      <c r="Q1897">
        <v>0.34609914449141499</v>
      </c>
      <c r="R1897">
        <v>5.1552541340417E-2</v>
      </c>
      <c r="S1897" t="s">
        <v>21749</v>
      </c>
      <c r="T1897" t="s">
        <v>21750</v>
      </c>
      <c r="U1897" t="s">
        <v>21751</v>
      </c>
      <c r="V1897" t="s">
        <v>45</v>
      </c>
      <c r="W1897" t="s">
        <v>21752</v>
      </c>
      <c r="X1897" t="s">
        <v>21753</v>
      </c>
      <c r="Y1897" t="s">
        <v>21754</v>
      </c>
      <c r="Z1897" t="s">
        <v>21755</v>
      </c>
      <c r="AA1897" t="s">
        <v>21756</v>
      </c>
      <c r="AB1897" t="s">
        <v>21757</v>
      </c>
      <c r="AC1897">
        <v>16.531608164278602</v>
      </c>
      <c r="AD1897">
        <v>16.5036192479308</v>
      </c>
      <c r="AE1897">
        <v>16.535974054507101</v>
      </c>
      <c r="AF1897">
        <v>16.550704512588901</v>
      </c>
      <c r="AG1897">
        <v>16.520898127052899</v>
      </c>
      <c r="AH1897">
        <v>16.406231896608499</v>
      </c>
      <c r="AI1897">
        <v>16.529528948007201</v>
      </c>
      <c r="AJ1897">
        <v>16.495194113104699</v>
      </c>
      <c r="AK1897">
        <v>16.4674310896579</v>
      </c>
      <c r="AL1897">
        <v>16.4866553522779</v>
      </c>
    </row>
    <row r="1898" spans="1:38" x14ac:dyDescent="0.75">
      <c r="A1898" s="5" t="s">
        <v>21758</v>
      </c>
      <c r="B1898">
        <v>0.63354842974218495</v>
      </c>
      <c r="C1898">
        <v>2</v>
      </c>
      <c r="D1898">
        <v>-1.25292344219776</v>
      </c>
      <c r="E1898">
        <v>-2.3219309968564601E-2</v>
      </c>
      <c r="F1898">
        <v>0.68375312833428004</v>
      </c>
      <c r="G1898">
        <v>-0.53504944480637295</v>
      </c>
      <c r="H1898">
        <v>-0.390134612850354</v>
      </c>
      <c r="I1898">
        <v>0.22304279036178101</v>
      </c>
      <c r="J1898">
        <v>-0.101220880380417</v>
      </c>
      <c r="K1898">
        <v>-1.3176902695433099</v>
      </c>
      <c r="L1898" t="s">
        <v>21759</v>
      </c>
      <c r="M1898" t="s">
        <v>21760</v>
      </c>
      <c r="N1898" s="1" t="s">
        <v>21761</v>
      </c>
      <c r="O1898">
        <v>1.0069549799501201</v>
      </c>
      <c r="P1898">
        <v>0.16843555289659201</v>
      </c>
      <c r="Q1898">
        <v>0.34619902407068498</v>
      </c>
      <c r="R1898">
        <v>0.105518649316286</v>
      </c>
      <c r="S1898" t="s">
        <v>21762</v>
      </c>
      <c r="T1898" t="s">
        <v>21763</v>
      </c>
      <c r="U1898" t="s">
        <v>21764</v>
      </c>
      <c r="W1898" t="s">
        <v>21765</v>
      </c>
      <c r="X1898" t="s">
        <v>21766</v>
      </c>
      <c r="Y1898" t="s">
        <v>21767</v>
      </c>
      <c r="Z1898" t="s">
        <v>21768</v>
      </c>
      <c r="AA1898" t="s">
        <v>45</v>
      </c>
      <c r="AB1898" t="s">
        <v>21769</v>
      </c>
      <c r="AC1898">
        <v>15.303222510376999</v>
      </c>
      <c r="AD1898">
        <v>15.4831053703727</v>
      </c>
      <c r="AE1898">
        <v>15.0686008170559</v>
      </c>
      <c r="AF1898">
        <v>15.221539893476301</v>
      </c>
      <c r="AG1898">
        <v>15.3094665003201</v>
      </c>
      <c r="AH1898">
        <v>15.1578832576607</v>
      </c>
      <c r="AI1898">
        <v>15.175906406463801</v>
      </c>
      <c r="AJ1898">
        <v>15.252167665795501</v>
      </c>
      <c r="AK1898">
        <v>15.211838789100501</v>
      </c>
      <c r="AL1898">
        <v>15.060545726000001</v>
      </c>
    </row>
    <row r="1899" spans="1:38" x14ac:dyDescent="0.75">
      <c r="A1899" s="5" t="s">
        <v>21770</v>
      </c>
      <c r="B1899">
        <v>-1.2576969276034</v>
      </c>
      <c r="C1899">
        <v>0.58964529173457203</v>
      </c>
      <c r="D1899">
        <v>1.9059612117957501</v>
      </c>
      <c r="E1899">
        <v>1.0133624078596799</v>
      </c>
      <c r="F1899">
        <v>-6.0317927908781398E-2</v>
      </c>
      <c r="G1899">
        <v>-1.36528988099336</v>
      </c>
      <c r="H1899">
        <v>-0.291413044560346</v>
      </c>
      <c r="I1899">
        <v>-0.63430890679340601</v>
      </c>
      <c r="J1899">
        <v>0.209709060823039</v>
      </c>
      <c r="K1899">
        <v>-0.10965128435367</v>
      </c>
      <c r="L1899" t="s">
        <v>21771</v>
      </c>
      <c r="M1899" t="s">
        <v>21772</v>
      </c>
      <c r="N1899" s="1" t="s">
        <v>21773</v>
      </c>
      <c r="O1899">
        <v>1.0052848078902701</v>
      </c>
      <c r="P1899">
        <v>0.16858724866527</v>
      </c>
      <c r="Q1899">
        <v>0.34631897632140601</v>
      </c>
      <c r="R1899">
        <v>8.9335184937564094E-2</v>
      </c>
      <c r="S1899" t="s">
        <v>21774</v>
      </c>
      <c r="T1899" t="s">
        <v>21775</v>
      </c>
      <c r="U1899" t="s">
        <v>45</v>
      </c>
      <c r="V1899" t="s">
        <v>45</v>
      </c>
      <c r="W1899" t="s">
        <v>21776</v>
      </c>
      <c r="X1899" t="s">
        <v>21777</v>
      </c>
      <c r="Y1899" t="s">
        <v>21778</v>
      </c>
      <c r="Z1899" t="s">
        <v>21779</v>
      </c>
      <c r="AA1899" t="s">
        <v>21780</v>
      </c>
      <c r="AB1899" t="s">
        <v>21781</v>
      </c>
      <c r="AC1899">
        <v>16.820612430948</v>
      </c>
      <c r="AD1899">
        <v>17.008923840725</v>
      </c>
      <c r="AE1899">
        <v>17.143104342866799</v>
      </c>
      <c r="AF1899">
        <v>17.052116036869698</v>
      </c>
      <c r="AG1899">
        <v>16.942668931963102</v>
      </c>
      <c r="AH1899">
        <v>16.809644792941999</v>
      </c>
      <c r="AI1899">
        <v>16.919111928418399</v>
      </c>
      <c r="AJ1899">
        <v>16.884158359692499</v>
      </c>
      <c r="AK1899">
        <v>16.970194510274201</v>
      </c>
      <c r="AL1899">
        <v>16.937640067357499</v>
      </c>
    </row>
    <row r="1900" spans="1:38" x14ac:dyDescent="0.75">
      <c r="A1900" s="5" t="s">
        <v>21782</v>
      </c>
      <c r="B1900">
        <v>-0.86481295888743803</v>
      </c>
      <c r="C1900">
        <v>0.17123659401898</v>
      </c>
      <c r="D1900">
        <v>0.52228147712711603</v>
      </c>
      <c r="E1900">
        <v>2</v>
      </c>
      <c r="F1900">
        <v>0.54604433896470805</v>
      </c>
      <c r="G1900">
        <v>-1.75591996893504</v>
      </c>
      <c r="H1900">
        <v>-0.28357839137669499</v>
      </c>
      <c r="I1900">
        <v>-0.24010986287144701</v>
      </c>
      <c r="J1900">
        <v>-0.34023517862181801</v>
      </c>
      <c r="K1900">
        <v>0.175307188939237</v>
      </c>
      <c r="L1900" t="s">
        <v>21783</v>
      </c>
      <c r="M1900" t="s">
        <v>21784</v>
      </c>
      <c r="N1900" s="1" t="s">
        <v>21785</v>
      </c>
      <c r="O1900">
        <v>1.0039002868109299</v>
      </c>
      <c r="P1900">
        <v>0.16871510376728099</v>
      </c>
      <c r="Q1900">
        <v>0.34631897632140601</v>
      </c>
      <c r="R1900">
        <v>6.6137466581491097E-2</v>
      </c>
      <c r="S1900" t="s">
        <v>21786</v>
      </c>
      <c r="T1900" t="s">
        <v>45</v>
      </c>
      <c r="U1900" t="s">
        <v>45</v>
      </c>
      <c r="W1900" t="s">
        <v>21787</v>
      </c>
      <c r="X1900" t="s">
        <v>21788</v>
      </c>
      <c r="Y1900" t="s">
        <v>21789</v>
      </c>
      <c r="Z1900" t="s">
        <v>21790</v>
      </c>
      <c r="AA1900" t="s">
        <v>426</v>
      </c>
      <c r="AB1900" t="s">
        <v>21791</v>
      </c>
      <c r="AC1900">
        <v>16.931652189313301</v>
      </c>
      <c r="AD1900">
        <v>17.001728562411699</v>
      </c>
      <c r="AE1900">
        <v>17.0254725543221</v>
      </c>
      <c r="AF1900">
        <v>17.130142796575601</v>
      </c>
      <c r="AG1900">
        <v>17.027079827996701</v>
      </c>
      <c r="AH1900">
        <v>16.871379447404902</v>
      </c>
      <c r="AI1900">
        <v>16.970965762970401</v>
      </c>
      <c r="AJ1900">
        <v>16.973905889543499</v>
      </c>
      <c r="AK1900">
        <v>16.967133608272398</v>
      </c>
      <c r="AL1900">
        <v>17.0020038895209</v>
      </c>
    </row>
    <row r="1901" spans="1:38" x14ac:dyDescent="0.75">
      <c r="A1901" s="5" t="s">
        <v>21792</v>
      </c>
      <c r="B1901">
        <v>0.513478000291412</v>
      </c>
      <c r="C1901">
        <v>0.36996341063042598</v>
      </c>
      <c r="D1901">
        <v>1.0085861512635499</v>
      </c>
      <c r="E1901">
        <v>8.7678252826080494E-2</v>
      </c>
      <c r="F1901">
        <v>2.8404266438819398E-2</v>
      </c>
      <c r="G1901">
        <v>-1.07299167024576</v>
      </c>
      <c r="H1901">
        <v>-1.04562232716998</v>
      </c>
      <c r="I1901">
        <v>-1.57471709163631</v>
      </c>
      <c r="J1901">
        <v>-2.78026344953407E-3</v>
      </c>
      <c r="K1901">
        <v>1.68800127105127</v>
      </c>
      <c r="L1901" t="s">
        <v>21793</v>
      </c>
      <c r="M1901" t="s">
        <v>21794</v>
      </c>
      <c r="N1901" s="1" t="s">
        <v>21795</v>
      </c>
      <c r="O1901">
        <v>1.0114108463424001</v>
      </c>
      <c r="P1901">
        <v>0.16888512610843001</v>
      </c>
      <c r="Q1901">
        <v>0.34631897632140601</v>
      </c>
      <c r="R1901">
        <v>0.19437178895353899</v>
      </c>
      <c r="S1901" t="s">
        <v>21796</v>
      </c>
      <c r="T1901" t="s">
        <v>21797</v>
      </c>
      <c r="U1901" t="s">
        <v>21798</v>
      </c>
      <c r="V1901" t="s">
        <v>45</v>
      </c>
      <c r="W1901" t="s">
        <v>21799</v>
      </c>
      <c r="X1901" t="s">
        <v>21800</v>
      </c>
      <c r="Y1901" t="s">
        <v>4341</v>
      </c>
      <c r="Z1901" t="s">
        <v>21801</v>
      </c>
      <c r="AA1901" t="s">
        <v>45</v>
      </c>
      <c r="AB1901" t="s">
        <v>21802</v>
      </c>
      <c r="AC1901">
        <v>17.255389343682701</v>
      </c>
      <c r="AD1901">
        <v>17.2206611833704</v>
      </c>
      <c r="AE1901">
        <v>17.3751973386712</v>
      </c>
      <c r="AF1901">
        <v>17.152352837597501</v>
      </c>
      <c r="AG1901">
        <v>17.1380095119017</v>
      </c>
      <c r="AH1901">
        <v>16.871489886636802</v>
      </c>
      <c r="AI1901">
        <v>16.878112815610201</v>
      </c>
      <c r="AJ1901">
        <v>16.750080621502399</v>
      </c>
      <c r="AK1901">
        <v>17.130463370733899</v>
      </c>
      <c r="AL1901">
        <v>17.539604575972501</v>
      </c>
    </row>
    <row r="1902" spans="1:38" x14ac:dyDescent="0.75">
      <c r="A1902" s="5" t="s">
        <v>21803</v>
      </c>
      <c r="B1902">
        <v>0.64710502680069604</v>
      </c>
      <c r="C1902">
        <v>0.68039823260239696</v>
      </c>
      <c r="D1902">
        <v>-1.7343338029509701</v>
      </c>
      <c r="E1902">
        <v>0.92545184713292405</v>
      </c>
      <c r="F1902">
        <v>1.47114926354479</v>
      </c>
      <c r="G1902">
        <v>-0.12530820580861801</v>
      </c>
      <c r="H1902">
        <v>-0.76272763026086898</v>
      </c>
      <c r="I1902">
        <v>0.457470674435486</v>
      </c>
      <c r="J1902">
        <v>-0.96312730828320203</v>
      </c>
      <c r="K1902">
        <v>-0.59607809721264504</v>
      </c>
      <c r="L1902" t="s">
        <v>21804</v>
      </c>
      <c r="M1902" t="s">
        <v>21805</v>
      </c>
      <c r="N1902" s="1" t="s">
        <v>21806</v>
      </c>
      <c r="O1902">
        <v>1.01855595687105</v>
      </c>
      <c r="P1902">
        <v>0.169019532424841</v>
      </c>
      <c r="Q1902">
        <v>0.34631897632140601</v>
      </c>
      <c r="R1902">
        <v>0.25563536072905402</v>
      </c>
      <c r="S1902" t="s">
        <v>21807</v>
      </c>
      <c r="T1902" t="s">
        <v>21808</v>
      </c>
      <c r="U1902" t="s">
        <v>21809</v>
      </c>
      <c r="V1902" t="s">
        <v>45</v>
      </c>
      <c r="W1902" t="s">
        <v>21810</v>
      </c>
      <c r="X1902" t="s">
        <v>45</v>
      </c>
      <c r="Y1902" t="s">
        <v>21811</v>
      </c>
      <c r="Z1902" t="s">
        <v>21812</v>
      </c>
      <c r="AA1902" t="s">
        <v>45</v>
      </c>
      <c r="AB1902" t="s">
        <v>21813</v>
      </c>
      <c r="AC1902">
        <v>14.1121174036863</v>
      </c>
      <c r="AD1902">
        <v>14.1228107479537</v>
      </c>
      <c r="AE1902">
        <v>13.347230254943501</v>
      </c>
      <c r="AF1902">
        <v>14.201518778647401</v>
      </c>
      <c r="AG1902">
        <v>14.376789684496799</v>
      </c>
      <c r="AH1902">
        <v>13.864028329232401</v>
      </c>
      <c r="AI1902">
        <v>13.659297508506899</v>
      </c>
      <c r="AJ1902">
        <v>14.0512093185101</v>
      </c>
      <c r="AK1902">
        <v>13.594931740880799</v>
      </c>
      <c r="AL1902">
        <v>13.7128231689522</v>
      </c>
    </row>
    <row r="1903" spans="1:38" x14ac:dyDescent="0.75">
      <c r="A1903" s="5" t="s">
        <v>21814</v>
      </c>
      <c r="B1903">
        <v>-0.93943382470066195</v>
      </c>
      <c r="C1903">
        <v>0.21720657576931701</v>
      </c>
      <c r="D1903">
        <v>0.35634062565485403</v>
      </c>
      <c r="E1903">
        <v>-0.52269343239445898</v>
      </c>
      <c r="F1903">
        <v>-1.30868036114637</v>
      </c>
      <c r="G1903">
        <v>-0.73337465525968004</v>
      </c>
      <c r="H1903">
        <v>-0.27787187131695801</v>
      </c>
      <c r="I1903">
        <v>7.9850935320404295E-3</v>
      </c>
      <c r="J1903">
        <v>1.26809450598276</v>
      </c>
      <c r="K1903">
        <v>1.93242734387905</v>
      </c>
      <c r="L1903" t="s">
        <v>21815</v>
      </c>
      <c r="M1903" t="s">
        <v>21816</v>
      </c>
      <c r="N1903" s="1" t="s">
        <v>21817</v>
      </c>
      <c r="O1903">
        <v>1.0052303192213901</v>
      </c>
      <c r="P1903">
        <v>0.16903644634017101</v>
      </c>
      <c r="Q1903">
        <v>0.34631897632140601</v>
      </c>
      <c r="R1903">
        <v>-8.7859823681530003E-2</v>
      </c>
      <c r="S1903" t="s">
        <v>21818</v>
      </c>
      <c r="T1903" t="s">
        <v>21819</v>
      </c>
      <c r="U1903" t="s">
        <v>45</v>
      </c>
      <c r="W1903" t="s">
        <v>4954</v>
      </c>
      <c r="X1903" t="s">
        <v>21820</v>
      </c>
      <c r="Y1903" t="s">
        <v>21821</v>
      </c>
      <c r="Z1903" t="s">
        <v>21822</v>
      </c>
      <c r="AA1903" t="s">
        <v>1989</v>
      </c>
      <c r="AB1903" t="s">
        <v>21823</v>
      </c>
      <c r="AC1903">
        <v>16.748195394560899</v>
      </c>
      <c r="AD1903">
        <v>16.863819174143899</v>
      </c>
      <c r="AE1903">
        <v>16.877727736139398</v>
      </c>
      <c r="AF1903">
        <v>16.7898549278469</v>
      </c>
      <c r="AG1903">
        <v>16.7112835936896</v>
      </c>
      <c r="AH1903">
        <v>16.7687941389751</v>
      </c>
      <c r="AI1903">
        <v>16.814328562179298</v>
      </c>
      <c r="AJ1903">
        <v>16.842904308524101</v>
      </c>
      <c r="AK1903">
        <v>16.968871387744699</v>
      </c>
      <c r="AL1903">
        <v>17.035281547365098</v>
      </c>
    </row>
    <row r="1904" spans="1:38" x14ac:dyDescent="0.75">
      <c r="A1904" s="5" t="s">
        <v>21824</v>
      </c>
      <c r="B1904">
        <v>0.31532189752940498</v>
      </c>
      <c r="C1904">
        <v>0.192453982090173</v>
      </c>
      <c r="D1904">
        <v>0.17893291920372101</v>
      </c>
      <c r="E1904">
        <v>0.47707394708483197</v>
      </c>
      <c r="F1904">
        <v>0.93157817871869397</v>
      </c>
      <c r="G1904">
        <v>0.56347233359550197</v>
      </c>
      <c r="H1904">
        <v>-1.80665615848726</v>
      </c>
      <c r="I1904">
        <v>1.2404859285938901</v>
      </c>
      <c r="J1904">
        <v>-1.5079303455402799</v>
      </c>
      <c r="K1904">
        <v>-0.58473268278866797</v>
      </c>
      <c r="L1904" t="s">
        <v>21825</v>
      </c>
      <c r="M1904" t="s">
        <v>21826</v>
      </c>
      <c r="N1904" s="1" t="s">
        <v>21827</v>
      </c>
      <c r="O1904">
        <v>1.0079319683658901</v>
      </c>
      <c r="P1904">
        <v>0.16908402605822201</v>
      </c>
      <c r="Q1904">
        <v>0.34631897632140601</v>
      </c>
      <c r="R1904">
        <v>0.113352170971982</v>
      </c>
      <c r="S1904" t="s">
        <v>21828</v>
      </c>
      <c r="T1904" t="s">
        <v>21829</v>
      </c>
      <c r="U1904" t="s">
        <v>21830</v>
      </c>
      <c r="V1904" t="s">
        <v>45</v>
      </c>
      <c r="W1904" t="s">
        <v>21831</v>
      </c>
      <c r="X1904" t="s">
        <v>21832</v>
      </c>
      <c r="Y1904" t="s">
        <v>21833</v>
      </c>
      <c r="Z1904" t="s">
        <v>21834</v>
      </c>
      <c r="AA1904" t="s">
        <v>21835</v>
      </c>
      <c r="AB1904" t="s">
        <v>45</v>
      </c>
      <c r="AC1904">
        <v>14.3898683272851</v>
      </c>
      <c r="AD1904">
        <v>14.3732514466392</v>
      </c>
      <c r="AE1904">
        <v>14.371422833470501</v>
      </c>
      <c r="AF1904">
        <v>14.4117439690431</v>
      </c>
      <c r="AG1904">
        <v>14.473211949053301</v>
      </c>
      <c r="AH1904">
        <v>14.4234286441799</v>
      </c>
      <c r="AI1904">
        <v>14.102888150531999</v>
      </c>
      <c r="AJ1904">
        <v>14.5149891957162</v>
      </c>
      <c r="AK1904">
        <v>14.1432883735019</v>
      </c>
      <c r="AL1904">
        <v>14.268143306701299</v>
      </c>
    </row>
    <row r="1905" spans="1:38" x14ac:dyDescent="0.75">
      <c r="A1905" s="5" t="s">
        <v>21836</v>
      </c>
      <c r="B1905">
        <v>0.16317425609517699</v>
      </c>
      <c r="C1905">
        <v>1.1610603375298301</v>
      </c>
      <c r="D1905">
        <v>-0.88122754622056998</v>
      </c>
      <c r="E1905">
        <v>6.3593163799130006E-2</v>
      </c>
      <c r="F1905">
        <v>2</v>
      </c>
      <c r="G1905">
        <v>-0.98992209768741701</v>
      </c>
      <c r="H1905">
        <v>-1.19363621413154</v>
      </c>
      <c r="I1905">
        <v>-0.46784375113399701</v>
      </c>
      <c r="J1905">
        <v>0.175472454877486</v>
      </c>
      <c r="K1905">
        <v>-7.6277408914767503E-2</v>
      </c>
      <c r="L1905" t="s">
        <v>21837</v>
      </c>
      <c r="M1905" t="s">
        <v>21838</v>
      </c>
      <c r="N1905" s="1" t="s">
        <v>21839</v>
      </c>
      <c r="O1905">
        <v>1.00362623554126</v>
      </c>
      <c r="P1905">
        <v>0.16919443496448899</v>
      </c>
      <c r="Q1905">
        <v>0.34631897632140601</v>
      </c>
      <c r="R1905">
        <v>6.1467808408551199E-2</v>
      </c>
      <c r="S1905" t="s">
        <v>21840</v>
      </c>
      <c r="T1905" t="s">
        <v>21841</v>
      </c>
      <c r="U1905" t="s">
        <v>21842</v>
      </c>
      <c r="V1905" t="s">
        <v>45</v>
      </c>
      <c r="W1905" t="s">
        <v>21843</v>
      </c>
      <c r="X1905" t="s">
        <v>21844</v>
      </c>
      <c r="Y1905" t="s">
        <v>21845</v>
      </c>
      <c r="Z1905" t="s">
        <v>21846</v>
      </c>
      <c r="AA1905" t="s">
        <v>19246</v>
      </c>
      <c r="AB1905" t="s">
        <v>21847</v>
      </c>
      <c r="AC1905">
        <v>16.991417987784502</v>
      </c>
      <c r="AD1905">
        <v>17.051501153118299</v>
      </c>
      <c r="AE1905">
        <v>16.928534090182399</v>
      </c>
      <c r="AF1905">
        <v>16.985422165872698</v>
      </c>
      <c r="AG1905">
        <v>17.104760089871199</v>
      </c>
      <c r="AH1905">
        <v>16.9219895428356</v>
      </c>
      <c r="AI1905">
        <v>16.909723825168101</v>
      </c>
      <c r="AJ1905">
        <v>16.953424112569301</v>
      </c>
      <c r="AK1905">
        <v>16.992158467809698</v>
      </c>
      <c r="AL1905">
        <v>16.977000496403502</v>
      </c>
    </row>
    <row r="1906" spans="1:38" x14ac:dyDescent="0.75">
      <c r="A1906" s="5" t="s">
        <v>21848</v>
      </c>
      <c r="B1906">
        <v>-0.31808834158910998</v>
      </c>
      <c r="C1906">
        <v>0.71777330852321297</v>
      </c>
      <c r="D1906">
        <v>0.99347022960617404</v>
      </c>
      <c r="E1906">
        <v>1.2283967064802599</v>
      </c>
      <c r="F1906">
        <v>-0.61555620806497602</v>
      </c>
      <c r="G1906">
        <v>-3.9996350583621498E-2</v>
      </c>
      <c r="H1906">
        <v>-0.78333923903382396</v>
      </c>
      <c r="I1906">
        <v>0.37685165022107298</v>
      </c>
      <c r="J1906">
        <v>-2</v>
      </c>
      <c r="K1906">
        <v>0.54981070160182999</v>
      </c>
      <c r="L1906" t="s">
        <v>21849</v>
      </c>
      <c r="M1906" t="s">
        <v>21850</v>
      </c>
      <c r="N1906" s="1" t="s">
        <v>21851</v>
      </c>
      <c r="O1906">
        <v>1.0155339598350099</v>
      </c>
      <c r="P1906">
        <v>0.16920485781779701</v>
      </c>
      <c r="Q1906">
        <v>0.34631897632140601</v>
      </c>
      <c r="R1906">
        <v>0.195965160140357</v>
      </c>
      <c r="S1906" t="s">
        <v>21852</v>
      </c>
      <c r="T1906" t="s">
        <v>21853</v>
      </c>
      <c r="U1906" t="s">
        <v>10572</v>
      </c>
      <c r="V1906" t="s">
        <v>45</v>
      </c>
      <c r="W1906" t="s">
        <v>21854</v>
      </c>
      <c r="X1906" t="s">
        <v>3187</v>
      </c>
      <c r="Y1906" t="s">
        <v>21855</v>
      </c>
      <c r="Z1906" t="s">
        <v>21856</v>
      </c>
      <c r="AA1906" t="s">
        <v>1228</v>
      </c>
      <c r="AB1906" t="s">
        <v>21857</v>
      </c>
      <c r="AC1906">
        <v>12.6355717098249</v>
      </c>
      <c r="AD1906">
        <v>12.888554299291499</v>
      </c>
      <c r="AE1906">
        <v>12.955886187672499</v>
      </c>
      <c r="AF1906">
        <v>13.0132609427351</v>
      </c>
      <c r="AG1906">
        <v>12.562922827480399</v>
      </c>
      <c r="AH1906">
        <v>12.703488532488301</v>
      </c>
      <c r="AI1906">
        <v>12.521946133692699</v>
      </c>
      <c r="AJ1906">
        <v>12.8052929449271</v>
      </c>
      <c r="AK1906">
        <v>12.198108806502599</v>
      </c>
      <c r="AL1906">
        <v>12.847533748691999</v>
      </c>
    </row>
    <row r="1907" spans="1:38" x14ac:dyDescent="0.75">
      <c r="A1907" s="5" t="s">
        <v>21858</v>
      </c>
      <c r="B1907">
        <v>1.0775667227806001</v>
      </c>
      <c r="C1907">
        <v>0.89585246787805894</v>
      </c>
      <c r="D1907">
        <v>0.51491496934195602</v>
      </c>
      <c r="E1907">
        <v>0.50000481322997703</v>
      </c>
      <c r="F1907">
        <v>0.52864277112763203</v>
      </c>
      <c r="G1907">
        <v>0.34279549976690898</v>
      </c>
      <c r="H1907">
        <v>-9.5710764601761394E-2</v>
      </c>
      <c r="I1907">
        <v>-2</v>
      </c>
      <c r="J1907">
        <v>-0.415393091435034</v>
      </c>
      <c r="K1907">
        <v>-1.2646627750520201</v>
      </c>
      <c r="L1907" t="s">
        <v>21859</v>
      </c>
      <c r="M1907" t="s">
        <v>21860</v>
      </c>
      <c r="N1907" s="1" t="s">
        <v>21861</v>
      </c>
      <c r="O1907">
        <v>1.00270200811887</v>
      </c>
      <c r="P1907">
        <v>0.169407620353554</v>
      </c>
      <c r="Q1907">
        <v>0.34655196667601201</v>
      </c>
      <c r="R1907">
        <v>4.7252939384709002E-2</v>
      </c>
      <c r="S1907" t="s">
        <v>21862</v>
      </c>
      <c r="T1907" t="s">
        <v>21863</v>
      </c>
      <c r="U1907" t="s">
        <v>21864</v>
      </c>
      <c r="V1907" t="s">
        <v>45</v>
      </c>
      <c r="W1907" t="s">
        <v>21865</v>
      </c>
      <c r="X1907" t="s">
        <v>21866</v>
      </c>
      <c r="Y1907" t="s">
        <v>21867</v>
      </c>
      <c r="Z1907" t="s">
        <v>21868</v>
      </c>
      <c r="AA1907" t="s">
        <v>15932</v>
      </c>
      <c r="AB1907" t="s">
        <v>21869</v>
      </c>
      <c r="AC1907">
        <v>17.547902935562298</v>
      </c>
      <c r="AD1907">
        <v>17.5417993122736</v>
      </c>
      <c r="AE1907">
        <v>17.529003954040299</v>
      </c>
      <c r="AF1907">
        <v>17.5285031349046</v>
      </c>
      <c r="AG1907">
        <v>17.529465058925702</v>
      </c>
      <c r="AH1907">
        <v>17.52322261122</v>
      </c>
      <c r="AI1907">
        <v>17.5084935683672</v>
      </c>
      <c r="AJ1907">
        <v>17.441708311116901</v>
      </c>
      <c r="AK1907">
        <v>17.497755717910302</v>
      </c>
      <c r="AL1907">
        <v>17.469229490168601</v>
      </c>
    </row>
    <row r="1908" spans="1:38" x14ac:dyDescent="0.75">
      <c r="A1908" s="5" t="s">
        <v>21870</v>
      </c>
      <c r="B1908">
        <v>1.23406841481062</v>
      </c>
      <c r="C1908">
        <v>0.91273760338347198</v>
      </c>
      <c r="D1908">
        <v>-1.1457495489643701</v>
      </c>
      <c r="E1908">
        <v>-0.31293518493967898</v>
      </c>
      <c r="F1908">
        <v>1.4597291152143299</v>
      </c>
      <c r="G1908">
        <v>-0.87503659278366297</v>
      </c>
      <c r="H1908">
        <v>-1.3127850997013799</v>
      </c>
      <c r="I1908">
        <v>-0.48085728606394801</v>
      </c>
      <c r="J1908">
        <v>0.61152465362660602</v>
      </c>
      <c r="K1908">
        <v>-9.0696074582014202E-2</v>
      </c>
      <c r="L1908" t="s">
        <v>21871</v>
      </c>
      <c r="M1908" t="s">
        <v>21872</v>
      </c>
      <c r="N1908" s="1" t="s">
        <v>21873</v>
      </c>
      <c r="O1908">
        <v>1.0058098012974399</v>
      </c>
      <c r="P1908">
        <v>0.16971432783168899</v>
      </c>
      <c r="Q1908">
        <v>0.34699723796437199</v>
      </c>
      <c r="R1908">
        <v>9.6581421731308098E-2</v>
      </c>
      <c r="S1908" t="s">
        <v>21874</v>
      </c>
      <c r="T1908" t="s">
        <v>21875</v>
      </c>
      <c r="U1908" t="s">
        <v>45</v>
      </c>
      <c r="V1908" t="s">
        <v>45</v>
      </c>
      <c r="W1908" t="s">
        <v>1725</v>
      </c>
      <c r="X1908" t="s">
        <v>120</v>
      </c>
      <c r="Y1908" t="s">
        <v>21876</v>
      </c>
      <c r="Z1908" t="s">
        <v>21877</v>
      </c>
      <c r="AA1908" t="s">
        <v>1989</v>
      </c>
      <c r="AB1908" t="s">
        <v>21878</v>
      </c>
      <c r="AC1908">
        <v>16.8108971333189</v>
      </c>
      <c r="AD1908">
        <v>16.774774288565801</v>
      </c>
      <c r="AE1908">
        <v>16.5433666264734</v>
      </c>
      <c r="AF1908">
        <v>16.636988597694401</v>
      </c>
      <c r="AG1908">
        <v>16.8362650910674</v>
      </c>
      <c r="AH1908">
        <v>16.573799195467799</v>
      </c>
      <c r="AI1908">
        <v>16.524589095489901</v>
      </c>
      <c r="AJ1908">
        <v>16.618111403930801</v>
      </c>
      <c r="AK1908">
        <v>16.740913020879201</v>
      </c>
      <c r="AL1908">
        <v>16.661971912695801</v>
      </c>
    </row>
    <row r="1909" spans="1:38" x14ac:dyDescent="0.75">
      <c r="A1909" s="5" t="s">
        <v>21879</v>
      </c>
      <c r="B1909">
        <v>0.41176676984496802</v>
      </c>
      <c r="C1909">
        <v>-0.40115522065221199</v>
      </c>
      <c r="D1909">
        <v>-0.92633824017347899</v>
      </c>
      <c r="E1909">
        <v>2</v>
      </c>
      <c r="F1909">
        <v>1.11103796877393</v>
      </c>
      <c r="G1909">
        <v>-0.478522760469754</v>
      </c>
      <c r="H1909">
        <v>-0.76503314440640302</v>
      </c>
      <c r="I1909">
        <v>0.44760530200115101</v>
      </c>
      <c r="J1909">
        <v>-1.22533063973209</v>
      </c>
      <c r="K1909">
        <v>-0.18106394916671201</v>
      </c>
      <c r="L1909" t="s">
        <v>21880</v>
      </c>
      <c r="M1909" t="s">
        <v>21881</v>
      </c>
      <c r="N1909" s="1" t="s">
        <v>21882</v>
      </c>
      <c r="O1909">
        <v>1.0056362961904901</v>
      </c>
      <c r="P1909">
        <v>0.17012770245401401</v>
      </c>
      <c r="Q1909">
        <v>0.347660019120761</v>
      </c>
      <c r="R1909">
        <v>8.6075408334398404E-2</v>
      </c>
      <c r="S1909" t="s">
        <v>21883</v>
      </c>
      <c r="T1909" t="s">
        <v>21884</v>
      </c>
      <c r="U1909" t="s">
        <v>45</v>
      </c>
      <c r="V1909" t="s">
        <v>45</v>
      </c>
      <c r="W1909" t="s">
        <v>14008</v>
      </c>
      <c r="X1909" t="s">
        <v>45</v>
      </c>
      <c r="Y1909" t="s">
        <v>4341</v>
      </c>
      <c r="Z1909" t="s">
        <v>21885</v>
      </c>
      <c r="AA1909" t="s">
        <v>45</v>
      </c>
      <c r="AB1909" t="s">
        <v>21886</v>
      </c>
      <c r="AC1909">
        <v>15.3548971014724</v>
      </c>
      <c r="AD1909">
        <v>15.2754674637645</v>
      </c>
      <c r="AE1909">
        <v>15.2241524575788</v>
      </c>
      <c r="AF1909">
        <v>15.510768750643001</v>
      </c>
      <c r="AG1909">
        <v>15.423222055944899</v>
      </c>
      <c r="AH1909">
        <v>15.2679079737644</v>
      </c>
      <c r="AI1909">
        <v>15.239913386015999</v>
      </c>
      <c r="AJ1909">
        <v>15.358398841686601</v>
      </c>
      <c r="AK1909">
        <v>15.1949382669776</v>
      </c>
      <c r="AL1909">
        <v>15.2969723192871</v>
      </c>
    </row>
    <row r="1910" spans="1:38" x14ac:dyDescent="0.75">
      <c r="A1910" s="5" t="s">
        <v>21887</v>
      </c>
      <c r="B1910">
        <v>0.32088561836034901</v>
      </c>
      <c r="C1910">
        <v>0.60552193987932801</v>
      </c>
      <c r="D1910">
        <v>-0.92976593557082998</v>
      </c>
      <c r="E1910">
        <v>1.2140281459543201</v>
      </c>
      <c r="F1910">
        <v>1.25096775209725</v>
      </c>
      <c r="G1910">
        <v>-0.57734835730832901</v>
      </c>
      <c r="H1910">
        <v>-0.95153086827607902</v>
      </c>
      <c r="I1910">
        <v>-1.61021523757117</v>
      </c>
      <c r="J1910">
        <v>0.87076092541932404</v>
      </c>
      <c r="K1910">
        <v>-0.193303982984081</v>
      </c>
      <c r="L1910" t="s">
        <v>21888</v>
      </c>
      <c r="M1910" t="s">
        <v>21889</v>
      </c>
      <c r="N1910" s="1" t="s">
        <v>21890</v>
      </c>
      <c r="O1910">
        <v>1.0040658430518601</v>
      </c>
      <c r="P1910">
        <v>0.170398191470607</v>
      </c>
      <c r="Q1910">
        <v>0.34800145162205898</v>
      </c>
      <c r="R1910">
        <v>6.4670509155861894E-2</v>
      </c>
      <c r="S1910" t="s">
        <v>21891</v>
      </c>
      <c r="T1910" t="s">
        <v>21892</v>
      </c>
      <c r="U1910" t="s">
        <v>21893</v>
      </c>
      <c r="W1910" t="s">
        <v>21894</v>
      </c>
      <c r="X1910" t="s">
        <v>21895</v>
      </c>
      <c r="Y1910" t="s">
        <v>21896</v>
      </c>
      <c r="Z1910" t="s">
        <v>21897</v>
      </c>
      <c r="AA1910" t="s">
        <v>45</v>
      </c>
      <c r="AB1910" t="s">
        <v>21898</v>
      </c>
      <c r="AC1910">
        <v>15.959216083547</v>
      </c>
      <c r="AD1910">
        <v>15.9779105254398</v>
      </c>
      <c r="AE1910">
        <v>15.8770753620877</v>
      </c>
      <c r="AF1910">
        <v>16.017876204627001</v>
      </c>
      <c r="AG1910">
        <v>16.020302336741501</v>
      </c>
      <c r="AH1910">
        <v>15.9002215645951</v>
      </c>
      <c r="AI1910">
        <v>15.8756458773769</v>
      </c>
      <c r="AJ1910">
        <v>15.832384579585501</v>
      </c>
      <c r="AK1910">
        <v>15.995330982451099</v>
      </c>
      <c r="AL1910">
        <v>15.925444962655201</v>
      </c>
    </row>
    <row r="1911" spans="1:38" x14ac:dyDescent="0.75">
      <c r="A1911" s="5" t="s">
        <v>21899</v>
      </c>
      <c r="B1911">
        <v>0.61849696571161406</v>
      </c>
      <c r="C1911">
        <v>0.162567571882242</v>
      </c>
      <c r="D1911">
        <v>0.67950156583875898</v>
      </c>
      <c r="E1911">
        <v>0.21659207159816901</v>
      </c>
      <c r="F1911">
        <v>0.60323957013336205</v>
      </c>
      <c r="G1911">
        <v>1.1025313629554101</v>
      </c>
      <c r="H1911">
        <v>-1.53856667363295</v>
      </c>
      <c r="I1911">
        <v>-0.17830895687645901</v>
      </c>
      <c r="J1911">
        <v>-1.99837578754576</v>
      </c>
      <c r="K1911">
        <v>0.33232230993553002</v>
      </c>
      <c r="L1911" t="s">
        <v>21900</v>
      </c>
      <c r="M1911" t="s">
        <v>21901</v>
      </c>
      <c r="N1911" s="1" t="s">
        <v>21902</v>
      </c>
      <c r="O1911">
        <v>1.0043700416833801</v>
      </c>
      <c r="P1911">
        <v>0.17047338238299001</v>
      </c>
      <c r="Q1911">
        <v>0.34800145162205898</v>
      </c>
      <c r="R1911">
        <v>7.6519798337994202E-2</v>
      </c>
      <c r="S1911" t="s">
        <v>21903</v>
      </c>
      <c r="T1911" t="s">
        <v>21904</v>
      </c>
      <c r="U1911" t="s">
        <v>21905</v>
      </c>
      <c r="V1911" t="s">
        <v>45</v>
      </c>
      <c r="W1911" t="s">
        <v>21906</v>
      </c>
      <c r="X1911" t="s">
        <v>21907</v>
      </c>
      <c r="Y1911" t="s">
        <v>21908</v>
      </c>
      <c r="Z1911" t="s">
        <v>21909</v>
      </c>
      <c r="AA1911" t="s">
        <v>21910</v>
      </c>
      <c r="AB1911" t="s">
        <v>21911</v>
      </c>
      <c r="AC1911">
        <v>17.600229092125701</v>
      </c>
      <c r="AD1911">
        <v>17.561981789274501</v>
      </c>
      <c r="AE1911">
        <v>17.605346685875801</v>
      </c>
      <c r="AF1911">
        <v>17.566513831801199</v>
      </c>
      <c r="AG1911">
        <v>17.598949169757599</v>
      </c>
      <c r="AH1911">
        <v>17.640834085864501</v>
      </c>
      <c r="AI1911">
        <v>17.419275928324598</v>
      </c>
      <c r="AJ1911">
        <v>17.533386116333102</v>
      </c>
      <c r="AK1911">
        <v>17.380703160980399</v>
      </c>
      <c r="AL1911">
        <v>17.576222285642199</v>
      </c>
    </row>
    <row r="1912" spans="1:38" x14ac:dyDescent="0.75">
      <c r="A1912" s="5" t="s">
        <v>21912</v>
      </c>
      <c r="B1912">
        <v>0.61512790671276996</v>
      </c>
      <c r="C1912">
        <v>0.97137444113086202</v>
      </c>
      <c r="D1912">
        <v>-1.6749425397557101</v>
      </c>
      <c r="E1912">
        <v>1.0604963639095699</v>
      </c>
      <c r="F1912">
        <v>1.1429314225598901</v>
      </c>
      <c r="G1912">
        <v>-1.2561362410485799</v>
      </c>
      <c r="H1912">
        <v>-0.491346714833993</v>
      </c>
      <c r="I1912">
        <v>3.1142888186805499E-2</v>
      </c>
      <c r="J1912">
        <v>-0.71987271041008605</v>
      </c>
      <c r="K1912">
        <v>0.32122518354854601</v>
      </c>
      <c r="L1912" t="s">
        <v>21913</v>
      </c>
      <c r="M1912" t="s">
        <v>21914</v>
      </c>
      <c r="N1912" s="1" t="s">
        <v>21915</v>
      </c>
      <c r="O1912">
        <v>1.00656610656884</v>
      </c>
      <c r="P1912">
        <v>0.170630461656751</v>
      </c>
      <c r="Q1912">
        <v>0.34813974297191602</v>
      </c>
      <c r="R1912">
        <v>0.103866996853544</v>
      </c>
      <c r="S1912" t="s">
        <v>21916</v>
      </c>
      <c r="T1912" t="s">
        <v>21917</v>
      </c>
      <c r="U1912" t="s">
        <v>21918</v>
      </c>
      <c r="V1912" t="s">
        <v>45</v>
      </c>
      <c r="W1912" t="s">
        <v>3093</v>
      </c>
      <c r="X1912" t="s">
        <v>45</v>
      </c>
      <c r="Y1912" t="s">
        <v>21919</v>
      </c>
      <c r="Z1912" t="s">
        <v>21920</v>
      </c>
      <c r="AA1912" t="s">
        <v>7865</v>
      </c>
      <c r="AB1912" t="s">
        <v>21921</v>
      </c>
      <c r="AC1912">
        <v>15.9461141987535</v>
      </c>
      <c r="AD1912">
        <v>15.989852348524099</v>
      </c>
      <c r="AE1912">
        <v>15.664950918564699</v>
      </c>
      <c r="AF1912">
        <v>16.000794287967</v>
      </c>
      <c r="AG1912">
        <v>16.0109152480136</v>
      </c>
      <c r="AH1912">
        <v>15.716369840148401</v>
      </c>
      <c r="AI1912">
        <v>15.8102668345296</v>
      </c>
      <c r="AJ1912">
        <v>15.874415468418301</v>
      </c>
      <c r="AK1912">
        <v>15.782209567285401</v>
      </c>
      <c r="AL1912">
        <v>15.910030307173299</v>
      </c>
    </row>
    <row r="1913" spans="1:38" x14ac:dyDescent="0.75">
      <c r="A1913" s="5" t="s">
        <v>21922</v>
      </c>
      <c r="B1913">
        <v>0.96123715627339501</v>
      </c>
      <c r="C1913">
        <v>0.51896842461320103</v>
      </c>
      <c r="D1913">
        <v>-1.26318252828554</v>
      </c>
      <c r="E1913">
        <v>0.11071964422584001</v>
      </c>
      <c r="F1913">
        <v>1.6487533981564899</v>
      </c>
      <c r="G1913">
        <v>-0.32500338973644899</v>
      </c>
      <c r="H1913">
        <v>-0.92449548529290504</v>
      </c>
      <c r="I1913">
        <v>0.87015838183854699</v>
      </c>
      <c r="J1913">
        <v>-1.29227329055477</v>
      </c>
      <c r="K1913">
        <v>-0.304882311237827</v>
      </c>
      <c r="L1913" t="s">
        <v>21923</v>
      </c>
      <c r="M1913" t="s">
        <v>21924</v>
      </c>
      <c r="N1913" s="1" t="s">
        <v>21925</v>
      </c>
      <c r="O1913">
        <v>1.02030749833502</v>
      </c>
      <c r="P1913">
        <v>0.17084365665460399</v>
      </c>
      <c r="Q1913">
        <v>0.34816775134030498</v>
      </c>
      <c r="R1913">
        <v>0.29094939295537398</v>
      </c>
      <c r="S1913" t="s">
        <v>21926</v>
      </c>
      <c r="T1913" t="s">
        <v>21927</v>
      </c>
      <c r="U1913" t="s">
        <v>45</v>
      </c>
      <c r="V1913" t="s">
        <v>45</v>
      </c>
      <c r="W1913" t="s">
        <v>21342</v>
      </c>
      <c r="X1913" t="s">
        <v>45</v>
      </c>
      <c r="Y1913" t="s">
        <v>21928</v>
      </c>
      <c r="Z1913" t="s">
        <v>21929</v>
      </c>
      <c r="AA1913" t="s">
        <v>45</v>
      </c>
      <c r="AB1913" t="s">
        <v>21930</v>
      </c>
      <c r="AC1913">
        <v>14.8264114062698</v>
      </c>
      <c r="AD1913">
        <v>14.6636513844738</v>
      </c>
      <c r="AE1913">
        <v>14.007799167997399</v>
      </c>
      <c r="AF1913">
        <v>14.513411099241299</v>
      </c>
      <c r="AG1913">
        <v>15.079425355716101</v>
      </c>
      <c r="AH1913">
        <v>14.353059970102001</v>
      </c>
      <c r="AI1913">
        <v>14.1324399272312</v>
      </c>
      <c r="AJ1913">
        <v>14.7928933611289</v>
      </c>
      <c r="AK1913">
        <v>13.997093430146</v>
      </c>
      <c r="AL1913">
        <v>14.3604647603134</v>
      </c>
    </row>
    <row r="1914" spans="1:38" x14ac:dyDescent="0.75">
      <c r="A1914" s="5" t="s">
        <v>21931</v>
      </c>
      <c r="B1914">
        <v>0.86535406059410602</v>
      </c>
      <c r="C1914">
        <v>0.24244748621346801</v>
      </c>
      <c r="D1914">
        <v>-0.23235095014545601</v>
      </c>
      <c r="E1914">
        <v>1.4142349119692399</v>
      </c>
      <c r="F1914">
        <v>-0.14120289165491301</v>
      </c>
      <c r="G1914">
        <v>0.99802498361821701</v>
      </c>
      <c r="H1914">
        <v>-1.5754586913431801</v>
      </c>
      <c r="I1914">
        <v>-1.2685935233493899</v>
      </c>
      <c r="J1914">
        <v>-0.85308339236319897</v>
      </c>
      <c r="K1914">
        <v>0.55062800646113796</v>
      </c>
      <c r="L1914" t="s">
        <v>21932</v>
      </c>
      <c r="M1914" t="s">
        <v>21933</v>
      </c>
      <c r="N1914" s="1" t="s">
        <v>21934</v>
      </c>
      <c r="O1914">
        <v>1.00719258822344</v>
      </c>
      <c r="P1914">
        <v>0.17087277692091399</v>
      </c>
      <c r="Q1914">
        <v>0.34816775134030498</v>
      </c>
      <c r="R1914">
        <v>9.5025510154524498E-2</v>
      </c>
      <c r="S1914" t="s">
        <v>21935</v>
      </c>
      <c r="T1914" t="s">
        <v>21936</v>
      </c>
      <c r="U1914" t="s">
        <v>21937</v>
      </c>
      <c r="V1914" t="s">
        <v>45</v>
      </c>
      <c r="W1914" t="s">
        <v>21938</v>
      </c>
      <c r="X1914" t="s">
        <v>45</v>
      </c>
      <c r="Y1914" t="s">
        <v>21939</v>
      </c>
      <c r="Z1914" t="s">
        <v>21940</v>
      </c>
      <c r="AA1914" t="s">
        <v>45</v>
      </c>
      <c r="AB1914" t="s">
        <v>21941</v>
      </c>
      <c r="AC1914">
        <v>13.354785098349801</v>
      </c>
      <c r="AD1914">
        <v>13.2859085636487</v>
      </c>
      <c r="AE1914">
        <v>13.233408762999799</v>
      </c>
      <c r="AF1914">
        <v>13.415476400322399</v>
      </c>
      <c r="AG1914">
        <v>13.2434872605976</v>
      </c>
      <c r="AH1914">
        <v>13.3694548960519</v>
      </c>
      <c r="AI1914">
        <v>13.084897556426199</v>
      </c>
      <c r="AJ1914">
        <v>13.1188285025121</v>
      </c>
      <c r="AK1914">
        <v>13.164772628216699</v>
      </c>
      <c r="AL1914">
        <v>13.3199849519388</v>
      </c>
    </row>
    <row r="1915" spans="1:38" x14ac:dyDescent="0.75">
      <c r="A1915" s="5" t="s">
        <v>21942</v>
      </c>
      <c r="B1915">
        <v>-1.02164417161692</v>
      </c>
      <c r="C1915">
        <v>2</v>
      </c>
      <c r="D1915">
        <v>-0.61651552834152901</v>
      </c>
      <c r="E1915">
        <v>1.0810904742790901</v>
      </c>
      <c r="F1915">
        <v>0.49087548510586199</v>
      </c>
      <c r="G1915">
        <v>-0.462131486007198</v>
      </c>
      <c r="H1915">
        <v>-1.0434280167816199</v>
      </c>
      <c r="I1915">
        <v>-0.60083016171256898</v>
      </c>
      <c r="J1915">
        <v>0.16796877237864799</v>
      </c>
      <c r="K1915">
        <v>-0.10802565023627</v>
      </c>
      <c r="L1915" t="s">
        <v>21943</v>
      </c>
      <c r="M1915" t="s">
        <v>21944</v>
      </c>
      <c r="N1915" s="1" t="s">
        <v>21945</v>
      </c>
      <c r="O1915">
        <v>1.01116544337706</v>
      </c>
      <c r="P1915">
        <v>0.170969323439364</v>
      </c>
      <c r="Q1915">
        <v>0.34816775134030498</v>
      </c>
      <c r="R1915">
        <v>0.13437649809604199</v>
      </c>
      <c r="S1915" t="s">
        <v>21946</v>
      </c>
      <c r="T1915" t="s">
        <v>21947</v>
      </c>
      <c r="U1915" t="s">
        <v>21948</v>
      </c>
      <c r="V1915" t="s">
        <v>45</v>
      </c>
      <c r="W1915" t="s">
        <v>21949</v>
      </c>
      <c r="X1915" t="s">
        <v>21950</v>
      </c>
      <c r="Y1915" t="s">
        <v>21951</v>
      </c>
      <c r="Z1915" t="s">
        <v>21952</v>
      </c>
      <c r="AA1915" t="s">
        <v>45</v>
      </c>
      <c r="AB1915" t="s">
        <v>21953</v>
      </c>
      <c r="AC1915">
        <v>11.9345115140492</v>
      </c>
      <c r="AD1915">
        <v>12.4490304134212</v>
      </c>
      <c r="AE1915">
        <v>12.0010167552502</v>
      </c>
      <c r="AF1915">
        <v>12.2796929203212</v>
      </c>
      <c r="AG1915">
        <v>12.182804213815499</v>
      </c>
      <c r="AH1915">
        <v>12.0263601816986</v>
      </c>
      <c r="AI1915">
        <v>11.930935514422901</v>
      </c>
      <c r="AJ1915">
        <v>12.003591638829199</v>
      </c>
      <c r="AK1915">
        <v>12.129796387358899</v>
      </c>
      <c r="AL1915">
        <v>12.084489604067301</v>
      </c>
    </row>
    <row r="1916" spans="1:38" x14ac:dyDescent="0.75">
      <c r="A1916" s="5" t="s">
        <v>21954</v>
      </c>
      <c r="B1916">
        <v>0.51296702369398095</v>
      </c>
      <c r="C1916">
        <v>1.9004940249559099</v>
      </c>
      <c r="D1916">
        <v>1.06949948275639</v>
      </c>
      <c r="E1916">
        <v>-0.76933085818115499</v>
      </c>
      <c r="F1916">
        <v>-0.62830510198542799</v>
      </c>
      <c r="G1916">
        <v>0.69625353117170596</v>
      </c>
      <c r="H1916">
        <v>-0.49041721406232802</v>
      </c>
      <c r="I1916">
        <v>-0.870326204958492</v>
      </c>
      <c r="J1916">
        <v>-0.20922398866453601</v>
      </c>
      <c r="K1916">
        <v>-1.2116106947261001</v>
      </c>
      <c r="L1916" t="s">
        <v>21955</v>
      </c>
      <c r="M1916" t="s">
        <v>21956</v>
      </c>
      <c r="N1916" s="1" t="s">
        <v>21957</v>
      </c>
      <c r="O1916">
        <v>1.00639429605618</v>
      </c>
      <c r="P1916">
        <v>0.17100155916483001</v>
      </c>
      <c r="Q1916">
        <v>0.34816775134030498</v>
      </c>
      <c r="R1916">
        <v>0.113495978235701</v>
      </c>
      <c r="S1916" t="s">
        <v>21958</v>
      </c>
      <c r="T1916" t="s">
        <v>45</v>
      </c>
      <c r="U1916" t="s">
        <v>1284</v>
      </c>
      <c r="V1916" t="s">
        <v>45</v>
      </c>
      <c r="W1916" t="s">
        <v>21959</v>
      </c>
      <c r="X1916" t="s">
        <v>501</v>
      </c>
      <c r="Y1916" t="s">
        <v>1522</v>
      </c>
      <c r="Z1916" t="s">
        <v>21960</v>
      </c>
      <c r="AA1916" t="s">
        <v>45</v>
      </c>
      <c r="AB1916" t="s">
        <v>45</v>
      </c>
      <c r="AC1916">
        <v>17.876110654597099</v>
      </c>
      <c r="AD1916">
        <v>18.064904687560301</v>
      </c>
      <c r="AE1916">
        <v>17.9518353124421</v>
      </c>
      <c r="AF1916">
        <v>17.7016346347724</v>
      </c>
      <c r="AG1916">
        <v>17.720823321723799</v>
      </c>
      <c r="AH1916">
        <v>17.9010495558963</v>
      </c>
      <c r="AI1916">
        <v>17.739585054240798</v>
      </c>
      <c r="AJ1916">
        <v>17.687892690427301</v>
      </c>
      <c r="AK1916">
        <v>17.777845645217798</v>
      </c>
      <c r="AL1916">
        <v>17.641455774134901</v>
      </c>
    </row>
    <row r="1917" spans="1:38" x14ac:dyDescent="0.75">
      <c r="A1917" s="5" t="s">
        <v>21961</v>
      </c>
      <c r="B1917">
        <v>0.51599506481603996</v>
      </c>
      <c r="C1917">
        <v>1.02288586668398</v>
      </c>
      <c r="D1917">
        <v>-0.35851793018352701</v>
      </c>
      <c r="E1917">
        <v>0.157663049888145</v>
      </c>
      <c r="F1917">
        <v>1.1502577826483</v>
      </c>
      <c r="G1917">
        <v>-0.93007705166794596</v>
      </c>
      <c r="H1917">
        <v>-0.56916864564979497</v>
      </c>
      <c r="I1917">
        <v>1.4220293714299199</v>
      </c>
      <c r="J1917">
        <v>-1.4213818722223399</v>
      </c>
      <c r="K1917">
        <v>-0.98968563574285495</v>
      </c>
      <c r="L1917" t="s">
        <v>21962</v>
      </c>
      <c r="M1917" t="s">
        <v>21963</v>
      </c>
      <c r="N1917" s="1" t="s">
        <v>21964</v>
      </c>
      <c r="O1917">
        <v>1.0041539344078201</v>
      </c>
      <c r="P1917">
        <v>0.17114537407033401</v>
      </c>
      <c r="Q1917">
        <v>0.34827860195931698</v>
      </c>
      <c r="R1917">
        <v>6.3243531469710804E-2</v>
      </c>
      <c r="S1917" t="s">
        <v>21965</v>
      </c>
      <c r="T1917" t="s">
        <v>21966</v>
      </c>
      <c r="U1917" t="s">
        <v>45</v>
      </c>
      <c r="V1917" t="s">
        <v>45</v>
      </c>
      <c r="W1917" t="s">
        <v>21967</v>
      </c>
      <c r="X1917" t="s">
        <v>13902</v>
      </c>
      <c r="Y1917" t="s">
        <v>21968</v>
      </c>
      <c r="Z1917" t="s">
        <v>21969</v>
      </c>
      <c r="AA1917" t="s">
        <v>21970</v>
      </c>
      <c r="AB1917" t="s">
        <v>21971</v>
      </c>
      <c r="AC1917">
        <v>15.2893799094337</v>
      </c>
      <c r="AD1917">
        <v>15.321588417908</v>
      </c>
      <c r="AE1917">
        <v>15.2338122031219</v>
      </c>
      <c r="AF1917">
        <v>15.2666110217425</v>
      </c>
      <c r="AG1917">
        <v>15.3296817970334</v>
      </c>
      <c r="AH1917">
        <v>15.1974945845341</v>
      </c>
      <c r="AI1917">
        <v>15.220427179505</v>
      </c>
      <c r="AJ1917">
        <v>15.3469505213584</v>
      </c>
      <c r="AK1917">
        <v>15.166276429819201</v>
      </c>
      <c r="AL1917">
        <v>15.1937069766741</v>
      </c>
    </row>
    <row r="1918" spans="1:38" x14ac:dyDescent="0.75">
      <c r="A1918" s="5" t="s">
        <v>21972</v>
      </c>
      <c r="B1918">
        <v>-1.02798260123358</v>
      </c>
      <c r="C1918">
        <v>-0.36422616202318397</v>
      </c>
      <c r="D1918">
        <v>0.30373222528156901</v>
      </c>
      <c r="E1918">
        <v>1.5654321620324201</v>
      </c>
      <c r="F1918">
        <v>1.53927946222851</v>
      </c>
      <c r="G1918">
        <v>-0.31830477603263602</v>
      </c>
      <c r="H1918">
        <v>-0.317785293487646</v>
      </c>
      <c r="I1918">
        <v>-0.56513981887756204</v>
      </c>
      <c r="J1918">
        <v>-1.4185845735249301</v>
      </c>
      <c r="K1918">
        <v>0.60357937563698005</v>
      </c>
      <c r="L1918" t="s">
        <v>21973</v>
      </c>
      <c r="M1918" t="s">
        <v>21974</v>
      </c>
      <c r="N1918" s="1" t="s">
        <v>21975</v>
      </c>
      <c r="O1918">
        <v>1.0108924096008101</v>
      </c>
      <c r="P1918">
        <v>0.17165152570133199</v>
      </c>
      <c r="Q1918">
        <v>0.349126302535539</v>
      </c>
      <c r="R1918">
        <v>0.159787030551366</v>
      </c>
      <c r="S1918" t="s">
        <v>21976</v>
      </c>
      <c r="T1918" t="s">
        <v>21977</v>
      </c>
      <c r="U1918" t="s">
        <v>1708</v>
      </c>
      <c r="W1918" t="s">
        <v>21978</v>
      </c>
      <c r="X1918" t="s">
        <v>21979</v>
      </c>
      <c r="Y1918" t="s">
        <v>13213</v>
      </c>
      <c r="Z1918" t="s">
        <v>21980</v>
      </c>
      <c r="AA1918" t="s">
        <v>45</v>
      </c>
      <c r="AB1918" t="s">
        <v>21981</v>
      </c>
      <c r="AC1918">
        <v>14.545799960789701</v>
      </c>
      <c r="AD1918">
        <v>14.6773070344838</v>
      </c>
      <c r="AE1918">
        <v>14.809646621228101</v>
      </c>
      <c r="AF1918">
        <v>15.059621546909501</v>
      </c>
      <c r="AG1918">
        <v>15.054440030291</v>
      </c>
      <c r="AH1918">
        <v>14.6864052318569</v>
      </c>
      <c r="AI1918">
        <v>14.686508154593801</v>
      </c>
      <c r="AJ1918">
        <v>14.6375009165808</v>
      </c>
      <c r="AK1918">
        <v>14.4684117513189</v>
      </c>
      <c r="AL1918">
        <v>14.869053986594899</v>
      </c>
    </row>
    <row r="1919" spans="1:38" x14ac:dyDescent="0.75">
      <c r="A1919" s="5" t="s">
        <v>21982</v>
      </c>
      <c r="B1919">
        <v>1.0285984848957701</v>
      </c>
      <c r="C1919">
        <v>-0.93801168291620995</v>
      </c>
      <c r="D1919">
        <v>0.30160691289638702</v>
      </c>
      <c r="E1919">
        <v>1.18259073736057</v>
      </c>
      <c r="F1919">
        <v>0.685839902400321</v>
      </c>
      <c r="G1919">
        <v>-1.44467672376361</v>
      </c>
      <c r="H1919">
        <v>-1.47275503867072</v>
      </c>
      <c r="I1919">
        <v>-0.418865115616529</v>
      </c>
      <c r="J1919">
        <v>0.75251436009124295</v>
      </c>
      <c r="K1919">
        <v>0.32315816332271602</v>
      </c>
      <c r="L1919" t="s">
        <v>21983</v>
      </c>
      <c r="M1919" t="s">
        <v>21984</v>
      </c>
      <c r="N1919" s="1" t="s">
        <v>21985</v>
      </c>
      <c r="O1919">
        <v>1.00495817592884</v>
      </c>
      <c r="P1919">
        <v>0.172212668194829</v>
      </c>
      <c r="Q1919">
        <v>0.35008490764488698</v>
      </c>
      <c r="R1919">
        <v>7.7349195310022295E-2</v>
      </c>
      <c r="S1919" t="s">
        <v>21986</v>
      </c>
      <c r="T1919" t="s">
        <v>21987</v>
      </c>
      <c r="U1919" t="s">
        <v>10572</v>
      </c>
      <c r="V1919" t="s">
        <v>45</v>
      </c>
      <c r="W1919" t="s">
        <v>21988</v>
      </c>
      <c r="X1919" t="s">
        <v>21330</v>
      </c>
      <c r="Y1919" t="s">
        <v>10575</v>
      </c>
      <c r="Z1919" t="s">
        <v>21989</v>
      </c>
      <c r="AA1919" t="s">
        <v>10577</v>
      </c>
      <c r="AB1919" t="s">
        <v>21990</v>
      </c>
      <c r="AC1919">
        <v>15.7269934884875</v>
      </c>
      <c r="AD1919">
        <v>15.558770367232601</v>
      </c>
      <c r="AE1919">
        <v>15.664806892806499</v>
      </c>
      <c r="AF1919">
        <v>15.7401659299722</v>
      </c>
      <c r="AG1919">
        <v>15.697674043521699</v>
      </c>
      <c r="AH1919">
        <v>15.5154304232024</v>
      </c>
      <c r="AI1919">
        <v>15.513028614317999</v>
      </c>
      <c r="AJ1919">
        <v>15.6031779765134</v>
      </c>
      <c r="AK1919">
        <v>15.703377352476499</v>
      </c>
      <c r="AL1919">
        <v>15.66665037896</v>
      </c>
    </row>
    <row r="1920" spans="1:38" x14ac:dyDescent="0.75">
      <c r="A1920" s="5" t="s">
        <v>21991</v>
      </c>
      <c r="B1920">
        <v>1.3122412061739801</v>
      </c>
      <c r="C1920">
        <v>-0.46728293778067698</v>
      </c>
      <c r="D1920">
        <v>-0.34116744229483098</v>
      </c>
      <c r="E1920">
        <v>4.1933805025180397E-2</v>
      </c>
      <c r="F1920">
        <v>1.4434425306079199</v>
      </c>
      <c r="G1920">
        <v>-0.43446510714490599</v>
      </c>
      <c r="H1920">
        <v>-1.18127160398631</v>
      </c>
      <c r="I1920">
        <v>0.55587057167350096</v>
      </c>
      <c r="J1920">
        <v>-1.5900470738785499</v>
      </c>
      <c r="K1920">
        <v>0.66074605160471001</v>
      </c>
      <c r="L1920" t="s">
        <v>21992</v>
      </c>
      <c r="M1920" t="s">
        <v>21993</v>
      </c>
      <c r="N1920" s="1" t="s">
        <v>21994</v>
      </c>
      <c r="O1920">
        <v>1.01807168342822</v>
      </c>
      <c r="P1920">
        <v>0.17265350812537</v>
      </c>
      <c r="Q1920">
        <v>0.35079808194190099</v>
      </c>
      <c r="R1920">
        <v>0.199882408622855</v>
      </c>
      <c r="S1920" t="s">
        <v>21995</v>
      </c>
      <c r="T1920" t="s">
        <v>21996</v>
      </c>
      <c r="U1920" t="s">
        <v>45</v>
      </c>
      <c r="V1920" t="s">
        <v>45</v>
      </c>
      <c r="W1920" t="s">
        <v>21997</v>
      </c>
      <c r="X1920" t="s">
        <v>4768</v>
      </c>
      <c r="Y1920" t="s">
        <v>45</v>
      </c>
      <c r="Z1920" t="s">
        <v>21998</v>
      </c>
      <c r="AA1920" t="s">
        <v>2220</v>
      </c>
      <c r="AB1920" t="s">
        <v>45</v>
      </c>
      <c r="AC1920">
        <v>11.490124818406199</v>
      </c>
      <c r="AD1920">
        <v>11.0430839928044</v>
      </c>
      <c r="AE1920">
        <v>11.074765931717501</v>
      </c>
      <c r="AF1920">
        <v>11.1710062094753</v>
      </c>
      <c r="AG1920">
        <v>11.523084387173</v>
      </c>
      <c r="AH1920">
        <v>11.0513282811169</v>
      </c>
      <c r="AI1920">
        <v>10.863720265768</v>
      </c>
      <c r="AJ1920">
        <v>11.300114160749899</v>
      </c>
      <c r="AK1920">
        <v>10.761030271835001</v>
      </c>
      <c r="AL1920">
        <v>11.3264603169923</v>
      </c>
    </row>
    <row r="1921" spans="1:38" x14ac:dyDescent="0.75">
      <c r="A1921" s="5" t="s">
        <v>21999</v>
      </c>
      <c r="B1921">
        <v>-0.27004749234941899</v>
      </c>
      <c r="C1921">
        <v>2.52576508501271E-2</v>
      </c>
      <c r="D1921">
        <v>0.80113379804996099</v>
      </c>
      <c r="E1921">
        <v>8.5088266060585699E-2</v>
      </c>
      <c r="F1921">
        <v>1.45207787321014</v>
      </c>
      <c r="G1921">
        <v>0.99731992026596505</v>
      </c>
      <c r="H1921">
        <v>-0.71943186340885101</v>
      </c>
      <c r="I1921">
        <v>-0.67100122401687501</v>
      </c>
      <c r="J1921">
        <v>-2</v>
      </c>
      <c r="K1921">
        <v>0.32468539122754703</v>
      </c>
      <c r="L1921" t="s">
        <v>22000</v>
      </c>
      <c r="M1921" t="s">
        <v>22001</v>
      </c>
      <c r="N1921" s="1" t="s">
        <v>22002</v>
      </c>
      <c r="O1921">
        <v>1.0075420927673699</v>
      </c>
      <c r="P1921">
        <v>0.17295404972204001</v>
      </c>
      <c r="Q1921">
        <v>0.35122560279666099</v>
      </c>
      <c r="R1921">
        <v>0.106849118041223</v>
      </c>
      <c r="S1921" t="s">
        <v>22003</v>
      </c>
      <c r="T1921" t="s">
        <v>22004</v>
      </c>
      <c r="U1921" t="s">
        <v>45</v>
      </c>
      <c r="V1921" t="s">
        <v>45</v>
      </c>
      <c r="W1921" t="s">
        <v>7789</v>
      </c>
      <c r="X1921" t="s">
        <v>45</v>
      </c>
      <c r="Y1921" t="s">
        <v>8708</v>
      </c>
      <c r="Z1921" t="s">
        <v>22005</v>
      </c>
      <c r="AA1921" t="s">
        <v>45</v>
      </c>
      <c r="AB1921" t="s">
        <v>22006</v>
      </c>
      <c r="AC1921">
        <v>14.186006097069701</v>
      </c>
      <c r="AD1921">
        <v>14.223685750689301</v>
      </c>
      <c r="AE1921">
        <v>14.322684177067799</v>
      </c>
      <c r="AF1921">
        <v>14.231319877317</v>
      </c>
      <c r="AG1921">
        <v>14.4057418136943</v>
      </c>
      <c r="AH1921">
        <v>14.3477166741317</v>
      </c>
      <c r="AI1921">
        <v>14.1286666032155</v>
      </c>
      <c r="AJ1921">
        <v>14.134846142444299</v>
      </c>
      <c r="AK1921">
        <v>13.962071276038101</v>
      </c>
      <c r="AL1921">
        <v>14.2618914298025</v>
      </c>
    </row>
    <row r="1922" spans="1:38" x14ac:dyDescent="0.75">
      <c r="A1922" s="5" t="s">
        <v>22007</v>
      </c>
      <c r="B1922">
        <v>0.43986641756016898</v>
      </c>
      <c r="C1922">
        <v>1.6088715763231001</v>
      </c>
      <c r="D1922">
        <v>0.19152951930904799</v>
      </c>
      <c r="E1922">
        <v>-0.204116394840195</v>
      </c>
      <c r="F1922">
        <v>8.8920734455345596E-2</v>
      </c>
      <c r="G1922">
        <v>-1.3647998135524599</v>
      </c>
      <c r="H1922">
        <v>-1.9355506358026799</v>
      </c>
      <c r="I1922">
        <v>0.59224348356758005</v>
      </c>
      <c r="J1922">
        <v>0.32348409396192901</v>
      </c>
      <c r="K1922">
        <v>0.25955101901820499</v>
      </c>
      <c r="L1922" t="s">
        <v>22008</v>
      </c>
      <c r="M1922" t="s">
        <v>22009</v>
      </c>
      <c r="N1922" s="1" t="s">
        <v>22010</v>
      </c>
      <c r="O1922">
        <v>1.0078237487824</v>
      </c>
      <c r="P1922">
        <v>0.173060824549776</v>
      </c>
      <c r="Q1922">
        <v>0.351259392328374</v>
      </c>
      <c r="R1922">
        <v>9.7686887701947001E-2</v>
      </c>
      <c r="S1922" t="s">
        <v>22011</v>
      </c>
      <c r="T1922" t="s">
        <v>45</v>
      </c>
      <c r="U1922" t="s">
        <v>22012</v>
      </c>
      <c r="V1922" t="s">
        <v>45</v>
      </c>
      <c r="W1922" t="s">
        <v>45</v>
      </c>
      <c r="X1922" t="s">
        <v>45</v>
      </c>
      <c r="Y1922" t="s">
        <v>591</v>
      </c>
      <c r="Z1922" t="s">
        <v>592</v>
      </c>
      <c r="AA1922" t="s">
        <v>45</v>
      </c>
      <c r="AB1922" t="s">
        <v>22013</v>
      </c>
      <c r="AC1922">
        <v>12.585337525359501</v>
      </c>
      <c r="AD1922">
        <v>12.7196817776682</v>
      </c>
      <c r="AE1922">
        <v>12.556798186019501</v>
      </c>
      <c r="AF1922">
        <v>12.5113298199332</v>
      </c>
      <c r="AG1922">
        <v>12.5450061931628</v>
      </c>
      <c r="AH1922">
        <v>12.377941917506</v>
      </c>
      <c r="AI1922">
        <v>12.3123501689196</v>
      </c>
      <c r="AJ1922">
        <v>12.602848981873001</v>
      </c>
      <c r="AK1922">
        <v>12.571962651751299</v>
      </c>
      <c r="AL1922">
        <v>12.564615343583601</v>
      </c>
    </row>
    <row r="1923" spans="1:38" x14ac:dyDescent="0.75">
      <c r="A1923" s="5" t="s">
        <v>22014</v>
      </c>
      <c r="B1923">
        <v>0.97886393307438802</v>
      </c>
      <c r="C1923">
        <v>-0.93207828461037001</v>
      </c>
      <c r="D1923">
        <v>0.78957774844587902</v>
      </c>
      <c r="E1923">
        <v>1.3628803547052699</v>
      </c>
      <c r="F1923">
        <v>0.74465691575253901</v>
      </c>
      <c r="G1923">
        <v>-1.2270773670973101</v>
      </c>
      <c r="H1923">
        <v>-0.63576143975178701</v>
      </c>
      <c r="I1923">
        <v>-0.84214303931196199</v>
      </c>
      <c r="J1923">
        <v>-0.98259560909131005</v>
      </c>
      <c r="K1923">
        <v>0.74367678788474501</v>
      </c>
      <c r="L1923" t="s">
        <v>22015</v>
      </c>
      <c r="M1923" t="s">
        <v>22016</v>
      </c>
      <c r="N1923" s="1" t="s">
        <v>22017</v>
      </c>
      <c r="O1923">
        <v>1.00338603131093</v>
      </c>
      <c r="P1923">
        <v>0.17340919102294899</v>
      </c>
      <c r="Q1923">
        <v>0.35178324696326402</v>
      </c>
      <c r="R1923">
        <v>5.1831647465686401E-2</v>
      </c>
      <c r="S1923" t="s">
        <v>22018</v>
      </c>
      <c r="T1923" t="s">
        <v>22019</v>
      </c>
      <c r="U1923" t="s">
        <v>22020</v>
      </c>
      <c r="W1923" t="s">
        <v>22021</v>
      </c>
      <c r="X1923" t="s">
        <v>22022</v>
      </c>
      <c r="Y1923" t="s">
        <v>22023</v>
      </c>
      <c r="Z1923" t="s">
        <v>22024</v>
      </c>
      <c r="AA1923" t="s">
        <v>21368</v>
      </c>
      <c r="AB1923" t="s">
        <v>22025</v>
      </c>
      <c r="AC1923">
        <v>15.376493704584499</v>
      </c>
      <c r="AD1923">
        <v>15.2923814207936</v>
      </c>
      <c r="AE1923">
        <v>15.368162059005799</v>
      </c>
      <c r="AF1923">
        <v>15.3933966218667</v>
      </c>
      <c r="AG1923">
        <v>15.366184817730399</v>
      </c>
      <c r="AH1923">
        <v>15.279396702409899</v>
      </c>
      <c r="AI1923">
        <v>15.305424141979101</v>
      </c>
      <c r="AJ1923">
        <v>15.29634002237</v>
      </c>
      <c r="AK1923">
        <v>15.2901578436003</v>
      </c>
      <c r="AL1923">
        <v>15.366141676293401</v>
      </c>
    </row>
    <row r="1924" spans="1:38" x14ac:dyDescent="0.75">
      <c r="A1924" s="5" t="s">
        <v>22026</v>
      </c>
      <c r="B1924">
        <v>-0.249539489773352</v>
      </c>
      <c r="C1924">
        <v>-0.40950763516570998</v>
      </c>
      <c r="D1924">
        <v>1.3149045133246999</v>
      </c>
      <c r="E1924">
        <v>1.24520375319856</v>
      </c>
      <c r="F1924">
        <v>0.38340012659740003</v>
      </c>
      <c r="G1924">
        <v>-1.93549050445157</v>
      </c>
      <c r="H1924">
        <v>-0.67516297936720004</v>
      </c>
      <c r="I1924">
        <v>0.68874026459012705</v>
      </c>
      <c r="J1924">
        <v>0.36712335839044102</v>
      </c>
      <c r="K1924">
        <v>-0.72967140734341795</v>
      </c>
      <c r="L1924" t="s">
        <v>22027</v>
      </c>
      <c r="M1924" t="s">
        <v>22028</v>
      </c>
      <c r="N1924" s="1" t="s">
        <v>22029</v>
      </c>
      <c r="O1924">
        <v>1.00464862974625</v>
      </c>
      <c r="P1924">
        <v>0.173572144146283</v>
      </c>
      <c r="Q1924">
        <v>0.35193061692927402</v>
      </c>
      <c r="R1924">
        <v>7.4297922917724094E-2</v>
      </c>
      <c r="S1924" t="s">
        <v>22030</v>
      </c>
      <c r="T1924" t="s">
        <v>22031</v>
      </c>
      <c r="U1924" t="s">
        <v>789</v>
      </c>
      <c r="V1924" t="s">
        <v>45</v>
      </c>
      <c r="W1924" t="s">
        <v>22032</v>
      </c>
      <c r="X1924" t="s">
        <v>22033</v>
      </c>
      <c r="Y1924" t="s">
        <v>22034</v>
      </c>
      <c r="Z1924" t="s">
        <v>22035</v>
      </c>
      <c r="AA1924" t="s">
        <v>11953</v>
      </c>
      <c r="AB1924" t="s">
        <v>22036</v>
      </c>
      <c r="AC1924">
        <v>15.9996171331318</v>
      </c>
      <c r="AD1924">
        <v>15.986610455035301</v>
      </c>
      <c r="AE1924">
        <v>16.126818830059399</v>
      </c>
      <c r="AF1924">
        <v>16.1211516058267</v>
      </c>
      <c r="AG1924">
        <v>16.051080140497799</v>
      </c>
      <c r="AH1924">
        <v>15.862535953122</v>
      </c>
      <c r="AI1924">
        <v>15.9650105700197</v>
      </c>
      <c r="AJ1924">
        <v>16.075906713782501</v>
      </c>
      <c r="AK1924">
        <v>16.0497567102361</v>
      </c>
      <c r="AL1924">
        <v>15.9605786028021</v>
      </c>
    </row>
    <row r="1925" spans="1:38" x14ac:dyDescent="0.75">
      <c r="A1925" s="5" t="s">
        <v>22037</v>
      </c>
      <c r="B1925">
        <v>0.18362609925175899</v>
      </c>
      <c r="C1925">
        <v>-0.311356904004712</v>
      </c>
      <c r="D1925">
        <v>0.106238504762975</v>
      </c>
      <c r="E1925">
        <v>0.829869262270575</v>
      </c>
      <c r="F1925">
        <v>1.59103602837145</v>
      </c>
      <c r="G1925">
        <v>-1.41033154767251</v>
      </c>
      <c r="H1925">
        <v>-1.6431395716357799</v>
      </c>
      <c r="I1925">
        <v>-0.51468497128413404</v>
      </c>
      <c r="J1925">
        <v>0.60834565412182795</v>
      </c>
      <c r="K1925">
        <v>0.56039744581859197</v>
      </c>
      <c r="L1925" t="s">
        <v>22038</v>
      </c>
      <c r="M1925" t="s">
        <v>22039</v>
      </c>
      <c r="N1925" s="1" t="s">
        <v>22040</v>
      </c>
      <c r="O1925">
        <v>1.00351056772033</v>
      </c>
      <c r="P1925">
        <v>0.17411488984538601</v>
      </c>
      <c r="Q1925">
        <v>0.35258954337239801</v>
      </c>
      <c r="R1925">
        <v>6.6270032307105695E-2</v>
      </c>
      <c r="S1925" t="s">
        <v>22041</v>
      </c>
      <c r="T1925" t="s">
        <v>22042</v>
      </c>
      <c r="U1925" t="s">
        <v>3789</v>
      </c>
      <c r="V1925" t="s">
        <v>45</v>
      </c>
      <c r="W1925" t="s">
        <v>22043</v>
      </c>
      <c r="X1925" t="s">
        <v>22044</v>
      </c>
      <c r="Y1925" t="s">
        <v>22045</v>
      </c>
      <c r="Z1925" t="s">
        <v>22046</v>
      </c>
      <c r="AA1925" t="s">
        <v>15817</v>
      </c>
      <c r="AB1925" t="s">
        <v>22047</v>
      </c>
      <c r="AC1925">
        <v>18.9231118635903</v>
      </c>
      <c r="AD1925">
        <v>18.888934192067001</v>
      </c>
      <c r="AE1925">
        <v>18.9177683916589</v>
      </c>
      <c r="AF1925">
        <v>18.967733772634698</v>
      </c>
      <c r="AG1925">
        <v>19.0202909463863</v>
      </c>
      <c r="AH1925">
        <v>18.813052001897699</v>
      </c>
      <c r="AI1925">
        <v>18.796977033426799</v>
      </c>
      <c r="AJ1925">
        <v>18.874894760714401</v>
      </c>
      <c r="AK1925">
        <v>18.952437972447299</v>
      </c>
      <c r="AL1925">
        <v>18.949127236315501</v>
      </c>
    </row>
    <row r="1926" spans="1:38" x14ac:dyDescent="0.75">
      <c r="A1926" s="5" t="s">
        <v>22048</v>
      </c>
      <c r="B1926">
        <v>1.2826066420615101E-2</v>
      </c>
      <c r="C1926">
        <v>0.35527695268321402</v>
      </c>
      <c r="D1926">
        <v>-1.2158281623780001</v>
      </c>
      <c r="E1926">
        <v>-0.54820565945021404</v>
      </c>
      <c r="F1926">
        <v>-0.81627865499714503</v>
      </c>
      <c r="G1926">
        <v>1.89015755910712</v>
      </c>
      <c r="H1926">
        <v>0.88980911411703101</v>
      </c>
      <c r="I1926">
        <v>0.445740374684026</v>
      </c>
      <c r="J1926">
        <v>-1.3288821020234101</v>
      </c>
      <c r="K1926">
        <v>0.31538451183676802</v>
      </c>
      <c r="L1926" t="s">
        <v>22049</v>
      </c>
      <c r="M1926" t="s">
        <v>22050</v>
      </c>
      <c r="N1926" s="1" t="s">
        <v>22051</v>
      </c>
      <c r="O1926">
        <v>1.00637551651318</v>
      </c>
      <c r="P1926">
        <v>0.174162780451492</v>
      </c>
      <c r="Q1926">
        <v>0.35258954337239801</v>
      </c>
      <c r="R1926">
        <v>-8.1419741073744903E-2</v>
      </c>
      <c r="S1926" t="s">
        <v>22052</v>
      </c>
      <c r="T1926" t="s">
        <v>22053</v>
      </c>
      <c r="U1926" t="s">
        <v>45</v>
      </c>
      <c r="V1926" t="s">
        <v>45</v>
      </c>
      <c r="W1926" t="s">
        <v>22054</v>
      </c>
      <c r="X1926" t="s">
        <v>22055</v>
      </c>
      <c r="Y1926" t="s">
        <v>4109</v>
      </c>
      <c r="Z1926" t="s">
        <v>22056</v>
      </c>
      <c r="AA1926" t="s">
        <v>45</v>
      </c>
      <c r="AB1926" t="s">
        <v>22057</v>
      </c>
      <c r="AC1926">
        <v>12.812579407225799</v>
      </c>
      <c r="AD1926">
        <v>12.8440889263545</v>
      </c>
      <c r="AE1926">
        <v>12.6995287319961</v>
      </c>
      <c r="AF1926">
        <v>12.7609578737232</v>
      </c>
      <c r="AG1926">
        <v>12.7362919974766</v>
      </c>
      <c r="AH1926">
        <v>12.9853160388212</v>
      </c>
      <c r="AI1926">
        <v>12.893272187491499</v>
      </c>
      <c r="AJ1926">
        <v>12.852412627767899</v>
      </c>
      <c r="AK1926">
        <v>12.6891264366109</v>
      </c>
      <c r="AL1926">
        <v>12.840418351453501</v>
      </c>
    </row>
    <row r="1927" spans="1:38" x14ac:dyDescent="0.75">
      <c r="A1927" s="5" t="s">
        <v>22058</v>
      </c>
      <c r="B1927">
        <v>2</v>
      </c>
      <c r="C1927">
        <v>0.38086411244725898</v>
      </c>
      <c r="D1927">
        <v>0.111183373875956</v>
      </c>
      <c r="E1927">
        <v>-0.279189153932076</v>
      </c>
      <c r="F1927">
        <v>-0.69245977112319002</v>
      </c>
      <c r="G1927">
        <v>-1.13696566373511</v>
      </c>
      <c r="H1927">
        <v>-0.47617276021671301</v>
      </c>
      <c r="I1927">
        <v>-0.18038536340363501</v>
      </c>
      <c r="J1927">
        <v>0.234768816652412</v>
      </c>
      <c r="K1927">
        <v>-0.49749554831836101</v>
      </c>
      <c r="L1927" t="s">
        <v>22059</v>
      </c>
      <c r="M1927" t="s">
        <v>22060</v>
      </c>
      <c r="N1927" s="1" t="s">
        <v>22061</v>
      </c>
      <c r="O1927">
        <v>1.0076987723875801</v>
      </c>
      <c r="P1927">
        <v>0.17416855811954501</v>
      </c>
      <c r="Q1927">
        <v>0.35258954337239801</v>
      </c>
      <c r="R1927">
        <v>0.119496386748803</v>
      </c>
      <c r="S1927" t="s">
        <v>22062</v>
      </c>
      <c r="T1927" t="s">
        <v>22063</v>
      </c>
      <c r="U1927" t="s">
        <v>22064</v>
      </c>
      <c r="V1927" t="s">
        <v>45</v>
      </c>
      <c r="W1927" t="s">
        <v>22065</v>
      </c>
      <c r="X1927" t="s">
        <v>22066</v>
      </c>
      <c r="Y1927" t="s">
        <v>22067</v>
      </c>
      <c r="Z1927" t="s">
        <v>22068</v>
      </c>
      <c r="AA1927" t="s">
        <v>22069</v>
      </c>
      <c r="AB1927" t="s">
        <v>22070</v>
      </c>
      <c r="AC1927">
        <v>15.9496535905581</v>
      </c>
      <c r="AD1927">
        <v>15.6365676379717</v>
      </c>
      <c r="AE1927">
        <v>15.5973872541409</v>
      </c>
      <c r="AF1927">
        <v>15.5406722452843</v>
      </c>
      <c r="AG1927">
        <v>15.4806305029882</v>
      </c>
      <c r="AH1927">
        <v>15.4160507648139</v>
      </c>
      <c r="AI1927">
        <v>15.512053615183101</v>
      </c>
      <c r="AJ1927">
        <v>15.555026887211501</v>
      </c>
      <c r="AK1927">
        <v>15.6153422816654</v>
      </c>
      <c r="AL1927">
        <v>15.5089557483254</v>
      </c>
    </row>
    <row r="1928" spans="1:38" x14ac:dyDescent="0.75">
      <c r="A1928" s="5" t="s">
        <v>22071</v>
      </c>
      <c r="B1928">
        <v>1.65427400272109</v>
      </c>
      <c r="C1928">
        <v>-0.45322938205542002</v>
      </c>
      <c r="D1928">
        <v>0.62399905716667103</v>
      </c>
      <c r="E1928">
        <v>-0.130353618925547</v>
      </c>
      <c r="F1928">
        <v>0.54898809760631295</v>
      </c>
      <c r="G1928">
        <v>1.0502187172686199</v>
      </c>
      <c r="H1928">
        <v>-1.2448739400747399</v>
      </c>
      <c r="I1928">
        <v>-1.49731427567557</v>
      </c>
      <c r="J1928">
        <v>0.11362871807593899</v>
      </c>
      <c r="K1928">
        <v>-0.66533737610742305</v>
      </c>
      <c r="L1928" t="s">
        <v>22072</v>
      </c>
      <c r="M1928" t="s">
        <v>22073</v>
      </c>
      <c r="N1928" s="1" t="s">
        <v>22074</v>
      </c>
      <c r="O1928">
        <v>1.0051046520779301</v>
      </c>
      <c r="P1928">
        <v>0.17440022135509101</v>
      </c>
      <c r="Q1928">
        <v>0.35287521423717</v>
      </c>
      <c r="R1928">
        <v>7.7658153697353099E-2</v>
      </c>
      <c r="S1928" t="s">
        <v>22075</v>
      </c>
      <c r="T1928" t="s">
        <v>22076</v>
      </c>
      <c r="U1928" t="s">
        <v>22077</v>
      </c>
      <c r="V1928" t="s">
        <v>45</v>
      </c>
      <c r="W1928" t="s">
        <v>3779</v>
      </c>
      <c r="X1928" t="s">
        <v>22078</v>
      </c>
      <c r="Y1928" t="s">
        <v>22079</v>
      </c>
      <c r="Z1928" t="s">
        <v>22080</v>
      </c>
      <c r="AA1928" t="s">
        <v>45</v>
      </c>
      <c r="AB1928" t="s">
        <v>22081</v>
      </c>
      <c r="AC1928">
        <v>15.3951852346063</v>
      </c>
      <c r="AD1928">
        <v>15.2128230481029</v>
      </c>
      <c r="AE1928">
        <v>15.3060355833516</v>
      </c>
      <c r="AF1928">
        <v>15.240761475418701</v>
      </c>
      <c r="AG1928">
        <v>15.299544887917399</v>
      </c>
      <c r="AH1928">
        <v>15.3429163540817</v>
      </c>
      <c r="AI1928">
        <v>15.144322075066899</v>
      </c>
      <c r="AJ1928">
        <v>15.1224784225753</v>
      </c>
      <c r="AK1928">
        <v>15.261873257618101</v>
      </c>
      <c r="AL1928">
        <v>15.1944693515682</v>
      </c>
    </row>
    <row r="1929" spans="1:38" x14ac:dyDescent="0.75">
      <c r="A1929" s="5" t="s">
        <v>22082</v>
      </c>
      <c r="B1929">
        <v>-0.650359194400143</v>
      </c>
      <c r="C1929">
        <v>0.62599677563250999</v>
      </c>
      <c r="D1929">
        <v>-0.16940970318520801</v>
      </c>
      <c r="E1929">
        <v>1.0327115082907601</v>
      </c>
      <c r="F1929">
        <v>1.1341704857327399</v>
      </c>
      <c r="G1929">
        <v>-0.17062413617553199</v>
      </c>
      <c r="H1929">
        <v>0.70614816089092403</v>
      </c>
      <c r="I1929">
        <v>-0.78061075933685498</v>
      </c>
      <c r="J1929">
        <v>-2</v>
      </c>
      <c r="K1929">
        <v>0.39564763066478498</v>
      </c>
      <c r="L1929" t="s">
        <v>22083</v>
      </c>
      <c r="M1929" t="s">
        <v>22084</v>
      </c>
      <c r="N1929" s="1" t="s">
        <v>22085</v>
      </c>
      <c r="O1929">
        <v>1.0177451125108701</v>
      </c>
      <c r="P1929">
        <v>0.17473207667333299</v>
      </c>
      <c r="Q1929">
        <v>0.35336320850855202</v>
      </c>
      <c r="R1929">
        <v>0.22096885343019901</v>
      </c>
      <c r="S1929" t="s">
        <v>22086</v>
      </c>
      <c r="T1929" t="s">
        <v>45</v>
      </c>
      <c r="U1929" t="s">
        <v>1297</v>
      </c>
      <c r="V1929" t="s">
        <v>45</v>
      </c>
      <c r="W1929" t="s">
        <v>22087</v>
      </c>
      <c r="X1929" t="s">
        <v>45</v>
      </c>
      <c r="Y1929" t="s">
        <v>22088</v>
      </c>
      <c r="Z1929" t="s">
        <v>22089</v>
      </c>
      <c r="AA1929" t="s">
        <v>45</v>
      </c>
      <c r="AB1929" t="s">
        <v>22090</v>
      </c>
      <c r="AC1929">
        <v>12.3807781515379</v>
      </c>
      <c r="AD1929">
        <v>12.738126365212</v>
      </c>
      <c r="AE1929">
        <v>12.5154321552707</v>
      </c>
      <c r="AF1929">
        <v>12.851996466189201</v>
      </c>
      <c r="AG1929">
        <v>12.880402479246101</v>
      </c>
      <c r="AH1929">
        <v>12.5150921439651</v>
      </c>
      <c r="AI1929">
        <v>12.760566777618999</v>
      </c>
      <c r="AJ1929">
        <v>12.344310923624001</v>
      </c>
      <c r="AK1929">
        <v>11.9682872231344</v>
      </c>
      <c r="AL1929">
        <v>12.6736342819624</v>
      </c>
    </row>
    <row r="1930" spans="1:38" x14ac:dyDescent="0.75">
      <c r="A1930" s="5" t="s">
        <v>22091</v>
      </c>
      <c r="B1930">
        <v>-0.76250206262015197</v>
      </c>
      <c r="C1930">
        <v>-0.119519842447389</v>
      </c>
      <c r="D1930">
        <v>0.78377190495941795</v>
      </c>
      <c r="E1930">
        <v>-2</v>
      </c>
      <c r="F1930">
        <v>0.57477073097372899</v>
      </c>
      <c r="G1930">
        <v>0.478588778707281</v>
      </c>
      <c r="H1930">
        <v>-0.20283847383110601</v>
      </c>
      <c r="I1930">
        <v>0.88754134539247298</v>
      </c>
      <c r="J1930">
        <v>0.70804133986953299</v>
      </c>
      <c r="K1930">
        <v>7.9906148244075104E-2</v>
      </c>
      <c r="L1930" t="s">
        <v>22092</v>
      </c>
      <c r="M1930" t="s">
        <v>22093</v>
      </c>
      <c r="N1930" s="1" t="s">
        <v>22094</v>
      </c>
      <c r="O1930">
        <v>1.04107892787461</v>
      </c>
      <c r="P1930">
        <v>0.175051641846906</v>
      </c>
      <c r="Q1930">
        <v>0.35382585491566099</v>
      </c>
      <c r="R1930">
        <v>-0.38261945170827599</v>
      </c>
      <c r="S1930" t="s">
        <v>22095</v>
      </c>
      <c r="T1930" t="s">
        <v>22096</v>
      </c>
      <c r="U1930" t="s">
        <v>45</v>
      </c>
      <c r="V1930" t="s">
        <v>45</v>
      </c>
      <c r="W1930" t="s">
        <v>45</v>
      </c>
      <c r="X1930" t="s">
        <v>22097</v>
      </c>
      <c r="Y1930" t="s">
        <v>45</v>
      </c>
      <c r="Z1930" t="s">
        <v>22098</v>
      </c>
      <c r="AA1930" t="s">
        <v>45</v>
      </c>
      <c r="AB1930" t="s">
        <v>22099</v>
      </c>
      <c r="AC1930">
        <v>9.1317623679342308</v>
      </c>
      <c r="AD1930">
        <v>9.4469691251447294</v>
      </c>
      <c r="AE1930">
        <v>9.8897864435436809</v>
      </c>
      <c r="AF1930">
        <v>8.3154092920971507</v>
      </c>
      <c r="AG1930">
        <v>9.7873285835308295</v>
      </c>
      <c r="AH1930">
        <v>9.7401776665615607</v>
      </c>
      <c r="AI1930">
        <v>9.4061241456262898</v>
      </c>
      <c r="AJ1930">
        <v>9.9406569463200505</v>
      </c>
      <c r="AK1930">
        <v>9.8526613332454804</v>
      </c>
      <c r="AL1930">
        <v>9.5447329790386402</v>
      </c>
    </row>
    <row r="1931" spans="1:38" x14ac:dyDescent="0.75">
      <c r="A1931" s="5" t="s">
        <v>22100</v>
      </c>
      <c r="B1931">
        <v>0.97051109562628302</v>
      </c>
      <c r="C1931">
        <v>-0.29452621590827399</v>
      </c>
      <c r="D1931">
        <v>-0.19803731808991601</v>
      </c>
      <c r="E1931">
        <v>0.897570157465716</v>
      </c>
      <c r="F1931">
        <v>0.83949241519164097</v>
      </c>
      <c r="G1931">
        <v>-1.3662694744224899</v>
      </c>
      <c r="H1931">
        <v>0.14638513693239399</v>
      </c>
      <c r="I1931">
        <v>-8.6459906510340995E-2</v>
      </c>
      <c r="J1931">
        <v>-1.8884408540435</v>
      </c>
      <c r="K1931">
        <v>0.97977496375838002</v>
      </c>
      <c r="L1931" t="s">
        <v>22101</v>
      </c>
      <c r="M1931" t="s">
        <v>22102</v>
      </c>
      <c r="N1931" s="1" t="s">
        <v>22103</v>
      </c>
      <c r="O1931">
        <v>1.00580227379767</v>
      </c>
      <c r="P1931">
        <v>0.17530251507165701</v>
      </c>
      <c r="Q1931">
        <v>0.35405530115127198</v>
      </c>
      <c r="R1931">
        <v>8.0231232048669596E-2</v>
      </c>
      <c r="S1931" t="s">
        <v>22104</v>
      </c>
      <c r="T1931" t="s">
        <v>22105</v>
      </c>
      <c r="U1931" t="s">
        <v>22106</v>
      </c>
      <c r="W1931" t="s">
        <v>22107</v>
      </c>
      <c r="X1931" t="s">
        <v>22108</v>
      </c>
      <c r="Y1931" t="s">
        <v>2910</v>
      </c>
      <c r="Z1931" t="s">
        <v>22109</v>
      </c>
      <c r="AA1931" t="s">
        <v>426</v>
      </c>
      <c r="AB1931" t="s">
        <v>22110</v>
      </c>
      <c r="AC1931">
        <v>13.9555494726911</v>
      </c>
      <c r="AD1931">
        <v>13.840995254043399</v>
      </c>
      <c r="AE1931">
        <v>13.84973271198</v>
      </c>
      <c r="AF1931">
        <v>13.948944377250699</v>
      </c>
      <c r="AG1931">
        <v>13.9436852040023</v>
      </c>
      <c r="AH1931">
        <v>13.7439445896475</v>
      </c>
      <c r="AI1931">
        <v>13.8809215511234</v>
      </c>
      <c r="AJ1931">
        <v>13.8598364955488</v>
      </c>
      <c r="AK1931">
        <v>13.6966598701793</v>
      </c>
      <c r="AL1931">
        <v>13.956388353225201</v>
      </c>
    </row>
    <row r="1932" spans="1:38" x14ac:dyDescent="0.75">
      <c r="A1932" s="5" t="s">
        <v>22111</v>
      </c>
      <c r="B1932">
        <v>0.19925748768809001</v>
      </c>
      <c r="C1932">
        <v>-0.55512264468656802</v>
      </c>
      <c r="D1932">
        <v>0.27720058762198402</v>
      </c>
      <c r="E1932">
        <v>1.5062716809300301</v>
      </c>
      <c r="F1932">
        <v>0.98023392891989203</v>
      </c>
      <c r="G1932">
        <v>-1.8409492769265801</v>
      </c>
      <c r="H1932">
        <v>-0.403481635339976</v>
      </c>
      <c r="I1932">
        <v>-0.12280979529737</v>
      </c>
      <c r="J1932">
        <v>-0.96311088324543603</v>
      </c>
      <c r="K1932">
        <v>0.92251055033588802</v>
      </c>
      <c r="L1932" t="s">
        <v>22112</v>
      </c>
      <c r="M1932" t="s">
        <v>22113</v>
      </c>
      <c r="N1932" s="1" t="s">
        <v>22114</v>
      </c>
      <c r="O1932">
        <v>1.00431861729176</v>
      </c>
      <c r="P1932">
        <v>0.17534686456811799</v>
      </c>
      <c r="Q1932">
        <v>0.35405530115127198</v>
      </c>
      <c r="R1932">
        <v>6.5341986297934099E-2</v>
      </c>
      <c r="S1932" t="s">
        <v>22115</v>
      </c>
      <c r="T1932" t="s">
        <v>22116</v>
      </c>
      <c r="U1932" t="s">
        <v>22117</v>
      </c>
      <c r="V1932" t="s">
        <v>45</v>
      </c>
      <c r="W1932" t="s">
        <v>22118</v>
      </c>
      <c r="X1932" t="s">
        <v>22119</v>
      </c>
      <c r="Y1932" t="s">
        <v>22120</v>
      </c>
      <c r="Z1932" t="s">
        <v>22121</v>
      </c>
      <c r="AA1932" t="s">
        <v>22122</v>
      </c>
      <c r="AB1932" t="s">
        <v>22123</v>
      </c>
      <c r="AC1932">
        <v>15.1764917704204</v>
      </c>
      <c r="AD1932">
        <v>15.1253124198689</v>
      </c>
      <c r="AE1932">
        <v>15.1817796578705</v>
      </c>
      <c r="AF1932">
        <v>15.265163429045799</v>
      </c>
      <c r="AG1932">
        <v>15.229475492211201</v>
      </c>
      <c r="AH1932">
        <v>15.038078187237801</v>
      </c>
      <c r="AI1932">
        <v>15.135600188650599</v>
      </c>
      <c r="AJ1932">
        <v>15.154641785685</v>
      </c>
      <c r="AK1932">
        <v>15.0976333066659</v>
      </c>
      <c r="AL1932">
        <v>15.2255593696879</v>
      </c>
    </row>
    <row r="1933" spans="1:38" x14ac:dyDescent="0.75">
      <c r="A1933" s="5" t="s">
        <v>22124</v>
      </c>
      <c r="B1933">
        <v>-0.14832227056674299</v>
      </c>
      <c r="C1933">
        <v>0.75655136397269096</v>
      </c>
      <c r="D1933">
        <v>0.50134103852059497</v>
      </c>
      <c r="E1933">
        <v>0.494502578827762</v>
      </c>
      <c r="F1933">
        <v>0.37789241815005498</v>
      </c>
      <c r="G1933">
        <v>-1.0721883638033001</v>
      </c>
      <c r="H1933">
        <v>0.52346931736244795</v>
      </c>
      <c r="I1933">
        <v>1.22218361684215</v>
      </c>
      <c r="J1933">
        <v>-2</v>
      </c>
      <c r="K1933">
        <v>-0.51409393985895502</v>
      </c>
      <c r="L1933" t="s">
        <v>22125</v>
      </c>
      <c r="M1933" t="s">
        <v>22126</v>
      </c>
      <c r="N1933" s="1" t="s">
        <v>22127</v>
      </c>
      <c r="O1933">
        <v>1.0137614295209501</v>
      </c>
      <c r="P1933">
        <v>0.17543864321755401</v>
      </c>
      <c r="Q1933">
        <v>0.35405716862703601</v>
      </c>
      <c r="R1933">
        <v>0.18823366569082001</v>
      </c>
      <c r="S1933" t="s">
        <v>22128</v>
      </c>
      <c r="T1933" t="s">
        <v>22129</v>
      </c>
      <c r="U1933" t="s">
        <v>22130</v>
      </c>
      <c r="V1933" t="s">
        <v>45</v>
      </c>
      <c r="W1933" t="s">
        <v>22131</v>
      </c>
      <c r="X1933" t="s">
        <v>22132</v>
      </c>
      <c r="Y1933" t="s">
        <v>450</v>
      </c>
      <c r="Z1933" t="s">
        <v>22133</v>
      </c>
      <c r="AA1933" t="s">
        <v>45</v>
      </c>
      <c r="AB1933" t="s">
        <v>22134</v>
      </c>
      <c r="AC1933">
        <v>13.7372513908018</v>
      </c>
      <c r="AD1933">
        <v>13.952098361028799</v>
      </c>
      <c r="AE1933">
        <v>13.8915029772082</v>
      </c>
      <c r="AF1933">
        <v>13.8898793003876</v>
      </c>
      <c r="AG1933">
        <v>13.862192186117699</v>
      </c>
      <c r="AH1933">
        <v>13.517894981850301</v>
      </c>
      <c r="AI1933">
        <v>13.8967569634932</v>
      </c>
      <c r="AJ1933">
        <v>14.0626548795862</v>
      </c>
      <c r="AK1933">
        <v>13.264043979995099</v>
      </c>
      <c r="AL1933">
        <v>13.650405082165101</v>
      </c>
    </row>
    <row r="1934" spans="1:38" x14ac:dyDescent="0.75">
      <c r="A1934" s="5" t="s">
        <v>22135</v>
      </c>
      <c r="B1934">
        <v>0.83290024770773996</v>
      </c>
      <c r="C1934">
        <v>1.74853527298456</v>
      </c>
      <c r="D1934">
        <v>-0.64644483006551401</v>
      </c>
      <c r="E1934">
        <v>-0.58257477529783497</v>
      </c>
      <c r="F1934">
        <v>0.72638834191507395</v>
      </c>
      <c r="G1934">
        <v>-0.36027303507041403</v>
      </c>
      <c r="H1934">
        <v>-1.5804708989269101</v>
      </c>
      <c r="I1934">
        <v>-0.95661763918715303</v>
      </c>
      <c r="J1934">
        <v>0.61683226140535097</v>
      </c>
      <c r="K1934">
        <v>0.201725054535111</v>
      </c>
      <c r="L1934" t="s">
        <v>22136</v>
      </c>
      <c r="M1934" t="s">
        <v>22137</v>
      </c>
      <c r="N1934" s="1" t="s">
        <v>22138</v>
      </c>
      <c r="O1934">
        <v>1.00775257969558</v>
      </c>
      <c r="P1934">
        <v>0.175768955187147</v>
      </c>
      <c r="Q1934">
        <v>0.35425760525132099</v>
      </c>
      <c r="R1934">
        <v>0.106991104766399</v>
      </c>
      <c r="S1934" t="s">
        <v>22139</v>
      </c>
      <c r="T1934" t="s">
        <v>22140</v>
      </c>
      <c r="U1934" t="s">
        <v>22141</v>
      </c>
      <c r="W1934" t="s">
        <v>22142</v>
      </c>
      <c r="X1934" t="s">
        <v>22143</v>
      </c>
      <c r="Y1934" t="s">
        <v>22144</v>
      </c>
      <c r="Z1934" t="s">
        <v>22145</v>
      </c>
      <c r="AA1934" t="s">
        <v>22146</v>
      </c>
      <c r="AB1934" t="s">
        <v>22147</v>
      </c>
      <c r="AC1934">
        <v>13.961374115216801</v>
      </c>
      <c r="AD1934">
        <v>14.079188000982899</v>
      </c>
      <c r="AE1934">
        <v>13.771028194418699</v>
      </c>
      <c r="AF1934">
        <v>13.779246293473999</v>
      </c>
      <c r="AG1934">
        <v>13.9476693298434</v>
      </c>
      <c r="AH1934">
        <v>13.807849646453899</v>
      </c>
      <c r="AI1934">
        <v>13.650847950608</v>
      </c>
      <c r="AJ1934">
        <v>13.7311185547776</v>
      </c>
      <c r="AK1934">
        <v>13.9335728534114</v>
      </c>
      <c r="AL1934">
        <v>13.880161404853</v>
      </c>
    </row>
    <row r="1935" spans="1:38" x14ac:dyDescent="0.75">
      <c r="A1935" s="5" t="s">
        <v>22148</v>
      </c>
      <c r="B1935">
        <v>-0.24301825489173301</v>
      </c>
      <c r="C1935">
        <v>-0.86551649452151103</v>
      </c>
      <c r="D1935">
        <v>0.20783435702257799</v>
      </c>
      <c r="E1935">
        <v>-0.672886480685431</v>
      </c>
      <c r="F1935">
        <v>-0.65434899707292604</v>
      </c>
      <c r="G1935">
        <v>2</v>
      </c>
      <c r="H1935">
        <v>-1.2384796816183701</v>
      </c>
      <c r="I1935">
        <v>-1.40839466971942E-3</v>
      </c>
      <c r="J1935">
        <v>1.2015316720457001</v>
      </c>
      <c r="K1935">
        <v>0.20521112360015001</v>
      </c>
      <c r="L1935" t="s">
        <v>22149</v>
      </c>
      <c r="M1935" t="s">
        <v>22150</v>
      </c>
      <c r="N1935" s="1" t="s">
        <v>22151</v>
      </c>
      <c r="O1935">
        <v>1.00552177782043</v>
      </c>
      <c r="P1935">
        <v>0.175791398333459</v>
      </c>
      <c r="Q1935">
        <v>0.35425760525132099</v>
      </c>
      <c r="R1935">
        <v>-7.8409471616355503E-2</v>
      </c>
      <c r="S1935" t="s">
        <v>22152</v>
      </c>
      <c r="T1935" t="s">
        <v>22153</v>
      </c>
      <c r="U1935" t="s">
        <v>45</v>
      </c>
      <c r="V1935" t="s">
        <v>45</v>
      </c>
      <c r="W1935" t="s">
        <v>45</v>
      </c>
      <c r="X1935" t="s">
        <v>45</v>
      </c>
      <c r="Y1935" t="s">
        <v>22154</v>
      </c>
      <c r="Z1935" t="s">
        <v>22155</v>
      </c>
      <c r="AA1935" t="s">
        <v>45</v>
      </c>
      <c r="AB1935" t="s">
        <v>22156</v>
      </c>
      <c r="AC1935">
        <v>14.217863943313001</v>
      </c>
      <c r="AD1935">
        <v>14.1630937873298</v>
      </c>
      <c r="AE1935">
        <v>14.2575319556992</v>
      </c>
      <c r="AF1935">
        <v>14.180042230286199</v>
      </c>
      <c r="AG1935">
        <v>14.1816732403106</v>
      </c>
      <c r="AH1935">
        <v>14.4205888280053</v>
      </c>
      <c r="AI1935">
        <v>14.1302788319888</v>
      </c>
      <c r="AJ1935">
        <v>14.2391218503865</v>
      </c>
      <c r="AK1935">
        <v>14.3449618526517</v>
      </c>
      <c r="AL1935">
        <v>14.257301151988299</v>
      </c>
    </row>
    <row r="1936" spans="1:38" x14ac:dyDescent="0.75">
      <c r="A1936" s="5" t="s">
        <v>22157</v>
      </c>
      <c r="B1936">
        <v>-4.4036973020767797E-2</v>
      </c>
      <c r="C1936">
        <v>6.0458145643940198E-2</v>
      </c>
      <c r="D1936">
        <v>-0.75859559387448205</v>
      </c>
      <c r="E1936">
        <v>2</v>
      </c>
      <c r="F1936">
        <v>0.68542982543660302</v>
      </c>
      <c r="G1936">
        <v>-1.4073104096092901</v>
      </c>
      <c r="H1936">
        <v>-1.03477650366535</v>
      </c>
      <c r="I1936">
        <v>-0.261574965898069</v>
      </c>
      <c r="J1936">
        <v>0.33428917947996201</v>
      </c>
      <c r="K1936">
        <v>0.27108042311856301</v>
      </c>
      <c r="L1936" t="s">
        <v>22158</v>
      </c>
      <c r="M1936" t="s">
        <v>22159</v>
      </c>
      <c r="N1936" s="1" t="s">
        <v>22160</v>
      </c>
      <c r="O1936">
        <v>1.0076206458572501</v>
      </c>
      <c r="P1936">
        <v>0.17581067707365999</v>
      </c>
      <c r="Q1936">
        <v>0.35425760525132099</v>
      </c>
      <c r="R1936">
        <v>0.100899088013367</v>
      </c>
      <c r="S1936" t="s">
        <v>22161</v>
      </c>
      <c r="T1936" t="s">
        <v>22162</v>
      </c>
      <c r="U1936" t="s">
        <v>18526</v>
      </c>
      <c r="V1936" t="s">
        <v>45</v>
      </c>
      <c r="W1936" t="s">
        <v>22163</v>
      </c>
      <c r="X1936" t="s">
        <v>22164</v>
      </c>
      <c r="Y1936" t="s">
        <v>22165</v>
      </c>
      <c r="Z1936" t="s">
        <v>22166</v>
      </c>
      <c r="AA1936" t="s">
        <v>45</v>
      </c>
      <c r="AB1936" t="s">
        <v>22167</v>
      </c>
      <c r="AC1936">
        <v>13.285383523034101</v>
      </c>
      <c r="AD1936">
        <v>13.297945479121999</v>
      </c>
      <c r="AE1936">
        <v>13.199482342844499</v>
      </c>
      <c r="AF1936">
        <v>13.5497467720832</v>
      </c>
      <c r="AG1936">
        <v>13.3730769005513</v>
      </c>
      <c r="AH1936">
        <v>13.121496623196199</v>
      </c>
      <c r="AI1936">
        <v>13.166281055497899</v>
      </c>
      <c r="AJ1936">
        <v>13.2592320362577</v>
      </c>
      <c r="AK1936">
        <v>13.330864274434999</v>
      </c>
      <c r="AL1936">
        <v>13.3232655881813</v>
      </c>
    </row>
    <row r="1937" spans="1:38" x14ac:dyDescent="0.75">
      <c r="A1937" s="5" t="s">
        <v>22168</v>
      </c>
      <c r="B1937">
        <v>-0.56871362533736303</v>
      </c>
      <c r="C1937">
        <v>1.06576928469504</v>
      </c>
      <c r="D1937">
        <v>0.82717947112720103</v>
      </c>
      <c r="E1937">
        <v>0.27740877608660103</v>
      </c>
      <c r="F1937">
        <v>0.51161555256639901</v>
      </c>
      <c r="G1937">
        <v>-1.8817198333076499</v>
      </c>
      <c r="H1937">
        <v>-0.949189827806873</v>
      </c>
      <c r="I1937">
        <v>-0.77327409001431702</v>
      </c>
      <c r="J1937">
        <v>1.173572741074</v>
      </c>
      <c r="K1937">
        <v>0.317351550917086</v>
      </c>
      <c r="L1937" t="s">
        <v>22169</v>
      </c>
      <c r="M1937" t="s">
        <v>22170</v>
      </c>
      <c r="N1937" s="1" t="s">
        <v>22171</v>
      </c>
      <c r="O1937">
        <v>1.0056980910016</v>
      </c>
      <c r="P1937">
        <v>0.17599228474569101</v>
      </c>
      <c r="Q1937">
        <v>0.35444027579015802</v>
      </c>
      <c r="R1937">
        <v>9.6767315215302602E-2</v>
      </c>
      <c r="S1937" t="s">
        <v>22172</v>
      </c>
      <c r="T1937" t="s">
        <v>1004</v>
      </c>
      <c r="U1937" t="s">
        <v>1005</v>
      </c>
      <c r="V1937" t="s">
        <v>45</v>
      </c>
      <c r="W1937" t="s">
        <v>22173</v>
      </c>
      <c r="X1937" t="s">
        <v>22174</v>
      </c>
      <c r="Y1937" t="s">
        <v>1008</v>
      </c>
      <c r="Z1937" t="s">
        <v>22175</v>
      </c>
      <c r="AA1937" t="s">
        <v>1010</v>
      </c>
      <c r="AB1937" t="s">
        <v>22176</v>
      </c>
      <c r="AC1937">
        <v>16.965688962178199</v>
      </c>
      <c r="AD1937">
        <v>17.152798645143498</v>
      </c>
      <c r="AE1937">
        <v>17.125485747528401</v>
      </c>
      <c r="AF1937">
        <v>17.062549989790401</v>
      </c>
      <c r="AG1937">
        <v>17.089361133196299</v>
      </c>
      <c r="AH1937">
        <v>16.815380767582202</v>
      </c>
      <c r="AI1937">
        <v>16.922133424715501</v>
      </c>
      <c r="AJ1937">
        <v>16.942271621159801</v>
      </c>
      <c r="AK1937">
        <v>17.1651395943341</v>
      </c>
      <c r="AL1937">
        <v>17.067122493968501</v>
      </c>
    </row>
    <row r="1938" spans="1:38" x14ac:dyDescent="0.75">
      <c r="A1938" s="5" t="s">
        <v>22177</v>
      </c>
      <c r="B1938">
        <v>-0.131238165926468</v>
      </c>
      <c r="C1938">
        <v>0.17786219458407301</v>
      </c>
      <c r="D1938">
        <v>0.28584645941029102</v>
      </c>
      <c r="E1938">
        <v>1.0587707202563901</v>
      </c>
      <c r="F1938">
        <v>0.72161334158193602</v>
      </c>
      <c r="G1938">
        <v>0.14914119086578401</v>
      </c>
      <c r="H1938">
        <v>-0.376196146904613</v>
      </c>
      <c r="I1938">
        <v>1.3382137182623599</v>
      </c>
      <c r="J1938">
        <v>-1.4170725358294201</v>
      </c>
      <c r="K1938">
        <v>-1.80694077630037</v>
      </c>
      <c r="L1938" t="s">
        <v>22178</v>
      </c>
      <c r="M1938" t="s">
        <v>22179</v>
      </c>
      <c r="N1938" s="1" t="s">
        <v>22180</v>
      </c>
      <c r="O1938">
        <v>1.0067895662863799</v>
      </c>
      <c r="P1938">
        <v>0.17655856070423701</v>
      </c>
      <c r="Q1938">
        <v>0.35525057248893399</v>
      </c>
      <c r="R1938">
        <v>9.6146598816412507E-2</v>
      </c>
      <c r="S1938" t="s">
        <v>22181</v>
      </c>
      <c r="T1938" t="s">
        <v>22182</v>
      </c>
      <c r="U1938" t="s">
        <v>22183</v>
      </c>
      <c r="V1938" t="s">
        <v>45</v>
      </c>
      <c r="W1938" t="s">
        <v>22184</v>
      </c>
      <c r="X1938" t="s">
        <v>270</v>
      </c>
      <c r="Y1938" t="s">
        <v>22185</v>
      </c>
      <c r="Z1938" t="s">
        <v>22186</v>
      </c>
      <c r="AA1938" t="s">
        <v>45</v>
      </c>
      <c r="AB1938" t="s">
        <v>22187</v>
      </c>
      <c r="AC1938">
        <v>14.1940769539454</v>
      </c>
      <c r="AD1938">
        <v>14.229241405229301</v>
      </c>
      <c r="AE1938">
        <v>14.2415261124151</v>
      </c>
      <c r="AF1938">
        <v>14.329456962679201</v>
      </c>
      <c r="AG1938">
        <v>14.291100636605</v>
      </c>
      <c r="AH1938">
        <v>14.2259739928769</v>
      </c>
      <c r="AI1938">
        <v>14.1662095875843</v>
      </c>
      <c r="AJ1938">
        <v>14.361247477817299</v>
      </c>
      <c r="AK1938">
        <v>14.0477954679424</v>
      </c>
      <c r="AL1938">
        <v>14.0034425505711</v>
      </c>
    </row>
    <row r="1939" spans="1:38" x14ac:dyDescent="0.75">
      <c r="A1939" s="5" t="s">
        <v>22188</v>
      </c>
      <c r="B1939">
        <v>0.77608002820237598</v>
      </c>
      <c r="C1939">
        <v>0.58444212141949803</v>
      </c>
      <c r="D1939">
        <v>1.19314277421897</v>
      </c>
      <c r="E1939">
        <v>0.45441153432972398</v>
      </c>
      <c r="F1939">
        <v>-1.0579162712852901</v>
      </c>
      <c r="G1939">
        <v>-0.99660249492359398</v>
      </c>
      <c r="H1939">
        <v>-0.96337184046883295</v>
      </c>
      <c r="I1939">
        <v>1.49829115594062</v>
      </c>
      <c r="J1939">
        <v>-0.61597956136199405</v>
      </c>
      <c r="K1939">
        <v>-0.87249744607146595</v>
      </c>
      <c r="L1939" t="s">
        <v>22189</v>
      </c>
      <c r="M1939" t="s">
        <v>22190</v>
      </c>
      <c r="N1939" s="1" t="s">
        <v>22191</v>
      </c>
      <c r="O1939">
        <v>1.03413016987979</v>
      </c>
      <c r="P1939">
        <v>0.17672454191988299</v>
      </c>
      <c r="Q1939">
        <v>0.35525057248893399</v>
      </c>
      <c r="R1939">
        <v>0.30402141996732901</v>
      </c>
      <c r="S1939" t="s">
        <v>22192</v>
      </c>
      <c r="T1939" t="s">
        <v>22193</v>
      </c>
      <c r="U1939" t="s">
        <v>22194</v>
      </c>
      <c r="V1939" t="s">
        <v>45</v>
      </c>
      <c r="W1939" t="s">
        <v>22195</v>
      </c>
      <c r="X1939" t="s">
        <v>22196</v>
      </c>
      <c r="Y1939" t="s">
        <v>22197</v>
      </c>
      <c r="Z1939" t="s">
        <v>22198</v>
      </c>
      <c r="AA1939" t="s">
        <v>45</v>
      </c>
      <c r="AB1939" t="s">
        <v>22199</v>
      </c>
      <c r="AC1939">
        <v>9.3621824893106993</v>
      </c>
      <c r="AD1939">
        <v>9.2874937163941098</v>
      </c>
      <c r="AE1939">
        <v>9.5247281216030295</v>
      </c>
      <c r="AF1939">
        <v>9.23681572082217</v>
      </c>
      <c r="AG1939">
        <v>8.6474025408034993</v>
      </c>
      <c r="AH1939">
        <v>8.6712989128533398</v>
      </c>
      <c r="AI1939">
        <v>8.6842501960629495</v>
      </c>
      <c r="AJ1939">
        <v>9.6436563575187595</v>
      </c>
      <c r="AK1939">
        <v>8.8196425277929293</v>
      </c>
      <c r="AL1939">
        <v>8.7196674948689008</v>
      </c>
    </row>
    <row r="1940" spans="1:38" x14ac:dyDescent="0.75">
      <c r="A1940" s="5" t="s">
        <v>22200</v>
      </c>
      <c r="B1940">
        <v>0.45370634073089</v>
      </c>
      <c r="C1940">
        <v>-0.57752002437759298</v>
      </c>
      <c r="D1940">
        <v>-0.93151160075553796</v>
      </c>
      <c r="E1940">
        <v>-1.3750967442105</v>
      </c>
      <c r="F1940">
        <v>0.446092872599826</v>
      </c>
      <c r="G1940">
        <v>-0.341497471011038</v>
      </c>
      <c r="H1940">
        <v>1.49630067874414</v>
      </c>
      <c r="I1940">
        <v>1.4038932897808301</v>
      </c>
      <c r="J1940">
        <v>-0.99838542625257898</v>
      </c>
      <c r="K1940">
        <v>0.42401808475156699</v>
      </c>
      <c r="L1940" t="s">
        <v>22201</v>
      </c>
      <c r="M1940" t="s">
        <v>22202</v>
      </c>
      <c r="N1940" s="1" t="s">
        <v>22203</v>
      </c>
      <c r="O1940">
        <v>1.01532765234592</v>
      </c>
      <c r="P1940">
        <v>0.17677807224287301</v>
      </c>
      <c r="Q1940">
        <v>0.35525057248893399</v>
      </c>
      <c r="R1940">
        <v>-0.172704828622811</v>
      </c>
      <c r="S1940" t="s">
        <v>22204</v>
      </c>
      <c r="T1940" t="s">
        <v>22205</v>
      </c>
      <c r="U1940" t="s">
        <v>22206</v>
      </c>
      <c r="V1940" t="s">
        <v>45</v>
      </c>
      <c r="W1940" t="s">
        <v>22207</v>
      </c>
      <c r="X1940" t="s">
        <v>22208</v>
      </c>
      <c r="Y1940" t="s">
        <v>22209</v>
      </c>
      <c r="Z1940" t="s">
        <v>22210</v>
      </c>
      <c r="AA1940" t="s">
        <v>45</v>
      </c>
      <c r="AB1940" t="s">
        <v>22211</v>
      </c>
      <c r="AC1940">
        <v>11.452605522970799</v>
      </c>
      <c r="AD1940">
        <v>11.228225192573399</v>
      </c>
      <c r="AE1940">
        <v>11.151201612152001</v>
      </c>
      <c r="AF1940">
        <v>11.054683733618701</v>
      </c>
      <c r="AG1940">
        <v>11.450948939554699</v>
      </c>
      <c r="AH1940">
        <v>11.2795803753902</v>
      </c>
      <c r="AI1940">
        <v>11.679459364134299</v>
      </c>
      <c r="AJ1940">
        <v>11.6593528180177</v>
      </c>
      <c r="AK1940">
        <v>11.1366508097601</v>
      </c>
      <c r="AL1940">
        <v>11.4461457766814</v>
      </c>
    </row>
    <row r="1941" spans="1:38" x14ac:dyDescent="0.75">
      <c r="A1941" s="5" t="s">
        <v>22212</v>
      </c>
      <c r="B1941">
        <v>-0.70224330403999202</v>
      </c>
      <c r="C1941">
        <v>0.62456709631944196</v>
      </c>
      <c r="D1941">
        <v>1.63440051306185</v>
      </c>
      <c r="E1941">
        <v>-0.155448078021965</v>
      </c>
      <c r="F1941">
        <v>0.76657872070956301</v>
      </c>
      <c r="G1941">
        <v>-1.0762829023784899</v>
      </c>
      <c r="H1941">
        <v>-1.2663513270842399</v>
      </c>
      <c r="I1941">
        <v>-1.0400863430123899</v>
      </c>
      <c r="J1941">
        <v>0.96235448936617995</v>
      </c>
      <c r="K1941">
        <v>0.25251113508006601</v>
      </c>
      <c r="L1941" t="s">
        <v>22213</v>
      </c>
      <c r="M1941" t="s">
        <v>22214</v>
      </c>
      <c r="N1941" s="1" t="s">
        <v>22215</v>
      </c>
      <c r="O1941">
        <v>1.00566334701061</v>
      </c>
      <c r="P1941">
        <v>0.17683501740320001</v>
      </c>
      <c r="Q1941">
        <v>0.35525057248893399</v>
      </c>
      <c r="R1941">
        <v>8.5387650702504203E-2</v>
      </c>
      <c r="S1941" t="s">
        <v>22216</v>
      </c>
      <c r="T1941" t="s">
        <v>22217</v>
      </c>
      <c r="U1941" t="s">
        <v>22218</v>
      </c>
      <c r="V1941" t="s">
        <v>45</v>
      </c>
      <c r="W1941" t="s">
        <v>22219</v>
      </c>
      <c r="X1941" t="s">
        <v>45</v>
      </c>
      <c r="Y1941" t="s">
        <v>22220</v>
      </c>
      <c r="Z1941" t="s">
        <v>22221</v>
      </c>
      <c r="AA1941" t="s">
        <v>45</v>
      </c>
      <c r="AB1941" t="s">
        <v>22222</v>
      </c>
      <c r="AC1941">
        <v>15.0507853035403</v>
      </c>
      <c r="AD1941">
        <v>15.1814365990956</v>
      </c>
      <c r="AE1941">
        <v>15.280875105272999</v>
      </c>
      <c r="AF1941">
        <v>15.1046283429553</v>
      </c>
      <c r="AG1941">
        <v>15.195420513229401</v>
      </c>
      <c r="AH1941">
        <v>15.0139535466453</v>
      </c>
      <c r="AI1941">
        <v>14.9952374694083</v>
      </c>
      <c r="AJ1941">
        <v>15.0175178293601</v>
      </c>
      <c r="AK1941">
        <v>15.214698593810001</v>
      </c>
      <c r="AL1941">
        <v>15.144800171357501</v>
      </c>
    </row>
    <row r="1942" spans="1:38" x14ac:dyDescent="0.75">
      <c r="A1942" s="5" t="s">
        <v>22223</v>
      </c>
      <c r="B1942">
        <v>1.6327162092582199</v>
      </c>
      <c r="C1942">
        <v>0.36743292924516402</v>
      </c>
      <c r="D1942">
        <v>-0.74679019961460003</v>
      </c>
      <c r="E1942">
        <v>0.23402903269758199</v>
      </c>
      <c r="F1942">
        <v>0.54235098856230601</v>
      </c>
      <c r="G1942">
        <v>-1.47886913762012</v>
      </c>
      <c r="H1942">
        <v>-0.78387117627954594</v>
      </c>
      <c r="I1942">
        <v>-1.2026985487022599</v>
      </c>
      <c r="J1942">
        <v>0.80155235902257804</v>
      </c>
      <c r="K1942">
        <v>0.63414754343065605</v>
      </c>
      <c r="L1942" t="s">
        <v>22224</v>
      </c>
      <c r="M1942" t="s">
        <v>22225</v>
      </c>
      <c r="N1942" s="1" t="s">
        <v>22226</v>
      </c>
      <c r="O1942">
        <v>1.0084061962547199</v>
      </c>
      <c r="P1942">
        <v>0.17685042612998</v>
      </c>
      <c r="Q1942">
        <v>0.35525057248893399</v>
      </c>
      <c r="R1942">
        <v>0.12703772836583699</v>
      </c>
      <c r="S1942" t="s">
        <v>22227</v>
      </c>
      <c r="T1942" t="s">
        <v>22228</v>
      </c>
      <c r="U1942" t="s">
        <v>4167</v>
      </c>
      <c r="V1942" t="s">
        <v>45</v>
      </c>
      <c r="W1942" t="s">
        <v>22229</v>
      </c>
      <c r="X1942" t="s">
        <v>22230</v>
      </c>
      <c r="Y1942" t="s">
        <v>22231</v>
      </c>
      <c r="Z1942" t="s">
        <v>22232</v>
      </c>
      <c r="AA1942" t="s">
        <v>45</v>
      </c>
      <c r="AB1942" t="s">
        <v>22233</v>
      </c>
      <c r="AC1942">
        <v>15.431382271906401</v>
      </c>
      <c r="AD1942">
        <v>15.233402732679901</v>
      </c>
      <c r="AE1942">
        <v>15.059059654626299</v>
      </c>
      <c r="AF1942">
        <v>15.212528954936399</v>
      </c>
      <c r="AG1942">
        <v>15.260772253271099</v>
      </c>
      <c r="AH1942">
        <v>14.944510878780401</v>
      </c>
      <c r="AI1942">
        <v>15.0532575747363</v>
      </c>
      <c r="AJ1942">
        <v>14.987723435846201</v>
      </c>
      <c r="AK1942">
        <v>15.3013296278142</v>
      </c>
      <c r="AL1942">
        <v>15.275135708413901</v>
      </c>
    </row>
    <row r="1943" spans="1:38" x14ac:dyDescent="0.75">
      <c r="A1943" s="5" t="s">
        <v>22234</v>
      </c>
      <c r="B1943">
        <v>0.45737899159766499</v>
      </c>
      <c r="C1943">
        <v>1.4431926443541301</v>
      </c>
      <c r="D1943">
        <v>-0.93677532297408606</v>
      </c>
      <c r="E1943">
        <v>7.1013487042194803E-2</v>
      </c>
      <c r="F1943">
        <v>1.10650234548983</v>
      </c>
      <c r="G1943">
        <v>0.57347162905509796</v>
      </c>
      <c r="H1943">
        <v>-0.59972821693497802</v>
      </c>
      <c r="I1943">
        <v>0.122427551617001</v>
      </c>
      <c r="J1943">
        <v>-1.95371568795963</v>
      </c>
      <c r="K1943">
        <v>-0.28376742128726701</v>
      </c>
      <c r="L1943" t="s">
        <v>22235</v>
      </c>
      <c r="M1943" t="s">
        <v>22236</v>
      </c>
      <c r="N1943" s="1" t="s">
        <v>22237</v>
      </c>
      <c r="O1943">
        <v>1.0056168022076699</v>
      </c>
      <c r="P1943">
        <v>0.177750901837641</v>
      </c>
      <c r="Q1943">
        <v>0.35687545824898997</v>
      </c>
      <c r="R1943">
        <v>8.8941927404816198E-2</v>
      </c>
      <c r="S1943" t="s">
        <v>22238</v>
      </c>
      <c r="T1943" t="s">
        <v>22239</v>
      </c>
      <c r="U1943" t="s">
        <v>22240</v>
      </c>
      <c r="V1943" t="s">
        <v>45</v>
      </c>
      <c r="W1943" t="s">
        <v>22241</v>
      </c>
      <c r="X1943" t="s">
        <v>22242</v>
      </c>
      <c r="Y1943" t="s">
        <v>22243</v>
      </c>
      <c r="Z1943" t="s">
        <v>22244</v>
      </c>
      <c r="AA1943" t="s">
        <v>22245</v>
      </c>
      <c r="AB1943" t="s">
        <v>22246</v>
      </c>
      <c r="AC1943">
        <v>15.9269412707828</v>
      </c>
      <c r="AD1943">
        <v>16.0293086048985</v>
      </c>
      <c r="AE1943">
        <v>15.782171658260699</v>
      </c>
      <c r="AF1943">
        <v>15.886820902612801</v>
      </c>
      <c r="AG1943">
        <v>15.994346532481501</v>
      </c>
      <c r="AH1943">
        <v>15.938996382592</v>
      </c>
      <c r="AI1943">
        <v>15.8171707816956</v>
      </c>
      <c r="AJ1943">
        <v>15.892159762256201</v>
      </c>
      <c r="AK1943">
        <v>15.676572112314901</v>
      </c>
      <c r="AL1943">
        <v>15.8499802931535</v>
      </c>
    </row>
    <row r="1944" spans="1:38" x14ac:dyDescent="0.75">
      <c r="A1944" s="5" t="s">
        <v>22247</v>
      </c>
      <c r="B1944">
        <v>-0.72505477302911003</v>
      </c>
      <c r="C1944">
        <v>0.61725463126788904</v>
      </c>
      <c r="D1944">
        <v>1.4857501716941699</v>
      </c>
      <c r="E1944">
        <v>0.56399691546361097</v>
      </c>
      <c r="F1944">
        <v>0.25232296633580098</v>
      </c>
      <c r="G1944">
        <v>0.57504828705231503</v>
      </c>
      <c r="H1944">
        <v>0.33172251984276102</v>
      </c>
      <c r="I1944">
        <v>-1.52827344898258</v>
      </c>
      <c r="J1944">
        <v>7.7022637998585095E-2</v>
      </c>
      <c r="K1944">
        <v>-1.64978990764334</v>
      </c>
      <c r="L1944" t="s">
        <v>22248</v>
      </c>
      <c r="M1944" t="s">
        <v>22249</v>
      </c>
      <c r="N1944" s="1" t="s">
        <v>22250</v>
      </c>
      <c r="O1944">
        <v>1.00526265667426</v>
      </c>
      <c r="P1944">
        <v>0.17790882890801099</v>
      </c>
      <c r="Q1944">
        <v>0.35700860260273898</v>
      </c>
      <c r="R1944">
        <v>8.0847800208632095E-2</v>
      </c>
      <c r="S1944" t="s">
        <v>22251</v>
      </c>
      <c r="T1944" t="s">
        <v>22252</v>
      </c>
      <c r="U1944" t="s">
        <v>22253</v>
      </c>
      <c r="V1944" t="s">
        <v>45</v>
      </c>
      <c r="W1944" t="s">
        <v>22254</v>
      </c>
      <c r="X1944" t="s">
        <v>22255</v>
      </c>
      <c r="Y1944" t="s">
        <v>22256</v>
      </c>
      <c r="Z1944" t="s">
        <v>22257</v>
      </c>
      <c r="AA1944" t="s">
        <v>22258</v>
      </c>
      <c r="AB1944" t="s">
        <v>22259</v>
      </c>
      <c r="AC1944">
        <v>15.336182397859501</v>
      </c>
      <c r="AD1944">
        <v>15.4598257586381</v>
      </c>
      <c r="AE1944">
        <v>15.5398249802004</v>
      </c>
      <c r="AF1944">
        <v>15.454920061823101</v>
      </c>
      <c r="AG1944">
        <v>15.4262110217061</v>
      </c>
      <c r="AH1944">
        <v>15.455938030348101</v>
      </c>
      <c r="AI1944">
        <v>15.433524706322</v>
      </c>
      <c r="AJ1944">
        <v>15.262195985921201</v>
      </c>
      <c r="AK1944">
        <v>15.410063685129501</v>
      </c>
      <c r="AL1944">
        <v>15.2510028114633</v>
      </c>
    </row>
    <row r="1945" spans="1:38" x14ac:dyDescent="0.75">
      <c r="A1945" s="5" t="s">
        <v>22260</v>
      </c>
      <c r="B1945">
        <v>1.0350491081639801</v>
      </c>
      <c r="C1945">
        <v>0.576724769688294</v>
      </c>
      <c r="D1945">
        <v>-0.21085556551875201</v>
      </c>
      <c r="E1945">
        <v>-0.38338703159671</v>
      </c>
      <c r="F1945">
        <v>1.1271285205308099</v>
      </c>
      <c r="G1945">
        <v>-1.2371780125564</v>
      </c>
      <c r="H1945">
        <v>-0.466027552925315</v>
      </c>
      <c r="I1945">
        <v>1.40822480477242</v>
      </c>
      <c r="J1945">
        <v>-1.5133346367673901</v>
      </c>
      <c r="K1945">
        <v>-0.33634440379082597</v>
      </c>
      <c r="L1945" t="s">
        <v>22261</v>
      </c>
      <c r="M1945" t="s">
        <v>22262</v>
      </c>
      <c r="N1945" s="1" t="s">
        <v>22263</v>
      </c>
      <c r="O1945">
        <v>1.00537919254577</v>
      </c>
      <c r="P1945">
        <v>0.17812883340191399</v>
      </c>
      <c r="Q1945">
        <v>0.357266116195192</v>
      </c>
      <c r="R1945">
        <v>8.7979300838863794E-2</v>
      </c>
      <c r="S1945" t="s">
        <v>22264</v>
      </c>
      <c r="T1945" t="s">
        <v>22265</v>
      </c>
      <c r="U1945" t="s">
        <v>22266</v>
      </c>
      <c r="V1945" t="s">
        <v>45</v>
      </c>
      <c r="W1945" t="s">
        <v>22267</v>
      </c>
      <c r="X1945" t="s">
        <v>22268</v>
      </c>
      <c r="Y1945" t="s">
        <v>22269</v>
      </c>
      <c r="Z1945" t="s">
        <v>22270</v>
      </c>
      <c r="AA1945" t="s">
        <v>22271</v>
      </c>
      <c r="AB1945" t="s">
        <v>22272</v>
      </c>
      <c r="AC1945">
        <v>16.505624997712601</v>
      </c>
      <c r="AD1945">
        <v>16.458620975404799</v>
      </c>
      <c r="AE1945">
        <v>16.3778496950309</v>
      </c>
      <c r="AF1945">
        <v>16.3601555160412</v>
      </c>
      <c r="AG1945">
        <v>16.515068316318299</v>
      </c>
      <c r="AH1945">
        <v>16.272593920580999</v>
      </c>
      <c r="AI1945">
        <v>16.351680214640101</v>
      </c>
      <c r="AJ1945">
        <v>16.543896495199299</v>
      </c>
      <c r="AK1945">
        <v>16.244272334675198</v>
      </c>
      <c r="AL1945">
        <v>16.364980031217801</v>
      </c>
    </row>
    <row r="1946" spans="1:38" x14ac:dyDescent="0.75">
      <c r="A1946" s="5" t="s">
        <v>22273</v>
      </c>
      <c r="B1946">
        <v>-0.622877424558689</v>
      </c>
      <c r="C1946">
        <v>-0.57275230833930901</v>
      </c>
      <c r="D1946">
        <v>-0.110979732310805</v>
      </c>
      <c r="E1946">
        <v>-0.77059627868737002</v>
      </c>
      <c r="F1946">
        <v>-0.16392945521299801</v>
      </c>
      <c r="G1946">
        <v>6.2733271718259501E-2</v>
      </c>
      <c r="H1946">
        <v>0.87333913599396396</v>
      </c>
      <c r="I1946">
        <v>-1.61485337250421</v>
      </c>
      <c r="J1946">
        <v>1.5424419853421001</v>
      </c>
      <c r="K1946">
        <v>1.3774741785589399</v>
      </c>
      <c r="L1946" t="s">
        <v>22274</v>
      </c>
      <c r="M1946" t="s">
        <v>22275</v>
      </c>
      <c r="N1946" s="1" t="s">
        <v>22276</v>
      </c>
      <c r="O1946">
        <v>1.0050287306502099</v>
      </c>
      <c r="P1946">
        <v>0.17872066908855899</v>
      </c>
      <c r="Q1946">
        <v>0.35819777741310599</v>
      </c>
      <c r="R1946">
        <v>-7.5187550151042601E-2</v>
      </c>
      <c r="S1946" t="s">
        <v>22277</v>
      </c>
      <c r="T1946" t="s">
        <v>22278</v>
      </c>
      <c r="U1946" t="s">
        <v>22279</v>
      </c>
      <c r="V1946" t="s">
        <v>45</v>
      </c>
      <c r="W1946" t="s">
        <v>22280</v>
      </c>
      <c r="X1946" t="s">
        <v>22281</v>
      </c>
      <c r="Y1946" t="s">
        <v>22282</v>
      </c>
      <c r="Z1946" t="s">
        <v>22283</v>
      </c>
      <c r="AA1946" t="s">
        <v>45</v>
      </c>
      <c r="AB1946" t="s">
        <v>22284</v>
      </c>
      <c r="AC1946">
        <v>14.9369479070499</v>
      </c>
      <c r="AD1946">
        <v>14.941152009385</v>
      </c>
      <c r="AE1946">
        <v>14.9798818779939</v>
      </c>
      <c r="AF1946">
        <v>14.924558406008799</v>
      </c>
      <c r="AG1946">
        <v>14.975440869763201</v>
      </c>
      <c r="AH1946">
        <v>14.9944515648289</v>
      </c>
      <c r="AI1946">
        <v>15.062438838752801</v>
      </c>
      <c r="AJ1946">
        <v>14.8537487303956</v>
      </c>
      <c r="AK1946">
        <v>15.118557947566</v>
      </c>
      <c r="AL1946">
        <v>15.104721739412801</v>
      </c>
    </row>
    <row r="1947" spans="1:38" x14ac:dyDescent="0.75">
      <c r="A1947" s="5" t="s">
        <v>22285</v>
      </c>
      <c r="B1947">
        <v>-0.48570378682726201</v>
      </c>
      <c r="C1947">
        <v>0.63540348338939301</v>
      </c>
      <c r="D1947">
        <v>1.1234616762988401</v>
      </c>
      <c r="E1947">
        <v>0.34347840503112598</v>
      </c>
      <c r="F1947">
        <v>0.41716597528080501</v>
      </c>
      <c r="G1947">
        <v>-1.42651991206953</v>
      </c>
      <c r="H1947">
        <v>-1.53508931101874</v>
      </c>
      <c r="I1947">
        <v>-0.88046251201127501</v>
      </c>
      <c r="J1947">
        <v>0.856186025977554</v>
      </c>
      <c r="K1947">
        <v>0.95207995594912398</v>
      </c>
      <c r="L1947" t="s">
        <v>22286</v>
      </c>
      <c r="M1947" t="s">
        <v>22287</v>
      </c>
      <c r="N1947" s="1" t="s">
        <v>22288</v>
      </c>
      <c r="O1947">
        <v>1.00869081456553</v>
      </c>
      <c r="P1947">
        <v>0.17886728970990501</v>
      </c>
      <c r="Q1947">
        <v>0.35819777741310599</v>
      </c>
      <c r="R1947">
        <v>0.119420769585837</v>
      </c>
      <c r="S1947" t="s">
        <v>22289</v>
      </c>
      <c r="T1947" t="s">
        <v>22290</v>
      </c>
      <c r="U1947" t="s">
        <v>1284</v>
      </c>
      <c r="V1947" t="s">
        <v>45</v>
      </c>
      <c r="W1947" t="s">
        <v>22291</v>
      </c>
      <c r="X1947" t="s">
        <v>22292</v>
      </c>
      <c r="Y1947" t="s">
        <v>22293</v>
      </c>
      <c r="Z1947" t="s">
        <v>22294</v>
      </c>
      <c r="AA1947" t="s">
        <v>5127</v>
      </c>
      <c r="AB1947" t="s">
        <v>22295</v>
      </c>
      <c r="AC1947">
        <v>13.729444620729801</v>
      </c>
      <c r="AD1947">
        <v>13.8940172363651</v>
      </c>
      <c r="AE1947">
        <v>13.965661596832</v>
      </c>
      <c r="AF1947">
        <v>13.851164179399699</v>
      </c>
      <c r="AG1947">
        <v>13.861981124841</v>
      </c>
      <c r="AH1947">
        <v>13.591337791279701</v>
      </c>
      <c r="AI1947">
        <v>13.5754003779405</v>
      </c>
      <c r="AJ1947">
        <v>13.6714961284898</v>
      </c>
      <c r="AK1947">
        <v>13.9264269454854</v>
      </c>
      <c r="AL1947">
        <v>13.940503667043</v>
      </c>
    </row>
    <row r="1948" spans="1:38" x14ac:dyDescent="0.75">
      <c r="A1948" s="5" t="s">
        <v>22296</v>
      </c>
      <c r="B1948">
        <v>-0.92706640266740703</v>
      </c>
      <c r="C1948">
        <v>0.29278955989352001</v>
      </c>
      <c r="D1948">
        <v>1.82777251433321</v>
      </c>
      <c r="E1948">
        <v>0.905967137513641</v>
      </c>
      <c r="F1948">
        <v>-4.6266696826465899E-2</v>
      </c>
      <c r="G1948">
        <v>-1.22626026930001</v>
      </c>
      <c r="H1948">
        <v>-0.48294685915757501</v>
      </c>
      <c r="I1948">
        <v>1.0615918481303701</v>
      </c>
      <c r="J1948">
        <v>-0.56244294245087301</v>
      </c>
      <c r="K1948">
        <v>-0.84313788946843304</v>
      </c>
      <c r="L1948" t="s">
        <v>22297</v>
      </c>
      <c r="M1948" t="s">
        <v>22298</v>
      </c>
      <c r="N1948" s="1" t="s">
        <v>22299</v>
      </c>
      <c r="O1948">
        <v>1.00787080490197</v>
      </c>
      <c r="P1948">
        <v>0.17886909798457901</v>
      </c>
      <c r="Q1948">
        <v>0.35819777741310599</v>
      </c>
      <c r="R1948">
        <v>0.110739993235015</v>
      </c>
      <c r="S1948" t="s">
        <v>22300</v>
      </c>
      <c r="T1948" t="s">
        <v>22301</v>
      </c>
      <c r="U1948" t="s">
        <v>22302</v>
      </c>
      <c r="V1948" t="s">
        <v>45</v>
      </c>
      <c r="W1948" t="s">
        <v>22303</v>
      </c>
      <c r="X1948" t="s">
        <v>22304</v>
      </c>
      <c r="Y1948" t="s">
        <v>22305</v>
      </c>
      <c r="Z1948" t="s">
        <v>22306</v>
      </c>
      <c r="AA1948" t="s">
        <v>22307</v>
      </c>
      <c r="AB1948" t="s">
        <v>22308</v>
      </c>
      <c r="AC1948">
        <v>14.000082162668599</v>
      </c>
      <c r="AD1948">
        <v>14.164565769757999</v>
      </c>
      <c r="AE1948">
        <v>14.3715406429528</v>
      </c>
      <c r="AF1948">
        <v>14.247245744155601</v>
      </c>
      <c r="AG1948">
        <v>14.1188479163203</v>
      </c>
      <c r="AH1948">
        <v>13.9597392960408</v>
      </c>
      <c r="AI1948">
        <v>14.059966597173499</v>
      </c>
      <c r="AJ1948">
        <v>14.26822995421</v>
      </c>
      <c r="AK1948">
        <v>14.0492474607092</v>
      </c>
      <c r="AL1948">
        <v>14.011398961546799</v>
      </c>
    </row>
    <row r="1949" spans="1:38" x14ac:dyDescent="0.75">
      <c r="A1949" s="5" t="s">
        <v>22309</v>
      </c>
      <c r="B1949">
        <v>0.10353346976734901</v>
      </c>
      <c r="C1949">
        <v>0.135303321844994</v>
      </c>
      <c r="D1949">
        <v>0.76405171617071099</v>
      </c>
      <c r="E1949">
        <v>0.84815344826782202</v>
      </c>
      <c r="F1949">
        <v>0.23211702546110799</v>
      </c>
      <c r="G1949">
        <v>-2</v>
      </c>
      <c r="H1949">
        <v>-0.92852010111399697</v>
      </c>
      <c r="I1949">
        <v>-0.85348642478234205</v>
      </c>
      <c r="J1949">
        <v>0.96719514174435695</v>
      </c>
      <c r="K1949">
        <v>0.82930635320040202</v>
      </c>
      <c r="L1949" t="s">
        <v>22310</v>
      </c>
      <c r="M1949" t="s">
        <v>22311</v>
      </c>
      <c r="N1949" s="1" t="s">
        <v>22312</v>
      </c>
      <c r="O1949">
        <v>1.00600496930026</v>
      </c>
      <c r="P1949">
        <v>0.17917526712308199</v>
      </c>
      <c r="Q1949">
        <v>0.35862661324019102</v>
      </c>
      <c r="R1949">
        <v>0.100282744918339</v>
      </c>
      <c r="S1949" t="s">
        <v>22313</v>
      </c>
      <c r="T1949" t="s">
        <v>22314</v>
      </c>
      <c r="U1949" t="s">
        <v>22315</v>
      </c>
      <c r="V1949" t="s">
        <v>45</v>
      </c>
      <c r="W1949" t="s">
        <v>22316</v>
      </c>
      <c r="X1949" t="s">
        <v>22317</v>
      </c>
      <c r="Y1949" t="s">
        <v>22318</v>
      </c>
      <c r="Z1949" t="s">
        <v>22319</v>
      </c>
      <c r="AA1949" t="s">
        <v>2887</v>
      </c>
      <c r="AB1949" t="s">
        <v>22320</v>
      </c>
      <c r="AC1949">
        <v>16.7625611939777</v>
      </c>
      <c r="AD1949">
        <v>16.766384675526901</v>
      </c>
      <c r="AE1949">
        <v>16.842054146034901</v>
      </c>
      <c r="AF1949">
        <v>16.8521757361559</v>
      </c>
      <c r="AG1949">
        <v>16.7780361433583</v>
      </c>
      <c r="AH1949">
        <v>16.497649683923399</v>
      </c>
      <c r="AI1949">
        <v>16.638354201245399</v>
      </c>
      <c r="AJ1949">
        <v>16.647384456605899</v>
      </c>
      <c r="AK1949">
        <v>16.866502328470101</v>
      </c>
      <c r="AL1949">
        <v>16.849907500217199</v>
      </c>
    </row>
    <row r="1950" spans="1:38" x14ac:dyDescent="0.75">
      <c r="A1950" s="5" t="s">
        <v>22321</v>
      </c>
      <c r="B1950">
        <v>-0.25711858504857499</v>
      </c>
      <c r="C1950">
        <v>0.60800066381534801</v>
      </c>
      <c r="D1950">
        <v>0.71147640790676903</v>
      </c>
      <c r="E1950">
        <v>-0.62820553178340499</v>
      </c>
      <c r="F1950">
        <v>1.9462915858447101</v>
      </c>
      <c r="G1950">
        <v>0.22737879725274601</v>
      </c>
      <c r="H1950">
        <v>-1.23348325698419</v>
      </c>
      <c r="I1950">
        <v>-1.2863053616019999</v>
      </c>
      <c r="J1950">
        <v>-0.61133332890354097</v>
      </c>
      <c r="K1950">
        <v>0.52329860950208495</v>
      </c>
      <c r="L1950" t="s">
        <v>45</v>
      </c>
      <c r="M1950" t="s">
        <v>22322</v>
      </c>
      <c r="N1950" s="1" t="s">
        <v>22323</v>
      </c>
      <c r="O1950">
        <v>1.0039887986504801</v>
      </c>
      <c r="P1950">
        <v>0.17976544104532599</v>
      </c>
      <c r="Q1950">
        <v>0.35962316414457801</v>
      </c>
      <c r="R1950">
        <v>6.4997636086136595E-2</v>
      </c>
      <c r="S1950" t="s">
        <v>22324</v>
      </c>
      <c r="T1950" t="s">
        <v>22325</v>
      </c>
      <c r="U1950" t="s">
        <v>22326</v>
      </c>
      <c r="W1950" t="s">
        <v>22327</v>
      </c>
      <c r="X1950" t="s">
        <v>22328</v>
      </c>
      <c r="Y1950" t="s">
        <v>22329</v>
      </c>
      <c r="Z1950" t="s">
        <v>22330</v>
      </c>
      <c r="AA1950" t="s">
        <v>45</v>
      </c>
      <c r="AB1950" t="s">
        <v>22331</v>
      </c>
      <c r="AC1950">
        <v>16.309988002129099</v>
      </c>
      <c r="AD1950">
        <v>16.369042839520301</v>
      </c>
      <c r="AE1950">
        <v>16.3761063088042</v>
      </c>
      <c r="AF1950">
        <v>16.284656836135301</v>
      </c>
      <c r="AG1950">
        <v>16.4603973584336</v>
      </c>
      <c r="AH1950">
        <v>16.343060800088299</v>
      </c>
      <c r="AI1950">
        <v>16.243339321023701</v>
      </c>
      <c r="AJ1950">
        <v>16.239733574413599</v>
      </c>
      <c r="AK1950">
        <v>16.2858085677593</v>
      </c>
      <c r="AL1950">
        <v>16.363260901306901</v>
      </c>
    </row>
    <row r="1951" spans="1:38" x14ac:dyDescent="0.75">
      <c r="A1951" s="5" t="s">
        <v>22332</v>
      </c>
      <c r="B1951">
        <v>-0.45420992629287399</v>
      </c>
      <c r="C1951">
        <v>4.1900482186579699E-2</v>
      </c>
      <c r="D1951">
        <v>-0.121718306841304</v>
      </c>
      <c r="E1951">
        <v>2</v>
      </c>
      <c r="F1951">
        <v>-0.18598683352246101</v>
      </c>
      <c r="G1951">
        <v>-0.33625167785433402</v>
      </c>
      <c r="H1951">
        <v>-0.57944642195070695</v>
      </c>
      <c r="I1951">
        <v>0.366710324978828</v>
      </c>
      <c r="J1951">
        <v>-0.90911582741816499</v>
      </c>
      <c r="K1951">
        <v>-0.485844146441618</v>
      </c>
      <c r="L1951" t="s">
        <v>22333</v>
      </c>
      <c r="M1951" t="s">
        <v>22334</v>
      </c>
      <c r="N1951" s="1" t="s">
        <v>22335</v>
      </c>
      <c r="O1951">
        <v>1.01929652941751</v>
      </c>
      <c r="P1951">
        <v>0.18012251808586999</v>
      </c>
      <c r="Q1951">
        <v>0.36015261825584199</v>
      </c>
      <c r="R1951">
        <v>0.248133395607951</v>
      </c>
      <c r="S1951" t="s">
        <v>22336</v>
      </c>
      <c r="T1951" t="s">
        <v>22337</v>
      </c>
      <c r="U1951" t="s">
        <v>22338</v>
      </c>
      <c r="V1951" t="s">
        <v>45</v>
      </c>
      <c r="W1951" t="s">
        <v>22339</v>
      </c>
      <c r="X1951" t="s">
        <v>22340</v>
      </c>
      <c r="Y1951" t="s">
        <v>22341</v>
      </c>
      <c r="Z1951" t="s">
        <v>22342</v>
      </c>
      <c r="AA1951" t="s">
        <v>4429</v>
      </c>
      <c r="AB1951" t="s">
        <v>45</v>
      </c>
      <c r="AC1951">
        <v>12.8380886516624</v>
      </c>
      <c r="AD1951">
        <v>12.9964025265282</v>
      </c>
      <c r="AE1951">
        <v>12.9441901075805</v>
      </c>
      <c r="AF1951">
        <v>13.833129119378899</v>
      </c>
      <c r="AG1951">
        <v>12.9236813673547</v>
      </c>
      <c r="AH1951">
        <v>12.875730327917401</v>
      </c>
      <c r="AI1951">
        <v>12.7981244127282</v>
      </c>
      <c r="AJ1951">
        <v>13.1000526494204</v>
      </c>
      <c r="AK1951">
        <v>12.692923553983499</v>
      </c>
      <c r="AL1951">
        <v>12.827993850415501</v>
      </c>
    </row>
    <row r="1952" spans="1:38" x14ac:dyDescent="0.75">
      <c r="A1952" s="5" t="s">
        <v>22343</v>
      </c>
      <c r="B1952">
        <v>-1.0789876742014799</v>
      </c>
      <c r="C1952">
        <v>0.28333924958370899</v>
      </c>
      <c r="D1952">
        <v>0.98546520016570405</v>
      </c>
      <c r="E1952">
        <v>0.96159573487634897</v>
      </c>
      <c r="F1952">
        <v>0.88704346201066797</v>
      </c>
      <c r="G1952">
        <v>-1.1716918810288699</v>
      </c>
      <c r="H1952">
        <v>0.40395213515301098</v>
      </c>
      <c r="I1952">
        <v>-0.51613770089739197</v>
      </c>
      <c r="J1952">
        <v>-1.5991154889069199</v>
      </c>
      <c r="K1952">
        <v>0.844536963245205</v>
      </c>
      <c r="L1952" t="s">
        <v>22344</v>
      </c>
      <c r="M1952" t="s">
        <v>22345</v>
      </c>
      <c r="N1952" s="1" t="s">
        <v>22346</v>
      </c>
      <c r="O1952">
        <v>1.0083260018640701</v>
      </c>
      <c r="P1952">
        <v>0.180681919937413</v>
      </c>
      <c r="Q1952">
        <v>0.36099608499431202</v>
      </c>
      <c r="R1952">
        <v>0.11318294952425299</v>
      </c>
      <c r="S1952" t="s">
        <v>22347</v>
      </c>
      <c r="T1952" t="s">
        <v>45</v>
      </c>
      <c r="U1952" t="s">
        <v>1297</v>
      </c>
      <c r="W1952" t="s">
        <v>45</v>
      </c>
      <c r="X1952" t="s">
        <v>45</v>
      </c>
      <c r="Y1952" t="s">
        <v>3211</v>
      </c>
      <c r="Z1952" t="s">
        <v>14705</v>
      </c>
      <c r="AA1952" t="s">
        <v>45</v>
      </c>
      <c r="AB1952" t="s">
        <v>22348</v>
      </c>
      <c r="AC1952">
        <v>13.500731112116201</v>
      </c>
      <c r="AD1952">
        <v>13.6898352447727</v>
      </c>
      <c r="AE1952">
        <v>13.787297106960301</v>
      </c>
      <c r="AF1952">
        <v>13.783983794676899</v>
      </c>
      <c r="AG1952">
        <v>13.7736352192714</v>
      </c>
      <c r="AH1952">
        <v>13.487862872988201</v>
      </c>
      <c r="AI1952">
        <v>13.706577478016801</v>
      </c>
      <c r="AJ1952">
        <v>13.578860123705899</v>
      </c>
      <c r="AK1952">
        <v>13.428532348696701</v>
      </c>
      <c r="AL1952">
        <v>13.767734906768601</v>
      </c>
    </row>
    <row r="1953" spans="1:38" x14ac:dyDescent="0.75">
      <c r="A1953" s="5" t="s">
        <v>22349</v>
      </c>
      <c r="B1953">
        <v>-0.378295309203589</v>
      </c>
      <c r="C1953">
        <v>-0.60388085556441395</v>
      </c>
      <c r="D1953">
        <v>0.28600006068734302</v>
      </c>
      <c r="E1953">
        <v>1.9048901306353501</v>
      </c>
      <c r="F1953">
        <v>0.94088969639451103</v>
      </c>
      <c r="G1953">
        <v>-1.2450866232798199</v>
      </c>
      <c r="H1953">
        <v>-0.66769077471885696</v>
      </c>
      <c r="I1953">
        <v>-1.02212418575977</v>
      </c>
      <c r="J1953">
        <v>-0.13051873856241999</v>
      </c>
      <c r="K1953">
        <v>0.91581659937175297</v>
      </c>
      <c r="L1953" t="s">
        <v>22350</v>
      </c>
      <c r="M1953" t="s">
        <v>22351</v>
      </c>
      <c r="N1953" s="1" t="s">
        <v>22352</v>
      </c>
      <c r="O1953">
        <v>1.00543476442041</v>
      </c>
      <c r="P1953">
        <v>0.18072962838693901</v>
      </c>
      <c r="Q1953">
        <v>0.36099608499431202</v>
      </c>
      <c r="R1953">
        <v>8.4785076582473806E-2</v>
      </c>
      <c r="S1953" t="s">
        <v>22353</v>
      </c>
      <c r="T1953" t="s">
        <v>22354</v>
      </c>
      <c r="U1953" t="s">
        <v>3789</v>
      </c>
      <c r="V1953" t="s">
        <v>45</v>
      </c>
      <c r="W1953" t="s">
        <v>45</v>
      </c>
      <c r="X1953" t="s">
        <v>22355</v>
      </c>
      <c r="Y1953" t="s">
        <v>2758</v>
      </c>
      <c r="Z1953" t="s">
        <v>22356</v>
      </c>
      <c r="AA1953" t="s">
        <v>45</v>
      </c>
      <c r="AB1953" t="s">
        <v>22357</v>
      </c>
      <c r="AC1953">
        <v>15.6055968509975</v>
      </c>
      <c r="AD1953">
        <v>15.583352881539399</v>
      </c>
      <c r="AE1953">
        <v>15.671100010031299</v>
      </c>
      <c r="AF1953">
        <v>15.8307314308064</v>
      </c>
      <c r="AG1953">
        <v>15.735675712198701</v>
      </c>
      <c r="AH1953">
        <v>15.5201264836451</v>
      </c>
      <c r="AI1953">
        <v>15.577060874291201</v>
      </c>
      <c r="AJ1953">
        <v>15.5421118002157</v>
      </c>
      <c r="AK1953">
        <v>15.630028976896901</v>
      </c>
      <c r="AL1953">
        <v>15.733203367611999</v>
      </c>
    </row>
    <row r="1954" spans="1:38" x14ac:dyDescent="0.75">
      <c r="A1954" s="5" t="s">
        <v>22358</v>
      </c>
      <c r="B1954">
        <v>0.63657840263551302</v>
      </c>
      <c r="C1954">
        <v>-4.6693282845066297E-2</v>
      </c>
      <c r="D1954">
        <v>0.75566387645223998</v>
      </c>
      <c r="E1954">
        <v>1.28631485496534</v>
      </c>
      <c r="F1954">
        <v>-0.15718427195857801</v>
      </c>
      <c r="G1954">
        <v>-1.69940053847743</v>
      </c>
      <c r="H1954">
        <v>-0.52160611115808198</v>
      </c>
      <c r="I1954">
        <v>-1.5361003144581999</v>
      </c>
      <c r="J1954">
        <v>0.65341366889959895</v>
      </c>
      <c r="K1954">
        <v>0.62901371594460798</v>
      </c>
      <c r="L1954" t="s">
        <v>22359</v>
      </c>
      <c r="M1954" t="s">
        <v>22360</v>
      </c>
      <c r="N1954" s="1" t="s">
        <v>22361</v>
      </c>
      <c r="O1954">
        <v>1.0036264485353401</v>
      </c>
      <c r="P1954">
        <v>0.18095195426649399</v>
      </c>
      <c r="Q1954">
        <v>0.36125500295928697</v>
      </c>
      <c r="R1954">
        <v>6.0498565392546097E-2</v>
      </c>
      <c r="S1954" t="s">
        <v>22362</v>
      </c>
      <c r="T1954" t="s">
        <v>22363</v>
      </c>
      <c r="U1954" t="s">
        <v>22364</v>
      </c>
      <c r="V1954" t="s">
        <v>45</v>
      </c>
      <c r="W1954" t="s">
        <v>22365</v>
      </c>
      <c r="X1954" t="s">
        <v>3937</v>
      </c>
      <c r="Y1954" t="s">
        <v>22366</v>
      </c>
      <c r="Z1954" t="s">
        <v>22367</v>
      </c>
      <c r="AA1954" t="s">
        <v>22368</v>
      </c>
      <c r="AB1954" t="s">
        <v>22369</v>
      </c>
      <c r="AC1954">
        <v>16.751748532501601</v>
      </c>
      <c r="AD1954">
        <v>16.709988624379001</v>
      </c>
      <c r="AE1954">
        <v>16.7590267478163</v>
      </c>
      <c r="AF1954">
        <v>16.791458848514701</v>
      </c>
      <c r="AG1954">
        <v>16.7032356831233</v>
      </c>
      <c r="AH1954">
        <v>16.608979165600999</v>
      </c>
      <c r="AI1954">
        <v>16.6809631042265</v>
      </c>
      <c r="AJ1954">
        <v>16.618959679204</v>
      </c>
      <c r="AK1954">
        <v>16.7527774631413</v>
      </c>
      <c r="AL1954">
        <v>16.751286197199398</v>
      </c>
    </row>
    <row r="1955" spans="1:38" x14ac:dyDescent="0.75">
      <c r="A1955" s="5" t="s">
        <v>22370</v>
      </c>
      <c r="B1955">
        <v>-0.78910491668984395</v>
      </c>
      <c r="C1955">
        <v>-0.241717282996747</v>
      </c>
      <c r="D1955">
        <v>1.42853379894227</v>
      </c>
      <c r="E1955">
        <v>1.25087961065112</v>
      </c>
      <c r="F1955">
        <v>0.66669050951505604</v>
      </c>
      <c r="G1955">
        <v>-1.48619871697213</v>
      </c>
      <c r="H1955">
        <v>-1.325005892836</v>
      </c>
      <c r="I1955">
        <v>-0.15568673921142301</v>
      </c>
      <c r="J1955">
        <v>0.51024745788571901</v>
      </c>
      <c r="K1955">
        <v>0.14136217171193399</v>
      </c>
      <c r="L1955" t="s">
        <v>22371</v>
      </c>
      <c r="M1955" t="s">
        <v>22372</v>
      </c>
      <c r="N1955" s="1" t="s">
        <v>22373</v>
      </c>
      <c r="O1955">
        <v>1.00449511303851</v>
      </c>
      <c r="P1955">
        <v>0.18159122329781699</v>
      </c>
      <c r="Q1955">
        <v>0.36234562068182002</v>
      </c>
      <c r="R1955">
        <v>6.7945164608078201E-2</v>
      </c>
      <c r="S1955" t="s">
        <v>22374</v>
      </c>
      <c r="T1955" t="s">
        <v>22375</v>
      </c>
      <c r="U1955" t="s">
        <v>22376</v>
      </c>
      <c r="W1955" t="s">
        <v>22377</v>
      </c>
      <c r="X1955" t="s">
        <v>22378</v>
      </c>
      <c r="Y1955" t="s">
        <v>22379</v>
      </c>
      <c r="Z1955" t="s">
        <v>22380</v>
      </c>
      <c r="AA1955" t="s">
        <v>22381</v>
      </c>
      <c r="AB1955" t="s">
        <v>22382</v>
      </c>
      <c r="AC1955">
        <v>15.0914197260305</v>
      </c>
      <c r="AD1955">
        <v>15.131579356026799</v>
      </c>
      <c r="AE1955">
        <v>15.2541189629213</v>
      </c>
      <c r="AF1955">
        <v>15.241085189357699</v>
      </c>
      <c r="AG1955">
        <v>15.1982255836497</v>
      </c>
      <c r="AH1955">
        <v>15.0402767564621</v>
      </c>
      <c r="AI1955">
        <v>15.052102825918</v>
      </c>
      <c r="AJ1955">
        <v>15.137891071151801</v>
      </c>
      <c r="AK1955">
        <v>15.1867479859069</v>
      </c>
      <c r="AL1955">
        <v>15.159684355506799</v>
      </c>
    </row>
    <row r="1956" spans="1:38" x14ac:dyDescent="0.75">
      <c r="A1956" s="5" t="s">
        <v>22383</v>
      </c>
      <c r="B1956">
        <v>-0.82703732944026298</v>
      </c>
      <c r="C1956">
        <v>2</v>
      </c>
      <c r="D1956">
        <v>0.74343618094228103</v>
      </c>
      <c r="E1956">
        <v>0.44456620171880401</v>
      </c>
      <c r="F1956">
        <v>-0.51569380878496196</v>
      </c>
      <c r="G1956">
        <v>-0.61062333312449002</v>
      </c>
      <c r="H1956">
        <v>-0.75455786073694397</v>
      </c>
      <c r="I1956">
        <v>-1.28252255431013</v>
      </c>
      <c r="J1956">
        <v>0.33691943583718598</v>
      </c>
      <c r="K1956">
        <v>0.34964891996773401</v>
      </c>
      <c r="L1956" t="s">
        <v>22384</v>
      </c>
      <c r="M1956" t="s">
        <v>22385</v>
      </c>
      <c r="N1956" s="1" t="s">
        <v>22386</v>
      </c>
      <c r="O1956">
        <v>1.01613475043257</v>
      </c>
      <c r="P1956">
        <v>0.182280310702882</v>
      </c>
      <c r="Q1956">
        <v>0.363534478407948</v>
      </c>
      <c r="R1956">
        <v>0.17144437825231401</v>
      </c>
      <c r="S1956" t="s">
        <v>22387</v>
      </c>
      <c r="T1956" t="s">
        <v>22388</v>
      </c>
      <c r="U1956" t="s">
        <v>2286</v>
      </c>
      <c r="V1956" t="s">
        <v>45</v>
      </c>
      <c r="W1956" t="s">
        <v>22389</v>
      </c>
      <c r="X1956" t="s">
        <v>22390</v>
      </c>
      <c r="Y1956" t="s">
        <v>236</v>
      </c>
      <c r="Z1956" t="s">
        <v>22391</v>
      </c>
      <c r="AA1956" t="s">
        <v>22392</v>
      </c>
      <c r="AB1956" t="s">
        <v>22393</v>
      </c>
      <c r="AC1956">
        <v>10.5307554803044</v>
      </c>
      <c r="AD1956">
        <v>11.173933809564</v>
      </c>
      <c r="AE1956">
        <v>10.873986314337101</v>
      </c>
      <c r="AF1956">
        <v>10.808667548017199</v>
      </c>
      <c r="AG1956">
        <v>10.5988003696697</v>
      </c>
      <c r="AH1956">
        <v>10.578053289507</v>
      </c>
      <c r="AI1956">
        <v>10.5465960457955</v>
      </c>
      <c r="AJ1956">
        <v>10.431208068273399</v>
      </c>
      <c r="AK1956">
        <v>10.7851410835527</v>
      </c>
      <c r="AL1956">
        <v>10.7879231435022</v>
      </c>
    </row>
    <row r="1957" spans="1:38" x14ac:dyDescent="0.75">
      <c r="A1957" s="5" t="s">
        <v>22394</v>
      </c>
      <c r="B1957">
        <v>0.28736618153476001</v>
      </c>
      <c r="C1957">
        <v>2</v>
      </c>
      <c r="D1957">
        <v>7.8093141922456297E-2</v>
      </c>
      <c r="E1957">
        <v>-0.68493386767711395</v>
      </c>
      <c r="F1957">
        <v>-4.27563183864672E-2</v>
      </c>
      <c r="G1957">
        <v>-1.2536756145757999</v>
      </c>
      <c r="H1957">
        <v>-0.83233627288319001</v>
      </c>
      <c r="I1957">
        <v>-0.292897062488917</v>
      </c>
      <c r="J1957">
        <v>0.84188726659241797</v>
      </c>
      <c r="K1957">
        <v>-0.38785838856969002</v>
      </c>
      <c r="L1957" t="s">
        <v>45</v>
      </c>
      <c r="M1957" t="s">
        <v>22395</v>
      </c>
      <c r="N1957" s="1" t="s">
        <v>22396</v>
      </c>
      <c r="O1957">
        <v>1.02572573228244</v>
      </c>
      <c r="P1957">
        <v>0.182946857682868</v>
      </c>
      <c r="Q1957">
        <v>0.36467718894636098</v>
      </c>
      <c r="R1957">
        <v>0.30020264035746003</v>
      </c>
      <c r="S1957" t="s">
        <v>22397</v>
      </c>
      <c r="T1957" t="s">
        <v>45</v>
      </c>
      <c r="U1957" t="s">
        <v>45</v>
      </c>
      <c r="V1957" t="s">
        <v>45</v>
      </c>
      <c r="W1957" t="s">
        <v>21549</v>
      </c>
      <c r="X1957" t="s">
        <v>45</v>
      </c>
      <c r="Y1957" t="s">
        <v>21550</v>
      </c>
      <c r="Z1957" t="s">
        <v>21551</v>
      </c>
      <c r="AA1957" t="s">
        <v>45</v>
      </c>
      <c r="AB1957" t="s">
        <v>45</v>
      </c>
      <c r="AC1957">
        <v>11.9314973554494</v>
      </c>
      <c r="AD1957">
        <v>12.711193534508199</v>
      </c>
      <c r="AE1957">
        <v>11.8499022473131</v>
      </c>
      <c r="AF1957">
        <v>11.552399657039</v>
      </c>
      <c r="AG1957">
        <v>11.802783302606301</v>
      </c>
      <c r="AH1957">
        <v>11.330648472912401</v>
      </c>
      <c r="AI1957">
        <v>11.4949277762147</v>
      </c>
      <c r="AJ1957">
        <v>11.705253964368801</v>
      </c>
      <c r="AK1957">
        <v>12.1477039341035</v>
      </c>
      <c r="AL1957">
        <v>11.6682287475292</v>
      </c>
    </row>
    <row r="1958" spans="1:38" x14ac:dyDescent="0.75">
      <c r="A1958" s="5" t="s">
        <v>22398</v>
      </c>
      <c r="B1958">
        <v>0.59592784334729498</v>
      </c>
      <c r="C1958">
        <v>-0.43504643809268001</v>
      </c>
      <c r="D1958">
        <v>-0.28792227949087901</v>
      </c>
      <c r="E1958">
        <v>1.7390336662183401</v>
      </c>
      <c r="F1958">
        <v>0.56609801544564997</v>
      </c>
      <c r="G1958">
        <v>-0.80858312897306595</v>
      </c>
      <c r="H1958">
        <v>-0.229747967608464</v>
      </c>
      <c r="I1958">
        <v>-0.150162757358386</v>
      </c>
      <c r="J1958">
        <v>0.88527572124569998</v>
      </c>
      <c r="K1958">
        <v>-1.8748726747334401</v>
      </c>
      <c r="L1958" t="s">
        <v>22399</v>
      </c>
      <c r="M1958" t="s">
        <v>22400</v>
      </c>
      <c r="N1958" s="1" t="s">
        <v>22401</v>
      </c>
      <c r="O1958">
        <v>1.00526942988334</v>
      </c>
      <c r="P1958">
        <v>0.183648213827006</v>
      </c>
      <c r="Q1958">
        <v>0.365888082455952</v>
      </c>
      <c r="R1958">
        <v>7.8660002655732697E-2</v>
      </c>
      <c r="S1958" t="s">
        <v>22402</v>
      </c>
      <c r="T1958" t="s">
        <v>22403</v>
      </c>
      <c r="U1958" t="s">
        <v>22404</v>
      </c>
      <c r="V1958" t="s">
        <v>45</v>
      </c>
      <c r="W1958" t="s">
        <v>22405</v>
      </c>
      <c r="X1958" t="s">
        <v>20911</v>
      </c>
      <c r="Y1958" t="s">
        <v>22406</v>
      </c>
      <c r="Z1958" t="s">
        <v>22407</v>
      </c>
      <c r="AA1958" t="s">
        <v>22408</v>
      </c>
      <c r="AB1958" t="s">
        <v>22409</v>
      </c>
      <c r="AC1958">
        <v>15.0207452423482</v>
      </c>
      <c r="AD1958">
        <v>14.927663219046501</v>
      </c>
      <c r="AE1958">
        <v>14.940946396528</v>
      </c>
      <c r="AF1958">
        <v>15.1239511173697</v>
      </c>
      <c r="AG1958">
        <v>15.018052041571201</v>
      </c>
      <c r="AH1958">
        <v>14.8939382740207</v>
      </c>
      <c r="AI1958">
        <v>14.9461986930708</v>
      </c>
      <c r="AJ1958">
        <v>14.953384083170601</v>
      </c>
      <c r="AK1958">
        <v>15.046869158722901</v>
      </c>
      <c r="AL1958">
        <v>14.797667794599899</v>
      </c>
    </row>
    <row r="1959" spans="1:38" x14ac:dyDescent="0.75">
      <c r="A1959" s="5" t="s">
        <v>22410</v>
      </c>
      <c r="B1959">
        <v>0.57685337217696198</v>
      </c>
      <c r="C1959">
        <v>-0.65035578733115995</v>
      </c>
      <c r="D1959">
        <v>0.68896121665875698</v>
      </c>
      <c r="E1959">
        <v>-1.56166107155515</v>
      </c>
      <c r="F1959">
        <v>-1.15762273647997</v>
      </c>
      <c r="G1959">
        <v>-0.85571458764270603</v>
      </c>
      <c r="H1959">
        <v>1.0190058864643501</v>
      </c>
      <c r="I1959">
        <v>0.41279758782395398</v>
      </c>
      <c r="J1959">
        <v>9.9517568959141905E-2</v>
      </c>
      <c r="K1959">
        <v>1.4282185509257801</v>
      </c>
      <c r="L1959" t="s">
        <v>22411</v>
      </c>
      <c r="M1959" t="s">
        <v>22412</v>
      </c>
      <c r="N1959" s="1" t="s">
        <v>22413</v>
      </c>
      <c r="O1959">
        <v>1.0069604594244601</v>
      </c>
      <c r="P1959">
        <v>0.18415816296736401</v>
      </c>
      <c r="Q1959">
        <v>0.36668630205184899</v>
      </c>
      <c r="R1959">
        <v>-8.9428991024380594E-2</v>
      </c>
      <c r="S1959" t="s">
        <v>22414</v>
      </c>
      <c r="T1959" t="s">
        <v>22415</v>
      </c>
      <c r="U1959" t="s">
        <v>22416</v>
      </c>
      <c r="V1959" t="s">
        <v>45</v>
      </c>
      <c r="W1959" t="s">
        <v>22417</v>
      </c>
      <c r="X1959" t="s">
        <v>22418</v>
      </c>
      <c r="Y1959" t="s">
        <v>22419</v>
      </c>
      <c r="Z1959" t="s">
        <v>22420</v>
      </c>
      <c r="AA1959" t="s">
        <v>1023</v>
      </c>
      <c r="AB1959" t="s">
        <v>22421</v>
      </c>
      <c r="AC1959">
        <v>12.9541612942818</v>
      </c>
      <c r="AD1959">
        <v>12.823746363655401</v>
      </c>
      <c r="AE1959">
        <v>12.966074941313799</v>
      </c>
      <c r="AF1959">
        <v>12.726902386815199</v>
      </c>
      <c r="AG1959">
        <v>12.7698393475044</v>
      </c>
      <c r="AH1959">
        <v>12.8019229821327</v>
      </c>
      <c r="AI1959">
        <v>13.0011486305727</v>
      </c>
      <c r="AJ1959">
        <v>12.9367271645171</v>
      </c>
      <c r="AK1959">
        <v>12.9034350466981</v>
      </c>
      <c r="AL1959">
        <v>13.044635464771799</v>
      </c>
    </row>
    <row r="1960" spans="1:38" x14ac:dyDescent="0.75">
      <c r="A1960" s="5" t="s">
        <v>22422</v>
      </c>
      <c r="B1960">
        <v>1.1700611562230201</v>
      </c>
      <c r="C1960">
        <v>0.89963324041868398</v>
      </c>
      <c r="D1960">
        <v>-0.176692571005056</v>
      </c>
      <c r="E1960">
        <v>0.45570745258675699</v>
      </c>
      <c r="F1960">
        <v>-0.23286800959154899</v>
      </c>
      <c r="G1960">
        <v>-0.38839530338696798</v>
      </c>
      <c r="H1960">
        <v>-2</v>
      </c>
      <c r="I1960">
        <v>0.89634616527781197</v>
      </c>
      <c r="J1960">
        <v>0.29005506014870303</v>
      </c>
      <c r="K1960">
        <v>-0.66799145514929503</v>
      </c>
      <c r="L1960" t="s">
        <v>22423</v>
      </c>
      <c r="M1960" t="s">
        <v>22424</v>
      </c>
      <c r="N1960" s="1" t="s">
        <v>22425</v>
      </c>
      <c r="O1960">
        <v>1.00504452257215</v>
      </c>
      <c r="P1960">
        <v>0.18423704886259201</v>
      </c>
      <c r="Q1960">
        <v>0.36668630205184899</v>
      </c>
      <c r="R1960">
        <v>8.7139359548022099E-2</v>
      </c>
      <c r="S1960" t="s">
        <v>22426</v>
      </c>
      <c r="T1960" t="s">
        <v>22427</v>
      </c>
      <c r="U1960" t="s">
        <v>22428</v>
      </c>
      <c r="W1960" t="s">
        <v>22429</v>
      </c>
      <c r="X1960" t="s">
        <v>45</v>
      </c>
      <c r="Y1960" t="s">
        <v>22430</v>
      </c>
      <c r="Z1960" t="s">
        <v>22431</v>
      </c>
      <c r="AA1960" t="s">
        <v>4583</v>
      </c>
      <c r="AB1960" t="s">
        <v>22432</v>
      </c>
      <c r="AC1960">
        <v>17.438094779613799</v>
      </c>
      <c r="AD1960">
        <v>17.410251344786602</v>
      </c>
      <c r="AE1960">
        <v>17.2994321362962</v>
      </c>
      <c r="AF1960">
        <v>17.364544455744401</v>
      </c>
      <c r="AG1960">
        <v>17.2936482764513</v>
      </c>
      <c r="AH1960">
        <v>17.277635084707502</v>
      </c>
      <c r="AI1960">
        <v>17.086389745511202</v>
      </c>
      <c r="AJ1960">
        <v>17.409912905383301</v>
      </c>
      <c r="AK1960">
        <v>17.3474887772317</v>
      </c>
      <c r="AL1960">
        <v>17.248847682318399</v>
      </c>
    </row>
    <row r="1961" spans="1:38" x14ac:dyDescent="0.75">
      <c r="A1961" s="5" t="s">
        <v>22433</v>
      </c>
      <c r="B1961">
        <v>-1.2233495899545701</v>
      </c>
      <c r="C1961">
        <v>1.9165564297319599</v>
      </c>
      <c r="D1961">
        <v>0.939275599489514</v>
      </c>
      <c r="E1961">
        <v>-0.49745436757359002</v>
      </c>
      <c r="F1961">
        <v>0.77686389162027103</v>
      </c>
      <c r="G1961">
        <v>-1.32732002068751</v>
      </c>
      <c r="H1961">
        <v>-0.33076522126577301</v>
      </c>
      <c r="I1961">
        <v>-0.34783312756339302</v>
      </c>
      <c r="J1961">
        <v>-0.177060211892412</v>
      </c>
      <c r="K1961">
        <v>0.271086618095501</v>
      </c>
      <c r="L1961" t="s">
        <v>22434</v>
      </c>
      <c r="M1961" t="s">
        <v>22435</v>
      </c>
      <c r="N1961" s="1" t="s">
        <v>22436</v>
      </c>
      <c r="O1961">
        <v>1.0437841139445601</v>
      </c>
      <c r="P1961">
        <v>0.184465854026302</v>
      </c>
      <c r="Q1961">
        <v>0.366862536026137</v>
      </c>
      <c r="R1961">
        <v>0.40062996909757598</v>
      </c>
      <c r="S1961" t="s">
        <v>22437</v>
      </c>
      <c r="T1961" t="s">
        <v>22438</v>
      </c>
      <c r="U1961" t="s">
        <v>22439</v>
      </c>
      <c r="V1961" t="s">
        <v>45</v>
      </c>
      <c r="W1961" t="s">
        <v>22440</v>
      </c>
      <c r="X1961" t="s">
        <v>22441</v>
      </c>
      <c r="Y1961" t="s">
        <v>22442</v>
      </c>
      <c r="Z1961" t="s">
        <v>22443</v>
      </c>
      <c r="AA1961" t="s">
        <v>45</v>
      </c>
      <c r="AB1961" t="s">
        <v>22444</v>
      </c>
      <c r="AC1961">
        <v>8.7095655564489007</v>
      </c>
      <c r="AD1961">
        <v>10.354455115815201</v>
      </c>
      <c r="AE1961">
        <v>9.8424910556949605</v>
      </c>
      <c r="AF1961">
        <v>9.0898372795521105</v>
      </c>
      <c r="AG1961">
        <v>9.7574091070894902</v>
      </c>
      <c r="AH1961">
        <v>8.6550989976018702</v>
      </c>
      <c r="AI1961">
        <v>9.1771600321129601</v>
      </c>
      <c r="AJ1961">
        <v>9.1682187387451997</v>
      </c>
      <c r="AK1961">
        <v>9.2576808386451805</v>
      </c>
      <c r="AL1961">
        <v>9.4924496620075391</v>
      </c>
    </row>
    <row r="1962" spans="1:38" x14ac:dyDescent="0.75">
      <c r="A1962" s="5" t="s">
        <v>22445</v>
      </c>
      <c r="B1962">
        <v>3.3809381527832999E-2</v>
      </c>
      <c r="C1962">
        <v>-0.803143376870322</v>
      </c>
      <c r="D1962">
        <v>0.59874820931217299</v>
      </c>
      <c r="E1962">
        <v>0.76144917106978305</v>
      </c>
      <c r="F1962">
        <v>1.35444921895185</v>
      </c>
      <c r="G1962">
        <v>-1.1607769199514</v>
      </c>
      <c r="H1962">
        <v>-0.51819547252194298</v>
      </c>
      <c r="I1962">
        <v>-1.1591055645536401</v>
      </c>
      <c r="J1962">
        <v>-0.60789679158098098</v>
      </c>
      <c r="K1962">
        <v>1.5006621446167101</v>
      </c>
      <c r="L1962" t="s">
        <v>22446</v>
      </c>
      <c r="M1962" t="s">
        <v>22447</v>
      </c>
      <c r="N1962" s="1" t="s">
        <v>22448</v>
      </c>
      <c r="O1962">
        <v>1.01093127465591</v>
      </c>
      <c r="P1962">
        <v>0.184513874932314</v>
      </c>
      <c r="Q1962">
        <v>0.366862536026137</v>
      </c>
      <c r="R1962">
        <v>0.183234295189841</v>
      </c>
      <c r="S1962" t="s">
        <v>22449</v>
      </c>
      <c r="T1962" t="s">
        <v>22450</v>
      </c>
      <c r="U1962" t="s">
        <v>22451</v>
      </c>
      <c r="V1962" t="s">
        <v>45</v>
      </c>
      <c r="W1962" t="s">
        <v>22452</v>
      </c>
      <c r="X1962" t="s">
        <v>22453</v>
      </c>
      <c r="Y1962" t="s">
        <v>22454</v>
      </c>
      <c r="Z1962" t="s">
        <v>22455</v>
      </c>
      <c r="AA1962" t="s">
        <v>22456</v>
      </c>
      <c r="AB1962" t="s">
        <v>22457</v>
      </c>
      <c r="AC1962">
        <v>16.861969210162101</v>
      </c>
      <c r="AD1962">
        <v>16.664882057591299</v>
      </c>
      <c r="AE1962">
        <v>16.9950020293116</v>
      </c>
      <c r="AF1962">
        <v>17.0333151466908</v>
      </c>
      <c r="AG1962">
        <v>17.1729558728114</v>
      </c>
      <c r="AH1962">
        <v>16.5806658626359</v>
      </c>
      <c r="AI1962">
        <v>16.731982106591101</v>
      </c>
      <c r="AJ1962">
        <v>16.581059436434401</v>
      </c>
      <c r="AK1962">
        <v>16.710859077390399</v>
      </c>
      <c r="AL1962">
        <v>17.207386357566001</v>
      </c>
    </row>
    <row r="1963" spans="1:38" x14ac:dyDescent="0.75">
      <c r="A1963" s="5" t="s">
        <v>22458</v>
      </c>
      <c r="B1963">
        <v>0.96247640487959196</v>
      </c>
      <c r="C1963">
        <v>0.45089421016895698</v>
      </c>
      <c r="D1963">
        <v>-0.29913246565427898</v>
      </c>
      <c r="E1963">
        <v>1.1749543984589199</v>
      </c>
      <c r="F1963">
        <v>-0.17806145992158101</v>
      </c>
      <c r="G1963">
        <v>-1.56933259600696</v>
      </c>
      <c r="H1963">
        <v>-1.3588932065094399</v>
      </c>
      <c r="I1963">
        <v>1.12638774589396</v>
      </c>
      <c r="J1963">
        <v>0.45471940069398598</v>
      </c>
      <c r="K1963">
        <v>-0.76401243200316105</v>
      </c>
      <c r="L1963" t="s">
        <v>22459</v>
      </c>
      <c r="M1963" t="s">
        <v>22460</v>
      </c>
      <c r="N1963" s="1" t="s">
        <v>22461</v>
      </c>
      <c r="O1963">
        <v>1.00650996277423</v>
      </c>
      <c r="P1963">
        <v>0.184741868347578</v>
      </c>
      <c r="Q1963">
        <v>0.36712853694569603</v>
      </c>
      <c r="R1963">
        <v>8.7488377987746405E-2</v>
      </c>
      <c r="S1963" t="s">
        <v>22462</v>
      </c>
      <c r="T1963" t="s">
        <v>22463</v>
      </c>
      <c r="U1963" t="s">
        <v>22464</v>
      </c>
      <c r="W1963" t="s">
        <v>22465</v>
      </c>
      <c r="X1963" t="s">
        <v>22466</v>
      </c>
      <c r="Y1963" t="s">
        <v>22467</v>
      </c>
      <c r="Z1963" t="s">
        <v>22468</v>
      </c>
      <c r="AA1963" t="s">
        <v>4429</v>
      </c>
      <c r="AB1963" t="s">
        <v>22469</v>
      </c>
      <c r="AC1963">
        <v>13.582612092384</v>
      </c>
      <c r="AD1963">
        <v>13.5296102955291</v>
      </c>
      <c r="AE1963">
        <v>13.4519047734865</v>
      </c>
      <c r="AF1963">
        <v>13.604625593964601</v>
      </c>
      <c r="AG1963">
        <v>13.464448174952</v>
      </c>
      <c r="AH1963">
        <v>13.3203073684749</v>
      </c>
      <c r="AI1963">
        <v>13.342109663175099</v>
      </c>
      <c r="AJ1963">
        <v>13.599593910141699</v>
      </c>
      <c r="AK1963">
        <v>13.530006599335699</v>
      </c>
      <c r="AL1963">
        <v>13.40374149925</v>
      </c>
    </row>
    <row r="1964" spans="1:38" x14ac:dyDescent="0.75">
      <c r="A1964" s="5" t="s">
        <v>22470</v>
      </c>
      <c r="B1964">
        <v>-0.43044629985434502</v>
      </c>
      <c r="C1964">
        <v>0.25865191506900398</v>
      </c>
      <c r="D1964">
        <v>2</v>
      </c>
      <c r="E1964">
        <v>0.388649698884452</v>
      </c>
      <c r="F1964">
        <v>-0.39421204054572201</v>
      </c>
      <c r="G1964">
        <v>-0.94182400853660997</v>
      </c>
      <c r="H1964">
        <v>0.46961524877812699</v>
      </c>
      <c r="I1964">
        <v>-0.70725306383386899</v>
      </c>
      <c r="J1964">
        <v>-0.70008364716564997</v>
      </c>
      <c r="K1964">
        <v>-0.42551677754121398</v>
      </c>
      <c r="L1964" t="s">
        <v>22471</v>
      </c>
      <c r="M1964" t="s">
        <v>22472</v>
      </c>
      <c r="N1964" s="1" t="s">
        <v>22473</v>
      </c>
      <c r="O1964">
        <v>1.0044732665876901</v>
      </c>
      <c r="P1964">
        <v>0.18498896662940301</v>
      </c>
      <c r="Q1964">
        <v>0.36735508681287199</v>
      </c>
      <c r="R1964">
        <v>6.7080804442600298E-2</v>
      </c>
      <c r="S1964" t="s">
        <v>22474</v>
      </c>
      <c r="T1964" t="s">
        <v>22475</v>
      </c>
      <c r="U1964" t="s">
        <v>7316</v>
      </c>
      <c r="W1964" t="s">
        <v>22476</v>
      </c>
      <c r="X1964" t="s">
        <v>45</v>
      </c>
      <c r="Y1964" t="s">
        <v>22477</v>
      </c>
      <c r="Z1964" t="s">
        <v>22478</v>
      </c>
      <c r="AA1964" t="s">
        <v>45</v>
      </c>
      <c r="AB1964" t="s">
        <v>22479</v>
      </c>
      <c r="AC1964">
        <v>14.9981564460718</v>
      </c>
      <c r="AD1964">
        <v>15.048290951800601</v>
      </c>
      <c r="AE1964">
        <v>15.2100784299545</v>
      </c>
      <c r="AF1964">
        <v>15.057748783059299</v>
      </c>
      <c r="AG1964">
        <v>15.000792625707099</v>
      </c>
      <c r="AH1964">
        <v>14.9609517804519</v>
      </c>
      <c r="AI1964">
        <v>15.063639333545501</v>
      </c>
      <c r="AJ1964">
        <v>14.978017705332199</v>
      </c>
      <c r="AK1964">
        <v>14.978539307555501</v>
      </c>
      <c r="AL1964">
        <v>14.9985150874952</v>
      </c>
    </row>
    <row r="1965" spans="1:38" x14ac:dyDescent="0.75">
      <c r="A1965" s="5" t="s">
        <v>22480</v>
      </c>
      <c r="B1965">
        <v>-0.88303074450140695</v>
      </c>
      <c r="C1965">
        <v>-0.47678671494909097</v>
      </c>
      <c r="D1965">
        <v>1.8339300252883901</v>
      </c>
      <c r="E1965">
        <v>1.5824605445626301</v>
      </c>
      <c r="F1965">
        <v>-1.28337628056129E-2</v>
      </c>
      <c r="G1965">
        <v>-0.99483506147678402</v>
      </c>
      <c r="H1965">
        <v>-0.44353579907763502</v>
      </c>
      <c r="I1965">
        <v>-0.88720108406188802</v>
      </c>
      <c r="J1965">
        <v>-9.5752605186544701E-2</v>
      </c>
      <c r="K1965">
        <v>0.37758520220779901</v>
      </c>
      <c r="L1965" t="s">
        <v>22481</v>
      </c>
      <c r="M1965" t="s">
        <v>22482</v>
      </c>
      <c r="N1965" s="1" t="s">
        <v>22483</v>
      </c>
      <c r="O1965">
        <v>1.0061056560158901</v>
      </c>
      <c r="P1965">
        <v>0.185129754446061</v>
      </c>
      <c r="Q1965">
        <v>0.36735508681287199</v>
      </c>
      <c r="R1965">
        <v>0.103154600123329</v>
      </c>
      <c r="S1965" t="s">
        <v>22484</v>
      </c>
      <c r="T1965" t="s">
        <v>22485</v>
      </c>
      <c r="U1965" t="s">
        <v>222</v>
      </c>
      <c r="W1965" t="s">
        <v>22486</v>
      </c>
      <c r="X1965" t="s">
        <v>22487</v>
      </c>
      <c r="Y1965" t="s">
        <v>22488</v>
      </c>
      <c r="Z1965" t="s">
        <v>22489</v>
      </c>
      <c r="AA1965" t="s">
        <v>22490</v>
      </c>
      <c r="AB1965" t="s">
        <v>22491</v>
      </c>
      <c r="AC1965">
        <v>16.835078197586402</v>
      </c>
      <c r="AD1965">
        <v>16.8863395539701</v>
      </c>
      <c r="AE1965">
        <v>17.1779142374271</v>
      </c>
      <c r="AF1965">
        <v>17.146182899282099</v>
      </c>
      <c r="AG1965">
        <v>16.944882833120001</v>
      </c>
      <c r="AH1965">
        <v>16.8209703202497</v>
      </c>
      <c r="AI1965">
        <v>16.890535276059701</v>
      </c>
      <c r="AJ1965">
        <v>16.834551968899</v>
      </c>
      <c r="AK1965">
        <v>16.934419830537799</v>
      </c>
      <c r="AL1965">
        <v>16.994147325023</v>
      </c>
    </row>
    <row r="1966" spans="1:38" x14ac:dyDescent="0.75">
      <c r="A1966" s="5" t="s">
        <v>22492</v>
      </c>
      <c r="B1966">
        <v>1.1768010632874299</v>
      </c>
      <c r="C1966">
        <v>6.6827984303855795E-2</v>
      </c>
      <c r="D1966">
        <v>-0.439638785958676</v>
      </c>
      <c r="E1966">
        <v>0.64356984879371204</v>
      </c>
      <c r="F1966">
        <v>0.53643781247271405</v>
      </c>
      <c r="G1966">
        <v>0.75696342341298595</v>
      </c>
      <c r="H1966">
        <v>0.357629975310155</v>
      </c>
      <c r="I1966">
        <v>0.168119695199033</v>
      </c>
      <c r="J1966">
        <v>-1.06301094165137</v>
      </c>
      <c r="K1966">
        <v>-2</v>
      </c>
      <c r="L1966" t="s">
        <v>22493</v>
      </c>
      <c r="M1966" t="s">
        <v>22494</v>
      </c>
      <c r="N1966" s="1" t="s">
        <v>22495</v>
      </c>
      <c r="O1966">
        <v>1.01002005312007</v>
      </c>
      <c r="P1966">
        <v>0.185164178746234</v>
      </c>
      <c r="Q1966">
        <v>0.36735508681287199</v>
      </c>
      <c r="R1966">
        <v>0.13210045662549599</v>
      </c>
      <c r="S1966" t="s">
        <v>22496</v>
      </c>
      <c r="T1966" t="s">
        <v>21692</v>
      </c>
      <c r="U1966" t="s">
        <v>6147</v>
      </c>
      <c r="V1966" t="s">
        <v>45</v>
      </c>
      <c r="W1966" t="s">
        <v>22497</v>
      </c>
      <c r="X1966" t="s">
        <v>21694</v>
      </c>
      <c r="Y1966" t="s">
        <v>22498</v>
      </c>
      <c r="Z1966" t="s">
        <v>22499</v>
      </c>
      <c r="AA1966" t="s">
        <v>15313</v>
      </c>
      <c r="AB1966" t="s">
        <v>22500</v>
      </c>
      <c r="AC1966">
        <v>13.44554589132</v>
      </c>
      <c r="AD1966">
        <v>13.2607826553265</v>
      </c>
      <c r="AE1966">
        <v>13.176477512103901</v>
      </c>
      <c r="AF1966">
        <v>13.3567856082212</v>
      </c>
      <c r="AG1966">
        <v>13.338952687690099</v>
      </c>
      <c r="AH1966">
        <v>13.375660808155599</v>
      </c>
      <c r="AI1966">
        <v>13.3091887995015</v>
      </c>
      <c r="AJ1966">
        <v>13.277643410455299</v>
      </c>
      <c r="AK1966">
        <v>13.072712602039999</v>
      </c>
      <c r="AL1966">
        <v>12.8828364513819</v>
      </c>
    </row>
    <row r="1967" spans="1:38" x14ac:dyDescent="0.75">
      <c r="A1967" s="5" t="s">
        <v>22501</v>
      </c>
      <c r="B1967">
        <v>-0.30295320703448197</v>
      </c>
      <c r="C1967">
        <v>9.1347629886204595E-2</v>
      </c>
      <c r="D1967">
        <v>0.211962154549795</v>
      </c>
      <c r="E1967">
        <v>2</v>
      </c>
      <c r="F1967">
        <v>-0.53188210467864405</v>
      </c>
      <c r="G1967">
        <v>-0.95030751856664797</v>
      </c>
      <c r="H1967">
        <v>-0.726619042991696</v>
      </c>
      <c r="I1967">
        <v>0.34096845371616602</v>
      </c>
      <c r="J1967">
        <v>-0.33414971223260498</v>
      </c>
      <c r="K1967">
        <v>-0.397428734867046</v>
      </c>
      <c r="L1967" t="s">
        <v>22502</v>
      </c>
      <c r="M1967" t="s">
        <v>22503</v>
      </c>
      <c r="N1967" s="1" t="s">
        <v>22504</v>
      </c>
      <c r="O1967">
        <v>1.0055488725156001</v>
      </c>
      <c r="P1967">
        <v>0.18523293445914699</v>
      </c>
      <c r="Q1967">
        <v>0.36735508681287199</v>
      </c>
      <c r="R1967">
        <v>9.6205621223127494E-2</v>
      </c>
      <c r="S1967" t="s">
        <v>22505</v>
      </c>
      <c r="T1967" t="s">
        <v>22506</v>
      </c>
      <c r="U1967" t="s">
        <v>22507</v>
      </c>
      <c r="V1967" t="s">
        <v>45</v>
      </c>
      <c r="W1967" t="s">
        <v>22508</v>
      </c>
      <c r="X1967" t="s">
        <v>22509</v>
      </c>
      <c r="Y1967" t="s">
        <v>22510</v>
      </c>
      <c r="Z1967" t="s">
        <v>22511</v>
      </c>
      <c r="AA1967" t="s">
        <v>45</v>
      </c>
      <c r="AB1967" t="s">
        <v>22512</v>
      </c>
      <c r="AC1967">
        <v>17.350728986839499</v>
      </c>
      <c r="AD1967">
        <v>17.396597531308601</v>
      </c>
      <c r="AE1967">
        <v>17.410628474614199</v>
      </c>
      <c r="AF1967">
        <v>17.688316952375502</v>
      </c>
      <c r="AG1967">
        <v>17.3240979621532</v>
      </c>
      <c r="AH1967">
        <v>17.2754230345172</v>
      </c>
      <c r="AI1967">
        <v>17.3014444471758</v>
      </c>
      <c r="AJ1967">
        <v>17.425635623004499</v>
      </c>
      <c r="AK1967">
        <v>17.347099934725101</v>
      </c>
      <c r="AL1967">
        <v>17.339738761752798</v>
      </c>
    </row>
    <row r="1968" spans="1:38" x14ac:dyDescent="0.75">
      <c r="A1968" s="5" t="s">
        <v>22513</v>
      </c>
      <c r="B1968">
        <v>-1.1100372893704E-2</v>
      </c>
      <c r="C1968">
        <v>0.660235944645297</v>
      </c>
      <c r="D1968">
        <v>1.3050141019179</v>
      </c>
      <c r="E1968">
        <v>1.0830103700243201</v>
      </c>
      <c r="F1968">
        <v>-1.0965147288422199</v>
      </c>
      <c r="G1968">
        <v>-0.712225429114829</v>
      </c>
      <c r="H1968">
        <v>-1.4638658919385501</v>
      </c>
      <c r="I1968">
        <v>0.13092644085718</v>
      </c>
      <c r="J1968">
        <v>1.0043299341377701</v>
      </c>
      <c r="K1968">
        <v>-0.899810368793168</v>
      </c>
      <c r="L1968" t="s">
        <v>22514</v>
      </c>
      <c r="M1968" t="s">
        <v>22515</v>
      </c>
      <c r="N1968" s="1" t="s">
        <v>22516</v>
      </c>
      <c r="O1968">
        <v>1.01389473397963</v>
      </c>
      <c r="P1968">
        <v>0.18568137219445399</v>
      </c>
      <c r="Q1968">
        <v>0.368057124843229</v>
      </c>
      <c r="R1968">
        <v>0.18267848277948501</v>
      </c>
      <c r="S1968" t="s">
        <v>22517</v>
      </c>
      <c r="T1968" t="s">
        <v>22518</v>
      </c>
      <c r="U1968" t="s">
        <v>22519</v>
      </c>
      <c r="V1968" t="s">
        <v>45</v>
      </c>
      <c r="W1968" t="s">
        <v>22520</v>
      </c>
      <c r="X1968" t="s">
        <v>8719</v>
      </c>
      <c r="Y1968" t="s">
        <v>22521</v>
      </c>
      <c r="Z1968" t="s">
        <v>22522</v>
      </c>
      <c r="AA1968" t="s">
        <v>45</v>
      </c>
      <c r="AB1968" t="s">
        <v>22523</v>
      </c>
      <c r="AC1968">
        <v>13.2360447239493</v>
      </c>
      <c r="AD1968">
        <v>13.394031733456201</v>
      </c>
      <c r="AE1968">
        <v>13.5457687543823</v>
      </c>
      <c r="AF1968">
        <v>13.493524141980201</v>
      </c>
      <c r="AG1968">
        <v>12.9806118452384</v>
      </c>
      <c r="AH1968">
        <v>13.071047466942799</v>
      </c>
      <c r="AI1968">
        <v>12.894162311405299</v>
      </c>
      <c r="AJ1968">
        <v>13.269468197382899</v>
      </c>
      <c r="AK1968">
        <v>13.4750081069503</v>
      </c>
      <c r="AL1968">
        <v>13.0269027024276</v>
      </c>
    </row>
    <row r="1969" spans="1:38" x14ac:dyDescent="0.75">
      <c r="A1969" s="5" t="s">
        <v>22524</v>
      </c>
      <c r="B1969">
        <v>0.63150608025300603</v>
      </c>
      <c r="C1969">
        <v>0.59013721675002295</v>
      </c>
      <c r="D1969">
        <v>-1.9890416449921999</v>
      </c>
      <c r="E1969">
        <v>0.103584523205521</v>
      </c>
      <c r="F1969">
        <v>-1.24566141396196</v>
      </c>
      <c r="G1969">
        <v>-0.72297276048790304</v>
      </c>
      <c r="H1969">
        <v>0.808016872075913</v>
      </c>
      <c r="I1969">
        <v>1.14225022685681</v>
      </c>
      <c r="J1969">
        <v>0.238018849487379</v>
      </c>
      <c r="K1969">
        <v>0.444162050813389</v>
      </c>
      <c r="L1969" t="s">
        <v>22525</v>
      </c>
      <c r="M1969" t="s">
        <v>22526</v>
      </c>
      <c r="N1969" s="1" t="s">
        <v>22527</v>
      </c>
      <c r="O1969">
        <v>1.0353297257802001</v>
      </c>
      <c r="P1969">
        <v>0.18593276368775</v>
      </c>
      <c r="Q1969">
        <v>0.368302711908365</v>
      </c>
      <c r="R1969">
        <v>-0.33833021981222999</v>
      </c>
      <c r="S1969" t="s">
        <v>22528</v>
      </c>
      <c r="T1969" t="s">
        <v>22529</v>
      </c>
      <c r="U1969" t="s">
        <v>22530</v>
      </c>
      <c r="V1969" t="s">
        <v>45</v>
      </c>
      <c r="W1969" t="s">
        <v>22531</v>
      </c>
      <c r="X1969" t="s">
        <v>45</v>
      </c>
      <c r="Y1969" t="s">
        <v>2758</v>
      </c>
      <c r="Z1969" t="s">
        <v>22532</v>
      </c>
      <c r="AA1969" t="s">
        <v>45</v>
      </c>
      <c r="AB1969" t="s">
        <v>22533</v>
      </c>
      <c r="AC1969">
        <v>10.0252598291081</v>
      </c>
      <c r="AD1969">
        <v>10.006934982052799</v>
      </c>
      <c r="AE1969">
        <v>8.8644559732629808</v>
      </c>
      <c r="AF1969">
        <v>9.7914104803246502</v>
      </c>
      <c r="AG1969">
        <v>9.1937453925038302</v>
      </c>
      <c r="AH1969">
        <v>9.4252767622682896</v>
      </c>
      <c r="AI1969">
        <v>10.103447455981801</v>
      </c>
      <c r="AJ1969">
        <v>10.251500232599501</v>
      </c>
      <c r="AK1969">
        <v>9.8509598191146299</v>
      </c>
      <c r="AL1969">
        <v>9.9422734863492508</v>
      </c>
    </row>
    <row r="1970" spans="1:38" x14ac:dyDescent="0.75">
      <c r="A1970" s="5" t="s">
        <v>22534</v>
      </c>
      <c r="B1970">
        <v>0.79455393188665502</v>
      </c>
      <c r="C1970">
        <v>1.61703802171752</v>
      </c>
      <c r="D1970">
        <v>-1.2049329537612501</v>
      </c>
      <c r="E1970">
        <v>-0.22975324825607399</v>
      </c>
      <c r="F1970">
        <v>1.0678004696982899</v>
      </c>
      <c r="G1970">
        <v>-0.90079187545949702</v>
      </c>
      <c r="H1970">
        <v>-0.26973002124990197</v>
      </c>
      <c r="I1970">
        <v>0.84080067798967195</v>
      </c>
      <c r="J1970">
        <v>-1.0112966259577101</v>
      </c>
      <c r="K1970">
        <v>-0.70368837660770001</v>
      </c>
      <c r="L1970" t="s">
        <v>22535</v>
      </c>
      <c r="M1970" t="s">
        <v>22536</v>
      </c>
      <c r="N1970" s="1" t="s">
        <v>22537</v>
      </c>
      <c r="O1970">
        <v>1.00722279250763</v>
      </c>
      <c r="P1970">
        <v>0.18608416813607601</v>
      </c>
      <c r="Q1970">
        <v>0.368302711908365</v>
      </c>
      <c r="R1970">
        <v>0.10137154770185</v>
      </c>
      <c r="S1970" t="s">
        <v>22538</v>
      </c>
      <c r="T1970" t="s">
        <v>22539</v>
      </c>
      <c r="U1970" t="s">
        <v>2143</v>
      </c>
      <c r="V1970" t="s">
        <v>45</v>
      </c>
      <c r="W1970" t="s">
        <v>22540</v>
      </c>
      <c r="X1970" t="s">
        <v>22541</v>
      </c>
      <c r="Y1970" t="s">
        <v>22542</v>
      </c>
      <c r="Z1970" t="s">
        <v>22543</v>
      </c>
      <c r="AA1970" t="s">
        <v>22544</v>
      </c>
      <c r="AB1970" t="s">
        <v>22545</v>
      </c>
      <c r="AC1970">
        <v>14.184118103981801</v>
      </c>
      <c r="AD1970">
        <v>14.2860599921102</v>
      </c>
      <c r="AE1970">
        <v>13.9362938956705</v>
      </c>
      <c r="AF1970">
        <v>14.057161474354199</v>
      </c>
      <c r="AG1970">
        <v>14.2179853463194</v>
      </c>
      <c r="AH1970">
        <v>13.973990327933301</v>
      </c>
      <c r="AI1970">
        <v>14.052206597085901</v>
      </c>
      <c r="AJ1970">
        <v>14.1898501061881</v>
      </c>
      <c r="AK1970">
        <v>13.9602939378727</v>
      </c>
      <c r="AL1970">
        <v>13.998420104847</v>
      </c>
    </row>
    <row r="1971" spans="1:38" x14ac:dyDescent="0.75">
      <c r="A1971" s="5" t="s">
        <v>22546</v>
      </c>
      <c r="B1971">
        <v>0.67072679993810402</v>
      </c>
      <c r="C1971">
        <v>-0.249167544057185</v>
      </c>
      <c r="D1971">
        <v>0.72141824686287404</v>
      </c>
      <c r="E1971">
        <v>1.27298843978941</v>
      </c>
      <c r="F1971">
        <v>-0.25107321241618702</v>
      </c>
      <c r="G1971">
        <v>4.3155009585714298E-2</v>
      </c>
      <c r="H1971">
        <v>-0.17839958628903799</v>
      </c>
      <c r="I1971">
        <v>1.0378089954173499</v>
      </c>
      <c r="J1971">
        <v>-2</v>
      </c>
      <c r="K1971">
        <v>-1.0496436005065199</v>
      </c>
      <c r="L1971" t="s">
        <v>22547</v>
      </c>
      <c r="M1971" t="s">
        <v>22548</v>
      </c>
      <c r="N1971" s="1" t="s">
        <v>22549</v>
      </c>
      <c r="O1971">
        <v>1.0050438557591701</v>
      </c>
      <c r="P1971">
        <v>0.186094144105062</v>
      </c>
      <c r="Q1971">
        <v>0.368302711908365</v>
      </c>
      <c r="R1971">
        <v>7.8515056086050805E-2</v>
      </c>
      <c r="S1971" t="s">
        <v>22550</v>
      </c>
      <c r="T1971" t="s">
        <v>45</v>
      </c>
      <c r="U1971" t="s">
        <v>45</v>
      </c>
      <c r="W1971" t="s">
        <v>45</v>
      </c>
      <c r="X1971" t="s">
        <v>45</v>
      </c>
      <c r="Y1971" t="s">
        <v>9005</v>
      </c>
      <c r="Z1971" t="s">
        <v>22551</v>
      </c>
      <c r="AA1971" t="s">
        <v>45</v>
      </c>
      <c r="AB1971" t="s">
        <v>22552</v>
      </c>
      <c r="AC1971">
        <v>15.6665466394766</v>
      </c>
      <c r="AD1971">
        <v>15.5831411720748</v>
      </c>
      <c r="AE1971">
        <v>15.671142758423899</v>
      </c>
      <c r="AF1971">
        <v>15.7211528166945</v>
      </c>
      <c r="AG1971">
        <v>15.582968387927099</v>
      </c>
      <c r="AH1971">
        <v>15.6096456281331</v>
      </c>
      <c r="AI1971">
        <v>15.5895575987365</v>
      </c>
      <c r="AJ1971">
        <v>15.699829442320899</v>
      </c>
      <c r="AK1971">
        <v>15.4227806397842</v>
      </c>
      <c r="AL1971">
        <v>15.510563185192</v>
      </c>
    </row>
    <row r="1972" spans="1:38" x14ac:dyDescent="0.75">
      <c r="A1972" s="5" t="s">
        <v>22553</v>
      </c>
      <c r="B1972">
        <v>-0.37637080751617402</v>
      </c>
      <c r="C1972">
        <v>-0.41006507783013302</v>
      </c>
      <c r="D1972">
        <v>1.68724595009461</v>
      </c>
      <c r="E1972">
        <v>1.4330700648233199</v>
      </c>
      <c r="F1972">
        <v>-0.1472826873235</v>
      </c>
      <c r="G1972">
        <v>-0.57070987331253498</v>
      </c>
      <c r="H1972">
        <v>-1.55746186918134</v>
      </c>
      <c r="I1972">
        <v>-0.69718514445353297</v>
      </c>
      <c r="J1972">
        <v>0.72344628692284296</v>
      </c>
      <c r="K1972">
        <v>-8.4686842223578598E-2</v>
      </c>
      <c r="L1972" t="s">
        <v>22554</v>
      </c>
      <c r="M1972" t="s">
        <v>22555</v>
      </c>
      <c r="N1972" s="1" t="s">
        <v>22556</v>
      </c>
      <c r="O1972">
        <v>1.0049800181174799</v>
      </c>
      <c r="P1972">
        <v>0.18618330573761299</v>
      </c>
      <c r="Q1972">
        <v>0.368302711908365</v>
      </c>
      <c r="R1972">
        <v>7.6014315903508503E-2</v>
      </c>
      <c r="S1972" t="s">
        <v>22557</v>
      </c>
      <c r="T1972" t="s">
        <v>22558</v>
      </c>
      <c r="U1972" t="s">
        <v>22559</v>
      </c>
      <c r="W1972" t="s">
        <v>22560</v>
      </c>
      <c r="X1972" t="s">
        <v>10646</v>
      </c>
      <c r="Y1972" t="s">
        <v>22561</v>
      </c>
      <c r="Z1972" t="s">
        <v>22562</v>
      </c>
      <c r="AA1972" t="s">
        <v>15421</v>
      </c>
      <c r="AB1972" t="s">
        <v>22563</v>
      </c>
      <c r="AC1972">
        <v>15.269160336453799</v>
      </c>
      <c r="AD1972">
        <v>15.266231988900699</v>
      </c>
      <c r="AE1972">
        <v>15.448507953310401</v>
      </c>
      <c r="AF1972">
        <v>15.4264176891575</v>
      </c>
      <c r="AG1972">
        <v>15.289070238937001</v>
      </c>
      <c r="AH1972">
        <v>15.2522704521358</v>
      </c>
      <c r="AI1972">
        <v>15.1665124652252</v>
      </c>
      <c r="AJ1972">
        <v>15.241278566948401</v>
      </c>
      <c r="AK1972">
        <v>15.3647447390025</v>
      </c>
      <c r="AL1972">
        <v>15.294510403929999</v>
      </c>
    </row>
    <row r="1973" spans="1:38" x14ac:dyDescent="0.75">
      <c r="A1973" s="5" t="s">
        <v>22564</v>
      </c>
      <c r="B1973">
        <v>2</v>
      </c>
      <c r="C1973">
        <v>-0.37189916956889202</v>
      </c>
      <c r="D1973">
        <v>7.6821129937792901E-2</v>
      </c>
      <c r="E1973">
        <v>-0.45706659591308901</v>
      </c>
      <c r="F1973">
        <v>-6.7660841764344795E-2</v>
      </c>
      <c r="G1973">
        <v>-0.28427682167566898</v>
      </c>
      <c r="H1973">
        <v>-0.106680342270471</v>
      </c>
      <c r="I1973">
        <v>-0.65474904807869905</v>
      </c>
      <c r="J1973">
        <v>-0.34242421290728398</v>
      </c>
      <c r="K1973">
        <v>-0.56436452781562696</v>
      </c>
      <c r="L1973" t="s">
        <v>22565</v>
      </c>
      <c r="M1973" t="s">
        <v>22566</v>
      </c>
      <c r="N1973" s="1" t="s">
        <v>22567</v>
      </c>
      <c r="O1973">
        <v>1.00944997228176</v>
      </c>
      <c r="P1973">
        <v>0.18698630625068099</v>
      </c>
      <c r="Q1973">
        <v>0.36970351875134599</v>
      </c>
      <c r="R1973">
        <v>0.15461818157771701</v>
      </c>
      <c r="S1973" t="s">
        <v>22568</v>
      </c>
      <c r="T1973" t="s">
        <v>22569</v>
      </c>
      <c r="U1973" t="s">
        <v>22570</v>
      </c>
      <c r="V1973" t="s">
        <v>45</v>
      </c>
      <c r="W1973" t="s">
        <v>22571</v>
      </c>
      <c r="X1973" t="s">
        <v>22572</v>
      </c>
      <c r="Y1973" t="s">
        <v>22573</v>
      </c>
      <c r="Z1973" t="s">
        <v>22574</v>
      </c>
      <c r="AA1973" t="s">
        <v>9696</v>
      </c>
      <c r="AB1973" t="s">
        <v>22575</v>
      </c>
      <c r="AC1973">
        <v>16.987915973375198</v>
      </c>
      <c r="AD1973">
        <v>16.365442629811302</v>
      </c>
      <c r="AE1973">
        <v>16.454278092163101</v>
      </c>
      <c r="AF1973">
        <v>16.348581596992201</v>
      </c>
      <c r="AG1973">
        <v>16.425674254155801</v>
      </c>
      <c r="AH1973">
        <v>16.382789676058099</v>
      </c>
      <c r="AI1973">
        <v>16.417949363233799</v>
      </c>
      <c r="AJ1973">
        <v>16.309445386626201</v>
      </c>
      <c r="AK1973">
        <v>16.371277938367001</v>
      </c>
      <c r="AL1973">
        <v>16.327339274323801</v>
      </c>
    </row>
    <row r="1974" spans="1:38" x14ac:dyDescent="0.75">
      <c r="A1974" s="5" t="s">
        <v>22576</v>
      </c>
      <c r="B1974">
        <v>0.68829824813384599</v>
      </c>
      <c r="C1974">
        <v>0.80798666594073099</v>
      </c>
      <c r="D1974">
        <v>0.58545970658137503</v>
      </c>
      <c r="E1974">
        <v>0.44153381971175798</v>
      </c>
      <c r="F1974">
        <v>0.79427942620756997</v>
      </c>
      <c r="G1974">
        <v>-3.7668807739142197E-2</v>
      </c>
      <c r="H1974">
        <v>-1.1622789758579399</v>
      </c>
      <c r="I1974">
        <v>0.74641814822218799</v>
      </c>
      <c r="J1974">
        <v>-2</v>
      </c>
      <c r="K1974">
        <v>-0.84293525116426105</v>
      </c>
      <c r="L1974" t="s">
        <v>22577</v>
      </c>
      <c r="M1974" t="s">
        <v>22578</v>
      </c>
      <c r="N1974" s="1" t="s">
        <v>22579</v>
      </c>
      <c r="O1974">
        <v>1.0023479714644099</v>
      </c>
      <c r="P1974">
        <v>0.187205836967864</v>
      </c>
      <c r="Q1974">
        <v>0.36994987153335002</v>
      </c>
      <c r="R1974">
        <v>4.5967512201791301E-2</v>
      </c>
      <c r="S1974" t="s">
        <v>22580</v>
      </c>
      <c r="T1974" t="s">
        <v>22581</v>
      </c>
      <c r="U1974" t="s">
        <v>22582</v>
      </c>
      <c r="V1974" t="s">
        <v>45</v>
      </c>
      <c r="W1974" t="s">
        <v>17108</v>
      </c>
      <c r="X1974" t="s">
        <v>22583</v>
      </c>
      <c r="Y1974" t="s">
        <v>22584</v>
      </c>
      <c r="Z1974" t="s">
        <v>22585</v>
      </c>
      <c r="AA1974" t="s">
        <v>1010</v>
      </c>
      <c r="AB1974" t="s">
        <v>22586</v>
      </c>
      <c r="AC1974">
        <v>19.624369067081101</v>
      </c>
      <c r="AD1974">
        <v>19.6285150225001</v>
      </c>
      <c r="AE1974">
        <v>19.620806784142999</v>
      </c>
      <c r="AF1974">
        <v>19.615821253199101</v>
      </c>
      <c r="AG1974">
        <v>19.628040209599298</v>
      </c>
      <c r="AH1974">
        <v>19.599221879872101</v>
      </c>
      <c r="AI1974">
        <v>19.560265866364301</v>
      </c>
      <c r="AJ1974">
        <v>19.6263823154734</v>
      </c>
      <c r="AK1974">
        <v>19.530516917887901</v>
      </c>
      <c r="AL1974">
        <v>19.571327795916002</v>
      </c>
    </row>
    <row r="1975" spans="1:38" x14ac:dyDescent="0.75">
      <c r="A1975" s="5" t="s">
        <v>22587</v>
      </c>
      <c r="B1975">
        <v>0.76761778270023595</v>
      </c>
      <c r="C1975">
        <v>6.78915687079197E-3</v>
      </c>
      <c r="D1975">
        <v>0.247934645760679</v>
      </c>
      <c r="E1975">
        <v>0.48181728306002902</v>
      </c>
      <c r="F1975">
        <v>0.91959316977794703</v>
      </c>
      <c r="G1975">
        <v>0.81494867092537304</v>
      </c>
      <c r="H1975">
        <v>-0.70018403862944101</v>
      </c>
      <c r="I1975">
        <v>-1.6884288125090099</v>
      </c>
      <c r="J1975">
        <v>0.78013867214021904</v>
      </c>
      <c r="K1975">
        <v>-1.6302265300968199</v>
      </c>
      <c r="L1975" t="s">
        <v>22588</v>
      </c>
      <c r="M1975" t="s">
        <v>22589</v>
      </c>
      <c r="N1975" s="1" t="s">
        <v>22590</v>
      </c>
      <c r="O1975">
        <v>1.0037560738376401</v>
      </c>
      <c r="P1975">
        <v>0.18787148190574399</v>
      </c>
      <c r="Q1975">
        <v>0.37084574736966802</v>
      </c>
      <c r="R1975">
        <v>6.0216476126203802E-2</v>
      </c>
      <c r="S1975" t="s">
        <v>22591</v>
      </c>
      <c r="T1975" t="s">
        <v>22592</v>
      </c>
      <c r="U1975" t="s">
        <v>22593</v>
      </c>
      <c r="V1975" t="s">
        <v>45</v>
      </c>
      <c r="W1975" t="s">
        <v>22594</v>
      </c>
      <c r="X1975" t="s">
        <v>22595</v>
      </c>
      <c r="Y1975" t="s">
        <v>22596</v>
      </c>
      <c r="Z1975" t="s">
        <v>22597</v>
      </c>
      <c r="AA1975" t="s">
        <v>11316</v>
      </c>
      <c r="AB1975" t="s">
        <v>22598</v>
      </c>
      <c r="AC1975">
        <v>16.1095460807691</v>
      </c>
      <c r="AD1975">
        <v>16.062290402319</v>
      </c>
      <c r="AE1975">
        <v>16.077268142766499</v>
      </c>
      <c r="AF1975">
        <v>16.091794781654801</v>
      </c>
      <c r="AG1975">
        <v>16.1189853944073</v>
      </c>
      <c r="AH1975">
        <v>16.112485840340199</v>
      </c>
      <c r="AI1975">
        <v>16.0183797280026</v>
      </c>
      <c r="AJ1975">
        <v>15.9569990495174</v>
      </c>
      <c r="AK1975">
        <v>16.110323763292101</v>
      </c>
      <c r="AL1975">
        <v>15.960614040133301</v>
      </c>
    </row>
    <row r="1976" spans="1:38" x14ac:dyDescent="0.75">
      <c r="A1976" s="5" t="s">
        <v>22599</v>
      </c>
      <c r="B1976">
        <v>0.70912666976858696</v>
      </c>
      <c r="C1976">
        <v>0.74905863233391201</v>
      </c>
      <c r="D1976">
        <v>0.288216785366747</v>
      </c>
      <c r="E1976">
        <v>0.46518719890452598</v>
      </c>
      <c r="F1976">
        <v>-5.9281768427580102E-2</v>
      </c>
      <c r="G1976">
        <v>-0.78988693484729799</v>
      </c>
      <c r="H1976">
        <v>-0.54136592881685797</v>
      </c>
      <c r="I1976">
        <v>-2</v>
      </c>
      <c r="J1976">
        <v>0.11620637205132101</v>
      </c>
      <c r="K1976">
        <v>1.30102152646088</v>
      </c>
      <c r="L1976" t="s">
        <v>22600</v>
      </c>
      <c r="M1976" t="s">
        <v>22601</v>
      </c>
      <c r="N1976" s="1" t="s">
        <v>22602</v>
      </c>
      <c r="O1976">
        <v>1.0057378897869</v>
      </c>
      <c r="P1976">
        <v>0.187886886451683</v>
      </c>
      <c r="Q1976">
        <v>0.37084574736966802</v>
      </c>
      <c r="R1976">
        <v>7.8775524002894698E-2</v>
      </c>
      <c r="S1976" t="s">
        <v>22603</v>
      </c>
      <c r="T1976" t="s">
        <v>22604</v>
      </c>
      <c r="U1976" t="s">
        <v>22605</v>
      </c>
      <c r="V1976" t="s">
        <v>45</v>
      </c>
      <c r="W1976" t="s">
        <v>22606</v>
      </c>
      <c r="X1976" t="s">
        <v>2997</v>
      </c>
      <c r="Y1976" t="s">
        <v>22607</v>
      </c>
      <c r="Z1976" t="s">
        <v>22608</v>
      </c>
      <c r="AA1976" t="s">
        <v>22609</v>
      </c>
      <c r="AB1976" t="s">
        <v>22610</v>
      </c>
      <c r="AC1976">
        <v>13.833279853140199</v>
      </c>
      <c r="AD1976">
        <v>13.836933677290901</v>
      </c>
      <c r="AE1976">
        <v>13.794766076152801</v>
      </c>
      <c r="AF1976">
        <v>13.810959088702401</v>
      </c>
      <c r="AG1976">
        <v>13.7629695270571</v>
      </c>
      <c r="AH1976">
        <v>13.6961182472748</v>
      </c>
      <c r="AI1976">
        <v>13.718858227868299</v>
      </c>
      <c r="AJ1976">
        <v>13.563588250032399</v>
      </c>
      <c r="AK1976">
        <v>13.7790269097815</v>
      </c>
      <c r="AL1976">
        <v>13.887438967372001</v>
      </c>
    </row>
    <row r="1977" spans="1:38" x14ac:dyDescent="0.75">
      <c r="A1977" s="5" t="s">
        <v>22611</v>
      </c>
      <c r="B1977">
        <v>0.89552610851825099</v>
      </c>
      <c r="C1977">
        <v>1.5482308542793799</v>
      </c>
      <c r="D1977">
        <v>-1.56086089559401</v>
      </c>
      <c r="E1977">
        <v>-0.35025433289135799</v>
      </c>
      <c r="F1977">
        <v>1.38842513878191</v>
      </c>
      <c r="G1977">
        <v>-0.15681394939863799</v>
      </c>
      <c r="H1977">
        <v>-0.76950841464930897</v>
      </c>
      <c r="I1977">
        <v>-0.178404236185051</v>
      </c>
      <c r="J1977">
        <v>-3.9728009028742502E-4</v>
      </c>
      <c r="K1977">
        <v>-0.81594299277086102</v>
      </c>
      <c r="L1977" t="s">
        <v>22612</v>
      </c>
      <c r="M1977" t="s">
        <v>22613</v>
      </c>
      <c r="N1977" s="1" t="s">
        <v>22614</v>
      </c>
      <c r="O1977">
        <v>1.0138946915743801</v>
      </c>
      <c r="P1977">
        <v>0.18794876033562199</v>
      </c>
      <c r="Q1977">
        <v>0.37084574736966802</v>
      </c>
      <c r="R1977">
        <v>0.209002278216152</v>
      </c>
      <c r="S1977" t="s">
        <v>22615</v>
      </c>
      <c r="T1977" t="s">
        <v>22616</v>
      </c>
      <c r="U1977" t="s">
        <v>22617</v>
      </c>
      <c r="V1977" t="s">
        <v>45</v>
      </c>
      <c r="W1977" t="s">
        <v>22618</v>
      </c>
      <c r="X1977" t="s">
        <v>22619</v>
      </c>
      <c r="Y1977" t="s">
        <v>22620</v>
      </c>
      <c r="Z1977" t="s">
        <v>22621</v>
      </c>
      <c r="AA1977" t="s">
        <v>22622</v>
      </c>
      <c r="AB1977" t="s">
        <v>22623</v>
      </c>
      <c r="AC1977">
        <v>15.389952456712701</v>
      </c>
      <c r="AD1977">
        <v>15.5674798254592</v>
      </c>
      <c r="AE1977">
        <v>14.7218465109615</v>
      </c>
      <c r="AF1977">
        <v>15.0511160605695</v>
      </c>
      <c r="AG1977">
        <v>15.524014708394899</v>
      </c>
      <c r="AH1977">
        <v>15.103729378480599</v>
      </c>
      <c r="AI1977">
        <v>14.937084295894801</v>
      </c>
      <c r="AJ1977">
        <v>15.0978570957546</v>
      </c>
      <c r="AK1977">
        <v>15.1462727181923</v>
      </c>
      <c r="AL1977">
        <v>14.924454682694799</v>
      </c>
    </row>
    <row r="1978" spans="1:38" x14ac:dyDescent="0.75">
      <c r="A1978" s="5" t="s">
        <v>22624</v>
      </c>
      <c r="B1978">
        <v>0.229355521525761</v>
      </c>
      <c r="C1978">
        <v>0.26792164851841199</v>
      </c>
      <c r="D1978">
        <v>1.66729412966799</v>
      </c>
      <c r="E1978">
        <v>-0.40626758250698802</v>
      </c>
      <c r="F1978">
        <v>0.359522022245582</v>
      </c>
      <c r="G1978">
        <v>0.32537797492630299</v>
      </c>
      <c r="H1978">
        <v>-1.7898503221265001</v>
      </c>
      <c r="I1978">
        <v>-1.44846407439323</v>
      </c>
      <c r="J1978">
        <v>0.594851073006749</v>
      </c>
      <c r="K1978">
        <v>0.20025960913591501</v>
      </c>
      <c r="L1978" t="s">
        <v>22625</v>
      </c>
      <c r="M1978" t="s">
        <v>22626</v>
      </c>
      <c r="N1978" s="1" t="s">
        <v>22627</v>
      </c>
      <c r="O1978">
        <v>1.0053305221831399</v>
      </c>
      <c r="P1978">
        <v>0.18803982468628799</v>
      </c>
      <c r="Q1978">
        <v>0.37084574736966802</v>
      </c>
      <c r="R1978">
        <v>8.3395353009471804E-2</v>
      </c>
      <c r="S1978" t="s">
        <v>22628</v>
      </c>
      <c r="T1978" t="s">
        <v>22629</v>
      </c>
      <c r="U1978" t="s">
        <v>22630</v>
      </c>
      <c r="W1978" t="s">
        <v>22631</v>
      </c>
      <c r="X1978" t="s">
        <v>22632</v>
      </c>
      <c r="Y1978" t="s">
        <v>22633</v>
      </c>
      <c r="Z1978" t="s">
        <v>22634</v>
      </c>
      <c r="AA1978" t="s">
        <v>3382</v>
      </c>
      <c r="AB1978" t="s">
        <v>22635</v>
      </c>
      <c r="AC1978">
        <v>15.709151432262299</v>
      </c>
      <c r="AD1978">
        <v>15.7129480569265</v>
      </c>
      <c r="AE1978">
        <v>15.850708638313501</v>
      </c>
      <c r="AF1978">
        <v>15.6465778076312</v>
      </c>
      <c r="AG1978">
        <v>15.721965613659901</v>
      </c>
      <c r="AH1978">
        <v>15.7186043185988</v>
      </c>
      <c r="AI1978">
        <v>15.510371640099301</v>
      </c>
      <c r="AJ1978">
        <v>15.5439792525105</v>
      </c>
      <c r="AK1978">
        <v>15.7451324740111</v>
      </c>
      <c r="AL1978">
        <v>15.706287098526399</v>
      </c>
    </row>
    <row r="1979" spans="1:38" x14ac:dyDescent="0.75">
      <c r="A1979" s="5" t="s">
        <v>22636</v>
      </c>
      <c r="B1979">
        <v>1.04509654281374</v>
      </c>
      <c r="C1979">
        <v>1.79062656430265</v>
      </c>
      <c r="D1979">
        <v>-0.38360332587018597</v>
      </c>
      <c r="E1979">
        <v>0.162088449127649</v>
      </c>
      <c r="F1979">
        <v>-0.51778155068863296</v>
      </c>
      <c r="G1979">
        <v>-0.28011738384975798</v>
      </c>
      <c r="H1979">
        <v>0.41457273284802898</v>
      </c>
      <c r="I1979">
        <v>0.49155513563060499</v>
      </c>
      <c r="J1979">
        <v>-1.18499003100899</v>
      </c>
      <c r="K1979">
        <v>-1.53744713330515</v>
      </c>
      <c r="L1979" t="s">
        <v>22637</v>
      </c>
      <c r="M1979" t="s">
        <v>22638</v>
      </c>
      <c r="N1979" s="1" t="s">
        <v>22639</v>
      </c>
      <c r="O1979">
        <v>1.00550903640149</v>
      </c>
      <c r="P1979">
        <v>0.18818109665784299</v>
      </c>
      <c r="Q1979">
        <v>0.37093663817683997</v>
      </c>
      <c r="R1979">
        <v>8.6807706670882098E-2</v>
      </c>
      <c r="S1979" t="s">
        <v>22640</v>
      </c>
      <c r="T1979" t="s">
        <v>22641</v>
      </c>
      <c r="U1979" t="s">
        <v>22642</v>
      </c>
      <c r="V1979" t="s">
        <v>45</v>
      </c>
      <c r="W1979" t="s">
        <v>22643</v>
      </c>
      <c r="X1979" t="s">
        <v>22644</v>
      </c>
      <c r="Y1979" t="s">
        <v>22645</v>
      </c>
      <c r="Z1979" t="s">
        <v>22646</v>
      </c>
      <c r="AA1979" t="s">
        <v>45</v>
      </c>
      <c r="AB1979" t="s">
        <v>22647</v>
      </c>
      <c r="AC1979">
        <v>15.9089212231478</v>
      </c>
      <c r="AD1979">
        <v>15.986097486986299</v>
      </c>
      <c r="AE1979">
        <v>15.761024136734999</v>
      </c>
      <c r="AF1979">
        <v>15.8175134144137</v>
      </c>
      <c r="AG1979">
        <v>15.747134187596201</v>
      </c>
      <c r="AH1979">
        <v>15.7717368620911</v>
      </c>
      <c r="AI1979">
        <v>15.8436502474504</v>
      </c>
      <c r="AJ1979">
        <v>15.8516193621162</v>
      </c>
      <c r="AK1979">
        <v>15.678065664225899</v>
      </c>
      <c r="AL1979">
        <v>15.6415797796411</v>
      </c>
    </row>
    <row r="1980" spans="1:38" x14ac:dyDescent="0.75">
      <c r="A1980" s="5" t="s">
        <v>22648</v>
      </c>
      <c r="B1980">
        <v>1.77169419386078</v>
      </c>
      <c r="C1980">
        <v>1.1447536810293599</v>
      </c>
      <c r="D1980">
        <v>-0.68228965909294603</v>
      </c>
      <c r="E1980">
        <v>0.51201743164642799</v>
      </c>
      <c r="F1980">
        <v>-0.80243047102846898</v>
      </c>
      <c r="G1980">
        <v>-0.254330471512833</v>
      </c>
      <c r="H1980">
        <v>-1.53155225919439</v>
      </c>
      <c r="I1980">
        <v>4.1082750438706503E-2</v>
      </c>
      <c r="J1980">
        <v>0.51177583908537005</v>
      </c>
      <c r="K1980">
        <v>-0.71072103523202201</v>
      </c>
      <c r="L1980" t="s">
        <v>22649</v>
      </c>
      <c r="M1980" t="s">
        <v>22650</v>
      </c>
      <c r="N1980" s="1" t="s">
        <v>22651</v>
      </c>
      <c r="O1980">
        <v>1.0129565008774399</v>
      </c>
      <c r="P1980">
        <v>0.18852749892671</v>
      </c>
      <c r="Q1980">
        <v>0.371431579028002</v>
      </c>
      <c r="R1980">
        <v>0.15737428576196799</v>
      </c>
      <c r="S1980" t="s">
        <v>22652</v>
      </c>
      <c r="T1980" t="s">
        <v>22653</v>
      </c>
      <c r="U1980" t="s">
        <v>22654</v>
      </c>
      <c r="W1980" t="s">
        <v>22655</v>
      </c>
      <c r="X1980" t="s">
        <v>22656</v>
      </c>
      <c r="Y1980" t="s">
        <v>22657</v>
      </c>
      <c r="Z1980" t="s">
        <v>22658</v>
      </c>
      <c r="AA1980" t="s">
        <v>1802</v>
      </c>
      <c r="AB1980" t="s">
        <v>22659</v>
      </c>
      <c r="AC1980">
        <v>12.583654867373401</v>
      </c>
      <c r="AD1980">
        <v>12.456755111403201</v>
      </c>
      <c r="AE1980">
        <v>12.0869411509666</v>
      </c>
      <c r="AF1980">
        <v>12.3286822336791</v>
      </c>
      <c r="AG1980">
        <v>12.062623309951899</v>
      </c>
      <c r="AH1980">
        <v>12.173564866227601</v>
      </c>
      <c r="AI1980">
        <v>11.9150409235898</v>
      </c>
      <c r="AJ1980">
        <v>12.233359798934501</v>
      </c>
      <c r="AK1980">
        <v>12.328633332648799</v>
      </c>
      <c r="AL1980">
        <v>12.0811863231638</v>
      </c>
    </row>
    <row r="1981" spans="1:38" x14ac:dyDescent="0.75">
      <c r="A1981" s="5" t="s">
        <v>22660</v>
      </c>
      <c r="B1981">
        <v>0.103841816351501</v>
      </c>
      <c r="C1981">
        <v>0.54612227324277196</v>
      </c>
      <c r="D1981">
        <v>0.668246605840779</v>
      </c>
      <c r="E1981">
        <v>0.56545198956037401</v>
      </c>
      <c r="F1981">
        <v>0.33708413287785299</v>
      </c>
      <c r="G1981">
        <v>-1.6792915530080501</v>
      </c>
      <c r="H1981">
        <v>-0.28399134260031</v>
      </c>
      <c r="I1981">
        <v>-1.6284646244433201</v>
      </c>
      <c r="J1981">
        <v>-0.12649178251354501</v>
      </c>
      <c r="K1981">
        <v>1.49749248469185</v>
      </c>
      <c r="L1981" t="s">
        <v>22661</v>
      </c>
      <c r="M1981" t="s">
        <v>22662</v>
      </c>
      <c r="N1981" s="1" t="s">
        <v>22663</v>
      </c>
      <c r="O1981">
        <v>1.00400335849202</v>
      </c>
      <c r="P1981">
        <v>0.188900256088402</v>
      </c>
      <c r="Q1981">
        <v>0.37197791711799</v>
      </c>
      <c r="R1981">
        <v>7.1243183064336094E-2</v>
      </c>
      <c r="S1981" t="s">
        <v>22664</v>
      </c>
      <c r="T1981" t="s">
        <v>22665</v>
      </c>
      <c r="U1981" t="s">
        <v>22666</v>
      </c>
      <c r="V1981" t="s">
        <v>45</v>
      </c>
      <c r="W1981" t="s">
        <v>22667</v>
      </c>
      <c r="X1981" t="s">
        <v>22668</v>
      </c>
      <c r="Y1981" t="s">
        <v>22669</v>
      </c>
      <c r="Z1981" t="s">
        <v>22670</v>
      </c>
      <c r="AA1981" t="s">
        <v>6803</v>
      </c>
      <c r="AB1981" t="s">
        <v>22671</v>
      </c>
      <c r="AC1981">
        <v>17.8398038528908</v>
      </c>
      <c r="AD1981">
        <v>17.8752755546878</v>
      </c>
      <c r="AE1981">
        <v>17.8850701495892</v>
      </c>
      <c r="AF1981">
        <v>17.876825833300298</v>
      </c>
      <c r="AG1981">
        <v>17.858510313394198</v>
      </c>
      <c r="AH1981">
        <v>17.6967932944168</v>
      </c>
      <c r="AI1981">
        <v>17.8086989240002</v>
      </c>
      <c r="AJ1981">
        <v>17.7008697070758</v>
      </c>
      <c r="AK1981">
        <v>17.821330676865401</v>
      </c>
      <c r="AL1981">
        <v>17.9515771861826</v>
      </c>
    </row>
    <row r="1982" spans="1:38" x14ac:dyDescent="0.75">
      <c r="A1982" s="5" t="s">
        <v>22672</v>
      </c>
      <c r="B1982">
        <v>-0.45925493368053499</v>
      </c>
      <c r="C1982">
        <v>-0.26920479931338398</v>
      </c>
      <c r="D1982">
        <v>-0.26835668930550799</v>
      </c>
      <c r="E1982">
        <v>2</v>
      </c>
      <c r="F1982">
        <v>0.43548461673053601</v>
      </c>
      <c r="G1982">
        <v>5.9018293840091302E-2</v>
      </c>
      <c r="H1982">
        <v>-0.77464084030979696</v>
      </c>
      <c r="I1982">
        <v>0.20312020246131901</v>
      </c>
      <c r="J1982">
        <v>-1.2715768207445599</v>
      </c>
      <c r="K1982">
        <v>-0.13930788934664201</v>
      </c>
      <c r="L1982" t="s">
        <v>22673</v>
      </c>
      <c r="M1982" t="s">
        <v>22674</v>
      </c>
      <c r="N1982" s="1" t="s">
        <v>22675</v>
      </c>
      <c r="O1982">
        <v>1.01392656924656</v>
      </c>
      <c r="P1982">
        <v>0.189264559754101</v>
      </c>
      <c r="Q1982">
        <v>0.37241184990509102</v>
      </c>
      <c r="R1982">
        <v>0.187709012741514</v>
      </c>
      <c r="S1982" t="s">
        <v>22676</v>
      </c>
      <c r="T1982" t="s">
        <v>22677</v>
      </c>
      <c r="U1982" t="s">
        <v>1708</v>
      </c>
      <c r="W1982" t="s">
        <v>15430</v>
      </c>
      <c r="X1982" t="s">
        <v>45</v>
      </c>
      <c r="Y1982" t="s">
        <v>22678</v>
      </c>
      <c r="Z1982" t="s">
        <v>22679</v>
      </c>
      <c r="AA1982" t="s">
        <v>2220</v>
      </c>
      <c r="AB1982" t="s">
        <v>22680</v>
      </c>
      <c r="AC1982">
        <v>13.460286387019501</v>
      </c>
      <c r="AD1982">
        <v>13.506655269217999</v>
      </c>
      <c r="AE1982">
        <v>13.5068621931077</v>
      </c>
      <c r="AF1982">
        <v>14.178564090288599</v>
      </c>
      <c r="AG1982">
        <v>13.678587063046299</v>
      </c>
      <c r="AH1982">
        <v>13.586735917368699</v>
      </c>
      <c r="AI1982">
        <v>13.383337786060901</v>
      </c>
      <c r="AJ1982">
        <v>13.6218942425532</v>
      </c>
      <c r="AK1982">
        <v>13.2620941678246</v>
      </c>
      <c r="AL1982">
        <v>13.5383478251652</v>
      </c>
    </row>
    <row r="1983" spans="1:38" x14ac:dyDescent="0.75">
      <c r="A1983" s="5" t="s">
        <v>22681</v>
      </c>
      <c r="B1983">
        <v>0.38349863115237498</v>
      </c>
      <c r="C1983">
        <v>1.3878814846617999</v>
      </c>
      <c r="D1983">
        <v>-0.93750938017323904</v>
      </c>
      <c r="E1983">
        <v>1.5321297320401299</v>
      </c>
      <c r="F1983">
        <v>-0.38437156674372103</v>
      </c>
      <c r="G1983">
        <v>-0.81346310490720597</v>
      </c>
      <c r="H1983">
        <v>0.80825362820462998</v>
      </c>
      <c r="I1983">
        <v>6.4021045017322004E-2</v>
      </c>
      <c r="J1983">
        <v>-0.74469035388265603</v>
      </c>
      <c r="K1983">
        <v>-1.2957501153694</v>
      </c>
      <c r="L1983" t="s">
        <v>22682</v>
      </c>
      <c r="M1983" t="s">
        <v>22683</v>
      </c>
      <c r="N1983" s="1" t="s">
        <v>22684</v>
      </c>
      <c r="O1983">
        <v>1.01012409964979</v>
      </c>
      <c r="P1983">
        <v>0.18931174612830001</v>
      </c>
      <c r="Q1983">
        <v>0.37241184990509102</v>
      </c>
      <c r="R1983">
        <v>0.121396630613338</v>
      </c>
      <c r="S1983" t="s">
        <v>22685</v>
      </c>
      <c r="T1983" t="s">
        <v>22686</v>
      </c>
      <c r="U1983" t="s">
        <v>22687</v>
      </c>
      <c r="V1983" t="s">
        <v>45</v>
      </c>
      <c r="W1983" t="s">
        <v>22688</v>
      </c>
      <c r="X1983" t="s">
        <v>22689</v>
      </c>
      <c r="Y1983" t="s">
        <v>22690</v>
      </c>
      <c r="Z1983" t="s">
        <v>22691</v>
      </c>
      <c r="AA1983" t="s">
        <v>45</v>
      </c>
      <c r="AB1983" t="s">
        <v>22692</v>
      </c>
      <c r="AC1983">
        <v>12.1102890662149</v>
      </c>
      <c r="AD1983">
        <v>12.264112890398399</v>
      </c>
      <c r="AE1983">
        <v>11.907973282578199</v>
      </c>
      <c r="AF1983">
        <v>12.286204881481201</v>
      </c>
      <c r="AG1983">
        <v>11.992687765173001</v>
      </c>
      <c r="AH1983">
        <v>11.9269712895338</v>
      </c>
      <c r="AI1983">
        <v>12.1753413893996</v>
      </c>
      <c r="AJ1983">
        <v>12.0613602500085</v>
      </c>
      <c r="AK1983">
        <v>11.937504013708899</v>
      </c>
      <c r="AL1983">
        <v>11.853107790128099</v>
      </c>
    </row>
    <row r="1984" spans="1:38" x14ac:dyDescent="0.75">
      <c r="A1984" s="5" t="s">
        <v>22693</v>
      </c>
      <c r="B1984">
        <v>0.38814053973113699</v>
      </c>
      <c r="C1984">
        <v>-1.4591231159971301</v>
      </c>
      <c r="D1984">
        <v>1.2714970091564699</v>
      </c>
      <c r="E1984">
        <v>1.6374418442627301</v>
      </c>
      <c r="F1984">
        <v>0.10016533327848701</v>
      </c>
      <c r="G1984">
        <v>-0.57760425011415395</v>
      </c>
      <c r="H1984">
        <v>-0.369888864046587</v>
      </c>
      <c r="I1984">
        <v>0.154407419508864</v>
      </c>
      <c r="J1984">
        <v>0.221998689275238</v>
      </c>
      <c r="K1984">
        <v>-1.3670346050550299</v>
      </c>
      <c r="L1984" t="s">
        <v>22694</v>
      </c>
      <c r="M1984" t="s">
        <v>22695</v>
      </c>
      <c r="N1984" s="1" t="s">
        <v>22696</v>
      </c>
      <c r="O1984">
        <v>1.0133502173307001</v>
      </c>
      <c r="P1984">
        <v>0.189410695525941</v>
      </c>
      <c r="Q1984">
        <v>0.37241850679343702</v>
      </c>
      <c r="R1984">
        <v>0.159929669337631</v>
      </c>
      <c r="S1984" t="s">
        <v>22697</v>
      </c>
      <c r="T1984" t="s">
        <v>22698</v>
      </c>
      <c r="U1984" t="s">
        <v>22699</v>
      </c>
      <c r="V1984" t="s">
        <v>45</v>
      </c>
      <c r="W1984" t="s">
        <v>22700</v>
      </c>
      <c r="X1984" t="s">
        <v>22701</v>
      </c>
      <c r="Y1984" t="s">
        <v>22702</v>
      </c>
      <c r="Z1984" t="s">
        <v>22703</v>
      </c>
      <c r="AA1984" t="s">
        <v>22704</v>
      </c>
      <c r="AB1984" t="s">
        <v>22705</v>
      </c>
      <c r="AC1984">
        <v>12.139591653862199</v>
      </c>
      <c r="AD1984">
        <v>11.758510993017801</v>
      </c>
      <c r="AE1984">
        <v>12.3218233921882</v>
      </c>
      <c r="AF1984">
        <v>12.397315864073599</v>
      </c>
      <c r="AG1984">
        <v>12.080183901405499</v>
      </c>
      <c r="AH1984">
        <v>11.940363643513001</v>
      </c>
      <c r="AI1984">
        <v>11.9832142221755</v>
      </c>
      <c r="AJ1984">
        <v>12.0913737551127</v>
      </c>
      <c r="AK1984">
        <v>12.105317474337699</v>
      </c>
      <c r="AL1984">
        <v>11.7775083627204</v>
      </c>
    </row>
    <row r="1985" spans="1:38" x14ac:dyDescent="0.75">
      <c r="A1985" s="5" t="s">
        <v>22706</v>
      </c>
      <c r="B1985">
        <v>0.81456979316001199</v>
      </c>
      <c r="C1985">
        <v>-0.25269047724576699</v>
      </c>
      <c r="D1985">
        <v>0.69004897576013902</v>
      </c>
      <c r="E1985">
        <v>0.34069168605896499</v>
      </c>
      <c r="F1985">
        <v>0.38318209613563903</v>
      </c>
      <c r="G1985">
        <v>-1.4409903795575101</v>
      </c>
      <c r="H1985">
        <v>-1.6316604250189699</v>
      </c>
      <c r="I1985">
        <v>-0.69755810064246104</v>
      </c>
      <c r="J1985">
        <v>0.30633440160997299</v>
      </c>
      <c r="K1985">
        <v>1.4880724297399901</v>
      </c>
      <c r="L1985" t="s">
        <v>22707</v>
      </c>
      <c r="M1985" t="s">
        <v>22708</v>
      </c>
      <c r="N1985" s="1" t="s">
        <v>22709</v>
      </c>
      <c r="O1985">
        <v>1.0079856725469001</v>
      </c>
      <c r="P1985">
        <v>0.18970284357922099</v>
      </c>
      <c r="Q1985">
        <v>0.37252110355240398</v>
      </c>
      <c r="R1985">
        <v>0.123822790031703</v>
      </c>
      <c r="S1985" t="s">
        <v>22710</v>
      </c>
      <c r="T1985" t="s">
        <v>45</v>
      </c>
      <c r="U1985" t="s">
        <v>22711</v>
      </c>
      <c r="W1985" t="s">
        <v>1725</v>
      </c>
      <c r="X1985" t="s">
        <v>120</v>
      </c>
      <c r="Y1985" t="s">
        <v>22712</v>
      </c>
      <c r="Z1985" t="s">
        <v>22713</v>
      </c>
      <c r="AA1985" t="s">
        <v>123</v>
      </c>
      <c r="AB1985" t="s">
        <v>22714</v>
      </c>
      <c r="AC1985">
        <v>15.6951516253989</v>
      </c>
      <c r="AD1985">
        <v>15.527939602849401</v>
      </c>
      <c r="AE1985">
        <v>15.6756424407096</v>
      </c>
      <c r="AF1985">
        <v>15.6209072082427</v>
      </c>
      <c r="AG1985">
        <v>15.627564354212501</v>
      </c>
      <c r="AH1985">
        <v>15.341763807150301</v>
      </c>
      <c r="AI1985">
        <v>15.311890752914801</v>
      </c>
      <c r="AJ1985">
        <v>15.458240376580401</v>
      </c>
      <c r="AK1985">
        <v>15.61552431226</v>
      </c>
      <c r="AL1985">
        <v>15.800672032349</v>
      </c>
    </row>
    <row r="1986" spans="1:38" x14ac:dyDescent="0.75">
      <c r="A1986" s="5" t="s">
        <v>22715</v>
      </c>
      <c r="B1986">
        <v>0.33173933687130602</v>
      </c>
      <c r="C1986">
        <v>0.26565653467225497</v>
      </c>
      <c r="D1986">
        <v>0.319830447023432</v>
      </c>
      <c r="E1986">
        <v>0.186782074464965</v>
      </c>
      <c r="F1986">
        <v>0.98801480071931702</v>
      </c>
      <c r="G1986">
        <v>-0.55037264896695604</v>
      </c>
      <c r="H1986">
        <v>-0.70876867004164101</v>
      </c>
      <c r="I1986">
        <v>-2</v>
      </c>
      <c r="J1986">
        <v>0.66608721633811097</v>
      </c>
      <c r="K1986">
        <v>0.88355462808544205</v>
      </c>
      <c r="L1986" t="s">
        <v>22716</v>
      </c>
      <c r="M1986" t="s">
        <v>22717</v>
      </c>
      <c r="N1986" s="1" t="s">
        <v>22718</v>
      </c>
      <c r="O1986">
        <v>1.0053141980468301</v>
      </c>
      <c r="P1986">
        <v>0.18975838609183099</v>
      </c>
      <c r="Q1986">
        <v>0.37252110355240398</v>
      </c>
      <c r="R1986">
        <v>8.6094739888046903E-2</v>
      </c>
      <c r="S1986" t="s">
        <v>22719</v>
      </c>
      <c r="T1986" t="s">
        <v>15503</v>
      </c>
      <c r="U1986" t="s">
        <v>8294</v>
      </c>
      <c r="V1986" t="s">
        <v>45</v>
      </c>
      <c r="W1986" t="s">
        <v>22720</v>
      </c>
      <c r="X1986" t="s">
        <v>8296</v>
      </c>
      <c r="Y1986" t="s">
        <v>22721</v>
      </c>
      <c r="Z1986" t="s">
        <v>22722</v>
      </c>
      <c r="AA1986" t="s">
        <v>1453</v>
      </c>
      <c r="AB1986" t="s">
        <v>22723</v>
      </c>
      <c r="AC1986">
        <v>16.278068576180001</v>
      </c>
      <c r="AD1986">
        <v>16.271269677291802</v>
      </c>
      <c r="AE1986">
        <v>16.276843335493201</v>
      </c>
      <c r="AF1986">
        <v>16.2631547145184</v>
      </c>
      <c r="AG1986">
        <v>16.345589177198701</v>
      </c>
      <c r="AH1986">
        <v>16.1873128878591</v>
      </c>
      <c r="AI1986">
        <v>16.171016385656699</v>
      </c>
      <c r="AJ1986">
        <v>15.998812862745099</v>
      </c>
      <c r="AK1986">
        <v>16.312467804879699</v>
      </c>
      <c r="AL1986">
        <v>16.334841840101198</v>
      </c>
    </row>
    <row r="1987" spans="1:38" x14ac:dyDescent="0.75">
      <c r="A1987" s="5" t="s">
        <v>22724</v>
      </c>
      <c r="B1987">
        <v>1.03971784874116</v>
      </c>
      <c r="C1987">
        <v>3.2356584652113003E-2</v>
      </c>
      <c r="D1987">
        <v>1.67049329315785</v>
      </c>
      <c r="E1987">
        <v>-0.55818436939465899</v>
      </c>
      <c r="F1987">
        <v>3.9363387080049002E-2</v>
      </c>
      <c r="G1987">
        <v>-0.26986351362400102</v>
      </c>
      <c r="H1987">
        <v>-1.1367283464789399</v>
      </c>
      <c r="I1987">
        <v>-1.7385131361675199</v>
      </c>
      <c r="J1987">
        <v>0.49544008743760598</v>
      </c>
      <c r="K1987">
        <v>0.42591816459620102</v>
      </c>
      <c r="L1987" t="s">
        <v>22725</v>
      </c>
      <c r="M1987" t="s">
        <v>22726</v>
      </c>
      <c r="N1987" s="1" t="s">
        <v>22727</v>
      </c>
      <c r="O1987">
        <v>1.0041544287825299</v>
      </c>
      <c r="P1987">
        <v>0.18984712947176899</v>
      </c>
      <c r="Q1987">
        <v>0.37252110355240398</v>
      </c>
      <c r="R1987">
        <v>7.0504845057207902E-2</v>
      </c>
      <c r="S1987" t="s">
        <v>22728</v>
      </c>
      <c r="T1987" t="s">
        <v>22729</v>
      </c>
      <c r="U1987" t="s">
        <v>45</v>
      </c>
      <c r="V1987" t="s">
        <v>45</v>
      </c>
      <c r="W1987" t="s">
        <v>22730</v>
      </c>
      <c r="X1987" t="s">
        <v>22731</v>
      </c>
      <c r="Y1987" t="s">
        <v>45</v>
      </c>
      <c r="Z1987" t="s">
        <v>22732</v>
      </c>
      <c r="AA1987" t="s">
        <v>22733</v>
      </c>
      <c r="AB1987" t="s">
        <v>22734</v>
      </c>
      <c r="AC1987">
        <v>17.088672403732701</v>
      </c>
      <c r="AD1987">
        <v>17.008825350527001</v>
      </c>
      <c r="AE1987">
        <v>17.138669919288098</v>
      </c>
      <c r="AF1987">
        <v>16.9620169644406</v>
      </c>
      <c r="AG1987">
        <v>17.0093807347235</v>
      </c>
      <c r="AH1987">
        <v>16.984870305671599</v>
      </c>
      <c r="AI1987">
        <v>16.916159501614899</v>
      </c>
      <c r="AJ1987">
        <v>16.868459888940102</v>
      </c>
      <c r="AK1987">
        <v>17.045531003606701</v>
      </c>
      <c r="AL1987">
        <v>17.040020447592699</v>
      </c>
    </row>
    <row r="1988" spans="1:38" x14ac:dyDescent="0.75">
      <c r="A1988" s="5" t="s">
        <v>22735</v>
      </c>
      <c r="B1988">
        <v>1.54323494962057</v>
      </c>
      <c r="C1988">
        <v>9.2693460327476496E-2</v>
      </c>
      <c r="D1988">
        <v>-0.786278766700235</v>
      </c>
      <c r="E1988">
        <v>-0.47752722543968401</v>
      </c>
      <c r="F1988">
        <v>1.85992363150113</v>
      </c>
      <c r="G1988">
        <v>-0.27203527286941698</v>
      </c>
      <c r="H1988">
        <v>-1.2779700225516</v>
      </c>
      <c r="I1988">
        <v>-0.74691398290705702</v>
      </c>
      <c r="J1988">
        <v>-0.10368100679028899</v>
      </c>
      <c r="K1988">
        <v>0.16855423580906001</v>
      </c>
      <c r="L1988" t="s">
        <v>22736</v>
      </c>
      <c r="M1988" t="s">
        <v>22737</v>
      </c>
      <c r="N1988" s="1" t="s">
        <v>22738</v>
      </c>
      <c r="O1988">
        <v>1.0040959991979701</v>
      </c>
      <c r="P1988">
        <v>0.18988053333458599</v>
      </c>
      <c r="Q1988">
        <v>0.37252110355240398</v>
      </c>
      <c r="R1988">
        <v>6.9836403270063102E-2</v>
      </c>
      <c r="S1988" t="s">
        <v>22739</v>
      </c>
      <c r="T1988" t="s">
        <v>22740</v>
      </c>
      <c r="U1988" t="s">
        <v>22741</v>
      </c>
      <c r="V1988" t="s">
        <v>45</v>
      </c>
      <c r="W1988" t="s">
        <v>22742</v>
      </c>
      <c r="X1988" t="s">
        <v>22743</v>
      </c>
      <c r="Y1988" t="s">
        <v>22744</v>
      </c>
      <c r="Z1988" t="s">
        <v>22745</v>
      </c>
      <c r="AA1988" t="s">
        <v>45</v>
      </c>
      <c r="AB1988" t="s">
        <v>22746</v>
      </c>
      <c r="AC1988">
        <v>17.205536773183301</v>
      </c>
      <c r="AD1988">
        <v>17.092075179909301</v>
      </c>
      <c r="AE1988">
        <v>17.023321828103601</v>
      </c>
      <c r="AF1988">
        <v>17.047472424315998</v>
      </c>
      <c r="AG1988">
        <v>17.230308213837201</v>
      </c>
      <c r="AH1988">
        <v>17.063546038559799</v>
      </c>
      <c r="AI1988">
        <v>16.984861657402099</v>
      </c>
      <c r="AJ1988">
        <v>17.026400947950201</v>
      </c>
      <c r="AK1988">
        <v>17.076714736873399</v>
      </c>
      <c r="AL1988">
        <v>17.0980090222135</v>
      </c>
    </row>
    <row r="1989" spans="1:38" x14ac:dyDescent="0.75">
      <c r="A1989" s="5" t="s">
        <v>22747</v>
      </c>
      <c r="B1989">
        <v>-0.70693136563235803</v>
      </c>
      <c r="C1989">
        <v>1.73649302198237</v>
      </c>
      <c r="D1989">
        <v>5.0150303550135597E-2</v>
      </c>
      <c r="E1989">
        <v>-0.59735621932938598</v>
      </c>
      <c r="F1989">
        <v>1.5081794697656701</v>
      </c>
      <c r="G1989">
        <v>-0.90774705092289898</v>
      </c>
      <c r="H1989">
        <v>-1.32751246489811</v>
      </c>
      <c r="I1989">
        <v>-0.21730996240101699</v>
      </c>
      <c r="J1989">
        <v>-4.17396402153105E-3</v>
      </c>
      <c r="K1989">
        <v>0.46620823190708699</v>
      </c>
      <c r="L1989" t="s">
        <v>22748</v>
      </c>
      <c r="M1989" t="s">
        <v>22749</v>
      </c>
      <c r="N1989" s="1" t="s">
        <v>22750</v>
      </c>
      <c r="O1989">
        <v>1.00922954817716</v>
      </c>
      <c r="P1989">
        <v>0.18994083468273701</v>
      </c>
      <c r="Q1989">
        <v>0.37252110355240398</v>
      </c>
      <c r="R1989">
        <v>0.11515321391630599</v>
      </c>
      <c r="S1989" t="s">
        <v>22751</v>
      </c>
      <c r="T1989" t="s">
        <v>22752</v>
      </c>
      <c r="U1989" t="s">
        <v>22753</v>
      </c>
      <c r="V1989" t="s">
        <v>45</v>
      </c>
      <c r="W1989" t="s">
        <v>22754</v>
      </c>
      <c r="X1989" t="s">
        <v>22755</v>
      </c>
      <c r="Y1989" t="s">
        <v>22756</v>
      </c>
      <c r="Z1989" t="s">
        <v>22757</v>
      </c>
      <c r="AA1989" t="s">
        <v>5445</v>
      </c>
      <c r="AB1989" t="s">
        <v>22758</v>
      </c>
      <c r="AC1989">
        <v>12.431917910461999</v>
      </c>
      <c r="AD1989">
        <v>12.7853004702557</v>
      </c>
      <c r="AE1989">
        <v>12.5414115619066</v>
      </c>
      <c r="AF1989">
        <v>12.4477653194862</v>
      </c>
      <c r="AG1989">
        <v>12.7522804071317</v>
      </c>
      <c r="AH1989">
        <v>12.402874752313</v>
      </c>
      <c r="AI1989">
        <v>12.342165782862001</v>
      </c>
      <c r="AJ1989">
        <v>12.5027298683358</v>
      </c>
      <c r="AK1989">
        <v>12.5335548634015</v>
      </c>
      <c r="AL1989">
        <v>12.6015843327484</v>
      </c>
    </row>
    <row r="1990" spans="1:38" x14ac:dyDescent="0.75">
      <c r="A1990" s="5" t="s">
        <v>22759</v>
      </c>
      <c r="B1990">
        <v>0.36364824617397301</v>
      </c>
      <c r="C1990">
        <v>0.121380871563588</v>
      </c>
      <c r="D1990">
        <v>2</v>
      </c>
      <c r="E1990">
        <v>-1.4284219778240601</v>
      </c>
      <c r="F1990">
        <v>0.74040418375282502</v>
      </c>
      <c r="G1990">
        <v>-0.29038134003263</v>
      </c>
      <c r="H1990">
        <v>-0.53378201256028002</v>
      </c>
      <c r="I1990">
        <v>0.16090299528951901</v>
      </c>
      <c r="J1990">
        <v>-1.20282512678287</v>
      </c>
      <c r="K1990">
        <v>-3.3634810283192998E-2</v>
      </c>
      <c r="L1990" t="s">
        <v>22760</v>
      </c>
      <c r="M1990" t="s">
        <v>22761</v>
      </c>
      <c r="N1990" s="1" t="s">
        <v>22762</v>
      </c>
      <c r="O1990">
        <v>1.0252879243245301</v>
      </c>
      <c r="P1990">
        <v>0.190144800581453</v>
      </c>
      <c r="Q1990">
        <v>0.372733545204187</v>
      </c>
      <c r="R1990">
        <v>0.26788330410904798</v>
      </c>
      <c r="S1990" t="s">
        <v>22763</v>
      </c>
      <c r="T1990" t="s">
        <v>22764</v>
      </c>
      <c r="U1990" t="s">
        <v>22765</v>
      </c>
      <c r="W1990" t="s">
        <v>22766</v>
      </c>
      <c r="X1990" t="s">
        <v>22767</v>
      </c>
      <c r="Y1990" t="s">
        <v>4780</v>
      </c>
      <c r="Z1990" t="s">
        <v>22768</v>
      </c>
      <c r="AA1990" t="s">
        <v>22769</v>
      </c>
      <c r="AB1990" t="s">
        <v>22770</v>
      </c>
      <c r="AC1990">
        <v>10.8554676219873</v>
      </c>
      <c r="AD1990">
        <v>10.770061121645099</v>
      </c>
      <c r="AE1990">
        <v>11.468538575529699</v>
      </c>
      <c r="AF1990">
        <v>10.223709233367</v>
      </c>
      <c r="AG1990">
        <v>10.9882853658684</v>
      </c>
      <c r="AH1990">
        <v>10.6249026184742</v>
      </c>
      <c r="AI1990">
        <v>10.539096596697799</v>
      </c>
      <c r="AJ1990">
        <v>10.7839938531115</v>
      </c>
      <c r="AK1990">
        <v>10.303238875220901</v>
      </c>
      <c r="AL1990">
        <v>10.7154134543478</v>
      </c>
    </row>
    <row r="1991" spans="1:38" x14ac:dyDescent="0.75">
      <c r="A1991" s="5" t="s">
        <v>22771</v>
      </c>
      <c r="B1991">
        <v>1.6745941806803999</v>
      </c>
      <c r="C1991">
        <v>0.48358624584200799</v>
      </c>
      <c r="D1991">
        <v>-0.68473215912359198</v>
      </c>
      <c r="E1991">
        <v>-0.35960821396056902</v>
      </c>
      <c r="F1991">
        <v>1.0548189894959099</v>
      </c>
      <c r="G1991">
        <v>-0.79244726833405799</v>
      </c>
      <c r="H1991">
        <v>-1.75824195981126</v>
      </c>
      <c r="I1991">
        <v>-0.37126928861540898</v>
      </c>
      <c r="J1991">
        <v>0.142021329273958</v>
      </c>
      <c r="K1991">
        <v>0.611278144552731</v>
      </c>
      <c r="L1991" t="s">
        <v>22772</v>
      </c>
      <c r="M1991" t="s">
        <v>22773</v>
      </c>
      <c r="N1991" s="1" t="s">
        <v>22774</v>
      </c>
      <c r="O1991">
        <v>1.00460239606602</v>
      </c>
      <c r="P1991">
        <v>0.190323422362319</v>
      </c>
      <c r="Q1991">
        <v>0.372896117117124</v>
      </c>
      <c r="R1991">
        <v>7.5286528626303806E-2</v>
      </c>
      <c r="S1991" t="s">
        <v>22775</v>
      </c>
      <c r="T1991" t="s">
        <v>22776</v>
      </c>
      <c r="U1991" t="s">
        <v>8472</v>
      </c>
      <c r="V1991" t="s">
        <v>45</v>
      </c>
      <c r="W1991" t="s">
        <v>22777</v>
      </c>
      <c r="X1991" t="s">
        <v>22778</v>
      </c>
      <c r="Y1991" t="s">
        <v>3048</v>
      </c>
      <c r="Z1991" t="s">
        <v>22779</v>
      </c>
      <c r="AA1991" t="s">
        <v>22780</v>
      </c>
      <c r="AB1991" t="s">
        <v>22781</v>
      </c>
      <c r="AC1991">
        <v>16.541096038619401</v>
      </c>
      <c r="AD1991">
        <v>16.437729336886701</v>
      </c>
      <c r="AE1991">
        <v>16.336331842745501</v>
      </c>
      <c r="AF1991">
        <v>16.364549110559398</v>
      </c>
      <c r="AG1991">
        <v>16.4873062061132</v>
      </c>
      <c r="AH1991">
        <v>16.326983327727099</v>
      </c>
      <c r="AI1991">
        <v>16.243162717562502</v>
      </c>
      <c r="AJ1991">
        <v>16.363537054476101</v>
      </c>
      <c r="AK1991">
        <v>16.408085169269899</v>
      </c>
      <c r="AL1991">
        <v>16.448811622756999</v>
      </c>
    </row>
    <row r="1992" spans="1:38" x14ac:dyDescent="0.75">
      <c r="A1992" s="5" t="s">
        <v>22782</v>
      </c>
      <c r="B1992">
        <v>0.73225062313807898</v>
      </c>
      <c r="C1992">
        <v>0.21984594673707</v>
      </c>
      <c r="D1992">
        <v>-0.13165677891479899</v>
      </c>
      <c r="E1992">
        <v>-8.8114956517763504E-5</v>
      </c>
      <c r="F1992">
        <v>1.7136725244933799</v>
      </c>
      <c r="G1992">
        <v>-0.28233704963926198</v>
      </c>
      <c r="H1992">
        <v>-1.4098725669193</v>
      </c>
      <c r="I1992">
        <v>-0.14483302558994399</v>
      </c>
      <c r="J1992">
        <v>0.90253812377408404</v>
      </c>
      <c r="K1992">
        <v>-1.5995196821225399</v>
      </c>
      <c r="L1992" t="s">
        <v>22783</v>
      </c>
      <c r="M1992" t="s">
        <v>22784</v>
      </c>
      <c r="N1992" s="1" t="s">
        <v>22785</v>
      </c>
      <c r="O1992">
        <v>1.0033811244244799</v>
      </c>
      <c r="P1992">
        <v>0.19064259265341699</v>
      </c>
      <c r="Q1992">
        <v>0.37333376058812401</v>
      </c>
      <c r="R1992">
        <v>5.5874190316128398E-2</v>
      </c>
      <c r="S1992" t="s">
        <v>22786</v>
      </c>
      <c r="T1992" t="s">
        <v>22787</v>
      </c>
      <c r="U1992" t="s">
        <v>22788</v>
      </c>
      <c r="V1992" t="s">
        <v>45</v>
      </c>
      <c r="W1992" t="s">
        <v>22789</v>
      </c>
      <c r="X1992" t="s">
        <v>3187</v>
      </c>
      <c r="Y1992" t="s">
        <v>22790</v>
      </c>
      <c r="Z1992" t="s">
        <v>22791</v>
      </c>
      <c r="AA1992" t="s">
        <v>45</v>
      </c>
      <c r="AB1992" t="s">
        <v>22792</v>
      </c>
      <c r="AC1992">
        <v>16.5936297140967</v>
      </c>
      <c r="AD1992">
        <v>16.565383933726402</v>
      </c>
      <c r="AE1992">
        <v>16.546007707775299</v>
      </c>
      <c r="AF1992">
        <v>16.553260294952899</v>
      </c>
      <c r="AG1992">
        <v>16.647729586234799</v>
      </c>
      <c r="AH1992">
        <v>16.5377016129463</v>
      </c>
      <c r="AI1992">
        <v>16.475547378124599</v>
      </c>
      <c r="AJ1992">
        <v>16.545281380739599</v>
      </c>
      <c r="AK1992">
        <v>16.6030166372929</v>
      </c>
      <c r="AL1992">
        <v>16.465093276102099</v>
      </c>
    </row>
    <row r="1993" spans="1:38" x14ac:dyDescent="0.75">
      <c r="A1993" s="5" t="s">
        <v>22793</v>
      </c>
      <c r="B1993">
        <v>8.5251903139318505E-2</v>
      </c>
      <c r="C1993">
        <v>0.85555716721697095</v>
      </c>
      <c r="D1993">
        <v>-0.785989867907541</v>
      </c>
      <c r="E1993">
        <v>-0.12227074092307599</v>
      </c>
      <c r="F1993">
        <v>2</v>
      </c>
      <c r="G1993">
        <v>-0.54600922989177803</v>
      </c>
      <c r="H1993">
        <v>-1.4285663790302701</v>
      </c>
      <c r="I1993">
        <v>3.9772072811910503E-2</v>
      </c>
      <c r="J1993">
        <v>-0.111585998160279</v>
      </c>
      <c r="K1993">
        <v>-0.26730171185885898</v>
      </c>
      <c r="L1993" t="s">
        <v>22794</v>
      </c>
      <c r="M1993" t="s">
        <v>22795</v>
      </c>
      <c r="N1993" s="1" t="s">
        <v>22796</v>
      </c>
      <c r="O1993">
        <v>1.0043524713754699</v>
      </c>
      <c r="P1993">
        <v>0.19078727118831601</v>
      </c>
      <c r="Q1993">
        <v>0.37342943034699599</v>
      </c>
      <c r="R1993">
        <v>6.4193884345506505E-2</v>
      </c>
      <c r="S1993" t="s">
        <v>22797</v>
      </c>
      <c r="T1993" t="s">
        <v>22798</v>
      </c>
      <c r="U1993" t="s">
        <v>22799</v>
      </c>
      <c r="V1993" t="s">
        <v>45</v>
      </c>
      <c r="W1993" t="s">
        <v>22800</v>
      </c>
      <c r="X1993" t="s">
        <v>22801</v>
      </c>
      <c r="Y1993" t="s">
        <v>22802</v>
      </c>
      <c r="Z1993" t="s">
        <v>22803</v>
      </c>
      <c r="AA1993" t="s">
        <v>22804</v>
      </c>
      <c r="AB1993" t="s">
        <v>22805</v>
      </c>
      <c r="AC1993">
        <v>14.786845777615801</v>
      </c>
      <c r="AD1993">
        <v>14.8402765099096</v>
      </c>
      <c r="AE1993">
        <v>14.726413780065201</v>
      </c>
      <c r="AF1993">
        <v>14.772451371453901</v>
      </c>
      <c r="AG1993">
        <v>14.939159494404899</v>
      </c>
      <c r="AH1993">
        <v>14.7430595720953</v>
      </c>
      <c r="AI1993">
        <v>14.681842705265201</v>
      </c>
      <c r="AJ1993">
        <v>14.783691157295401</v>
      </c>
      <c r="AK1993">
        <v>14.7731924979356</v>
      </c>
      <c r="AL1993">
        <v>14.7623915791303</v>
      </c>
    </row>
    <row r="1994" spans="1:38" x14ac:dyDescent="0.75">
      <c r="A1994" s="5" t="s">
        <v>22806</v>
      </c>
      <c r="B1994">
        <v>0.93960475244130903</v>
      </c>
      <c r="C1994">
        <v>0.53743546197454894</v>
      </c>
      <c r="D1994">
        <v>-1.01817130048191</v>
      </c>
      <c r="E1994">
        <v>1.4653829990484299</v>
      </c>
      <c r="F1994">
        <v>0.18446631778179401</v>
      </c>
      <c r="G1994">
        <v>-0.77698125511975402</v>
      </c>
      <c r="H1994">
        <v>-1.5637480064776701</v>
      </c>
      <c r="I1994">
        <v>-1.51770081072173E-2</v>
      </c>
      <c r="J1994">
        <v>-0.75118283108584805</v>
      </c>
      <c r="K1994">
        <v>0.99837087002633595</v>
      </c>
      <c r="L1994" t="s">
        <v>22807</v>
      </c>
      <c r="M1994" t="s">
        <v>22808</v>
      </c>
      <c r="N1994" s="1" t="s">
        <v>22809</v>
      </c>
      <c r="O1994">
        <v>1.0059550242756199</v>
      </c>
      <c r="P1994">
        <v>0.19143834144736599</v>
      </c>
      <c r="Q1994">
        <v>0.37451567099416899</v>
      </c>
      <c r="R1994">
        <v>8.1949259266242094E-2</v>
      </c>
      <c r="S1994" t="s">
        <v>22810</v>
      </c>
      <c r="T1994" t="s">
        <v>22811</v>
      </c>
      <c r="U1994" t="s">
        <v>45</v>
      </c>
      <c r="W1994" t="s">
        <v>22812</v>
      </c>
      <c r="X1994" t="s">
        <v>45</v>
      </c>
      <c r="Y1994" t="s">
        <v>22813</v>
      </c>
      <c r="Z1994" t="s">
        <v>22814</v>
      </c>
      <c r="AA1994" t="s">
        <v>45</v>
      </c>
      <c r="AB1994" t="s">
        <v>22815</v>
      </c>
      <c r="AC1994">
        <v>13.8936266427218</v>
      </c>
      <c r="AD1994">
        <v>13.854553765448999</v>
      </c>
      <c r="AE1994">
        <v>13.703418326829199</v>
      </c>
      <c r="AF1994">
        <v>13.944708784967199</v>
      </c>
      <c r="AG1994">
        <v>13.820260943050499</v>
      </c>
      <c r="AH1994">
        <v>13.726851217567599</v>
      </c>
      <c r="AI1994">
        <v>13.6504126593614</v>
      </c>
      <c r="AJ1994">
        <v>13.8008645362246</v>
      </c>
      <c r="AK1994">
        <v>13.729357671143299</v>
      </c>
      <c r="AL1994">
        <v>13.8993360823897</v>
      </c>
    </row>
    <row r="1995" spans="1:38" x14ac:dyDescent="0.75">
      <c r="A1995" s="5" t="s">
        <v>22816</v>
      </c>
      <c r="B1995">
        <v>1.6224902878629699</v>
      </c>
      <c r="C1995">
        <v>-0.34717260518265602</v>
      </c>
      <c r="D1995">
        <v>-0.39364293369334202</v>
      </c>
      <c r="E1995">
        <v>1.1655930410276001E-3</v>
      </c>
      <c r="F1995">
        <v>1.5156486942067899</v>
      </c>
      <c r="G1995">
        <v>-1.1184292307355701</v>
      </c>
      <c r="H1995">
        <v>-1.3120818395023699</v>
      </c>
      <c r="I1995">
        <v>0.27304371650095299</v>
      </c>
      <c r="J1995">
        <v>-0.72001399859789394</v>
      </c>
      <c r="K1995">
        <v>0.47899231610037402</v>
      </c>
      <c r="L1995" t="s">
        <v>22817</v>
      </c>
      <c r="M1995" t="s">
        <v>22818</v>
      </c>
      <c r="N1995" s="1" t="s">
        <v>22819</v>
      </c>
      <c r="O1995">
        <v>1.0029944410685001</v>
      </c>
      <c r="P1995">
        <v>0.192137857774593</v>
      </c>
      <c r="Q1995">
        <v>0.37553666052170998</v>
      </c>
      <c r="R1995">
        <v>5.9841525333446603E-2</v>
      </c>
      <c r="S1995" t="s">
        <v>22820</v>
      </c>
      <c r="T1995" t="s">
        <v>22821</v>
      </c>
      <c r="U1995" t="s">
        <v>22822</v>
      </c>
      <c r="V1995" t="s">
        <v>45</v>
      </c>
      <c r="W1995" t="s">
        <v>22823</v>
      </c>
      <c r="X1995" t="s">
        <v>22824</v>
      </c>
      <c r="Y1995" t="s">
        <v>22825</v>
      </c>
      <c r="Z1995" t="s">
        <v>22826</v>
      </c>
      <c r="AA1995" t="s">
        <v>4583</v>
      </c>
      <c r="AB1995" t="s">
        <v>22827</v>
      </c>
      <c r="AC1995">
        <v>20.1153276692317</v>
      </c>
      <c r="AD1995">
        <v>19.992471539672799</v>
      </c>
      <c r="AE1995">
        <v>19.989572990524898</v>
      </c>
      <c r="AF1995">
        <v>20.014198852992401</v>
      </c>
      <c r="AG1995">
        <v>20.1086635112589</v>
      </c>
      <c r="AH1995">
        <v>19.944365031576002</v>
      </c>
      <c r="AI1995">
        <v>19.932286106763001</v>
      </c>
      <c r="AJ1995">
        <v>20.0311570310025</v>
      </c>
      <c r="AK1995">
        <v>19.9692158593753</v>
      </c>
      <c r="AL1995">
        <v>20.044002908296601</v>
      </c>
    </row>
    <row r="1996" spans="1:38" x14ac:dyDescent="0.75">
      <c r="A1996" s="5" t="s">
        <v>22828</v>
      </c>
      <c r="B1996">
        <v>2</v>
      </c>
      <c r="C1996">
        <v>0.18012487318383</v>
      </c>
      <c r="D1996">
        <v>-1.04091373549696</v>
      </c>
      <c r="E1996">
        <v>-0.30872408065114998</v>
      </c>
      <c r="F1996">
        <v>1.3363808755341</v>
      </c>
      <c r="G1996">
        <v>-0.647950364584442</v>
      </c>
      <c r="H1996">
        <v>-0.67097790349600905</v>
      </c>
      <c r="I1996">
        <v>-5.2439559652971597E-2</v>
      </c>
      <c r="J1996">
        <v>-1.0032155529447699</v>
      </c>
      <c r="K1996">
        <v>0.185548653559032</v>
      </c>
      <c r="L1996" t="s">
        <v>22829</v>
      </c>
      <c r="M1996" t="s">
        <v>22830</v>
      </c>
      <c r="N1996" s="1" t="s">
        <v>22831</v>
      </c>
      <c r="O1996">
        <v>1.0035468460925401</v>
      </c>
      <c r="P1996">
        <v>0.19225275703566699</v>
      </c>
      <c r="Q1996">
        <v>0.37553666052170998</v>
      </c>
      <c r="R1996">
        <v>7.2166696240088896E-2</v>
      </c>
      <c r="S1996" t="s">
        <v>22832</v>
      </c>
      <c r="T1996" t="s">
        <v>22833</v>
      </c>
      <c r="U1996" t="s">
        <v>9575</v>
      </c>
      <c r="V1996" t="s">
        <v>45</v>
      </c>
      <c r="W1996" t="s">
        <v>22834</v>
      </c>
      <c r="X1996" t="s">
        <v>22835</v>
      </c>
      <c r="Y1996" t="s">
        <v>22836</v>
      </c>
      <c r="Z1996" t="s">
        <v>22837</v>
      </c>
      <c r="AA1996" t="s">
        <v>5069</v>
      </c>
      <c r="AB1996" t="s">
        <v>22838</v>
      </c>
      <c r="AC1996">
        <v>20.549470459167399</v>
      </c>
      <c r="AD1996">
        <v>20.397652310563199</v>
      </c>
      <c r="AE1996">
        <v>20.297016261625199</v>
      </c>
      <c r="AF1996">
        <v>20.357362161757401</v>
      </c>
      <c r="AG1996">
        <v>20.492949080714499</v>
      </c>
      <c r="AH1996">
        <v>20.329403674066398</v>
      </c>
      <c r="AI1996">
        <v>20.327505781144499</v>
      </c>
      <c r="AJ1996">
        <v>20.378484722021899</v>
      </c>
      <c r="AK1996">
        <v>20.300123285528699</v>
      </c>
      <c r="AL1996">
        <v>20.398099329865701</v>
      </c>
    </row>
    <row r="1997" spans="1:38" x14ac:dyDescent="0.75">
      <c r="A1997" s="5" t="s">
        <v>22839</v>
      </c>
      <c r="B1997">
        <v>-0.13425880296814699</v>
      </c>
      <c r="C1997">
        <v>0.78491116563442698</v>
      </c>
      <c r="D1997">
        <v>1.2342021128282801</v>
      </c>
      <c r="E1997">
        <v>7.3058916200105906E-2</v>
      </c>
      <c r="F1997">
        <v>0.24247299252330601</v>
      </c>
      <c r="G1997">
        <v>-0.91158871735332903</v>
      </c>
      <c r="H1997">
        <v>0.56005239576694799</v>
      </c>
      <c r="I1997">
        <v>-2</v>
      </c>
      <c r="J1997">
        <v>3.1823318953532201E-2</v>
      </c>
      <c r="K1997">
        <v>0.44969421532034298</v>
      </c>
      <c r="L1997" t="s">
        <v>22840</v>
      </c>
      <c r="M1997" t="s">
        <v>22841</v>
      </c>
      <c r="N1997" s="1" t="s">
        <v>22842</v>
      </c>
      <c r="O1997">
        <v>1.00451158365838</v>
      </c>
      <c r="P1997">
        <v>0.192280018210159</v>
      </c>
      <c r="Q1997">
        <v>0.37553666052170998</v>
      </c>
      <c r="R1997">
        <v>7.11590154019692E-2</v>
      </c>
      <c r="S1997" t="s">
        <v>22843</v>
      </c>
      <c r="T1997" t="s">
        <v>22844</v>
      </c>
      <c r="U1997" t="s">
        <v>22845</v>
      </c>
      <c r="V1997" t="s">
        <v>45</v>
      </c>
      <c r="W1997" t="s">
        <v>22846</v>
      </c>
      <c r="X1997" t="s">
        <v>22847</v>
      </c>
      <c r="Y1997" t="s">
        <v>22848</v>
      </c>
      <c r="Z1997" t="s">
        <v>22849</v>
      </c>
      <c r="AA1997" t="s">
        <v>10577</v>
      </c>
      <c r="AB1997" t="s">
        <v>22850</v>
      </c>
      <c r="AC1997">
        <v>15.7972386849647</v>
      </c>
      <c r="AD1997">
        <v>15.871552031045599</v>
      </c>
      <c r="AE1997">
        <v>15.907876448498699</v>
      </c>
      <c r="AF1997">
        <v>15.813999973887899</v>
      </c>
      <c r="AG1997">
        <v>15.8276968170342</v>
      </c>
      <c r="AH1997">
        <v>15.734392868717499</v>
      </c>
      <c r="AI1997">
        <v>15.8533725776743</v>
      </c>
      <c r="AJ1997">
        <v>15.6196869824398</v>
      </c>
      <c r="AK1997">
        <v>15.8106661452015</v>
      </c>
      <c r="AL1997">
        <v>15.844450304388101</v>
      </c>
    </row>
    <row r="1998" spans="1:38" x14ac:dyDescent="0.75">
      <c r="A1998" s="5" t="s">
        <v>22851</v>
      </c>
      <c r="B1998">
        <v>2</v>
      </c>
      <c r="C1998">
        <v>-9.3324566164302306E-2</v>
      </c>
      <c r="D1998">
        <v>0.57400388429275095</v>
      </c>
      <c r="E1998">
        <v>0.79999989187241205</v>
      </c>
      <c r="F1998">
        <v>-1.3731756433472</v>
      </c>
      <c r="G1998">
        <v>-0.729433073971825</v>
      </c>
      <c r="H1998">
        <v>-1.0338179769595299</v>
      </c>
      <c r="I1998">
        <v>0.452089534263523</v>
      </c>
      <c r="J1998">
        <v>-0.123228790891273</v>
      </c>
      <c r="K1998">
        <v>-0.49156356799997802</v>
      </c>
      <c r="L1998" t="s">
        <v>22852</v>
      </c>
      <c r="M1998" t="s">
        <v>22853</v>
      </c>
      <c r="N1998" s="1" t="s">
        <v>22854</v>
      </c>
      <c r="O1998">
        <v>1.0133867422574601</v>
      </c>
      <c r="P1998">
        <v>0.19237756600366601</v>
      </c>
      <c r="Q1998">
        <v>0.37553666052170998</v>
      </c>
      <c r="R1998">
        <v>0.15941373699945199</v>
      </c>
      <c r="S1998" t="s">
        <v>22855</v>
      </c>
      <c r="T1998" t="s">
        <v>22856</v>
      </c>
      <c r="U1998" t="s">
        <v>22857</v>
      </c>
      <c r="V1998" t="s">
        <v>45</v>
      </c>
      <c r="W1998" t="s">
        <v>22858</v>
      </c>
      <c r="X1998" t="s">
        <v>22859</v>
      </c>
      <c r="Y1998" t="s">
        <v>22860</v>
      </c>
      <c r="Z1998" t="s">
        <v>22861</v>
      </c>
      <c r="AA1998" t="s">
        <v>22862</v>
      </c>
      <c r="AB1998" t="s">
        <v>22863</v>
      </c>
      <c r="AC1998">
        <v>12.405710784978501</v>
      </c>
      <c r="AD1998">
        <v>11.9687248207654</v>
      </c>
      <c r="AE1998">
        <v>12.106813956029001</v>
      </c>
      <c r="AF1998">
        <v>12.1535789234725</v>
      </c>
      <c r="AG1998">
        <v>11.703887425636699</v>
      </c>
      <c r="AH1998">
        <v>11.837095974854901</v>
      </c>
      <c r="AI1998">
        <v>11.7741101273129</v>
      </c>
      <c r="AJ1998">
        <v>12.0815864280251</v>
      </c>
      <c r="AK1998">
        <v>11.9625367906725</v>
      </c>
      <c r="AL1998">
        <v>11.8863179050194</v>
      </c>
    </row>
    <row r="1999" spans="1:38" x14ac:dyDescent="0.75">
      <c r="A1999" s="5" t="s">
        <v>22864</v>
      </c>
      <c r="B1999">
        <v>-9.48712862799546E-2</v>
      </c>
      <c r="C1999">
        <v>1.88250982124331</v>
      </c>
      <c r="D1999">
        <v>0.597725583936071</v>
      </c>
      <c r="E1999">
        <v>0.131085794464016</v>
      </c>
      <c r="F1999">
        <v>-3.0073961961216901E-2</v>
      </c>
      <c r="G1999">
        <v>-1.5573110966588799</v>
      </c>
      <c r="H1999">
        <v>0.220840680510378</v>
      </c>
      <c r="I1999">
        <v>-1.4634951530504401</v>
      </c>
      <c r="J1999">
        <v>-0.29421331986986898</v>
      </c>
      <c r="K1999">
        <v>0.60780293766639004</v>
      </c>
      <c r="L1999" t="s">
        <v>22865</v>
      </c>
      <c r="M1999" t="s">
        <v>22866</v>
      </c>
      <c r="N1999" s="1" t="s">
        <v>22867</v>
      </c>
      <c r="O1999">
        <v>1.0032437553417399</v>
      </c>
      <c r="P1999">
        <v>0.192442060831885</v>
      </c>
      <c r="Q1999">
        <v>0.37553666052170998</v>
      </c>
      <c r="R1999">
        <v>5.6752203468057899E-2</v>
      </c>
      <c r="S1999" t="s">
        <v>22868</v>
      </c>
      <c r="T1999" t="s">
        <v>22869</v>
      </c>
      <c r="U1999" t="s">
        <v>22870</v>
      </c>
      <c r="V1999" t="s">
        <v>45</v>
      </c>
      <c r="W1999" t="s">
        <v>22871</v>
      </c>
      <c r="X1999" t="s">
        <v>22872</v>
      </c>
      <c r="Y1999" t="s">
        <v>3464</v>
      </c>
      <c r="Z1999" t="s">
        <v>22873</v>
      </c>
      <c r="AA1999" t="s">
        <v>45</v>
      </c>
      <c r="AB1999" t="s">
        <v>22874</v>
      </c>
      <c r="AC1999">
        <v>17.5187959738765</v>
      </c>
      <c r="AD1999">
        <v>17.631631620156</v>
      </c>
      <c r="AE1999">
        <v>17.558317751021299</v>
      </c>
      <c r="AF1999">
        <v>17.531689802557398</v>
      </c>
      <c r="AG1999">
        <v>17.522493515002399</v>
      </c>
      <c r="AH1999">
        <v>17.435344513497402</v>
      </c>
      <c r="AI1999">
        <v>17.5368115014222</v>
      </c>
      <c r="AJ1999">
        <v>17.4406979492049</v>
      </c>
      <c r="AK1999">
        <v>17.507420884317298</v>
      </c>
      <c r="AL1999">
        <v>17.558892796831501</v>
      </c>
    </row>
    <row r="2000" spans="1:38" x14ac:dyDescent="0.75">
      <c r="A2000" s="5" t="s">
        <v>22875</v>
      </c>
      <c r="B2000">
        <v>-0.49600835602058801</v>
      </c>
      <c r="C2000">
        <v>1.2662680516208</v>
      </c>
      <c r="D2000">
        <v>-0.170412112321878</v>
      </c>
      <c r="E2000">
        <v>0.83179354921017601</v>
      </c>
      <c r="F2000">
        <v>0.47792984936024602</v>
      </c>
      <c r="G2000">
        <v>-1.5630155893203299</v>
      </c>
      <c r="H2000">
        <v>-1.6580905587307999</v>
      </c>
      <c r="I2000">
        <v>0.79432894342887705</v>
      </c>
      <c r="J2000">
        <v>-9.0833258029624803E-2</v>
      </c>
      <c r="K2000">
        <v>0.60803948080313397</v>
      </c>
      <c r="L2000" t="s">
        <v>22876</v>
      </c>
      <c r="M2000" t="s">
        <v>22877</v>
      </c>
      <c r="N2000" s="1" t="s">
        <v>22878</v>
      </c>
      <c r="O2000">
        <v>1.01691241096786</v>
      </c>
      <c r="P2000">
        <v>0.19280535747800401</v>
      </c>
      <c r="Q2000">
        <v>0.37605729634223301</v>
      </c>
      <c r="R2000">
        <v>0.18587777330682401</v>
      </c>
      <c r="S2000" t="s">
        <v>22879</v>
      </c>
      <c r="T2000" t="s">
        <v>22880</v>
      </c>
      <c r="U2000" t="s">
        <v>22881</v>
      </c>
      <c r="V2000" t="s">
        <v>45</v>
      </c>
      <c r="W2000" t="s">
        <v>22882</v>
      </c>
      <c r="X2000" t="s">
        <v>22883</v>
      </c>
      <c r="Y2000" t="s">
        <v>22884</v>
      </c>
      <c r="Z2000" t="s">
        <v>22885</v>
      </c>
      <c r="AA2000" t="s">
        <v>45</v>
      </c>
      <c r="AB2000" t="s">
        <v>22886</v>
      </c>
      <c r="AC2000">
        <v>10.9628487257185</v>
      </c>
      <c r="AD2000">
        <v>11.391698998524801</v>
      </c>
      <c r="AE2000">
        <v>11.042082628714301</v>
      </c>
      <c r="AF2000">
        <v>11.2859695521801</v>
      </c>
      <c r="AG2000">
        <v>11.199856758773301</v>
      </c>
      <c r="AH2000">
        <v>10.7031923284004</v>
      </c>
      <c r="AI2000">
        <v>10.6800558179234</v>
      </c>
      <c r="AJ2000">
        <v>11.276852533794001</v>
      </c>
      <c r="AK2000">
        <v>11.0614481568601</v>
      </c>
      <c r="AL2000">
        <v>11.2315189603991</v>
      </c>
    </row>
    <row r="2001" spans="1:38" x14ac:dyDescent="0.75">
      <c r="A2001" s="5" t="s">
        <v>22887</v>
      </c>
      <c r="B2001">
        <v>3.60064420135758E-2</v>
      </c>
      <c r="C2001">
        <v>0.72544057032755704</v>
      </c>
      <c r="D2001">
        <v>3.1396371540446E-2</v>
      </c>
      <c r="E2001">
        <v>-0.38629631105942303</v>
      </c>
      <c r="F2001">
        <v>2</v>
      </c>
      <c r="G2001">
        <v>-1.6359108092899</v>
      </c>
      <c r="H2001">
        <v>0.836566176487477</v>
      </c>
      <c r="I2001">
        <v>-0.58201893379548397</v>
      </c>
      <c r="J2001">
        <v>-0.31293224805323899</v>
      </c>
      <c r="K2001">
        <v>-0.71265811250929101</v>
      </c>
      <c r="L2001" t="s">
        <v>22888</v>
      </c>
      <c r="M2001" t="s">
        <v>22889</v>
      </c>
      <c r="N2001" s="1" t="s">
        <v>22890</v>
      </c>
      <c r="O2001">
        <v>1.0034612278733801</v>
      </c>
      <c r="P2001">
        <v>0.19317498870543501</v>
      </c>
      <c r="Q2001">
        <v>0.37658976037272701</v>
      </c>
      <c r="R2001">
        <v>5.9194832369708898E-2</v>
      </c>
      <c r="S2001" t="s">
        <v>22891</v>
      </c>
      <c r="T2001" t="s">
        <v>22892</v>
      </c>
      <c r="U2001" t="s">
        <v>22893</v>
      </c>
      <c r="W2001" t="s">
        <v>22894</v>
      </c>
      <c r="X2001" t="s">
        <v>22895</v>
      </c>
      <c r="Y2001" t="s">
        <v>22896</v>
      </c>
      <c r="Z2001" t="s">
        <v>22897</v>
      </c>
      <c r="AA2001" t="s">
        <v>22898</v>
      </c>
      <c r="AB2001" t="s">
        <v>22899</v>
      </c>
      <c r="AC2001">
        <v>17.134075065101101</v>
      </c>
      <c r="AD2001">
        <v>17.176463638886201</v>
      </c>
      <c r="AE2001">
        <v>17.1337916235011</v>
      </c>
      <c r="AF2001">
        <v>17.108110566575299</v>
      </c>
      <c r="AG2001">
        <v>17.254852567115599</v>
      </c>
      <c r="AH2001">
        <v>17.031280345694402</v>
      </c>
      <c r="AI2001">
        <v>17.1832959898864</v>
      </c>
      <c r="AJ2001">
        <v>17.096076925514399</v>
      </c>
      <c r="AK2001">
        <v>17.112621219399401</v>
      </c>
      <c r="AL2001">
        <v>17.088044818836298</v>
      </c>
    </row>
    <row r="2002" spans="1:38" x14ac:dyDescent="0.75">
      <c r="A2002" s="5" t="s">
        <v>22900</v>
      </c>
      <c r="B2002">
        <v>-0.97644394797059397</v>
      </c>
      <c r="C2002">
        <v>1.9171571801193299</v>
      </c>
      <c r="D2002">
        <v>0.77308171065240505</v>
      </c>
      <c r="E2002">
        <v>-0.51330033472119896</v>
      </c>
      <c r="F2002">
        <v>0.91285059555563297</v>
      </c>
      <c r="G2002">
        <v>-1.08009372702217</v>
      </c>
      <c r="H2002">
        <v>-0.45221752312999602</v>
      </c>
      <c r="I2002">
        <v>0.62782482528450601</v>
      </c>
      <c r="J2002">
        <v>-0.90501203715988199</v>
      </c>
      <c r="K2002">
        <v>-0.30384674160800301</v>
      </c>
      <c r="L2002" t="s">
        <v>22901</v>
      </c>
      <c r="M2002" t="s">
        <v>22902</v>
      </c>
      <c r="N2002" s="1" t="s">
        <v>22903</v>
      </c>
      <c r="O2002">
        <v>1.0048525329868501</v>
      </c>
      <c r="P2002">
        <v>0.19340130190091701</v>
      </c>
      <c r="Q2002">
        <v>0.37684243675393703</v>
      </c>
      <c r="R2002">
        <v>7.9763000687258098E-2</v>
      </c>
      <c r="S2002" t="s">
        <v>22904</v>
      </c>
      <c r="T2002" t="s">
        <v>22905</v>
      </c>
      <c r="U2002" t="s">
        <v>22906</v>
      </c>
      <c r="V2002" t="s">
        <v>45</v>
      </c>
      <c r="W2002" t="s">
        <v>22907</v>
      </c>
      <c r="X2002" t="s">
        <v>22908</v>
      </c>
      <c r="Y2002" t="s">
        <v>22909</v>
      </c>
      <c r="Z2002" t="s">
        <v>22910</v>
      </c>
      <c r="AA2002" t="s">
        <v>45</v>
      </c>
      <c r="AB2002" t="s">
        <v>22911</v>
      </c>
      <c r="AC2002">
        <v>16.385142672701001</v>
      </c>
      <c r="AD2002">
        <v>16.6581722614916</v>
      </c>
      <c r="AE2002">
        <v>16.550221496632702</v>
      </c>
      <c r="AF2002">
        <v>16.428843205248199</v>
      </c>
      <c r="AG2002">
        <v>16.5634095759434</v>
      </c>
      <c r="AH2002">
        <v>16.375362659734499</v>
      </c>
      <c r="AI2002">
        <v>16.434606755299701</v>
      </c>
      <c r="AJ2002">
        <v>16.536515589728001</v>
      </c>
      <c r="AK2002">
        <v>16.391882725794702</v>
      </c>
      <c r="AL2002">
        <v>16.448606478023802</v>
      </c>
    </row>
    <row r="2003" spans="1:38" x14ac:dyDescent="0.75">
      <c r="A2003" s="5" t="s">
        <v>22912</v>
      </c>
      <c r="B2003">
        <v>1.5619486986746001</v>
      </c>
      <c r="C2003">
        <v>1.58759357970058</v>
      </c>
      <c r="D2003">
        <v>-0.88279464897923299</v>
      </c>
      <c r="E2003">
        <v>-0.87786413597078095</v>
      </c>
      <c r="F2003">
        <v>0.80485297732080696</v>
      </c>
      <c r="G2003">
        <v>-0.90014226860907298</v>
      </c>
      <c r="H2003">
        <v>-0.96376981486763702</v>
      </c>
      <c r="I2003">
        <v>0.100348690161896</v>
      </c>
      <c r="J2003">
        <v>-0.20094295125080999</v>
      </c>
      <c r="K2003">
        <v>-0.22923012618043101</v>
      </c>
      <c r="L2003" t="s">
        <v>22913</v>
      </c>
      <c r="M2003" t="s">
        <v>22914</v>
      </c>
      <c r="N2003" s="1" t="s">
        <v>22915</v>
      </c>
      <c r="O2003">
        <v>1.0045924180583601</v>
      </c>
      <c r="P2003">
        <v>0.19411698492451199</v>
      </c>
      <c r="Q2003">
        <v>0.37804792116482899</v>
      </c>
      <c r="R2003">
        <v>7.0749594355220297E-2</v>
      </c>
      <c r="S2003" t="s">
        <v>22916</v>
      </c>
      <c r="T2003" t="s">
        <v>22917</v>
      </c>
      <c r="U2003" t="s">
        <v>22918</v>
      </c>
      <c r="W2003" t="s">
        <v>22919</v>
      </c>
      <c r="X2003" t="s">
        <v>22920</v>
      </c>
      <c r="Y2003" t="s">
        <v>4278</v>
      </c>
      <c r="Z2003" t="s">
        <v>22921</v>
      </c>
      <c r="AA2003" t="s">
        <v>8592</v>
      </c>
      <c r="AB2003" t="s">
        <v>22922</v>
      </c>
      <c r="AC2003">
        <v>15.5670488272758</v>
      </c>
      <c r="AD2003">
        <v>15.569116492369201</v>
      </c>
      <c r="AE2003">
        <v>15.3699369562106</v>
      </c>
      <c r="AF2003">
        <v>15.3703344877737</v>
      </c>
      <c r="AG2003">
        <v>15.5060066101634</v>
      </c>
      <c r="AH2003">
        <v>15.3685382728817</v>
      </c>
      <c r="AI2003">
        <v>15.3634081864428</v>
      </c>
      <c r="AJ2003">
        <v>15.4492046729177</v>
      </c>
      <c r="AK2003">
        <v>15.424912487305599</v>
      </c>
      <c r="AL2003">
        <v>15.4226317824688</v>
      </c>
    </row>
    <row r="2004" spans="1:38" x14ac:dyDescent="0.75">
      <c r="A2004" s="5" t="s">
        <v>22923</v>
      </c>
      <c r="B2004">
        <v>0.82703771815958504</v>
      </c>
      <c r="C2004">
        <v>-0.81255418144932501</v>
      </c>
      <c r="D2004">
        <v>-2</v>
      </c>
      <c r="E2004">
        <v>-0.27383571923161099</v>
      </c>
      <c r="F2004">
        <v>0.762556209187499</v>
      </c>
      <c r="G2004">
        <v>1.03320632578383</v>
      </c>
      <c r="H2004">
        <v>-5.59202314925221E-2</v>
      </c>
      <c r="I2004">
        <v>0.27174879254964002</v>
      </c>
      <c r="J2004">
        <v>0.31976397770611997</v>
      </c>
      <c r="K2004">
        <v>0.30674751816781998</v>
      </c>
      <c r="L2004" t="s">
        <v>22924</v>
      </c>
      <c r="M2004" t="s">
        <v>22925</v>
      </c>
      <c r="N2004" s="1" t="s">
        <v>22926</v>
      </c>
      <c r="O2004">
        <v>1.0370666102342501</v>
      </c>
      <c r="P2004">
        <v>0.194338842709218</v>
      </c>
      <c r="Q2004">
        <v>0.37813744056743298</v>
      </c>
      <c r="R2004">
        <v>-0.34783070562157198</v>
      </c>
      <c r="S2004" t="s">
        <v>22927</v>
      </c>
      <c r="T2004" t="s">
        <v>22928</v>
      </c>
      <c r="U2004" t="s">
        <v>22929</v>
      </c>
      <c r="W2004" t="s">
        <v>22930</v>
      </c>
      <c r="X2004" t="s">
        <v>22931</v>
      </c>
      <c r="Y2004" t="s">
        <v>22932</v>
      </c>
      <c r="Z2004" t="s">
        <v>22933</v>
      </c>
      <c r="AA2004" t="s">
        <v>45</v>
      </c>
      <c r="AB2004" t="s">
        <v>22934</v>
      </c>
      <c r="AC2004">
        <v>9.9412986330908808</v>
      </c>
      <c r="AD2004">
        <v>9.1811196092230993</v>
      </c>
      <c r="AE2004">
        <v>8.4549696934919201</v>
      </c>
      <c r="AF2004">
        <v>9.4308905887247008</v>
      </c>
      <c r="AG2004">
        <v>9.9114024799325193</v>
      </c>
      <c r="AH2004">
        <v>10.0368864747565</v>
      </c>
      <c r="AI2004">
        <v>9.5319247441109791</v>
      </c>
      <c r="AJ2004">
        <v>9.6838449377320295</v>
      </c>
      <c r="AK2004">
        <v>9.7061066582197792</v>
      </c>
      <c r="AL2004">
        <v>9.7000717177517295</v>
      </c>
    </row>
    <row r="2005" spans="1:38" x14ac:dyDescent="0.75">
      <c r="A2005" s="5" t="s">
        <v>22935</v>
      </c>
      <c r="B2005">
        <v>-1.0372636464176399</v>
      </c>
      <c r="C2005">
        <v>1.6246949007365801</v>
      </c>
      <c r="D2005">
        <v>-6.6285792935072294E-2</v>
      </c>
      <c r="E2005">
        <v>0.68238439954230601</v>
      </c>
      <c r="F2005">
        <v>0.92372292681948898</v>
      </c>
      <c r="G2005">
        <v>-1.5938869379504601</v>
      </c>
      <c r="H2005">
        <v>-0.62848665682895399</v>
      </c>
      <c r="I2005">
        <v>-0.78981542195947996</v>
      </c>
      <c r="J2005">
        <v>0.37067406012340998</v>
      </c>
      <c r="K2005">
        <v>0.51426216886980602</v>
      </c>
      <c r="L2005" t="s">
        <v>22936</v>
      </c>
      <c r="M2005" t="s">
        <v>22937</v>
      </c>
      <c r="N2005" s="1" t="s">
        <v>22938</v>
      </c>
      <c r="O2005">
        <v>1.0051735550105201</v>
      </c>
      <c r="P2005">
        <v>0.194390935307312</v>
      </c>
      <c r="Q2005">
        <v>0.37813744056743298</v>
      </c>
      <c r="R2005">
        <v>7.7278215211762799E-2</v>
      </c>
      <c r="S2005" t="s">
        <v>22939</v>
      </c>
      <c r="T2005" t="s">
        <v>22940</v>
      </c>
      <c r="U2005" t="s">
        <v>22941</v>
      </c>
      <c r="V2005" t="s">
        <v>45</v>
      </c>
      <c r="W2005" t="s">
        <v>22942</v>
      </c>
      <c r="X2005" t="s">
        <v>22943</v>
      </c>
      <c r="Y2005" t="s">
        <v>22944</v>
      </c>
      <c r="Z2005" t="s">
        <v>22945</v>
      </c>
      <c r="AA2005" t="s">
        <v>22733</v>
      </c>
      <c r="AB2005" t="s">
        <v>22946</v>
      </c>
      <c r="AC2005">
        <v>14.881594859302</v>
      </c>
      <c r="AD2005">
        <v>15.123351982240999</v>
      </c>
      <c r="AE2005">
        <v>14.969778355828</v>
      </c>
      <c r="AF2005">
        <v>15.037772033624799</v>
      </c>
      <c r="AG2005">
        <v>15.059690221671399</v>
      </c>
      <c r="AH2005">
        <v>14.8310427401994</v>
      </c>
      <c r="AI2005">
        <v>14.918719685694301</v>
      </c>
      <c r="AJ2005">
        <v>14.9040679255657</v>
      </c>
      <c r="AK2005">
        <v>15.009462729211</v>
      </c>
      <c r="AL2005">
        <v>15.022503295938099</v>
      </c>
    </row>
    <row r="2006" spans="1:38" x14ac:dyDescent="0.75">
      <c r="A2006" s="5" t="s">
        <v>22947</v>
      </c>
      <c r="B2006">
        <v>-1.2958316506743099</v>
      </c>
      <c r="C2006">
        <v>0.91211905565477702</v>
      </c>
      <c r="D2006">
        <v>0.170636611137683</v>
      </c>
      <c r="E2006">
        <v>1.2832676116591799</v>
      </c>
      <c r="F2006">
        <v>1.06574640369221</v>
      </c>
      <c r="G2006">
        <v>-0.82710044303844499</v>
      </c>
      <c r="H2006">
        <v>0.27397677214452199</v>
      </c>
      <c r="I2006">
        <v>0.63415708908842205</v>
      </c>
      <c r="J2006">
        <v>-1.27930187708668</v>
      </c>
      <c r="K2006">
        <v>-0.93766957257741101</v>
      </c>
      <c r="L2006" t="s">
        <v>22948</v>
      </c>
      <c r="M2006" t="s">
        <v>22949</v>
      </c>
      <c r="N2006" s="1" t="s">
        <v>22950</v>
      </c>
      <c r="O2006">
        <v>1.0053059930716399</v>
      </c>
      <c r="P2006">
        <v>0.19445404949888001</v>
      </c>
      <c r="Q2006">
        <v>0.37813744056743298</v>
      </c>
      <c r="R2006">
        <v>7.6217339016425398E-2</v>
      </c>
      <c r="S2006" t="s">
        <v>22951</v>
      </c>
      <c r="T2006" t="s">
        <v>22952</v>
      </c>
      <c r="U2006" t="s">
        <v>22953</v>
      </c>
      <c r="W2006" t="s">
        <v>22954</v>
      </c>
      <c r="X2006" t="s">
        <v>22955</v>
      </c>
      <c r="Y2006" t="s">
        <v>22956</v>
      </c>
      <c r="Z2006" t="s">
        <v>22957</v>
      </c>
      <c r="AA2006" t="s">
        <v>22958</v>
      </c>
      <c r="AB2006" t="s">
        <v>22959</v>
      </c>
      <c r="AC2006">
        <v>14.286896973442801</v>
      </c>
      <c r="AD2006">
        <v>14.483864447494501</v>
      </c>
      <c r="AE2006">
        <v>14.417718077590701</v>
      </c>
      <c r="AF2006">
        <v>14.516973969987299</v>
      </c>
      <c r="AG2006">
        <v>14.4975692782235</v>
      </c>
      <c r="AH2006">
        <v>14.328711675968799</v>
      </c>
      <c r="AI2006">
        <v>14.4269368751043</v>
      </c>
      <c r="AJ2006">
        <v>14.459067939909399</v>
      </c>
      <c r="AK2006">
        <v>14.2883715660326</v>
      </c>
      <c r="AL2006">
        <v>14.318847994641599</v>
      </c>
    </row>
    <row r="2007" spans="1:38" x14ac:dyDescent="0.75">
      <c r="A2007" s="5" t="s">
        <v>22960</v>
      </c>
      <c r="B2007">
        <v>0.172819451195934</v>
      </c>
      <c r="C2007">
        <v>2</v>
      </c>
      <c r="D2007">
        <v>0.44029864664476598</v>
      </c>
      <c r="E2007">
        <v>0.42091411514135102</v>
      </c>
      <c r="F2007">
        <v>-0.81475889798591605</v>
      </c>
      <c r="G2007">
        <v>-0.96370827362457401</v>
      </c>
      <c r="H2007">
        <v>-1.0936880805243601</v>
      </c>
      <c r="I2007">
        <v>0.56178219331129997</v>
      </c>
      <c r="J2007">
        <v>0.189206761216862</v>
      </c>
      <c r="K2007">
        <v>-1.0165697851097699</v>
      </c>
      <c r="L2007" t="s">
        <v>22961</v>
      </c>
      <c r="M2007" t="s">
        <v>22962</v>
      </c>
      <c r="N2007" s="1" t="s">
        <v>22963</v>
      </c>
      <c r="O2007">
        <v>1.00412920408818</v>
      </c>
      <c r="P2007">
        <v>0.19456990804538801</v>
      </c>
      <c r="Q2007">
        <v>0.37817403074956402</v>
      </c>
      <c r="R2007">
        <v>6.2305056266026802E-2</v>
      </c>
      <c r="S2007" t="s">
        <v>22964</v>
      </c>
      <c r="T2007" t="s">
        <v>22965</v>
      </c>
      <c r="U2007" t="s">
        <v>22966</v>
      </c>
      <c r="V2007" t="s">
        <v>45</v>
      </c>
      <c r="W2007" t="s">
        <v>22967</v>
      </c>
      <c r="X2007" t="s">
        <v>22968</v>
      </c>
      <c r="Y2007" t="s">
        <v>22969</v>
      </c>
      <c r="Z2007" t="s">
        <v>22970</v>
      </c>
      <c r="AA2007" t="s">
        <v>22971</v>
      </c>
      <c r="AB2007" t="s">
        <v>22972</v>
      </c>
      <c r="AC2007">
        <v>15.1316184838173</v>
      </c>
      <c r="AD2007">
        <v>15.2610901195387</v>
      </c>
      <c r="AE2007">
        <v>15.1495537722394</v>
      </c>
      <c r="AF2007">
        <v>15.148253980818801</v>
      </c>
      <c r="AG2007">
        <v>15.0653983708763</v>
      </c>
      <c r="AH2007">
        <v>15.0554108650896</v>
      </c>
      <c r="AI2007">
        <v>15.046695326216</v>
      </c>
      <c r="AJ2007">
        <v>15.1576996111872</v>
      </c>
      <c r="AK2007">
        <v>15.132717302479399</v>
      </c>
      <c r="AL2007">
        <v>15.0518663409881</v>
      </c>
    </row>
    <row r="2008" spans="1:38" x14ac:dyDescent="0.75">
      <c r="A2008" s="5" t="s">
        <v>22973</v>
      </c>
      <c r="B2008">
        <v>-1.3531562888552999</v>
      </c>
      <c r="C2008">
        <v>0.63886562426774296</v>
      </c>
      <c r="D2008">
        <v>0.54954703413387496</v>
      </c>
      <c r="E2008">
        <v>1.9449494688603699</v>
      </c>
      <c r="F2008">
        <v>0.48386479617942502</v>
      </c>
      <c r="G2008">
        <v>-0.59490340708139999</v>
      </c>
      <c r="H2008">
        <v>-1.2236390675292801</v>
      </c>
      <c r="I2008">
        <v>-0.62997237553682495</v>
      </c>
      <c r="J2008">
        <v>0.38953136791694698</v>
      </c>
      <c r="K2008">
        <v>-0.20508715235542299</v>
      </c>
      <c r="L2008" t="s">
        <v>22974</v>
      </c>
      <c r="M2008" t="s">
        <v>22975</v>
      </c>
      <c r="N2008" s="1" t="s">
        <v>22976</v>
      </c>
      <c r="O2008">
        <v>1.0043288561235799</v>
      </c>
      <c r="P2008">
        <v>0.194781377549998</v>
      </c>
      <c r="Q2008">
        <v>0.37839632518062999</v>
      </c>
      <c r="R2008">
        <v>6.5415383045397804E-2</v>
      </c>
      <c r="S2008" t="s">
        <v>22977</v>
      </c>
      <c r="T2008" t="s">
        <v>22978</v>
      </c>
      <c r="U2008" t="s">
        <v>22979</v>
      </c>
      <c r="V2008" t="s">
        <v>45</v>
      </c>
      <c r="W2008" t="s">
        <v>22980</v>
      </c>
      <c r="X2008" t="s">
        <v>22981</v>
      </c>
      <c r="Y2008" t="s">
        <v>22982</v>
      </c>
      <c r="Z2008" t="s">
        <v>22983</v>
      </c>
      <c r="AA2008" t="s">
        <v>45</v>
      </c>
      <c r="AB2008" t="s">
        <v>22984</v>
      </c>
      <c r="AC2008">
        <v>15.0464372737208</v>
      </c>
      <c r="AD2008">
        <v>15.1903250951641</v>
      </c>
      <c r="AE2008">
        <v>15.183873430519199</v>
      </c>
      <c r="AF2008">
        <v>15.2846662054615</v>
      </c>
      <c r="AG2008">
        <v>15.179129067987599</v>
      </c>
      <c r="AH2008">
        <v>15.1012074318917</v>
      </c>
      <c r="AI2008">
        <v>15.0557925678033</v>
      </c>
      <c r="AJ2008">
        <v>15.0986743284965</v>
      </c>
      <c r="AK2008">
        <v>15.1723151713168</v>
      </c>
      <c r="AL2008">
        <v>15.129364658118</v>
      </c>
    </row>
    <row r="2009" spans="1:38" x14ac:dyDescent="0.75">
      <c r="A2009" s="5" t="s">
        <v>22985</v>
      </c>
      <c r="B2009">
        <v>-0.71143747295694104</v>
      </c>
      <c r="C2009">
        <v>0.95635865132242404</v>
      </c>
      <c r="D2009">
        <v>0.85275193795400095</v>
      </c>
      <c r="E2009">
        <v>1.37041532370679</v>
      </c>
      <c r="F2009">
        <v>-0.31952053878401898</v>
      </c>
      <c r="G2009">
        <v>-1.65316742966763</v>
      </c>
      <c r="H2009">
        <v>-0.46567719785689099</v>
      </c>
      <c r="I2009">
        <v>-1.07217952860608</v>
      </c>
      <c r="J2009">
        <v>0.85973454091096502</v>
      </c>
      <c r="K2009">
        <v>0.182721713977303</v>
      </c>
      <c r="L2009" t="s">
        <v>22986</v>
      </c>
      <c r="M2009" t="s">
        <v>22987</v>
      </c>
      <c r="N2009" s="1" t="s">
        <v>22988</v>
      </c>
      <c r="O2009">
        <v>1.00425788992682</v>
      </c>
      <c r="P2009">
        <v>0.195252981665998</v>
      </c>
      <c r="Q2009">
        <v>0.37912350251738702</v>
      </c>
      <c r="R2009">
        <v>7.4333757347737603E-2</v>
      </c>
      <c r="S2009" t="s">
        <v>22989</v>
      </c>
      <c r="T2009" t="s">
        <v>22990</v>
      </c>
      <c r="U2009" t="s">
        <v>22991</v>
      </c>
      <c r="V2009" t="s">
        <v>45</v>
      </c>
      <c r="W2009" t="s">
        <v>22992</v>
      </c>
      <c r="X2009" t="s">
        <v>22993</v>
      </c>
      <c r="Y2009" t="s">
        <v>22994</v>
      </c>
      <c r="Z2009" t="s">
        <v>22995</v>
      </c>
      <c r="AA2009" t="s">
        <v>426</v>
      </c>
      <c r="AB2009" t="s">
        <v>45</v>
      </c>
      <c r="AC2009">
        <v>17.433519172005099</v>
      </c>
      <c r="AD2009">
        <v>17.5777705502557</v>
      </c>
      <c r="AE2009">
        <v>17.5688093762957</v>
      </c>
      <c r="AF2009">
        <v>17.6135832283138</v>
      </c>
      <c r="AG2009">
        <v>17.467416935101699</v>
      </c>
      <c r="AH2009">
        <v>17.3520668636457</v>
      </c>
      <c r="AI2009">
        <v>17.454775522158702</v>
      </c>
      <c r="AJ2009">
        <v>17.402317793153799</v>
      </c>
      <c r="AK2009">
        <v>17.569413317080599</v>
      </c>
      <c r="AL2009">
        <v>17.5108569791945</v>
      </c>
    </row>
    <row r="2010" spans="1:38" x14ac:dyDescent="0.75">
      <c r="A2010" s="5" t="s">
        <v>22996</v>
      </c>
      <c r="B2010">
        <v>1.81791933262841</v>
      </c>
      <c r="C2010">
        <v>1.25078385503177</v>
      </c>
      <c r="D2010">
        <v>-1.17782153383245</v>
      </c>
      <c r="E2010">
        <v>-0.35561837487537601</v>
      </c>
      <c r="F2010">
        <v>0.49064214963512998</v>
      </c>
      <c r="G2010">
        <v>3.7810237392072801E-2</v>
      </c>
      <c r="H2010">
        <v>-0.97482546990511498</v>
      </c>
      <c r="I2010">
        <v>-1.0830849947861001</v>
      </c>
      <c r="J2010">
        <v>-0.35747774641830499</v>
      </c>
      <c r="K2010">
        <v>0.35167254513001101</v>
      </c>
      <c r="L2010" t="s">
        <v>22997</v>
      </c>
      <c r="M2010" t="s">
        <v>22998</v>
      </c>
      <c r="N2010" s="1" t="s">
        <v>22999</v>
      </c>
      <c r="O2010">
        <v>1.00647897883996</v>
      </c>
      <c r="P2010">
        <v>0.19540314599426301</v>
      </c>
      <c r="Q2010">
        <v>0.37922612546794998</v>
      </c>
      <c r="R2010">
        <v>9.3855052007395301E-2</v>
      </c>
      <c r="S2010" t="s">
        <v>23000</v>
      </c>
      <c r="T2010" t="s">
        <v>23001</v>
      </c>
      <c r="U2010" t="s">
        <v>23002</v>
      </c>
      <c r="W2010" t="s">
        <v>23003</v>
      </c>
      <c r="X2010" t="s">
        <v>23004</v>
      </c>
      <c r="Y2010" t="s">
        <v>23005</v>
      </c>
      <c r="Z2010" t="s">
        <v>23006</v>
      </c>
      <c r="AA2010" t="s">
        <v>45</v>
      </c>
      <c r="AB2010" t="s">
        <v>23007</v>
      </c>
      <c r="AC2010">
        <v>14.743563620179501</v>
      </c>
      <c r="AD2010">
        <v>14.677878755286599</v>
      </c>
      <c r="AE2010">
        <v>14.396600959861299</v>
      </c>
      <c r="AF2010">
        <v>14.491827419047899</v>
      </c>
      <c r="AG2010">
        <v>14.589840169814799</v>
      </c>
      <c r="AH2010">
        <v>14.537393789452601</v>
      </c>
      <c r="AI2010">
        <v>14.4201116897655</v>
      </c>
      <c r="AJ2010">
        <v>14.4075732178376</v>
      </c>
      <c r="AK2010">
        <v>14.4916120691476</v>
      </c>
      <c r="AL2010">
        <v>14.573744897949901</v>
      </c>
    </row>
    <row r="2011" spans="1:38" x14ac:dyDescent="0.75">
      <c r="A2011" s="5" t="s">
        <v>23008</v>
      </c>
      <c r="B2011">
        <v>-1.2276454042729099</v>
      </c>
      <c r="C2011">
        <v>0.30639022120112902</v>
      </c>
      <c r="D2011">
        <v>1.67968647671461</v>
      </c>
      <c r="E2011">
        <v>1.5099775065072301</v>
      </c>
      <c r="F2011">
        <v>-0.18621213949077201</v>
      </c>
      <c r="G2011">
        <v>-0.79377747564002199</v>
      </c>
      <c r="H2011">
        <v>-9.4133789578672397E-2</v>
      </c>
      <c r="I2011">
        <v>0.43661262135266599</v>
      </c>
      <c r="J2011">
        <v>-1.04290175043554</v>
      </c>
      <c r="K2011">
        <v>-0.58799626635772095</v>
      </c>
      <c r="L2011" t="s">
        <v>23009</v>
      </c>
      <c r="M2011" t="s">
        <v>23010</v>
      </c>
      <c r="N2011" s="1" t="s">
        <v>23011</v>
      </c>
      <c r="O2011">
        <v>1.0053729067880199</v>
      </c>
      <c r="P2011">
        <v>0.195664251330251</v>
      </c>
      <c r="Q2011">
        <v>0.37954384640815803</v>
      </c>
      <c r="R2011">
        <v>8.2491327602189898E-2</v>
      </c>
      <c r="S2011" t="s">
        <v>23012</v>
      </c>
      <c r="T2011" t="s">
        <v>23013</v>
      </c>
      <c r="U2011" t="s">
        <v>23014</v>
      </c>
      <c r="V2011" t="s">
        <v>45</v>
      </c>
      <c r="W2011" t="s">
        <v>23015</v>
      </c>
      <c r="X2011" t="s">
        <v>23016</v>
      </c>
      <c r="Y2011" t="s">
        <v>23017</v>
      </c>
      <c r="Z2011" t="s">
        <v>23018</v>
      </c>
      <c r="AA2011" t="s">
        <v>23019</v>
      </c>
      <c r="AB2011" t="s">
        <v>23020</v>
      </c>
      <c r="AC2011">
        <v>15.2728580158418</v>
      </c>
      <c r="AD2011">
        <v>15.424794475213499</v>
      </c>
      <c r="AE2011">
        <v>15.5608107236409</v>
      </c>
      <c r="AF2011">
        <v>15.544002130914199</v>
      </c>
      <c r="AG2011">
        <v>15.3760053484691</v>
      </c>
      <c r="AH2011">
        <v>15.3158298711343</v>
      </c>
      <c r="AI2011">
        <v>15.385125122637399</v>
      </c>
      <c r="AJ2011">
        <v>15.437692174641899</v>
      </c>
      <c r="AK2011">
        <v>15.291155698235499</v>
      </c>
      <c r="AL2011">
        <v>15.336211189419499</v>
      </c>
    </row>
    <row r="2012" spans="1:38" x14ac:dyDescent="0.75">
      <c r="A2012" s="5" t="s">
        <v>23021</v>
      </c>
      <c r="B2012">
        <v>0.47393790279838699</v>
      </c>
      <c r="C2012">
        <v>0.82096944032242103</v>
      </c>
      <c r="D2012">
        <v>0.36194271562310798</v>
      </c>
      <c r="E2012">
        <v>-0.60152081379512101</v>
      </c>
      <c r="F2012">
        <v>1.0500613808392001</v>
      </c>
      <c r="G2012">
        <v>-0.27647736267344603</v>
      </c>
      <c r="H2012">
        <v>-1.68038245220299</v>
      </c>
      <c r="I2012">
        <v>-1.39031973585568</v>
      </c>
      <c r="J2012">
        <v>1.29238517993846</v>
      </c>
      <c r="K2012">
        <v>-5.0596254994411997E-2</v>
      </c>
      <c r="L2012" t="s">
        <v>23022</v>
      </c>
      <c r="M2012" t="s">
        <v>23023</v>
      </c>
      <c r="N2012" s="1" t="s">
        <v>23024</v>
      </c>
      <c r="O2012">
        <v>1.00416175658315</v>
      </c>
      <c r="P2012">
        <v>0.19592810217269699</v>
      </c>
      <c r="Q2012">
        <v>0.37973561083697799</v>
      </c>
      <c r="R2012">
        <v>7.8948255300598902E-2</v>
      </c>
      <c r="S2012" t="s">
        <v>23025</v>
      </c>
      <c r="T2012" t="s">
        <v>45</v>
      </c>
      <c r="U2012" t="s">
        <v>4437</v>
      </c>
      <c r="V2012" t="s">
        <v>45</v>
      </c>
      <c r="W2012" t="s">
        <v>45</v>
      </c>
      <c r="X2012" t="s">
        <v>45</v>
      </c>
      <c r="Y2012" t="s">
        <v>1156</v>
      </c>
      <c r="Z2012" t="s">
        <v>2493</v>
      </c>
      <c r="AA2012" t="s">
        <v>45</v>
      </c>
      <c r="AB2012" t="s">
        <v>23026</v>
      </c>
      <c r="AC2012">
        <v>19.0538394398578</v>
      </c>
      <c r="AD2012">
        <v>19.086372042224198</v>
      </c>
      <c r="AE2012">
        <v>19.0433404087977</v>
      </c>
      <c r="AF2012">
        <v>18.953020156867201</v>
      </c>
      <c r="AG2012">
        <v>19.1078483525887</v>
      </c>
      <c r="AH2012">
        <v>18.983491477781001</v>
      </c>
      <c r="AI2012">
        <v>18.851881865687599</v>
      </c>
      <c r="AJ2012">
        <v>18.879073904427301</v>
      </c>
      <c r="AK2012">
        <v>19.130565088526399</v>
      </c>
      <c r="AL2012">
        <v>19.004666787410301</v>
      </c>
    </row>
    <row r="2013" spans="1:38" x14ac:dyDescent="0.75">
      <c r="A2013" s="5" t="s">
        <v>23027</v>
      </c>
      <c r="B2013">
        <v>0.42499308388938301</v>
      </c>
      <c r="C2013">
        <v>0.25096231534799102</v>
      </c>
      <c r="D2013">
        <v>-0.67494540412942805</v>
      </c>
      <c r="E2013">
        <v>0.36318392618248801</v>
      </c>
      <c r="F2013">
        <v>1.7157377982734401</v>
      </c>
      <c r="G2013">
        <v>-1.19005009020964</v>
      </c>
      <c r="H2013">
        <v>-1.24046472052042</v>
      </c>
      <c r="I2013">
        <v>-0.51095684919244599</v>
      </c>
      <c r="J2013">
        <v>-0.47422018542664202</v>
      </c>
      <c r="K2013">
        <v>1.33576012578527</v>
      </c>
      <c r="L2013" t="s">
        <v>23028</v>
      </c>
      <c r="M2013" t="s">
        <v>23029</v>
      </c>
      <c r="N2013" s="1" t="s">
        <v>23030</v>
      </c>
      <c r="O2013">
        <v>1.00536231165044</v>
      </c>
      <c r="P2013">
        <v>0.196007146236538</v>
      </c>
      <c r="Q2013">
        <v>0.37973561083697799</v>
      </c>
      <c r="R2013">
        <v>8.2558430176948902E-2</v>
      </c>
      <c r="S2013" t="s">
        <v>23031</v>
      </c>
      <c r="T2013" t="s">
        <v>45</v>
      </c>
      <c r="U2013" t="s">
        <v>23032</v>
      </c>
      <c r="W2013" t="s">
        <v>889</v>
      </c>
      <c r="X2013" t="s">
        <v>10585</v>
      </c>
      <c r="Y2013" t="s">
        <v>1832</v>
      </c>
      <c r="Z2013" t="s">
        <v>23033</v>
      </c>
      <c r="AA2013" t="s">
        <v>123</v>
      </c>
      <c r="AB2013" t="s">
        <v>23034</v>
      </c>
      <c r="AC2013">
        <v>15.479504405822</v>
      </c>
      <c r="AD2013">
        <v>15.4622349602458</v>
      </c>
      <c r="AE2013">
        <v>15.370355155863599</v>
      </c>
      <c r="AF2013">
        <v>15.473370950835401</v>
      </c>
      <c r="AG2013">
        <v>15.607587765934699</v>
      </c>
      <c r="AH2013">
        <v>15.3192402155754</v>
      </c>
      <c r="AI2013">
        <v>15.314237463925901</v>
      </c>
      <c r="AJ2013">
        <v>15.386628091094099</v>
      </c>
      <c r="AK2013">
        <v>15.3902735488535</v>
      </c>
      <c r="AL2013">
        <v>15.5698817683678</v>
      </c>
    </row>
    <row r="2014" spans="1:38" x14ac:dyDescent="0.75">
      <c r="A2014" s="5" t="s">
        <v>23035</v>
      </c>
      <c r="B2014">
        <v>1.9610958938437499</v>
      </c>
      <c r="C2014">
        <v>0.48521184582086402</v>
      </c>
      <c r="D2014">
        <v>0.64064546178079795</v>
      </c>
      <c r="E2014">
        <v>5.4169592074177202E-2</v>
      </c>
      <c r="F2014">
        <v>-1.22300215394468</v>
      </c>
      <c r="G2014">
        <v>-0.73490126184192195</v>
      </c>
      <c r="H2014">
        <v>9.6296315750704201E-2</v>
      </c>
      <c r="I2014">
        <v>-1.4990174841384101</v>
      </c>
      <c r="J2014">
        <v>-0.19772297183712201</v>
      </c>
      <c r="K2014">
        <v>0.417224762491824</v>
      </c>
      <c r="L2014" t="s">
        <v>23036</v>
      </c>
      <c r="M2014" t="s">
        <v>23037</v>
      </c>
      <c r="N2014" s="1" t="s">
        <v>23038</v>
      </c>
      <c r="O2014">
        <v>1.0158500006767599</v>
      </c>
      <c r="P2014">
        <v>0.196128910050231</v>
      </c>
      <c r="Q2014">
        <v>0.37973561083697799</v>
      </c>
      <c r="R2014">
        <v>0.14914200909849901</v>
      </c>
      <c r="S2014" t="s">
        <v>23039</v>
      </c>
      <c r="T2014" t="s">
        <v>23040</v>
      </c>
      <c r="U2014" t="s">
        <v>23041</v>
      </c>
      <c r="W2014" t="s">
        <v>23042</v>
      </c>
      <c r="X2014" t="s">
        <v>23043</v>
      </c>
      <c r="Y2014" t="s">
        <v>23044</v>
      </c>
      <c r="Z2014" t="s">
        <v>23045</v>
      </c>
      <c r="AA2014" t="s">
        <v>13929</v>
      </c>
      <c r="AB2014" t="s">
        <v>23046</v>
      </c>
      <c r="AC2014">
        <v>9.8653698753221999</v>
      </c>
      <c r="AD2014">
        <v>9.57847927577245</v>
      </c>
      <c r="AE2014">
        <v>9.6086933317700502</v>
      </c>
      <c r="AF2014">
        <v>9.4946908705963704</v>
      </c>
      <c r="AG2014">
        <v>9.24642708020294</v>
      </c>
      <c r="AH2014">
        <v>9.3413068627737506</v>
      </c>
      <c r="AI2014">
        <v>9.5028796988642892</v>
      </c>
      <c r="AJ2014">
        <v>9.1927736758787493</v>
      </c>
      <c r="AK2014">
        <v>9.4457265845608607</v>
      </c>
      <c r="AL2014">
        <v>9.5652635660938792</v>
      </c>
    </row>
    <row r="2015" spans="1:38" x14ac:dyDescent="0.75">
      <c r="A2015" s="5" t="s">
        <v>23047</v>
      </c>
      <c r="B2015">
        <v>0.63107065811085805</v>
      </c>
      <c r="C2015">
        <v>1.1089321716398399</v>
      </c>
      <c r="D2015">
        <v>-1.660104725561</v>
      </c>
      <c r="E2015">
        <v>0.29262308501446999</v>
      </c>
      <c r="F2015">
        <v>1.4920921826181599</v>
      </c>
      <c r="G2015">
        <v>5.6608583833731602E-2</v>
      </c>
      <c r="H2015">
        <v>0.13793811568505299</v>
      </c>
      <c r="I2015">
        <v>-0.37390262789539602</v>
      </c>
      <c r="J2015">
        <v>-1.4434711536532401</v>
      </c>
      <c r="K2015">
        <v>-0.241786289792458</v>
      </c>
      <c r="L2015" t="s">
        <v>23048</v>
      </c>
      <c r="M2015" t="s">
        <v>23049</v>
      </c>
      <c r="N2015" s="1" t="s">
        <v>23050</v>
      </c>
      <c r="O2015">
        <v>1.02938987467293</v>
      </c>
      <c r="P2015">
        <v>0.19617963199396901</v>
      </c>
      <c r="Q2015">
        <v>0.37973561083697799</v>
      </c>
      <c r="R2015">
        <v>0.43222484782607901</v>
      </c>
      <c r="S2015" t="s">
        <v>23051</v>
      </c>
      <c r="T2015" t="s">
        <v>23052</v>
      </c>
      <c r="U2015" t="s">
        <v>23053</v>
      </c>
      <c r="V2015" t="s">
        <v>45</v>
      </c>
      <c r="W2015" t="s">
        <v>23054</v>
      </c>
      <c r="X2015" t="s">
        <v>3187</v>
      </c>
      <c r="Y2015" t="s">
        <v>23055</v>
      </c>
      <c r="Z2015" t="s">
        <v>23056</v>
      </c>
      <c r="AA2015" t="s">
        <v>641</v>
      </c>
      <c r="AB2015" t="s">
        <v>23057</v>
      </c>
      <c r="AC2015">
        <v>15.288414558787601</v>
      </c>
      <c r="AD2015">
        <v>15.5653400907615</v>
      </c>
      <c r="AE2015">
        <v>13.9606554821397</v>
      </c>
      <c r="AF2015">
        <v>15.0922808012626</v>
      </c>
      <c r="AG2015">
        <v>15.7873851537499</v>
      </c>
      <c r="AH2015">
        <v>14.9555080345873</v>
      </c>
      <c r="AI2015">
        <v>15.002639312657401</v>
      </c>
      <c r="AJ2015">
        <v>14.706022476630601</v>
      </c>
      <c r="AK2015">
        <v>14.086196806237799</v>
      </c>
      <c r="AL2015">
        <v>14.7825852174578</v>
      </c>
    </row>
    <row r="2016" spans="1:38" x14ac:dyDescent="0.75">
      <c r="A2016" s="5" t="s">
        <v>23058</v>
      </c>
      <c r="B2016">
        <v>1.44592521968424</v>
      </c>
      <c r="C2016">
        <v>0.79457761315584297</v>
      </c>
      <c r="D2016">
        <v>0.56547330422519004</v>
      </c>
      <c r="E2016">
        <v>-1.0670991664551599</v>
      </c>
      <c r="F2016">
        <v>0.40655740132306201</v>
      </c>
      <c r="G2016">
        <v>-0.21115281152486401</v>
      </c>
      <c r="H2016">
        <v>-1.0636859222013499</v>
      </c>
      <c r="I2016">
        <v>-1.6973729289717401</v>
      </c>
      <c r="J2016">
        <v>5.6087224192297502E-2</v>
      </c>
      <c r="K2016">
        <v>0.77069006657251804</v>
      </c>
      <c r="L2016" t="s">
        <v>23059</v>
      </c>
      <c r="M2016" t="s">
        <v>23060</v>
      </c>
      <c r="N2016" s="1" t="s">
        <v>23061</v>
      </c>
      <c r="O2016">
        <v>1.00538724696694</v>
      </c>
      <c r="P2016">
        <v>0.19625229766480501</v>
      </c>
      <c r="Q2016">
        <v>0.37973561083697799</v>
      </c>
      <c r="R2016">
        <v>7.4049397349520901E-2</v>
      </c>
      <c r="S2016" t="s">
        <v>23062</v>
      </c>
      <c r="T2016" t="s">
        <v>23063</v>
      </c>
      <c r="U2016" t="s">
        <v>23064</v>
      </c>
      <c r="W2016" t="s">
        <v>23065</v>
      </c>
      <c r="X2016" t="s">
        <v>23066</v>
      </c>
      <c r="Y2016" t="s">
        <v>23067</v>
      </c>
      <c r="Z2016" t="s">
        <v>23068</v>
      </c>
      <c r="AA2016" t="s">
        <v>45</v>
      </c>
      <c r="AB2016" t="s">
        <v>23069</v>
      </c>
      <c r="AC2016">
        <v>13.907102809563799</v>
      </c>
      <c r="AD2016">
        <v>13.8508998578918</v>
      </c>
      <c r="AE2016">
        <v>13.8311310919155</v>
      </c>
      <c r="AF2016">
        <v>13.6902610084899</v>
      </c>
      <c r="AG2016">
        <v>13.817418685941799</v>
      </c>
      <c r="AH2016">
        <v>13.764118210294001</v>
      </c>
      <c r="AI2016">
        <v>13.6905555277296</v>
      </c>
      <c r="AJ2016">
        <v>13.635876459502899</v>
      </c>
      <c r="AK2016">
        <v>13.7871776007972</v>
      </c>
      <c r="AL2016">
        <v>13.8488386687314</v>
      </c>
    </row>
    <row r="2017" spans="1:38" x14ac:dyDescent="0.75">
      <c r="A2017" s="5" t="s">
        <v>23070</v>
      </c>
      <c r="B2017">
        <v>0.70810484130005602</v>
      </c>
      <c r="C2017">
        <v>-0.13514543901375101</v>
      </c>
      <c r="D2017">
        <v>1.06452016417631</v>
      </c>
      <c r="E2017">
        <v>0.65003404184506097</v>
      </c>
      <c r="F2017">
        <v>-0.12521247177756101</v>
      </c>
      <c r="G2017">
        <v>1.1423426623405599</v>
      </c>
      <c r="H2017">
        <v>-1.83121946114376</v>
      </c>
      <c r="I2017">
        <v>-0.27674882721132299</v>
      </c>
      <c r="J2017">
        <v>-1.45214690263369</v>
      </c>
      <c r="K2017">
        <v>0.255471392118094</v>
      </c>
      <c r="L2017" t="s">
        <v>23071</v>
      </c>
      <c r="M2017" t="s">
        <v>23072</v>
      </c>
      <c r="N2017" s="1" t="s">
        <v>23073</v>
      </c>
      <c r="O2017">
        <v>1.0046258006101301</v>
      </c>
      <c r="P2017">
        <v>0.19634776901116499</v>
      </c>
      <c r="Q2017">
        <v>0.37973561083697799</v>
      </c>
      <c r="R2017">
        <v>7.2331017367872605E-2</v>
      </c>
      <c r="S2017" t="s">
        <v>23074</v>
      </c>
      <c r="T2017" t="s">
        <v>45</v>
      </c>
      <c r="U2017" t="s">
        <v>45</v>
      </c>
      <c r="W2017" t="s">
        <v>45</v>
      </c>
      <c r="X2017" t="s">
        <v>45</v>
      </c>
      <c r="Y2017" t="s">
        <v>4278</v>
      </c>
      <c r="Z2017" t="s">
        <v>23075</v>
      </c>
      <c r="AA2017" t="s">
        <v>45</v>
      </c>
      <c r="AB2017" t="s">
        <v>23076</v>
      </c>
      <c r="AC2017">
        <v>15.731814597163799</v>
      </c>
      <c r="AD2017">
        <v>15.6612957993419</v>
      </c>
      <c r="AE2017">
        <v>15.761620670972899</v>
      </c>
      <c r="AF2017">
        <v>15.726958289301599</v>
      </c>
      <c r="AG2017">
        <v>15.6621264672048</v>
      </c>
      <c r="AH2017">
        <v>15.7681287613254</v>
      </c>
      <c r="AI2017">
        <v>15.519457600351799</v>
      </c>
      <c r="AJ2017">
        <v>15.649453881306</v>
      </c>
      <c r="AK2017">
        <v>15.551158439044</v>
      </c>
      <c r="AL2017">
        <v>15.693962055118501</v>
      </c>
    </row>
    <row r="2018" spans="1:38" x14ac:dyDescent="0.75">
      <c r="A2018" s="5" t="s">
        <v>23077</v>
      </c>
      <c r="B2018">
        <v>0.97892421067039903</v>
      </c>
      <c r="C2018">
        <v>1.03313166343013</v>
      </c>
      <c r="D2018">
        <v>-1.65563521318512</v>
      </c>
      <c r="E2018">
        <v>-0.22372537465202799</v>
      </c>
      <c r="F2018">
        <v>1.78528272044712</v>
      </c>
      <c r="G2018">
        <v>-6.4892762644636103E-3</v>
      </c>
      <c r="H2018">
        <v>-0.63235867308694305</v>
      </c>
      <c r="I2018">
        <v>-0.245699073194482</v>
      </c>
      <c r="J2018">
        <v>-0.48796201200037898</v>
      </c>
      <c r="K2018">
        <v>-0.545468972164174</v>
      </c>
      <c r="L2018" t="s">
        <v>23078</v>
      </c>
      <c r="M2018" t="s">
        <v>23079</v>
      </c>
      <c r="N2018" s="1" t="s">
        <v>23080</v>
      </c>
      <c r="O2018">
        <v>1.00897003366677</v>
      </c>
      <c r="P2018">
        <v>0.196603046555099</v>
      </c>
      <c r="Q2018">
        <v>0.38001539462160899</v>
      </c>
      <c r="R2018">
        <v>0.14700487730470599</v>
      </c>
      <c r="S2018" t="s">
        <v>23081</v>
      </c>
      <c r="T2018" t="s">
        <v>23082</v>
      </c>
      <c r="U2018" t="s">
        <v>6667</v>
      </c>
      <c r="V2018" t="s">
        <v>45</v>
      </c>
      <c r="W2018" t="s">
        <v>45</v>
      </c>
      <c r="X2018" t="s">
        <v>8918</v>
      </c>
      <c r="Y2018" t="s">
        <v>2758</v>
      </c>
      <c r="Z2018" t="s">
        <v>23083</v>
      </c>
      <c r="AA2018" t="s">
        <v>2687</v>
      </c>
      <c r="AB2018" t="s">
        <v>23084</v>
      </c>
      <c r="AC2018">
        <v>16.649520499227801</v>
      </c>
      <c r="AD2018">
        <v>16.659907427433001</v>
      </c>
      <c r="AE2018">
        <v>16.144700992042601</v>
      </c>
      <c r="AF2018">
        <v>16.419075527866902</v>
      </c>
      <c r="AG2018">
        <v>16.804030396341499</v>
      </c>
      <c r="AH2018">
        <v>16.460701091191702</v>
      </c>
      <c r="AI2018">
        <v>16.340775506061501</v>
      </c>
      <c r="AJ2018">
        <v>16.414865050939</v>
      </c>
      <c r="AK2018">
        <v>16.368443984756201</v>
      </c>
      <c r="AL2018">
        <v>16.357424823439601</v>
      </c>
    </row>
    <row r="2019" spans="1:38" x14ac:dyDescent="0.75">
      <c r="A2019" s="5" t="s">
        <v>23085</v>
      </c>
      <c r="B2019">
        <v>0.88324683062286102</v>
      </c>
      <c r="C2019">
        <v>1.6514389572883601</v>
      </c>
      <c r="D2019">
        <v>-1.5673796923983101</v>
      </c>
      <c r="E2019">
        <v>-0.20964435917083099</v>
      </c>
      <c r="F2019">
        <v>1.2519752405228901</v>
      </c>
      <c r="G2019">
        <v>-0.228287435742482</v>
      </c>
      <c r="H2019">
        <v>-0.50175322306563597</v>
      </c>
      <c r="I2019">
        <v>0.18527732806071401</v>
      </c>
      <c r="J2019">
        <v>-0.81436974737846501</v>
      </c>
      <c r="K2019">
        <v>-0.65050389873903403</v>
      </c>
      <c r="L2019" t="s">
        <v>23086</v>
      </c>
      <c r="M2019" t="s">
        <v>23087</v>
      </c>
      <c r="N2019" s="1" t="s">
        <v>23088</v>
      </c>
      <c r="O2019">
        <v>1.0056942535317901</v>
      </c>
      <c r="P2019">
        <v>0.19668746496068401</v>
      </c>
      <c r="Q2019">
        <v>0.38001539462160899</v>
      </c>
      <c r="R2019">
        <v>9.6489107815394007E-2</v>
      </c>
      <c r="S2019" t="s">
        <v>23089</v>
      </c>
      <c r="T2019" t="s">
        <v>23090</v>
      </c>
      <c r="U2019" t="s">
        <v>23091</v>
      </c>
      <c r="V2019" t="s">
        <v>45</v>
      </c>
      <c r="W2019" t="s">
        <v>23092</v>
      </c>
      <c r="X2019" t="s">
        <v>23093</v>
      </c>
      <c r="Y2019" t="s">
        <v>23094</v>
      </c>
      <c r="Z2019" t="s">
        <v>23095</v>
      </c>
      <c r="AA2019" t="s">
        <v>2336</v>
      </c>
      <c r="AB2019" t="s">
        <v>23096</v>
      </c>
      <c r="AC2019">
        <v>17.0992601166196</v>
      </c>
      <c r="AD2019">
        <v>17.191468527623801</v>
      </c>
      <c r="AE2019">
        <v>16.8051040457506</v>
      </c>
      <c r="AF2019">
        <v>16.9680771006614</v>
      </c>
      <c r="AG2019">
        <v>17.143519696467902</v>
      </c>
      <c r="AH2019">
        <v>16.9658393161187</v>
      </c>
      <c r="AI2019">
        <v>16.933014395323799</v>
      </c>
      <c r="AJ2019">
        <v>17.015480738354</v>
      </c>
      <c r="AK2019">
        <v>16.895490093837299</v>
      </c>
      <c r="AL2019">
        <v>16.915159404412599</v>
      </c>
    </row>
    <row r="2020" spans="1:38" x14ac:dyDescent="0.75">
      <c r="A2020" s="5" t="s">
        <v>23097</v>
      </c>
      <c r="B2020">
        <v>-1.3678378571055501</v>
      </c>
      <c r="C2020">
        <v>1.8906289427593199</v>
      </c>
      <c r="D2020">
        <v>4.7393297236012502E-2</v>
      </c>
      <c r="E2020">
        <v>0.72885219356388797</v>
      </c>
      <c r="F2020">
        <v>1.2185949496773101</v>
      </c>
      <c r="G2020">
        <v>-0.36753394922905802</v>
      </c>
      <c r="H2020">
        <v>-0.51976512983359302</v>
      </c>
      <c r="I2020">
        <v>-0.51533111361630901</v>
      </c>
      <c r="J2020">
        <v>-0.208445252846441</v>
      </c>
      <c r="K2020">
        <v>-0.90655608060545401</v>
      </c>
      <c r="L2020" t="s">
        <v>23098</v>
      </c>
      <c r="M2020" t="s">
        <v>23099</v>
      </c>
      <c r="N2020" s="1" t="s">
        <v>23100</v>
      </c>
      <c r="O2020">
        <v>1.0029840919641599</v>
      </c>
      <c r="P2020">
        <v>0.19718805364185699</v>
      </c>
      <c r="Q2020">
        <v>0.38036602820691601</v>
      </c>
      <c r="R2020">
        <v>5.4665198553056599E-2</v>
      </c>
      <c r="S2020" t="s">
        <v>23101</v>
      </c>
      <c r="T2020" t="s">
        <v>23102</v>
      </c>
      <c r="U2020" t="s">
        <v>23103</v>
      </c>
      <c r="V2020" t="s">
        <v>45</v>
      </c>
      <c r="W2020" t="s">
        <v>23104</v>
      </c>
      <c r="X2020" t="s">
        <v>23105</v>
      </c>
      <c r="Y2020" t="s">
        <v>23106</v>
      </c>
      <c r="Z2020" t="s">
        <v>23107</v>
      </c>
      <c r="AA2020" t="s">
        <v>23108</v>
      </c>
      <c r="AB2020" t="s">
        <v>23109</v>
      </c>
      <c r="AC2020">
        <v>18.271955065317002</v>
      </c>
      <c r="AD2020">
        <v>18.448832353300102</v>
      </c>
      <c r="AE2020">
        <v>18.348777161052201</v>
      </c>
      <c r="AF2020">
        <v>18.385768362392501</v>
      </c>
      <c r="AG2020">
        <v>18.4123527580089</v>
      </c>
      <c r="AH2020">
        <v>18.326253928325599</v>
      </c>
      <c r="AI2020">
        <v>18.317990459637599</v>
      </c>
      <c r="AJ2020">
        <v>18.318231148529499</v>
      </c>
      <c r="AK2020">
        <v>18.334889639196199</v>
      </c>
      <c r="AL2020">
        <v>18.296994531616502</v>
      </c>
    </row>
    <row r="2021" spans="1:38" x14ac:dyDescent="0.75">
      <c r="A2021" s="5" t="s">
        <v>23110</v>
      </c>
      <c r="B2021">
        <v>-0.29397731146767198</v>
      </c>
      <c r="C2021">
        <v>-1.1945823722631399</v>
      </c>
      <c r="D2021">
        <v>0.80023330408627202</v>
      </c>
      <c r="E2021">
        <v>1.57561713947778</v>
      </c>
      <c r="F2021">
        <v>1.0702294590953001</v>
      </c>
      <c r="G2021">
        <v>0.72736688110580305</v>
      </c>
      <c r="H2021">
        <v>-0.150314419143178</v>
      </c>
      <c r="I2021">
        <v>-0.54528193310323803</v>
      </c>
      <c r="J2021">
        <v>-0.55272441976186004</v>
      </c>
      <c r="K2021">
        <v>-1.4365663280260399</v>
      </c>
      <c r="L2021" t="s">
        <v>23111</v>
      </c>
      <c r="M2021" t="s">
        <v>23112</v>
      </c>
      <c r="N2021" s="1" t="s">
        <v>23113</v>
      </c>
      <c r="O2021">
        <v>1.00999812469925</v>
      </c>
      <c r="P2021">
        <v>0.19732761013233899</v>
      </c>
      <c r="Q2021">
        <v>0.38036602820691601</v>
      </c>
      <c r="R2021">
        <v>0.11488918607248701</v>
      </c>
      <c r="S2021" t="s">
        <v>23114</v>
      </c>
      <c r="T2021" t="s">
        <v>23115</v>
      </c>
      <c r="U2021" t="s">
        <v>23116</v>
      </c>
      <c r="V2021" t="s">
        <v>45</v>
      </c>
      <c r="W2021" t="s">
        <v>23117</v>
      </c>
      <c r="X2021" t="s">
        <v>23118</v>
      </c>
      <c r="Y2021" t="s">
        <v>23119</v>
      </c>
      <c r="Z2021" t="s">
        <v>23120</v>
      </c>
      <c r="AA2021" t="s">
        <v>23121</v>
      </c>
      <c r="AB2021" t="s">
        <v>23122</v>
      </c>
      <c r="AC2021">
        <v>11.505383428443601</v>
      </c>
      <c r="AD2021">
        <v>11.373239477378601</v>
      </c>
      <c r="AE2021">
        <v>11.665934729264499</v>
      </c>
      <c r="AF2021">
        <v>11.779705224302701</v>
      </c>
      <c r="AG2021">
        <v>11.705550716613899</v>
      </c>
      <c r="AH2021">
        <v>11.6552431870427</v>
      </c>
      <c r="AI2021">
        <v>11.5264627927949</v>
      </c>
      <c r="AJ2021">
        <v>11.4685100118158</v>
      </c>
      <c r="AK2021">
        <v>11.467417990867199</v>
      </c>
      <c r="AL2021">
        <v>11.337733663120099</v>
      </c>
    </row>
    <row r="2022" spans="1:38" x14ac:dyDescent="0.75">
      <c r="A2022" s="5" t="s">
        <v>23123</v>
      </c>
      <c r="B2022">
        <v>-1.06352305983032</v>
      </c>
      <c r="C2022">
        <v>0.74482284949673805</v>
      </c>
      <c r="D2022">
        <v>1.6481068105107699</v>
      </c>
      <c r="E2022">
        <v>-0.69653287831322896</v>
      </c>
      <c r="F2022">
        <v>1.40572685966517</v>
      </c>
      <c r="G2022">
        <v>0.41223242639087698</v>
      </c>
      <c r="H2022">
        <v>-0.35981522020149898</v>
      </c>
      <c r="I2022">
        <v>-1.1973334496647601</v>
      </c>
      <c r="J2022">
        <v>-0.40031418344226899</v>
      </c>
      <c r="K2022">
        <v>-0.493370154611526</v>
      </c>
      <c r="L2022" t="s">
        <v>23124</v>
      </c>
      <c r="M2022" t="s">
        <v>23125</v>
      </c>
      <c r="N2022" s="1" t="s">
        <v>23126</v>
      </c>
      <c r="O2022">
        <v>1.00637414692834</v>
      </c>
      <c r="P2022">
        <v>0.19745255057112199</v>
      </c>
      <c r="Q2022">
        <v>0.38036602820691601</v>
      </c>
      <c r="R2022">
        <v>8.8646583439977902E-2</v>
      </c>
      <c r="S2022" t="s">
        <v>23127</v>
      </c>
      <c r="T2022" t="s">
        <v>23128</v>
      </c>
      <c r="U2022" t="s">
        <v>23129</v>
      </c>
      <c r="W2022" t="s">
        <v>23130</v>
      </c>
      <c r="X2022" t="s">
        <v>23131</v>
      </c>
      <c r="Y2022" t="s">
        <v>23132</v>
      </c>
      <c r="Z2022" t="s">
        <v>23133</v>
      </c>
      <c r="AA2022" t="s">
        <v>23134</v>
      </c>
      <c r="AB2022" t="s">
        <v>23135</v>
      </c>
      <c r="AC2022">
        <v>13.8359150182609</v>
      </c>
      <c r="AD2022">
        <v>14.0325004700556</v>
      </c>
      <c r="AE2022">
        <v>14.130696553370701</v>
      </c>
      <c r="AF2022">
        <v>13.8758105549863</v>
      </c>
      <c r="AG2022">
        <v>14.104347406397601</v>
      </c>
      <c r="AH2022">
        <v>13.9963445342628</v>
      </c>
      <c r="AI2022">
        <v>13.91241516288</v>
      </c>
      <c r="AJ2022">
        <v>13.8213684783513</v>
      </c>
      <c r="AK2022">
        <v>13.908012516823799</v>
      </c>
      <c r="AL2022">
        <v>13.8978963935533</v>
      </c>
    </row>
    <row r="2023" spans="1:38" x14ac:dyDescent="0.75">
      <c r="A2023" s="5" t="s">
        <v>23136</v>
      </c>
      <c r="B2023">
        <v>1.6992611634202699</v>
      </c>
      <c r="C2023">
        <v>0.67988842497672397</v>
      </c>
      <c r="D2023">
        <v>-1.14538718184956E-2</v>
      </c>
      <c r="E2023">
        <v>4.9521749478134001E-2</v>
      </c>
      <c r="F2023">
        <v>-0.48501727231851399</v>
      </c>
      <c r="G2023">
        <v>-2</v>
      </c>
      <c r="H2023">
        <v>2.5405874735322801E-2</v>
      </c>
      <c r="I2023">
        <v>-0.54674220271628804</v>
      </c>
      <c r="J2023">
        <v>0.29765952419469499</v>
      </c>
      <c r="K2023">
        <v>0.48079225612935</v>
      </c>
      <c r="L2023" t="s">
        <v>23137</v>
      </c>
      <c r="M2023" t="s">
        <v>23138</v>
      </c>
      <c r="N2023" s="1" t="s">
        <v>23139</v>
      </c>
      <c r="O2023">
        <v>1.0105647043730599</v>
      </c>
      <c r="P2023">
        <v>0.19747620906278401</v>
      </c>
      <c r="Q2023">
        <v>0.38036602820691601</v>
      </c>
      <c r="R2023">
        <v>0.130289660535615</v>
      </c>
      <c r="S2023" t="s">
        <v>23140</v>
      </c>
      <c r="T2023" t="s">
        <v>23141</v>
      </c>
      <c r="U2023" t="s">
        <v>7316</v>
      </c>
      <c r="V2023" t="s">
        <v>45</v>
      </c>
      <c r="W2023" t="s">
        <v>45</v>
      </c>
      <c r="X2023" t="s">
        <v>45</v>
      </c>
      <c r="Y2023" t="s">
        <v>524</v>
      </c>
      <c r="Z2023" t="s">
        <v>525</v>
      </c>
      <c r="AA2023" t="s">
        <v>45</v>
      </c>
      <c r="AB2023" t="s">
        <v>23142</v>
      </c>
      <c r="AC2023">
        <v>12.684142875170201</v>
      </c>
      <c r="AD2023">
        <v>12.512300267347401</v>
      </c>
      <c r="AE2023">
        <v>12.3957559860466</v>
      </c>
      <c r="AF2023">
        <v>12.406035061974499</v>
      </c>
      <c r="AG2023">
        <v>12.3159241770897</v>
      </c>
      <c r="AH2023">
        <v>12.0286189883098</v>
      </c>
      <c r="AI2023">
        <v>12.4019696846601</v>
      </c>
      <c r="AJ2023">
        <v>12.3055187850214</v>
      </c>
      <c r="AK2023">
        <v>12.4478653372982</v>
      </c>
      <c r="AL2023">
        <v>12.4787372696607</v>
      </c>
    </row>
    <row r="2024" spans="1:38" x14ac:dyDescent="0.75">
      <c r="A2024" s="5" t="s">
        <v>23143</v>
      </c>
      <c r="B2024">
        <v>-0.51311309728151</v>
      </c>
      <c r="C2024">
        <v>0.93664104603028997</v>
      </c>
      <c r="D2024">
        <v>1.95869313150672</v>
      </c>
      <c r="E2024">
        <v>-0.81151619146003495</v>
      </c>
      <c r="F2024">
        <v>0.36524689901673302</v>
      </c>
      <c r="G2024">
        <v>0.30859180646173401</v>
      </c>
      <c r="H2024">
        <v>-0.408026738193493</v>
      </c>
      <c r="I2024">
        <v>0.219291328680116</v>
      </c>
      <c r="J2024">
        <v>-1.6635135776147301</v>
      </c>
      <c r="K2024">
        <v>-0.39229460714586201</v>
      </c>
      <c r="L2024" t="s">
        <v>23144</v>
      </c>
      <c r="M2024" t="s">
        <v>45</v>
      </c>
      <c r="N2024" s="1" t="s">
        <v>23145</v>
      </c>
      <c r="O2024">
        <v>1.01100946477347</v>
      </c>
      <c r="P2024">
        <v>0.19749620624830999</v>
      </c>
      <c r="Q2024">
        <v>0.38036602820691601</v>
      </c>
      <c r="R2024">
        <v>0.127438069947582</v>
      </c>
      <c r="S2024" t="s">
        <v>23146</v>
      </c>
      <c r="T2024" t="s">
        <v>23147</v>
      </c>
      <c r="U2024" t="s">
        <v>23148</v>
      </c>
      <c r="V2024" t="s">
        <v>45</v>
      </c>
      <c r="W2024" t="s">
        <v>23149</v>
      </c>
      <c r="X2024" t="s">
        <v>23150</v>
      </c>
      <c r="Y2024" t="s">
        <v>23151</v>
      </c>
      <c r="Z2024" t="s">
        <v>23152</v>
      </c>
      <c r="AA2024" t="s">
        <v>9093</v>
      </c>
      <c r="AB2024" t="s">
        <v>23153</v>
      </c>
      <c r="AC2024">
        <v>11.5545964700529</v>
      </c>
      <c r="AD2024">
        <v>11.7931792063138</v>
      </c>
      <c r="AE2024">
        <v>11.961375989388401</v>
      </c>
      <c r="AF2024">
        <v>11.505488952722301</v>
      </c>
      <c r="AG2024">
        <v>11.699146173397899</v>
      </c>
      <c r="AH2024">
        <v>11.6898225738985</v>
      </c>
      <c r="AI2024">
        <v>11.571890292740401</v>
      </c>
      <c r="AJ2024">
        <v>11.6751265977312</v>
      </c>
      <c r="AK2024">
        <v>11.365277684064299</v>
      </c>
      <c r="AL2024">
        <v>11.574479293703</v>
      </c>
    </row>
    <row r="2025" spans="1:38" x14ac:dyDescent="0.75">
      <c r="A2025" s="5" t="s">
        <v>23154</v>
      </c>
      <c r="B2025">
        <v>2</v>
      </c>
      <c r="C2025">
        <v>0.84978274595390102</v>
      </c>
      <c r="D2025">
        <v>-0.86962419341498498</v>
      </c>
      <c r="E2025">
        <v>0.49623524712030098</v>
      </c>
      <c r="F2025">
        <v>-0.67263507951201895</v>
      </c>
      <c r="G2025">
        <v>-0.27446724245007698</v>
      </c>
      <c r="H2025">
        <v>-0.81229133944982901</v>
      </c>
      <c r="I2025">
        <v>-0.95958467464737396</v>
      </c>
      <c r="J2025">
        <v>0.229102158552662</v>
      </c>
      <c r="K2025">
        <v>-0.23572410215803899</v>
      </c>
      <c r="L2025" t="s">
        <v>23155</v>
      </c>
      <c r="M2025" t="s">
        <v>23156</v>
      </c>
      <c r="N2025" s="1" t="s">
        <v>23157</v>
      </c>
      <c r="O2025">
        <v>1.0071005040629399</v>
      </c>
      <c r="P2025">
        <v>0.197569437882711</v>
      </c>
      <c r="Q2025">
        <v>0.38036602820691601</v>
      </c>
      <c r="R2025">
        <v>8.5737626572104403E-2</v>
      </c>
      <c r="S2025" t="s">
        <v>23158</v>
      </c>
      <c r="T2025" t="s">
        <v>45</v>
      </c>
      <c r="U2025" t="s">
        <v>2584</v>
      </c>
      <c r="V2025" t="s">
        <v>45</v>
      </c>
      <c r="W2025" t="s">
        <v>21854</v>
      </c>
      <c r="X2025" t="s">
        <v>3187</v>
      </c>
      <c r="Y2025" t="s">
        <v>23159</v>
      </c>
      <c r="Z2025" t="s">
        <v>23160</v>
      </c>
      <c r="AA2025" t="s">
        <v>45</v>
      </c>
      <c r="AB2025" t="s">
        <v>23161</v>
      </c>
      <c r="AC2025">
        <v>12.3525666553756</v>
      </c>
      <c r="AD2025">
        <v>12.206456933791699</v>
      </c>
      <c r="AE2025">
        <v>12.0269387056185</v>
      </c>
      <c r="AF2025">
        <v>12.1695440779037</v>
      </c>
      <c r="AG2025">
        <v>12.047505760390401</v>
      </c>
      <c r="AH2025">
        <v>12.0890772947307</v>
      </c>
      <c r="AI2025">
        <v>12.0329246604988</v>
      </c>
      <c r="AJ2025">
        <v>12.0175461960114</v>
      </c>
      <c r="AK2025">
        <v>12.141653496769001</v>
      </c>
      <c r="AL2025">
        <v>12.0931223522095</v>
      </c>
    </row>
    <row r="2026" spans="1:38" x14ac:dyDescent="0.75">
      <c r="A2026" s="5" t="s">
        <v>23162</v>
      </c>
      <c r="B2026">
        <v>1.55207577769481</v>
      </c>
      <c r="C2026">
        <v>1.0552128574420101</v>
      </c>
      <c r="D2026">
        <v>-1.06822883954632</v>
      </c>
      <c r="E2026">
        <v>5.7175372755537898E-2</v>
      </c>
      <c r="F2026">
        <v>0.62122688587028296</v>
      </c>
      <c r="G2026">
        <v>-1.33519197397641</v>
      </c>
      <c r="H2026">
        <v>-0.31720420056956899</v>
      </c>
      <c r="I2026">
        <v>-1.30113864901871</v>
      </c>
      <c r="J2026">
        <v>0.59171296824680297</v>
      </c>
      <c r="K2026">
        <v>0.14435980110161301</v>
      </c>
      <c r="L2026" t="s">
        <v>23163</v>
      </c>
      <c r="M2026" t="s">
        <v>23164</v>
      </c>
      <c r="N2026" s="1" t="s">
        <v>23165</v>
      </c>
      <c r="O2026">
        <v>1.00411139761414</v>
      </c>
      <c r="P2026">
        <v>0.197607861492924</v>
      </c>
      <c r="Q2026">
        <v>0.38036602820691601</v>
      </c>
      <c r="R2026">
        <v>6.7218825508589902E-2</v>
      </c>
      <c r="S2026" t="s">
        <v>23166</v>
      </c>
      <c r="T2026" t="s">
        <v>23167</v>
      </c>
      <c r="U2026" t="s">
        <v>23168</v>
      </c>
      <c r="V2026" t="s">
        <v>45</v>
      </c>
      <c r="W2026" t="s">
        <v>23169</v>
      </c>
      <c r="X2026" t="s">
        <v>2009</v>
      </c>
      <c r="Y2026" t="s">
        <v>1156</v>
      </c>
      <c r="Z2026" t="s">
        <v>23170</v>
      </c>
      <c r="AA2026" t="s">
        <v>14043</v>
      </c>
      <c r="AB2026" t="s">
        <v>23171</v>
      </c>
      <c r="AC2026">
        <v>16.500616903417502</v>
      </c>
      <c r="AD2026">
        <v>16.462962885984901</v>
      </c>
      <c r="AE2026">
        <v>16.3020410151505</v>
      </c>
      <c r="AF2026">
        <v>16.387328099578301</v>
      </c>
      <c r="AG2026">
        <v>16.430073904592</v>
      </c>
      <c r="AH2026">
        <v>16.281809611059099</v>
      </c>
      <c r="AI2026">
        <v>16.358956300424602</v>
      </c>
      <c r="AJ2026">
        <v>16.284390291643899</v>
      </c>
      <c r="AK2026">
        <v>16.427837236240698</v>
      </c>
      <c r="AL2026">
        <v>16.393935241812098</v>
      </c>
    </row>
    <row r="2027" spans="1:38" x14ac:dyDescent="0.75">
      <c r="A2027" s="5" t="s">
        <v>23172</v>
      </c>
      <c r="B2027">
        <v>0.23444416572701399</v>
      </c>
      <c r="C2027">
        <v>-1.8513999342005101</v>
      </c>
      <c r="D2027">
        <v>0.98941193460438304</v>
      </c>
      <c r="E2027">
        <v>-0.31919863786341401</v>
      </c>
      <c r="F2027">
        <v>-1.0736490411578301</v>
      </c>
      <c r="G2027">
        <v>1.6878044123285201</v>
      </c>
      <c r="H2027">
        <v>-0.37238454330100001</v>
      </c>
      <c r="I2027">
        <v>-8.6583421310524895E-3</v>
      </c>
      <c r="J2027">
        <v>0.50128882931336605</v>
      </c>
      <c r="K2027">
        <v>0.21234115668046999</v>
      </c>
      <c r="L2027" t="s">
        <v>23173</v>
      </c>
      <c r="M2027" t="s">
        <v>23174</v>
      </c>
      <c r="N2027" s="1" t="s">
        <v>23175</v>
      </c>
      <c r="O2027">
        <v>1.0076702924576799</v>
      </c>
      <c r="P2027">
        <v>0.19764978371029099</v>
      </c>
      <c r="Q2027">
        <v>0.38036602820691601</v>
      </c>
      <c r="R2027">
        <v>-9.2489309891563606E-2</v>
      </c>
      <c r="S2027" t="s">
        <v>23176</v>
      </c>
      <c r="T2027" t="s">
        <v>23177</v>
      </c>
      <c r="U2027" t="s">
        <v>2584</v>
      </c>
      <c r="V2027" t="s">
        <v>45</v>
      </c>
      <c r="W2027" t="s">
        <v>23178</v>
      </c>
      <c r="X2027" t="s">
        <v>23179</v>
      </c>
      <c r="Y2027" t="s">
        <v>23180</v>
      </c>
      <c r="Z2027" t="s">
        <v>23181</v>
      </c>
      <c r="AA2027" t="s">
        <v>23182</v>
      </c>
      <c r="AB2027" t="s">
        <v>23183</v>
      </c>
      <c r="AC2027">
        <v>12.131195958709601</v>
      </c>
      <c r="AD2027">
        <v>11.8924819766511</v>
      </c>
      <c r="AE2027">
        <v>12.2175980836051</v>
      </c>
      <c r="AF2027">
        <v>12.0678344264226</v>
      </c>
      <c r="AG2027">
        <v>11.9814915113206</v>
      </c>
      <c r="AH2027">
        <v>12.2975254614005</v>
      </c>
      <c r="AI2027">
        <v>12.0617475768461</v>
      </c>
      <c r="AJ2027">
        <v>12.1033741441735</v>
      </c>
      <c r="AK2027">
        <v>12.1617349391818</v>
      </c>
      <c r="AL2027">
        <v>12.1286663845649</v>
      </c>
    </row>
    <row r="2028" spans="1:38" x14ac:dyDescent="0.75">
      <c r="A2028" s="5" t="s">
        <v>23184</v>
      </c>
      <c r="B2028">
        <v>1.4109847360465799</v>
      </c>
      <c r="C2028">
        <v>2.74213006296447E-2</v>
      </c>
      <c r="D2028">
        <v>0.94769036530647199</v>
      </c>
      <c r="E2028">
        <v>-1.22865225421448</v>
      </c>
      <c r="F2028">
        <v>0.79579248715966999</v>
      </c>
      <c r="G2028">
        <v>-1.82505463991509</v>
      </c>
      <c r="H2028">
        <v>0.16513112434002999</v>
      </c>
      <c r="I2028">
        <v>-0.21501872354644</v>
      </c>
      <c r="J2028">
        <v>-0.56829287228326997</v>
      </c>
      <c r="K2028">
        <v>0.48999847647684203</v>
      </c>
      <c r="L2028" t="s">
        <v>23185</v>
      </c>
      <c r="M2028" t="s">
        <v>23186</v>
      </c>
      <c r="N2028" s="1" t="s">
        <v>23187</v>
      </c>
      <c r="O2028">
        <v>1.0091071341137501</v>
      </c>
      <c r="P2028">
        <v>0.198049080523893</v>
      </c>
      <c r="Q2028">
        <v>0.38090999288643201</v>
      </c>
      <c r="R2028">
        <v>0.115433253743918</v>
      </c>
      <c r="S2028" t="s">
        <v>23188</v>
      </c>
      <c r="T2028" t="s">
        <v>23189</v>
      </c>
      <c r="U2028" t="s">
        <v>23190</v>
      </c>
      <c r="V2028" t="s">
        <v>45</v>
      </c>
      <c r="W2028" t="s">
        <v>23191</v>
      </c>
      <c r="X2028" t="s">
        <v>23192</v>
      </c>
      <c r="Y2028" t="s">
        <v>23193</v>
      </c>
      <c r="Z2028" t="s">
        <v>23194</v>
      </c>
      <c r="AA2028" t="s">
        <v>23195</v>
      </c>
      <c r="AB2028" t="s">
        <v>23196</v>
      </c>
      <c r="AC2028">
        <v>12.9412202563694</v>
      </c>
      <c r="AD2028">
        <v>12.7368041269367</v>
      </c>
      <c r="AE2028">
        <v>12.872770310649299</v>
      </c>
      <c r="AF2028">
        <v>12.5512241327048</v>
      </c>
      <c r="AG2028">
        <v>12.8503279885085</v>
      </c>
      <c r="AH2028">
        <v>12.463107994226</v>
      </c>
      <c r="AI2028">
        <v>12.7571502190833</v>
      </c>
      <c r="AJ2028">
        <v>12.7009845540186</v>
      </c>
      <c r="AK2028">
        <v>12.648789669227</v>
      </c>
      <c r="AL2028">
        <v>12.8051481098941</v>
      </c>
    </row>
    <row r="2029" spans="1:38" x14ac:dyDescent="0.75">
      <c r="A2029" s="5" t="s">
        <v>23197</v>
      </c>
      <c r="B2029">
        <v>1.9470095330551399E-2</v>
      </c>
      <c r="C2029">
        <v>0.59135698094276501</v>
      </c>
      <c r="D2029">
        <v>-1.0872130614331901</v>
      </c>
      <c r="E2029">
        <v>0.76818965000634098</v>
      </c>
      <c r="F2029">
        <v>1.6604487989227299</v>
      </c>
      <c r="G2029">
        <v>-0.94113151241334203</v>
      </c>
      <c r="H2029">
        <v>-1.45097301829806</v>
      </c>
      <c r="I2029">
        <v>-0.53638625010392704</v>
      </c>
      <c r="J2029">
        <v>0.91555218525640203</v>
      </c>
      <c r="K2029">
        <v>6.0686131789752198E-2</v>
      </c>
      <c r="L2029" t="s">
        <v>23198</v>
      </c>
      <c r="M2029" t="s">
        <v>23199</v>
      </c>
      <c r="N2029" s="1" t="s">
        <v>23200</v>
      </c>
      <c r="O2029">
        <v>1.0081504282234901</v>
      </c>
      <c r="P2029">
        <v>0.19822708867830899</v>
      </c>
      <c r="Q2029">
        <v>0.38090999288643201</v>
      </c>
      <c r="R2029">
        <v>0.11553248924043701</v>
      </c>
      <c r="S2029" t="s">
        <v>23201</v>
      </c>
      <c r="T2029" t="s">
        <v>45</v>
      </c>
      <c r="U2029" t="s">
        <v>45</v>
      </c>
      <c r="V2029" t="s">
        <v>45</v>
      </c>
      <c r="W2029" t="s">
        <v>45</v>
      </c>
      <c r="X2029" t="s">
        <v>45</v>
      </c>
      <c r="Y2029" t="s">
        <v>45</v>
      </c>
      <c r="Z2029" t="s">
        <v>45</v>
      </c>
      <c r="AA2029" t="s">
        <v>45</v>
      </c>
      <c r="AB2029" t="s">
        <v>23202</v>
      </c>
      <c r="AC2029">
        <v>14.235667556332199</v>
      </c>
      <c r="AD2029">
        <v>14.3202768943724</v>
      </c>
      <c r="AE2029">
        <v>14.071936350616999</v>
      </c>
      <c r="AF2029">
        <v>14.3464388775368</v>
      </c>
      <c r="AG2029">
        <v>14.4784465487205</v>
      </c>
      <c r="AH2029">
        <v>14.0935487769086</v>
      </c>
      <c r="AI2029">
        <v>14.0181189088637</v>
      </c>
      <c r="AJ2029">
        <v>14.153429899522999</v>
      </c>
      <c r="AK2029">
        <v>14.3682408227696</v>
      </c>
      <c r="AL2029">
        <v>14.241765373311701</v>
      </c>
    </row>
    <row r="2030" spans="1:38" x14ac:dyDescent="0.75">
      <c r="A2030" s="5" t="s">
        <v>23203</v>
      </c>
      <c r="B2030">
        <v>-1.0309169016780499</v>
      </c>
      <c r="C2030">
        <v>0.181438673560543</v>
      </c>
      <c r="D2030">
        <v>0.37433659595664698</v>
      </c>
      <c r="E2030">
        <v>0.93745591926746596</v>
      </c>
      <c r="F2030">
        <v>1.4111393057799799</v>
      </c>
      <c r="G2030">
        <v>-2</v>
      </c>
      <c r="H2030">
        <v>-0.43832834111986502</v>
      </c>
      <c r="I2030">
        <v>9.5326028723886402E-2</v>
      </c>
      <c r="J2030">
        <v>0.371320223173014</v>
      </c>
      <c r="K2030">
        <v>0.22098450570952499</v>
      </c>
      <c r="L2030" t="s">
        <v>23204</v>
      </c>
      <c r="M2030" t="s">
        <v>23205</v>
      </c>
      <c r="N2030" s="1" t="s">
        <v>23206</v>
      </c>
      <c r="O2030">
        <v>1.02303035286801</v>
      </c>
      <c r="P2030">
        <v>0.19822882881978601</v>
      </c>
      <c r="Q2030">
        <v>0.38090999288643201</v>
      </c>
      <c r="R2030">
        <v>0.23375099727961601</v>
      </c>
      <c r="S2030" t="s">
        <v>23207</v>
      </c>
      <c r="T2030" t="s">
        <v>23208</v>
      </c>
      <c r="U2030" t="s">
        <v>23209</v>
      </c>
      <c r="W2030" t="s">
        <v>23210</v>
      </c>
      <c r="X2030" t="s">
        <v>23211</v>
      </c>
      <c r="Y2030" t="s">
        <v>23212</v>
      </c>
      <c r="Z2030" t="s">
        <v>23213</v>
      </c>
      <c r="AA2030" t="s">
        <v>45</v>
      </c>
      <c r="AB2030" t="s">
        <v>23214</v>
      </c>
      <c r="AC2030">
        <v>9.9449988708392105</v>
      </c>
      <c r="AD2030">
        <v>10.323163195065799</v>
      </c>
      <c r="AE2030">
        <v>10.3833329290593</v>
      </c>
      <c r="AF2030">
        <v>10.558984068632601</v>
      </c>
      <c r="AG2030">
        <v>10.7067378806466</v>
      </c>
      <c r="AH2030">
        <v>9.6044266767084601</v>
      </c>
      <c r="AI2030">
        <v>10.1298422098108</v>
      </c>
      <c r="AJ2030">
        <v>10.2963024862052</v>
      </c>
      <c r="AK2030">
        <v>10.382392046203901</v>
      </c>
      <c r="AL2030">
        <v>10.335498538917101</v>
      </c>
    </row>
    <row r="2031" spans="1:38" x14ac:dyDescent="0.75">
      <c r="A2031" s="5" t="s">
        <v>23215</v>
      </c>
      <c r="B2031">
        <v>1.14060147400765</v>
      </c>
      <c r="C2031">
        <v>0.59766128329896095</v>
      </c>
      <c r="D2031">
        <v>-7.2565714986107699E-2</v>
      </c>
      <c r="E2031">
        <v>0.66845209616877199</v>
      </c>
      <c r="F2031">
        <v>-0.29636885892491599</v>
      </c>
      <c r="G2031">
        <v>-1.8175601868586999</v>
      </c>
      <c r="H2031">
        <v>-0.13588774796507</v>
      </c>
      <c r="I2031">
        <v>1.2203921425845601</v>
      </c>
      <c r="J2031">
        <v>0.10242259025929</v>
      </c>
      <c r="K2031">
        <v>-1.4071470775843899</v>
      </c>
      <c r="L2031" t="s">
        <v>23216</v>
      </c>
      <c r="M2031" t="s">
        <v>23217</v>
      </c>
      <c r="N2031" s="1" t="s">
        <v>23218</v>
      </c>
      <c r="O2031">
        <v>1.0059424981421301</v>
      </c>
      <c r="P2031">
        <v>0.198373059595115</v>
      </c>
      <c r="Q2031">
        <v>0.38090999288643201</v>
      </c>
      <c r="R2031">
        <v>8.7863166451258606E-2</v>
      </c>
      <c r="S2031" t="s">
        <v>23219</v>
      </c>
      <c r="T2031" t="s">
        <v>23220</v>
      </c>
      <c r="U2031" t="s">
        <v>23221</v>
      </c>
      <c r="W2031" t="s">
        <v>23222</v>
      </c>
      <c r="X2031" t="s">
        <v>23223</v>
      </c>
      <c r="Y2031" t="s">
        <v>23224</v>
      </c>
      <c r="Z2031" t="s">
        <v>23225</v>
      </c>
      <c r="AA2031" t="s">
        <v>3638</v>
      </c>
      <c r="AB2031" t="s">
        <v>23226</v>
      </c>
      <c r="AC2031">
        <v>14.952440748587399</v>
      </c>
      <c r="AD2031">
        <v>14.893915738767101</v>
      </c>
      <c r="AE2031">
        <v>14.821670135424799</v>
      </c>
      <c r="AF2031">
        <v>14.9015464743238</v>
      </c>
      <c r="AG2031">
        <v>14.797545781727999</v>
      </c>
      <c r="AH2031">
        <v>14.6335724032058</v>
      </c>
      <c r="AI2031">
        <v>14.8148444801033</v>
      </c>
      <c r="AJ2031">
        <v>14.961041603233999</v>
      </c>
      <c r="AK2031">
        <v>14.8405326039953</v>
      </c>
      <c r="AL2031">
        <v>14.677811956036299</v>
      </c>
    </row>
    <row r="2032" spans="1:38" x14ac:dyDescent="0.75">
      <c r="A2032" s="5" t="s">
        <v>23227</v>
      </c>
      <c r="B2032">
        <v>0.17759527073051101</v>
      </c>
      <c r="C2032">
        <v>-0.57400575369177198</v>
      </c>
      <c r="D2032">
        <v>1.1831019338758699</v>
      </c>
      <c r="E2032">
        <v>-0.55364736946010396</v>
      </c>
      <c r="F2032">
        <v>-2</v>
      </c>
      <c r="G2032">
        <v>0.93873143225556599</v>
      </c>
      <c r="H2032">
        <v>-0.25241044319378397</v>
      </c>
      <c r="I2032">
        <v>0.24504502535012501</v>
      </c>
      <c r="J2032">
        <v>1.0475751556880599</v>
      </c>
      <c r="K2032">
        <v>-1.42294102989687E-2</v>
      </c>
      <c r="L2032" t="s">
        <v>23228</v>
      </c>
      <c r="M2032" t="s">
        <v>23229</v>
      </c>
      <c r="N2032" s="1" t="s">
        <v>23230</v>
      </c>
      <c r="O2032">
        <v>1.0082882517437599</v>
      </c>
      <c r="P2032">
        <v>0.19842116642531599</v>
      </c>
      <c r="Q2032">
        <v>0.38090999288643201</v>
      </c>
      <c r="R2032">
        <v>-0.10921458392373</v>
      </c>
      <c r="S2032" t="s">
        <v>23231</v>
      </c>
      <c r="T2032" t="s">
        <v>23232</v>
      </c>
      <c r="U2032" t="s">
        <v>23233</v>
      </c>
      <c r="V2032" t="s">
        <v>45</v>
      </c>
      <c r="W2032" t="s">
        <v>23234</v>
      </c>
      <c r="X2032" t="s">
        <v>23235</v>
      </c>
      <c r="Y2032" t="s">
        <v>5547</v>
      </c>
      <c r="Z2032" t="s">
        <v>23236</v>
      </c>
      <c r="AA2032" t="s">
        <v>45</v>
      </c>
      <c r="AB2032" t="s">
        <v>23237</v>
      </c>
      <c r="AC2032">
        <v>13.2563228221939</v>
      </c>
      <c r="AD2032">
        <v>13.151872649351199</v>
      </c>
      <c r="AE2032">
        <v>13.396058321943601</v>
      </c>
      <c r="AF2032">
        <v>13.1547018588423</v>
      </c>
      <c r="AG2032">
        <v>12.926219714099</v>
      </c>
      <c r="AH2032">
        <v>13.3620980953041</v>
      </c>
      <c r="AI2032">
        <v>13.1965648260186</v>
      </c>
      <c r="AJ2032">
        <v>13.2656963306103</v>
      </c>
      <c r="AK2032">
        <v>13.377224133396</v>
      </c>
      <c r="AL2032">
        <v>13.2296649007196</v>
      </c>
    </row>
    <row r="2033" spans="1:38" x14ac:dyDescent="0.75">
      <c r="A2033" s="5" t="s">
        <v>23238</v>
      </c>
      <c r="B2033">
        <v>1.09653603010867</v>
      </c>
      <c r="C2033">
        <v>0.122319420606155</v>
      </c>
      <c r="D2033">
        <v>2</v>
      </c>
      <c r="E2033">
        <v>-0.40244920312295801</v>
      </c>
      <c r="F2033">
        <v>-0.68907133364787798</v>
      </c>
      <c r="G2033">
        <v>0.227517868922055</v>
      </c>
      <c r="H2033">
        <v>-1.0621025746697601</v>
      </c>
      <c r="I2033">
        <v>0.14411091916935001</v>
      </c>
      <c r="J2033">
        <v>-0.75334118333884104</v>
      </c>
      <c r="K2033">
        <v>-0.84362298271746305</v>
      </c>
      <c r="L2033" t="s">
        <v>23239</v>
      </c>
      <c r="M2033" t="s">
        <v>23240</v>
      </c>
      <c r="N2033" s="1" t="s">
        <v>23241</v>
      </c>
      <c r="O2033">
        <v>1.00448127373689</v>
      </c>
      <c r="P2033">
        <v>0.198592706176727</v>
      </c>
      <c r="Q2033">
        <v>0.38105158836568398</v>
      </c>
      <c r="R2033">
        <v>6.2614466362566304E-2</v>
      </c>
      <c r="S2033" t="s">
        <v>23242</v>
      </c>
      <c r="T2033" t="s">
        <v>23243</v>
      </c>
      <c r="U2033" t="s">
        <v>23244</v>
      </c>
      <c r="W2033" t="s">
        <v>23245</v>
      </c>
      <c r="X2033" t="s">
        <v>23246</v>
      </c>
      <c r="Y2033" t="s">
        <v>1156</v>
      </c>
      <c r="Z2033" t="s">
        <v>23247</v>
      </c>
      <c r="AA2033" t="s">
        <v>45</v>
      </c>
      <c r="AB2033" t="s">
        <v>23248</v>
      </c>
      <c r="AC2033">
        <v>14.078817230864599</v>
      </c>
      <c r="AD2033">
        <v>14.0121486977845</v>
      </c>
      <c r="AE2033">
        <v>14.1516002768555</v>
      </c>
      <c r="AF2033">
        <v>13.976237223879</v>
      </c>
      <c r="AG2033">
        <v>13.956622821081901</v>
      </c>
      <c r="AH2033">
        <v>14.0193477397256</v>
      </c>
      <c r="AI2033">
        <v>13.931095186478499</v>
      </c>
      <c r="AJ2033">
        <v>14.013639954686299</v>
      </c>
      <c r="AK2033">
        <v>13.9522246445795</v>
      </c>
      <c r="AL2033">
        <v>13.9460463931827</v>
      </c>
    </row>
    <row r="2034" spans="1:38" x14ac:dyDescent="0.75">
      <c r="A2034" s="5" t="s">
        <v>23249</v>
      </c>
      <c r="B2034">
        <v>0.92388098900539795</v>
      </c>
      <c r="C2034">
        <v>1.58618517143765</v>
      </c>
      <c r="D2034">
        <v>0.20266429842106801</v>
      </c>
      <c r="E2034">
        <v>0.79260764062506806</v>
      </c>
      <c r="F2034">
        <v>-1.52912976028776</v>
      </c>
      <c r="G2034">
        <v>-0.99788051374168196</v>
      </c>
      <c r="H2034">
        <v>-0.23245660395807899</v>
      </c>
      <c r="I2034">
        <v>-1.20793401107762</v>
      </c>
      <c r="J2034">
        <v>0.29130505459790001</v>
      </c>
      <c r="K2034">
        <v>0.17075773497802099</v>
      </c>
      <c r="L2034" t="s">
        <v>23250</v>
      </c>
      <c r="M2034" t="s">
        <v>23251</v>
      </c>
      <c r="N2034" s="1" t="s">
        <v>23252</v>
      </c>
      <c r="O2034">
        <v>1.0076967139331101</v>
      </c>
      <c r="P2034">
        <v>0.198798518009212</v>
      </c>
      <c r="Q2034">
        <v>0.381258771989124</v>
      </c>
      <c r="R2034">
        <v>0.10396089342621601</v>
      </c>
      <c r="S2034" t="s">
        <v>23253</v>
      </c>
      <c r="T2034" t="s">
        <v>23254</v>
      </c>
      <c r="U2034" t="s">
        <v>23255</v>
      </c>
      <c r="V2034" t="s">
        <v>45</v>
      </c>
      <c r="W2034" t="s">
        <v>23256</v>
      </c>
      <c r="X2034" t="s">
        <v>23257</v>
      </c>
      <c r="Y2034" t="s">
        <v>23258</v>
      </c>
      <c r="Z2034" t="s">
        <v>23259</v>
      </c>
      <c r="AA2034" t="s">
        <v>9430</v>
      </c>
      <c r="AB2034" t="s">
        <v>23260</v>
      </c>
      <c r="AC2034">
        <v>13.6806642936517</v>
      </c>
      <c r="AD2034">
        <v>13.767767628305</v>
      </c>
      <c r="AE2034">
        <v>13.5858130448996</v>
      </c>
      <c r="AF2034">
        <v>13.6633997999367</v>
      </c>
      <c r="AG2034">
        <v>13.3580551030847</v>
      </c>
      <c r="AH2034">
        <v>13.4279226686741</v>
      </c>
      <c r="AI2034">
        <v>13.528587856564901</v>
      </c>
      <c r="AJ2034">
        <v>13.4002973560778</v>
      </c>
      <c r="AK2034">
        <v>13.5974706874965</v>
      </c>
      <c r="AL2034">
        <v>13.5816168339335</v>
      </c>
    </row>
    <row r="2035" spans="1:38" x14ac:dyDescent="0.75">
      <c r="A2035" s="5" t="s">
        <v>23261</v>
      </c>
      <c r="B2035">
        <v>-1.3312719439665599</v>
      </c>
      <c r="C2035">
        <v>0.75198467444230399</v>
      </c>
      <c r="D2035">
        <v>0.82653459223264603</v>
      </c>
      <c r="E2035">
        <v>1.3497063593415699</v>
      </c>
      <c r="F2035">
        <v>0.41217673181078102</v>
      </c>
      <c r="G2035">
        <v>-1.0127629227524</v>
      </c>
      <c r="H2035">
        <v>-0.80765328031555295</v>
      </c>
      <c r="I2035">
        <v>-1.2477230035893601</v>
      </c>
      <c r="J2035">
        <v>0.21972814685817299</v>
      </c>
      <c r="K2035">
        <v>0.83928064593835905</v>
      </c>
      <c r="L2035" t="s">
        <v>23262</v>
      </c>
      <c r="M2035" t="s">
        <v>23263</v>
      </c>
      <c r="N2035" s="1" t="s">
        <v>23264</v>
      </c>
      <c r="O2035">
        <v>1.0062504950856299</v>
      </c>
      <c r="P2035">
        <v>0.19895873441414</v>
      </c>
      <c r="Q2035">
        <v>0.38137835121097102</v>
      </c>
      <c r="R2035">
        <v>9.3691633028623003E-2</v>
      </c>
      <c r="S2035" t="s">
        <v>23265</v>
      </c>
      <c r="T2035" t="s">
        <v>23266</v>
      </c>
      <c r="U2035" t="s">
        <v>45</v>
      </c>
      <c r="W2035" t="s">
        <v>23267</v>
      </c>
      <c r="X2035" t="s">
        <v>23268</v>
      </c>
      <c r="Y2035" t="s">
        <v>8708</v>
      </c>
      <c r="Z2035" t="s">
        <v>23269</v>
      </c>
      <c r="AA2035" t="s">
        <v>6803</v>
      </c>
      <c r="AB2035" t="s">
        <v>23270</v>
      </c>
      <c r="AC2035">
        <v>14.8811169591087</v>
      </c>
      <c r="AD2035">
        <v>15.123987846495901</v>
      </c>
      <c r="AE2035">
        <v>15.132679048783899</v>
      </c>
      <c r="AF2035">
        <v>15.193671626563701</v>
      </c>
      <c r="AG2035">
        <v>15.084372248571499</v>
      </c>
      <c r="AH2035">
        <v>14.918249479384601</v>
      </c>
      <c r="AI2035">
        <v>14.9421616371237</v>
      </c>
      <c r="AJ2035">
        <v>14.890857288317401</v>
      </c>
      <c r="AK2035">
        <v>15.0619361462734</v>
      </c>
      <c r="AL2035">
        <v>15.1341650132814</v>
      </c>
    </row>
    <row r="2036" spans="1:38" x14ac:dyDescent="0.75">
      <c r="A2036" s="5" t="s">
        <v>23271</v>
      </c>
      <c r="B2036">
        <v>-1.2674027501461</v>
      </c>
      <c r="C2036">
        <v>1.19214409304558</v>
      </c>
      <c r="D2036">
        <v>1.34172585224187</v>
      </c>
      <c r="E2036">
        <v>0.44517519166636799</v>
      </c>
      <c r="F2036">
        <v>0.209033486308974</v>
      </c>
      <c r="G2036">
        <v>-1.3427505450103601</v>
      </c>
      <c r="H2036">
        <v>-0.76405599381948996</v>
      </c>
      <c r="I2036">
        <v>1.05676605023032</v>
      </c>
      <c r="J2036">
        <v>-0.59001167883787897</v>
      </c>
      <c r="K2036">
        <v>-0.28062370567932399</v>
      </c>
      <c r="L2036" t="s">
        <v>23272</v>
      </c>
      <c r="M2036" t="s">
        <v>23273</v>
      </c>
      <c r="N2036" s="1" t="s">
        <v>23274</v>
      </c>
      <c r="O2036">
        <v>1.0100041425571999</v>
      </c>
      <c r="P2036">
        <v>0.19951493849061899</v>
      </c>
      <c r="Q2036">
        <v>0.38225649719662902</v>
      </c>
      <c r="R2036">
        <v>0.132516115223002</v>
      </c>
      <c r="S2036" t="s">
        <v>23275</v>
      </c>
      <c r="T2036" t="s">
        <v>23276</v>
      </c>
      <c r="U2036" t="s">
        <v>2143</v>
      </c>
      <c r="W2036" t="s">
        <v>23277</v>
      </c>
      <c r="X2036" t="s">
        <v>23278</v>
      </c>
      <c r="Y2036" t="s">
        <v>23279</v>
      </c>
      <c r="Z2036" t="s">
        <v>23280</v>
      </c>
      <c r="AA2036" t="s">
        <v>23281</v>
      </c>
      <c r="AB2036" t="s">
        <v>23282</v>
      </c>
      <c r="AC2036">
        <v>13.0937726774773</v>
      </c>
      <c r="AD2036">
        <v>13.5180108290451</v>
      </c>
      <c r="AE2036">
        <v>13.543811634264801</v>
      </c>
      <c r="AF2036">
        <v>13.3891689218959</v>
      </c>
      <c r="AG2036">
        <v>13.348437711239701</v>
      </c>
      <c r="AH2036">
        <v>13.080776214609999</v>
      </c>
      <c r="AI2036">
        <v>13.1805931005535</v>
      </c>
      <c r="AJ2036">
        <v>13.494659970408</v>
      </c>
      <c r="AK2036">
        <v>13.2106133616773</v>
      </c>
      <c r="AL2036">
        <v>13.2639785505589</v>
      </c>
    </row>
    <row r="2037" spans="1:38" x14ac:dyDescent="0.75">
      <c r="A2037" s="5" t="s">
        <v>23283</v>
      </c>
      <c r="B2037">
        <v>1.6124893053714</v>
      </c>
      <c r="C2037">
        <v>0.74866365609651697</v>
      </c>
      <c r="D2037">
        <v>0.73064130496205104</v>
      </c>
      <c r="E2037">
        <v>-1.12786773200381</v>
      </c>
      <c r="F2037">
        <v>5.1478219236091999E-3</v>
      </c>
      <c r="G2037">
        <v>-1.0389456388428999</v>
      </c>
      <c r="H2037">
        <v>-1.1910237194384501</v>
      </c>
      <c r="I2037">
        <v>-0.90938327749279901</v>
      </c>
      <c r="J2037">
        <v>0.69407265350606495</v>
      </c>
      <c r="K2037">
        <v>0.47620562591829302</v>
      </c>
      <c r="L2037" t="s">
        <v>23284</v>
      </c>
      <c r="M2037" t="s">
        <v>23285</v>
      </c>
      <c r="N2037" s="1" t="s">
        <v>23286</v>
      </c>
      <c r="O2037">
        <v>1.0075388020741001</v>
      </c>
      <c r="P2037">
        <v>0.19976583108554199</v>
      </c>
      <c r="Q2037">
        <v>0.382549112403124</v>
      </c>
      <c r="R2037">
        <v>0.104958924086725</v>
      </c>
      <c r="S2037" t="s">
        <v>23287</v>
      </c>
      <c r="T2037" t="s">
        <v>23288</v>
      </c>
      <c r="U2037" t="s">
        <v>23289</v>
      </c>
      <c r="V2037" t="s">
        <v>45</v>
      </c>
      <c r="W2037" t="s">
        <v>23290</v>
      </c>
      <c r="X2037" t="s">
        <v>11369</v>
      </c>
      <c r="Y2037" t="s">
        <v>23291</v>
      </c>
      <c r="Z2037" t="s">
        <v>23292</v>
      </c>
      <c r="AA2037" t="s">
        <v>6022</v>
      </c>
      <c r="AB2037" t="s">
        <v>23293</v>
      </c>
      <c r="AC2037">
        <v>14.189852187781799</v>
      </c>
      <c r="AD2037">
        <v>14.0747394566982</v>
      </c>
      <c r="AE2037">
        <v>14.0723378122676</v>
      </c>
      <c r="AF2037">
        <v>13.8246743501231</v>
      </c>
      <c r="AG2037">
        <v>13.975659117572601</v>
      </c>
      <c r="AH2037">
        <v>13.836524038779601</v>
      </c>
      <c r="AI2037">
        <v>13.8162582325836</v>
      </c>
      <c r="AJ2037">
        <v>13.8537894178213</v>
      </c>
      <c r="AK2037">
        <v>14.067464702346999</v>
      </c>
      <c r="AL2037">
        <v>14.038431912478201</v>
      </c>
    </row>
    <row r="2038" spans="1:38" x14ac:dyDescent="0.75">
      <c r="A2038" s="5" t="s">
        <v>23294</v>
      </c>
      <c r="B2038">
        <v>-0.71236846198352899</v>
      </c>
      <c r="C2038">
        <v>2</v>
      </c>
      <c r="D2038">
        <v>1.0140085987040901</v>
      </c>
      <c r="E2038">
        <v>-0.152602224329102</v>
      </c>
      <c r="F2038">
        <v>-0.35886484949413699</v>
      </c>
      <c r="G2038">
        <v>-0.62532939924856301</v>
      </c>
      <c r="H2038">
        <v>-0.32382872325242101</v>
      </c>
      <c r="I2038">
        <v>-1.33764932609418</v>
      </c>
      <c r="J2038">
        <v>0.46673123502328301</v>
      </c>
      <c r="K2038">
        <v>-0.15742789641643201</v>
      </c>
      <c r="L2038" t="s">
        <v>23295</v>
      </c>
      <c r="M2038" t="s">
        <v>23296</v>
      </c>
      <c r="N2038" s="1" t="s">
        <v>23297</v>
      </c>
      <c r="O2038">
        <v>1.00732521650267</v>
      </c>
      <c r="P2038">
        <v>0.200439856403966</v>
      </c>
      <c r="Q2038">
        <v>0.383651336152384</v>
      </c>
      <c r="R2038">
        <v>0.100847654976514</v>
      </c>
      <c r="S2038" t="s">
        <v>23298</v>
      </c>
      <c r="T2038" t="s">
        <v>23299</v>
      </c>
      <c r="U2038" t="s">
        <v>23300</v>
      </c>
      <c r="V2038" t="s">
        <v>45</v>
      </c>
      <c r="W2038" t="s">
        <v>23301</v>
      </c>
      <c r="X2038" t="s">
        <v>23302</v>
      </c>
      <c r="Y2038" t="s">
        <v>23303</v>
      </c>
      <c r="Z2038" t="s">
        <v>23304</v>
      </c>
      <c r="AA2038" t="s">
        <v>23305</v>
      </c>
      <c r="AB2038" t="s">
        <v>23306</v>
      </c>
      <c r="AC2038">
        <v>13.726792437311101</v>
      </c>
      <c r="AD2038">
        <v>14.096485595152901</v>
      </c>
      <c r="AE2038">
        <v>13.9468944807104</v>
      </c>
      <c r="AF2038">
        <v>13.7981590556121</v>
      </c>
      <c r="AG2038">
        <v>13.771861888956201</v>
      </c>
      <c r="AH2038">
        <v>13.737889361615601</v>
      </c>
      <c r="AI2038">
        <v>13.7763287711653</v>
      </c>
      <c r="AJ2038">
        <v>13.647073122786299</v>
      </c>
      <c r="AK2038">
        <v>13.877120114035</v>
      </c>
      <c r="AL2038">
        <v>13.7975438132578</v>
      </c>
    </row>
    <row r="2039" spans="1:38" x14ac:dyDescent="0.75">
      <c r="A2039" s="5" t="s">
        <v>23307</v>
      </c>
      <c r="B2039">
        <v>-0.87735145183738805</v>
      </c>
      <c r="C2039">
        <v>1.28513511510512</v>
      </c>
      <c r="D2039">
        <v>1.5634313614167401</v>
      </c>
      <c r="E2039">
        <v>0.90606064715047097</v>
      </c>
      <c r="F2039">
        <v>-0.75768756636285495</v>
      </c>
      <c r="G2039">
        <v>-0.839270324700223</v>
      </c>
      <c r="H2039">
        <v>-0.72763641904870202</v>
      </c>
      <c r="I2039">
        <v>-0.91735758303460901</v>
      </c>
      <c r="J2039">
        <v>0.72889984316676004</v>
      </c>
      <c r="K2039">
        <v>-0.36422362185547602</v>
      </c>
      <c r="L2039" t="s">
        <v>23308</v>
      </c>
      <c r="M2039" t="s">
        <v>23309</v>
      </c>
      <c r="N2039" s="1" t="s">
        <v>23310</v>
      </c>
      <c r="O2039">
        <v>1.0043407346891</v>
      </c>
      <c r="P2039">
        <v>0.20060362792415401</v>
      </c>
      <c r="Q2039">
        <v>0.38377630732470802</v>
      </c>
      <c r="R2039">
        <v>7.4109728811347295E-2</v>
      </c>
      <c r="S2039" t="s">
        <v>23311</v>
      </c>
      <c r="T2039" t="s">
        <v>23312</v>
      </c>
      <c r="U2039" t="s">
        <v>23313</v>
      </c>
      <c r="V2039" t="s">
        <v>45</v>
      </c>
      <c r="W2039" t="s">
        <v>23314</v>
      </c>
      <c r="X2039" t="s">
        <v>23315</v>
      </c>
      <c r="Y2039" t="s">
        <v>23316</v>
      </c>
      <c r="Z2039" t="s">
        <v>23317</v>
      </c>
      <c r="AA2039" t="s">
        <v>23318</v>
      </c>
      <c r="AB2039" t="s">
        <v>23319</v>
      </c>
      <c r="AC2039">
        <v>17.0334493021656</v>
      </c>
      <c r="AD2039">
        <v>17.222473401494799</v>
      </c>
      <c r="AE2039">
        <v>17.246799424190101</v>
      </c>
      <c r="AF2039">
        <v>17.189338300921602</v>
      </c>
      <c r="AG2039">
        <v>17.0439091859493</v>
      </c>
      <c r="AH2039">
        <v>17.036777993713901</v>
      </c>
      <c r="AI2039">
        <v>17.0465359726965</v>
      </c>
      <c r="AJ2039">
        <v>17.0299523449901</v>
      </c>
      <c r="AK2039">
        <v>17.173852580954001</v>
      </c>
      <c r="AL2039">
        <v>17.078302078310401</v>
      </c>
    </row>
    <row r="2040" spans="1:38" x14ac:dyDescent="0.75">
      <c r="A2040" s="5" t="s">
        <v>23320</v>
      </c>
      <c r="B2040">
        <v>-0.45139508830918401</v>
      </c>
      <c r="C2040">
        <v>0.59915437661581095</v>
      </c>
      <c r="D2040">
        <v>-0.37136491115098202</v>
      </c>
      <c r="E2040">
        <v>-2</v>
      </c>
      <c r="F2040">
        <v>0.57597385217401098</v>
      </c>
      <c r="G2040">
        <v>-0.39595619780902203</v>
      </c>
      <c r="H2040">
        <v>1.16153327630604</v>
      </c>
      <c r="I2040">
        <v>0.61618486784200799</v>
      </c>
      <c r="J2040">
        <v>0.89951681239905901</v>
      </c>
      <c r="K2040">
        <v>-0.36687735002489102</v>
      </c>
      <c r="L2040" t="s">
        <v>23321</v>
      </c>
      <c r="M2040" t="s">
        <v>23322</v>
      </c>
      <c r="N2040" s="1" t="s">
        <v>23323</v>
      </c>
      <c r="O2040">
        <v>1.0115520178819299</v>
      </c>
      <c r="P2040">
        <v>0.200751047743957</v>
      </c>
      <c r="Q2040">
        <v>0.383869888644849</v>
      </c>
      <c r="R2040">
        <v>-0.133376315616379</v>
      </c>
      <c r="S2040" t="s">
        <v>23324</v>
      </c>
      <c r="T2040" t="s">
        <v>23325</v>
      </c>
      <c r="U2040" t="s">
        <v>23326</v>
      </c>
      <c r="V2040" t="s">
        <v>45</v>
      </c>
      <c r="W2040" t="s">
        <v>23327</v>
      </c>
      <c r="X2040" t="s">
        <v>4364</v>
      </c>
      <c r="Y2040" t="s">
        <v>23328</v>
      </c>
      <c r="Z2040" t="s">
        <v>23329</v>
      </c>
      <c r="AA2040" t="s">
        <v>45</v>
      </c>
      <c r="AB2040" t="s">
        <v>23330</v>
      </c>
      <c r="AC2040">
        <v>11.533782256645001</v>
      </c>
      <c r="AD2040">
        <v>11.716761667816</v>
      </c>
      <c r="AE2040">
        <v>11.547721509561001</v>
      </c>
      <c r="AF2040">
        <v>11.2175894668189</v>
      </c>
      <c r="AG2040">
        <v>11.7127242008954</v>
      </c>
      <c r="AH2040">
        <v>11.543438323187701</v>
      </c>
      <c r="AI2040">
        <v>11.8147139902491</v>
      </c>
      <c r="AJ2040">
        <v>11.7197279529463</v>
      </c>
      <c r="AK2040">
        <v>11.7690772830939</v>
      </c>
      <c r="AL2040">
        <v>11.548503130341199</v>
      </c>
    </row>
    <row r="2041" spans="1:38" x14ac:dyDescent="0.75">
      <c r="A2041" s="5" t="s">
        <v>23331</v>
      </c>
      <c r="B2041">
        <v>1.34529906237089</v>
      </c>
      <c r="C2041">
        <v>-0.46042780567956298</v>
      </c>
      <c r="D2041">
        <v>-0.82016825389566195</v>
      </c>
      <c r="E2041">
        <v>1.65067412846856</v>
      </c>
      <c r="F2041">
        <v>0.470292897412799</v>
      </c>
      <c r="G2041">
        <v>-0.46337224893607698</v>
      </c>
      <c r="H2041">
        <v>-0.60964239508526996</v>
      </c>
      <c r="I2041">
        <v>0.80731843708547002</v>
      </c>
      <c r="J2041">
        <v>-1.3330215796196101</v>
      </c>
      <c r="K2041">
        <v>-0.58695224212145103</v>
      </c>
      <c r="L2041" t="s">
        <v>23332</v>
      </c>
      <c r="M2041" t="s">
        <v>23333</v>
      </c>
      <c r="N2041" s="1" t="s">
        <v>23334</v>
      </c>
      <c r="O2041">
        <v>1.00446095766013</v>
      </c>
      <c r="P2041">
        <v>0.20123859970149199</v>
      </c>
      <c r="Q2041">
        <v>0.38461344925782998</v>
      </c>
      <c r="R2041">
        <v>6.7836534964977005E-2</v>
      </c>
      <c r="S2041" t="s">
        <v>23335</v>
      </c>
      <c r="T2041" t="s">
        <v>23336</v>
      </c>
      <c r="U2041" t="s">
        <v>23337</v>
      </c>
      <c r="V2041" t="s">
        <v>45</v>
      </c>
      <c r="W2041" t="s">
        <v>23338</v>
      </c>
      <c r="X2041" t="s">
        <v>23339</v>
      </c>
      <c r="Y2041" t="s">
        <v>23340</v>
      </c>
      <c r="Z2041" t="s">
        <v>23341</v>
      </c>
      <c r="AA2041" t="s">
        <v>45</v>
      </c>
      <c r="AB2041" t="s">
        <v>23342</v>
      </c>
      <c r="AC2041">
        <v>15.3450234230428</v>
      </c>
      <c r="AD2041">
        <v>15.2049127793791</v>
      </c>
      <c r="AE2041">
        <v>15.1769996621502</v>
      </c>
      <c r="AF2041">
        <v>15.3687182009335</v>
      </c>
      <c r="AG2041">
        <v>15.277129612992599</v>
      </c>
      <c r="AH2041">
        <v>15.204684313021801</v>
      </c>
      <c r="AI2041">
        <v>15.193334864393499</v>
      </c>
      <c r="AJ2041">
        <v>15.3032802264271</v>
      </c>
      <c r="AK2041">
        <v>15.1372061524873</v>
      </c>
      <c r="AL2041">
        <v>15.195095447343601</v>
      </c>
    </row>
    <row r="2042" spans="1:38" x14ac:dyDescent="0.75">
      <c r="A2042" s="5" t="s">
        <v>23343</v>
      </c>
      <c r="B2042">
        <v>0.57894875472596197</v>
      </c>
      <c r="C2042">
        <v>1.05108793937761</v>
      </c>
      <c r="D2042">
        <v>1.0617336064123299</v>
      </c>
      <c r="E2042">
        <v>-0.84682280622308204</v>
      </c>
      <c r="F2042">
        <v>0.18683719950886199</v>
      </c>
      <c r="G2042">
        <v>-1.7584968099081899</v>
      </c>
      <c r="H2042">
        <v>-0.84215190932327</v>
      </c>
      <c r="I2042">
        <v>-0.78226285489726799</v>
      </c>
      <c r="J2042">
        <v>1.0965736903319501</v>
      </c>
      <c r="K2042">
        <v>0.25455318999500898</v>
      </c>
      <c r="L2042" t="s">
        <v>23344</v>
      </c>
      <c r="M2042" t="s">
        <v>23345</v>
      </c>
      <c r="N2042" s="1" t="s">
        <v>23346</v>
      </c>
      <c r="O2042">
        <v>1.0061535441388201</v>
      </c>
      <c r="P2042">
        <v>0.202013248944063</v>
      </c>
      <c r="Q2042">
        <v>0.38590472114461399</v>
      </c>
      <c r="R2042">
        <v>8.5443972039971797E-2</v>
      </c>
      <c r="S2042" t="s">
        <v>23347</v>
      </c>
      <c r="T2042" t="s">
        <v>23348</v>
      </c>
      <c r="U2042" t="s">
        <v>23349</v>
      </c>
      <c r="V2042" t="s">
        <v>45</v>
      </c>
      <c r="W2042" t="s">
        <v>23350</v>
      </c>
      <c r="X2042" t="s">
        <v>23351</v>
      </c>
      <c r="Y2042" t="s">
        <v>23352</v>
      </c>
      <c r="Z2042" t="s">
        <v>23353</v>
      </c>
      <c r="AA2042" t="s">
        <v>23354</v>
      </c>
      <c r="AB2042" t="s">
        <v>23355</v>
      </c>
      <c r="AC2042">
        <v>13.9889161764515</v>
      </c>
      <c r="AD2042">
        <v>14.038554122115</v>
      </c>
      <c r="AE2042">
        <v>14.0396733451302</v>
      </c>
      <c r="AF2042">
        <v>13.8390189140093</v>
      </c>
      <c r="AG2042">
        <v>13.9476918665348</v>
      </c>
      <c r="AH2042">
        <v>13.743170854520001</v>
      </c>
      <c r="AI2042">
        <v>13.8395099847233</v>
      </c>
      <c r="AJ2042">
        <v>13.845806368768701</v>
      </c>
      <c r="AK2042">
        <v>14.043336227281699</v>
      </c>
      <c r="AL2042">
        <v>13.954811128747201</v>
      </c>
    </row>
    <row r="2043" spans="1:38" x14ac:dyDescent="0.75">
      <c r="A2043" s="5" t="s">
        <v>23356</v>
      </c>
      <c r="B2043">
        <v>1.35999236415366</v>
      </c>
      <c r="C2043">
        <v>1.0869184495866</v>
      </c>
      <c r="D2043">
        <v>-1.55135923023705</v>
      </c>
      <c r="E2043">
        <v>-0.22099832928773799</v>
      </c>
      <c r="F2043">
        <v>1.2958329685446299</v>
      </c>
      <c r="G2043">
        <v>0.29935876218945601</v>
      </c>
      <c r="H2043">
        <v>-1.0713852512020801</v>
      </c>
      <c r="I2043">
        <v>-0.45070626485975201</v>
      </c>
      <c r="J2043">
        <v>-0.13489240111306799</v>
      </c>
      <c r="K2043">
        <v>-0.61276106777463102</v>
      </c>
      <c r="L2043" t="s">
        <v>23357</v>
      </c>
      <c r="M2043" t="s">
        <v>23358</v>
      </c>
      <c r="N2043" s="1" t="s">
        <v>23359</v>
      </c>
      <c r="O2043">
        <v>1.0053416222542999</v>
      </c>
      <c r="P2043">
        <v>0.20214870429037499</v>
      </c>
      <c r="Q2043">
        <v>0.38597427761861303</v>
      </c>
      <c r="R2043">
        <v>0.100572963459907</v>
      </c>
      <c r="S2043" t="s">
        <v>23360</v>
      </c>
      <c r="T2043" t="s">
        <v>23361</v>
      </c>
      <c r="U2043" t="s">
        <v>23362</v>
      </c>
      <c r="V2043" t="s">
        <v>45</v>
      </c>
      <c r="W2043" t="s">
        <v>23363</v>
      </c>
      <c r="X2043" t="s">
        <v>23364</v>
      </c>
      <c r="Y2043" t="s">
        <v>2758</v>
      </c>
      <c r="Z2043" t="s">
        <v>23365</v>
      </c>
      <c r="AA2043" t="s">
        <v>15852</v>
      </c>
      <c r="AB2043" t="s">
        <v>23366</v>
      </c>
      <c r="AC2043">
        <v>19.0519976108869</v>
      </c>
      <c r="AD2043">
        <v>19.017151837359901</v>
      </c>
      <c r="AE2043">
        <v>18.680492707255102</v>
      </c>
      <c r="AF2043">
        <v>18.850254270665999</v>
      </c>
      <c r="AG2043">
        <v>19.0438105097038</v>
      </c>
      <c r="AH2043">
        <v>18.916654773956601</v>
      </c>
      <c r="AI2043">
        <v>18.741740097357599</v>
      </c>
      <c r="AJ2043">
        <v>18.8209422409433</v>
      </c>
      <c r="AK2043">
        <v>18.861241873334901</v>
      </c>
      <c r="AL2043">
        <v>18.800263132979801</v>
      </c>
    </row>
    <row r="2044" spans="1:38" x14ac:dyDescent="0.75">
      <c r="A2044" s="5" t="s">
        <v>23367</v>
      </c>
      <c r="B2044">
        <v>0.21743352968525001</v>
      </c>
      <c r="C2044">
        <v>-0.728744049265595</v>
      </c>
      <c r="D2044">
        <v>2</v>
      </c>
      <c r="E2044">
        <v>1.1706579804200701</v>
      </c>
      <c r="F2044">
        <v>-0.28689580613896498</v>
      </c>
      <c r="G2044">
        <v>-1.51745656557428</v>
      </c>
      <c r="H2044">
        <v>-0.12527271091213099</v>
      </c>
      <c r="I2044">
        <v>-0.54868136853997196</v>
      </c>
      <c r="J2044">
        <v>-9.59406075389556E-2</v>
      </c>
      <c r="K2044">
        <v>-0.16211746128820401</v>
      </c>
      <c r="L2044" t="s">
        <v>23368</v>
      </c>
      <c r="M2044" t="s">
        <v>23369</v>
      </c>
      <c r="N2044" s="1" t="s">
        <v>23370</v>
      </c>
      <c r="O2044">
        <v>1.00313370695768</v>
      </c>
      <c r="P2044">
        <v>0.20274755685564</v>
      </c>
      <c r="Q2044">
        <v>0.38692812393067</v>
      </c>
      <c r="R2044">
        <v>5.5124796222465001E-2</v>
      </c>
      <c r="S2044" t="s">
        <v>23371</v>
      </c>
      <c r="T2044" t="s">
        <v>45</v>
      </c>
      <c r="U2044" t="s">
        <v>23372</v>
      </c>
      <c r="V2044" t="s">
        <v>45</v>
      </c>
      <c r="W2044" t="s">
        <v>23373</v>
      </c>
      <c r="X2044" t="s">
        <v>23374</v>
      </c>
      <c r="Y2044" t="s">
        <v>23375</v>
      </c>
      <c r="Z2044" t="s">
        <v>23376</v>
      </c>
      <c r="AA2044" t="s">
        <v>23377</v>
      </c>
      <c r="AB2044" t="s">
        <v>23378</v>
      </c>
      <c r="AC2044">
        <v>17.630718139275299</v>
      </c>
      <c r="AD2044">
        <v>17.577484303367399</v>
      </c>
      <c r="AE2044">
        <v>17.735342013975899</v>
      </c>
      <c r="AF2044">
        <v>17.684348446231098</v>
      </c>
      <c r="AG2044">
        <v>17.602343565935101</v>
      </c>
      <c r="AH2044">
        <v>17.533109765642401</v>
      </c>
      <c r="AI2044">
        <v>17.611436803316298</v>
      </c>
      <c r="AJ2044">
        <v>17.587614988570799</v>
      </c>
      <c r="AK2044">
        <v>17.613087085898101</v>
      </c>
      <c r="AL2044">
        <v>17.6093638442448</v>
      </c>
    </row>
    <row r="2045" spans="1:38" x14ac:dyDescent="0.75">
      <c r="A2045" s="5" t="s">
        <v>23379</v>
      </c>
      <c r="B2045">
        <v>0.83417176570747498</v>
      </c>
      <c r="C2045">
        <v>0.65259345829990001</v>
      </c>
      <c r="D2045">
        <v>0.148473893575129</v>
      </c>
      <c r="E2045">
        <v>-0.48712172113378699</v>
      </c>
      <c r="F2045">
        <v>0.98672475120032199</v>
      </c>
      <c r="G2045">
        <v>-1.4128267215229799</v>
      </c>
      <c r="H2045">
        <v>-0.44231633372880003</v>
      </c>
      <c r="I2045">
        <v>0.34032870925877901</v>
      </c>
      <c r="J2045">
        <v>-1.7497287143734299</v>
      </c>
      <c r="K2045">
        <v>1.1297009127173101</v>
      </c>
      <c r="L2045" t="s">
        <v>23380</v>
      </c>
      <c r="M2045" t="s">
        <v>23381</v>
      </c>
      <c r="N2045" s="1" t="s">
        <v>23382</v>
      </c>
      <c r="O2045">
        <v>1.0047710611735301</v>
      </c>
      <c r="P2045">
        <v>0.203097951924117</v>
      </c>
      <c r="Q2045">
        <v>0.38714514766127001</v>
      </c>
      <c r="R2045">
        <v>7.1134440028908202E-2</v>
      </c>
      <c r="S2045" t="s">
        <v>23383</v>
      </c>
      <c r="T2045" t="s">
        <v>23384</v>
      </c>
      <c r="U2045" t="s">
        <v>23385</v>
      </c>
      <c r="W2045" t="s">
        <v>23386</v>
      </c>
      <c r="X2045" t="s">
        <v>23387</v>
      </c>
      <c r="Y2045" t="s">
        <v>23388</v>
      </c>
      <c r="Z2045" t="s">
        <v>23389</v>
      </c>
      <c r="AA2045" t="s">
        <v>7865</v>
      </c>
      <c r="AB2045" t="s">
        <v>23390</v>
      </c>
      <c r="AC2045">
        <v>15.0146187978194</v>
      </c>
      <c r="AD2045">
        <v>14.9994930059277</v>
      </c>
      <c r="AE2045">
        <v>14.957498960860001</v>
      </c>
      <c r="AF2045">
        <v>14.9045527299326</v>
      </c>
      <c r="AG2045">
        <v>15.027326729421899</v>
      </c>
      <c r="AH2045">
        <v>14.827439877692999</v>
      </c>
      <c r="AI2045">
        <v>14.9082850973899</v>
      </c>
      <c r="AJ2045">
        <v>14.9734808039385</v>
      </c>
      <c r="AK2045">
        <v>14.799375350027001</v>
      </c>
      <c r="AL2045">
        <v>15.0392368947685</v>
      </c>
    </row>
    <row r="2046" spans="1:38" x14ac:dyDescent="0.75">
      <c r="A2046" s="5" t="s">
        <v>23391</v>
      </c>
      <c r="B2046">
        <v>0.49367415144481103</v>
      </c>
      <c r="C2046">
        <v>-0.17129634301673799</v>
      </c>
      <c r="D2046">
        <v>0.49968236006891598</v>
      </c>
      <c r="E2046">
        <v>-0.35158109665396797</v>
      </c>
      <c r="F2046">
        <v>1.4047058135474599</v>
      </c>
      <c r="G2046">
        <v>-2</v>
      </c>
      <c r="H2046">
        <v>-0.107082187140479</v>
      </c>
      <c r="I2046">
        <v>0.84265152043338298</v>
      </c>
      <c r="J2046">
        <v>-0.50737073830636803</v>
      </c>
      <c r="K2046">
        <v>0.211120392596755</v>
      </c>
      <c r="L2046" t="s">
        <v>23392</v>
      </c>
      <c r="M2046" t="s">
        <v>23393</v>
      </c>
      <c r="N2046" s="1" t="s">
        <v>23394</v>
      </c>
      <c r="O2046">
        <v>1.0158007386624901</v>
      </c>
      <c r="P2046">
        <v>0.20315570815263601</v>
      </c>
      <c r="Q2046">
        <v>0.38714514766127001</v>
      </c>
      <c r="R2046">
        <v>0.17011704339412501</v>
      </c>
      <c r="S2046" t="s">
        <v>23395</v>
      </c>
      <c r="T2046" t="s">
        <v>23396</v>
      </c>
      <c r="U2046" t="s">
        <v>23397</v>
      </c>
      <c r="V2046" t="s">
        <v>23398</v>
      </c>
      <c r="W2046" t="s">
        <v>23399</v>
      </c>
      <c r="X2046" t="s">
        <v>2009</v>
      </c>
      <c r="Y2046" t="s">
        <v>23400</v>
      </c>
      <c r="Z2046" t="s">
        <v>23401</v>
      </c>
      <c r="AA2046" t="s">
        <v>23402</v>
      </c>
      <c r="AB2046" t="s">
        <v>45</v>
      </c>
      <c r="AC2046">
        <v>10.9634221403584</v>
      </c>
      <c r="AD2046">
        <v>10.8126065923244</v>
      </c>
      <c r="AE2046">
        <v>10.9647848042418</v>
      </c>
      <c r="AF2046">
        <v>10.7717179451612</v>
      </c>
      <c r="AG2046">
        <v>11.1700444499808</v>
      </c>
      <c r="AH2046">
        <v>10.3265263513614</v>
      </c>
      <c r="AI2046">
        <v>10.827170386042599</v>
      </c>
      <c r="AJ2046">
        <v>11.0425703335397</v>
      </c>
      <c r="AK2046">
        <v>10.7363847982328</v>
      </c>
      <c r="AL2046">
        <v>10.8993388459195</v>
      </c>
    </row>
    <row r="2047" spans="1:38" x14ac:dyDescent="0.75">
      <c r="A2047" s="5" t="s">
        <v>23403</v>
      </c>
      <c r="B2047">
        <v>3.43589829022986E-2</v>
      </c>
      <c r="C2047">
        <v>-6.3137041827601298E-2</v>
      </c>
      <c r="D2047">
        <v>1.40811687465376</v>
      </c>
      <c r="E2047">
        <v>0.50151156534058805</v>
      </c>
      <c r="F2047">
        <v>0.263580302766934</v>
      </c>
      <c r="G2047">
        <v>-1.2957420714141701</v>
      </c>
      <c r="H2047">
        <v>-1.2919948979856699</v>
      </c>
      <c r="I2047">
        <v>-1.3166887488669501</v>
      </c>
      <c r="J2047">
        <v>0.70622645903141601</v>
      </c>
      <c r="K2047">
        <v>1.0537685753992201</v>
      </c>
      <c r="L2047" t="s">
        <v>23404</v>
      </c>
      <c r="M2047" t="s">
        <v>23405</v>
      </c>
      <c r="N2047" s="1" t="s">
        <v>23406</v>
      </c>
      <c r="O2047">
        <v>1.0042978258719899</v>
      </c>
      <c r="P2047">
        <v>0.20324634456759599</v>
      </c>
      <c r="Q2047">
        <v>0.38714514766127001</v>
      </c>
      <c r="R2047">
        <v>7.01868615813908E-2</v>
      </c>
      <c r="S2047" t="s">
        <v>23407</v>
      </c>
      <c r="T2047" t="s">
        <v>23408</v>
      </c>
      <c r="U2047" t="s">
        <v>23409</v>
      </c>
      <c r="V2047" t="s">
        <v>45</v>
      </c>
      <c r="W2047" t="s">
        <v>23410</v>
      </c>
      <c r="X2047" t="s">
        <v>23411</v>
      </c>
      <c r="Y2047" t="s">
        <v>23412</v>
      </c>
      <c r="Z2047" t="s">
        <v>23413</v>
      </c>
      <c r="AA2047" t="s">
        <v>15002</v>
      </c>
      <c r="AB2047" t="s">
        <v>23414</v>
      </c>
      <c r="AC2047">
        <v>16.368687815741598</v>
      </c>
      <c r="AD2047">
        <v>16.360710243833999</v>
      </c>
      <c r="AE2047">
        <v>16.4810949871665</v>
      </c>
      <c r="AF2047">
        <v>16.406912382625599</v>
      </c>
      <c r="AG2047">
        <v>16.387443755453301</v>
      </c>
      <c r="AH2047">
        <v>16.259852846987101</v>
      </c>
      <c r="AI2047">
        <v>16.260159457903399</v>
      </c>
      <c r="AJ2047">
        <v>16.258138893766301</v>
      </c>
      <c r="AK2047">
        <v>16.4236630941495</v>
      </c>
      <c r="AL2047">
        <v>16.4521005841078</v>
      </c>
    </row>
    <row r="2048" spans="1:38" x14ac:dyDescent="0.75">
      <c r="A2048" s="5" t="s">
        <v>23415</v>
      </c>
      <c r="B2048">
        <v>-0.67427302611216999</v>
      </c>
      <c r="C2048">
        <v>0.64273989049348201</v>
      </c>
      <c r="D2048">
        <v>1.0893786015687701</v>
      </c>
      <c r="E2048">
        <v>0.69917858211183603</v>
      </c>
      <c r="F2048">
        <v>0.21040326501701301</v>
      </c>
      <c r="G2048">
        <v>-1.3395669591136301</v>
      </c>
      <c r="H2048">
        <v>-1.49913328166116</v>
      </c>
      <c r="I2048">
        <v>0.80324805822564305</v>
      </c>
      <c r="J2048">
        <v>-0.89416157633360005</v>
      </c>
      <c r="K2048">
        <v>0.96218644580380297</v>
      </c>
      <c r="L2048" t="s">
        <v>23416</v>
      </c>
      <c r="M2048" t="s">
        <v>23417</v>
      </c>
      <c r="N2048" s="1" t="s">
        <v>23418</v>
      </c>
      <c r="O2048">
        <v>1.0063465843016099</v>
      </c>
      <c r="P2048">
        <v>0.20325865335256799</v>
      </c>
      <c r="Q2048">
        <v>0.38714514766127001</v>
      </c>
      <c r="R2048">
        <v>9.9850186928138698E-2</v>
      </c>
      <c r="S2048" t="s">
        <v>23419</v>
      </c>
      <c r="T2048" t="s">
        <v>23420</v>
      </c>
      <c r="U2048" t="s">
        <v>45</v>
      </c>
      <c r="V2048" t="s">
        <v>45</v>
      </c>
      <c r="W2048" t="s">
        <v>23421</v>
      </c>
      <c r="X2048" t="s">
        <v>14292</v>
      </c>
      <c r="Y2048" t="s">
        <v>23422</v>
      </c>
      <c r="Z2048" t="s">
        <v>23423</v>
      </c>
      <c r="AA2048" t="s">
        <v>2887</v>
      </c>
      <c r="AB2048" t="s">
        <v>23424</v>
      </c>
      <c r="AC2048">
        <v>15.69727561489</v>
      </c>
      <c r="AD2048">
        <v>15.864377068950899</v>
      </c>
      <c r="AE2048">
        <v>15.921046200376599</v>
      </c>
      <c r="AF2048">
        <v>15.8715379610847</v>
      </c>
      <c r="AG2048">
        <v>15.809522573714</v>
      </c>
      <c r="AH2048">
        <v>15.612863698969701</v>
      </c>
      <c r="AI2048">
        <v>15.592618062666</v>
      </c>
      <c r="AJ2048">
        <v>15.8847422057529</v>
      </c>
      <c r="AK2048">
        <v>15.669376346773401</v>
      </c>
      <c r="AL2048">
        <v>15.904908170213499</v>
      </c>
    </row>
    <row r="2049" spans="1:38" x14ac:dyDescent="0.75">
      <c r="A2049" s="5" t="s">
        <v>23425</v>
      </c>
      <c r="B2049">
        <v>-0.22897966272148701</v>
      </c>
      <c r="C2049">
        <v>-1.9714301781061401</v>
      </c>
      <c r="D2049">
        <v>-6.4810670714909993E-2</v>
      </c>
      <c r="E2049">
        <v>1.1092018042996199</v>
      </c>
      <c r="F2049">
        <v>-0.73114603806003098</v>
      </c>
      <c r="G2049">
        <v>-0.50678967727100699</v>
      </c>
      <c r="H2049">
        <v>3.0285905318239801E-2</v>
      </c>
      <c r="I2049">
        <v>0.29250368019661599</v>
      </c>
      <c r="J2049">
        <v>1.66952029605718</v>
      </c>
      <c r="K2049">
        <v>0.401644541001897</v>
      </c>
      <c r="L2049" t="s">
        <v>23426</v>
      </c>
      <c r="M2049" t="s">
        <v>23427</v>
      </c>
      <c r="N2049" s="1" t="s">
        <v>23428</v>
      </c>
      <c r="O2049">
        <v>1.01194890280515</v>
      </c>
      <c r="P2049">
        <v>0.20351986548586601</v>
      </c>
      <c r="Q2049">
        <v>0.387156096365744</v>
      </c>
      <c r="R2049">
        <v>-0.149553606938223</v>
      </c>
      <c r="S2049" t="s">
        <v>23429</v>
      </c>
      <c r="T2049" t="s">
        <v>23430</v>
      </c>
      <c r="U2049" t="s">
        <v>23431</v>
      </c>
      <c r="V2049" t="s">
        <v>45</v>
      </c>
      <c r="W2049" t="s">
        <v>23432</v>
      </c>
      <c r="X2049" t="s">
        <v>23433</v>
      </c>
      <c r="Y2049" t="s">
        <v>23434</v>
      </c>
      <c r="Z2049" t="s">
        <v>23435</v>
      </c>
      <c r="AA2049" t="s">
        <v>23436</v>
      </c>
      <c r="AB2049" t="s">
        <v>23437</v>
      </c>
      <c r="AC2049">
        <v>12.545506840003901</v>
      </c>
      <c r="AD2049">
        <v>12.200293524452499</v>
      </c>
      <c r="AE2049">
        <v>12.5780319083149</v>
      </c>
      <c r="AF2049">
        <v>12.8106265991943</v>
      </c>
      <c r="AG2049">
        <v>12.4460179203138</v>
      </c>
      <c r="AH2049">
        <v>12.4904672762578</v>
      </c>
      <c r="AI2049">
        <v>12.5968723884434</v>
      </c>
      <c r="AJ2049">
        <v>12.6488228264404</v>
      </c>
      <c r="AK2049">
        <v>12.921636583464499</v>
      </c>
      <c r="AL2049">
        <v>12.6704457523646</v>
      </c>
    </row>
    <row r="2050" spans="1:38" x14ac:dyDescent="0.75">
      <c r="A2050" s="5" t="s">
        <v>23438</v>
      </c>
      <c r="B2050">
        <v>3.0120270040890001E-2</v>
      </c>
      <c r="C2050">
        <v>-0.32465036279312398</v>
      </c>
      <c r="D2050">
        <v>0.25353528848123902</v>
      </c>
      <c r="E2050">
        <v>1.9467790045953</v>
      </c>
      <c r="F2050">
        <v>8.0048188376213206E-2</v>
      </c>
      <c r="G2050">
        <v>0.53528366705628605</v>
      </c>
      <c r="H2050">
        <v>-0.57713607396397903</v>
      </c>
      <c r="I2050">
        <v>0.60379636189337105</v>
      </c>
      <c r="J2050">
        <v>-1.9076435332103301</v>
      </c>
      <c r="K2050">
        <v>-0.64013281047581205</v>
      </c>
      <c r="L2050" t="s">
        <v>23439</v>
      </c>
      <c r="M2050" t="s">
        <v>23440</v>
      </c>
      <c r="N2050" s="1" t="s">
        <v>23441</v>
      </c>
      <c r="O2050">
        <v>1.00720691261454</v>
      </c>
      <c r="P2050">
        <v>0.20357108898972001</v>
      </c>
      <c r="Q2050">
        <v>0.387156096365744</v>
      </c>
      <c r="R2050">
        <v>9.3975895896489803E-2</v>
      </c>
      <c r="S2050" t="s">
        <v>23442</v>
      </c>
      <c r="T2050" t="s">
        <v>23443</v>
      </c>
      <c r="U2050" t="s">
        <v>23444</v>
      </c>
      <c r="V2050" t="s">
        <v>45</v>
      </c>
      <c r="W2050" t="s">
        <v>23445</v>
      </c>
      <c r="X2050" t="s">
        <v>23446</v>
      </c>
      <c r="Y2050" t="s">
        <v>23447</v>
      </c>
      <c r="Z2050" t="s">
        <v>23448</v>
      </c>
      <c r="AA2050" t="s">
        <v>45</v>
      </c>
      <c r="AB2050" t="s">
        <v>23449</v>
      </c>
      <c r="AC2050">
        <v>13.090239964473399</v>
      </c>
      <c r="AD2050">
        <v>13.048267781614401</v>
      </c>
      <c r="AE2050">
        <v>13.1166717351431</v>
      </c>
      <c r="AF2050">
        <v>13.3169959116677</v>
      </c>
      <c r="AG2050">
        <v>13.0961468336564</v>
      </c>
      <c r="AH2050">
        <v>13.1500048055027</v>
      </c>
      <c r="AI2050">
        <v>13.0183967171638</v>
      </c>
      <c r="AJ2050">
        <v>13.158110401315099</v>
      </c>
      <c r="AK2050">
        <v>12.860987120071099</v>
      </c>
      <c r="AL2050">
        <v>13.0109437030198</v>
      </c>
    </row>
    <row r="2051" spans="1:38" x14ac:dyDescent="0.75">
      <c r="A2051" s="5" t="s">
        <v>23450</v>
      </c>
      <c r="B2051">
        <v>0.72223968087505297</v>
      </c>
      <c r="C2051">
        <v>-1.13541108311748</v>
      </c>
      <c r="D2051">
        <v>1.2459893721111099</v>
      </c>
      <c r="E2051">
        <v>0.94037931464753299</v>
      </c>
      <c r="F2051">
        <v>0.34144435498918901</v>
      </c>
      <c r="G2051">
        <v>-0.94913735884664496</v>
      </c>
      <c r="H2051">
        <v>-0.93338215179829098</v>
      </c>
      <c r="I2051">
        <v>-1.0971103415508201</v>
      </c>
      <c r="J2051">
        <v>-0.36938092272120299</v>
      </c>
      <c r="K2051">
        <v>1.23436913541153</v>
      </c>
      <c r="L2051" t="s">
        <v>23451</v>
      </c>
      <c r="M2051" t="s">
        <v>23452</v>
      </c>
      <c r="N2051" s="1" t="s">
        <v>23453</v>
      </c>
      <c r="O2051">
        <v>1.00456290234979</v>
      </c>
      <c r="P2051">
        <v>0.20357782199137001</v>
      </c>
      <c r="Q2051">
        <v>0.387156096365744</v>
      </c>
      <c r="R2051">
        <v>7.2834287604475606E-2</v>
      </c>
      <c r="S2051" t="s">
        <v>23454</v>
      </c>
      <c r="T2051" t="s">
        <v>45</v>
      </c>
      <c r="U2051" t="s">
        <v>23455</v>
      </c>
      <c r="W2051" t="s">
        <v>1725</v>
      </c>
      <c r="X2051" t="s">
        <v>1726</v>
      </c>
      <c r="Y2051" t="s">
        <v>1832</v>
      </c>
      <c r="Z2051" t="s">
        <v>3104</v>
      </c>
      <c r="AA2051" t="s">
        <v>123</v>
      </c>
      <c r="AB2051" t="s">
        <v>23456</v>
      </c>
      <c r="AC2051">
        <v>16.060878950668599</v>
      </c>
      <c r="AD2051">
        <v>15.9009219779532</v>
      </c>
      <c r="AE2051">
        <v>16.105977532541299</v>
      </c>
      <c r="AF2051">
        <v>16.079662328106298</v>
      </c>
      <c r="AG2051">
        <v>16.028089758677599</v>
      </c>
      <c r="AH2051">
        <v>15.9169614734323</v>
      </c>
      <c r="AI2051">
        <v>15.9183181090674</v>
      </c>
      <c r="AJ2051">
        <v>15.9042199448222</v>
      </c>
      <c r="AK2051">
        <v>15.9668826352741</v>
      </c>
      <c r="AL2051">
        <v>16.104976947328701</v>
      </c>
    </row>
    <row r="2052" spans="1:38" x14ac:dyDescent="0.75">
      <c r="A2052" s="5" t="s">
        <v>23457</v>
      </c>
      <c r="B2052">
        <v>-0.928399105773552</v>
      </c>
      <c r="C2052">
        <v>-0.13938901720748301</v>
      </c>
      <c r="D2052">
        <v>1.9942000319867701</v>
      </c>
      <c r="E2052">
        <v>1.2902915735468301</v>
      </c>
      <c r="F2052">
        <v>-1.09156333392561E-2</v>
      </c>
      <c r="G2052">
        <v>-1.1318067412321899</v>
      </c>
      <c r="H2052">
        <v>-0.335695148786333</v>
      </c>
      <c r="I2052">
        <v>-4.6301054096097E-2</v>
      </c>
      <c r="J2052">
        <v>-0.99468246496575696</v>
      </c>
      <c r="K2052">
        <v>0.30269755986722102</v>
      </c>
      <c r="L2052" t="s">
        <v>23458</v>
      </c>
      <c r="M2052" t="s">
        <v>23459</v>
      </c>
      <c r="N2052" s="1" t="s">
        <v>23460</v>
      </c>
      <c r="O2052">
        <v>1.0039393805201899</v>
      </c>
      <c r="P2052">
        <v>0.203661790492629</v>
      </c>
      <c r="Q2052">
        <v>0.387156096365744</v>
      </c>
      <c r="R2052">
        <v>6.5338577972791995E-2</v>
      </c>
      <c r="S2052" t="s">
        <v>23461</v>
      </c>
      <c r="T2052" t="s">
        <v>45</v>
      </c>
      <c r="U2052" t="s">
        <v>45</v>
      </c>
      <c r="V2052" t="s">
        <v>45</v>
      </c>
      <c r="W2052" t="s">
        <v>45</v>
      </c>
      <c r="X2052" t="s">
        <v>7214</v>
      </c>
      <c r="Y2052" t="s">
        <v>45</v>
      </c>
      <c r="Z2052" t="s">
        <v>23462</v>
      </c>
      <c r="AA2052" t="s">
        <v>45</v>
      </c>
      <c r="AB2052" t="s">
        <v>23463</v>
      </c>
      <c r="AC2052">
        <v>16.5499212441872</v>
      </c>
      <c r="AD2052">
        <v>16.6083502508701</v>
      </c>
      <c r="AE2052">
        <v>16.7663501175645</v>
      </c>
      <c r="AF2052">
        <v>16.714223189635</v>
      </c>
      <c r="AG2052">
        <v>16.617864162432699</v>
      </c>
      <c r="AH2052">
        <v>16.534858184457299</v>
      </c>
      <c r="AI2052">
        <v>16.5938130827906</v>
      </c>
      <c r="AJ2052">
        <v>16.615243746019999</v>
      </c>
      <c r="AK2052">
        <v>16.5450127254074</v>
      </c>
      <c r="AL2052">
        <v>16.641088336150201</v>
      </c>
    </row>
    <row r="2053" spans="1:38" x14ac:dyDescent="0.75">
      <c r="A2053" s="5" t="s">
        <v>23464</v>
      </c>
      <c r="B2053">
        <v>1.7449674226647001</v>
      </c>
      <c r="C2053">
        <v>-0.66351561325008002</v>
      </c>
      <c r="D2053">
        <v>0.243009133665367</v>
      </c>
      <c r="E2053">
        <v>0.53980331310670604</v>
      </c>
      <c r="F2053">
        <v>0.71392438784575196</v>
      </c>
      <c r="G2053">
        <v>-1.1003337884358799</v>
      </c>
      <c r="H2053">
        <v>-0.87352516923755197</v>
      </c>
      <c r="I2053">
        <v>-0.43438126446335701</v>
      </c>
      <c r="J2053">
        <v>-1.1980325324502299</v>
      </c>
      <c r="K2053">
        <v>1.02808411055444</v>
      </c>
      <c r="L2053" t="s">
        <v>23465</v>
      </c>
      <c r="M2053" t="s">
        <v>23466</v>
      </c>
      <c r="N2053" s="1" t="s">
        <v>23467</v>
      </c>
      <c r="O2053">
        <v>1.00276335325331</v>
      </c>
      <c r="P2053">
        <v>0.203855447084164</v>
      </c>
      <c r="Q2053">
        <v>0.38733528877961299</v>
      </c>
      <c r="R2053">
        <v>5.1761455425698003E-2</v>
      </c>
      <c r="S2053" t="s">
        <v>23468</v>
      </c>
      <c r="T2053" t="s">
        <v>23469</v>
      </c>
      <c r="U2053" t="s">
        <v>23470</v>
      </c>
      <c r="V2053" t="s">
        <v>45</v>
      </c>
      <c r="W2053" t="s">
        <v>23471</v>
      </c>
      <c r="X2053" t="s">
        <v>23472</v>
      </c>
      <c r="Y2053" t="s">
        <v>23473</v>
      </c>
      <c r="Z2053" t="s">
        <v>23474</v>
      </c>
      <c r="AA2053" t="s">
        <v>11749</v>
      </c>
      <c r="AB2053" t="s">
        <v>23475</v>
      </c>
      <c r="AC2053">
        <v>18.844856456954201</v>
      </c>
      <c r="AD2053">
        <v>18.723970629228202</v>
      </c>
      <c r="AE2053">
        <v>18.769470635975502</v>
      </c>
      <c r="AF2053">
        <v>18.7843672366619</v>
      </c>
      <c r="AG2053">
        <v>18.793106667220702</v>
      </c>
      <c r="AH2053">
        <v>18.7020459879142</v>
      </c>
      <c r="AI2053">
        <v>18.7134298952361</v>
      </c>
      <c r="AJ2053">
        <v>18.735471268842598</v>
      </c>
      <c r="AK2053">
        <v>18.697142323092098</v>
      </c>
      <c r="AL2053">
        <v>18.808874873826898</v>
      </c>
    </row>
    <row r="2054" spans="1:38" x14ac:dyDescent="0.75">
      <c r="A2054" s="5" t="s">
        <v>23476</v>
      </c>
      <c r="B2054">
        <v>8.9630104723408294E-2</v>
      </c>
      <c r="C2054">
        <v>-0.21406392631724599</v>
      </c>
      <c r="D2054">
        <v>1.1152755314179199</v>
      </c>
      <c r="E2054">
        <v>1.32773354764343</v>
      </c>
      <c r="F2054">
        <v>0.13204419543072901</v>
      </c>
      <c r="G2054">
        <v>-2</v>
      </c>
      <c r="H2054">
        <v>-0.29301145768787001</v>
      </c>
      <c r="I2054">
        <v>0.92528680433316401</v>
      </c>
      <c r="J2054">
        <v>-0.54015908222783704</v>
      </c>
      <c r="K2054">
        <v>-0.418298153729315</v>
      </c>
      <c r="L2054" t="s">
        <v>23477</v>
      </c>
      <c r="M2054" t="s">
        <v>23478</v>
      </c>
      <c r="N2054" s="1" t="s">
        <v>23479</v>
      </c>
      <c r="O2054">
        <v>1.00333047593595</v>
      </c>
      <c r="P2054">
        <v>0.204544969332496</v>
      </c>
      <c r="Q2054">
        <v>0.388270952479154</v>
      </c>
      <c r="R2054">
        <v>5.4638015170684902E-2</v>
      </c>
      <c r="S2054" t="s">
        <v>23480</v>
      </c>
      <c r="T2054" t="s">
        <v>23481</v>
      </c>
      <c r="U2054" t="s">
        <v>23482</v>
      </c>
      <c r="V2054" t="s">
        <v>45</v>
      </c>
      <c r="W2054" t="s">
        <v>23483</v>
      </c>
      <c r="X2054" t="s">
        <v>23484</v>
      </c>
      <c r="Y2054" t="s">
        <v>23485</v>
      </c>
      <c r="Z2054" t="s">
        <v>23486</v>
      </c>
      <c r="AA2054" t="s">
        <v>5914</v>
      </c>
      <c r="AB2054" t="s">
        <v>23487</v>
      </c>
      <c r="AC2054">
        <v>16.437782531815898</v>
      </c>
      <c r="AD2054">
        <v>16.420854935146799</v>
      </c>
      <c r="AE2054">
        <v>16.494950965614599</v>
      </c>
      <c r="AF2054">
        <v>16.506793159534102</v>
      </c>
      <c r="AG2054">
        <v>16.440146650129702</v>
      </c>
      <c r="AH2054">
        <v>16.314372649972601</v>
      </c>
      <c r="AI2054">
        <v>16.416454479976601</v>
      </c>
      <c r="AJ2054">
        <v>16.484361187037901</v>
      </c>
      <c r="AK2054">
        <v>16.402678722541999</v>
      </c>
      <c r="AL2054">
        <v>16.409471126858499</v>
      </c>
    </row>
    <row r="2055" spans="1:38" x14ac:dyDescent="0.75">
      <c r="A2055" s="5" t="s">
        <v>23488</v>
      </c>
      <c r="B2055">
        <v>1.0372293609746299</v>
      </c>
      <c r="C2055">
        <v>-0.88038278743321297</v>
      </c>
      <c r="D2055">
        <v>0.107016068798185</v>
      </c>
      <c r="E2055">
        <v>0.64917285984830098</v>
      </c>
      <c r="F2055">
        <v>1.31194949154625</v>
      </c>
      <c r="G2055">
        <v>-0.21061649455545101</v>
      </c>
      <c r="H2055">
        <v>-1.6542082763308401</v>
      </c>
      <c r="I2055">
        <v>0.51609394636514105</v>
      </c>
      <c r="J2055">
        <v>-1.3224245785936299</v>
      </c>
      <c r="K2055">
        <v>0.446170409380582</v>
      </c>
      <c r="L2055" t="s">
        <v>23489</v>
      </c>
      <c r="M2055" t="s">
        <v>23490</v>
      </c>
      <c r="N2055" s="1" t="s">
        <v>23491</v>
      </c>
      <c r="O2055">
        <v>1.00359652638358</v>
      </c>
      <c r="P2055">
        <v>0.20454715561706499</v>
      </c>
      <c r="Q2055">
        <v>0.388270952479154</v>
      </c>
      <c r="R2055">
        <v>6.3780530048237694E-2</v>
      </c>
      <c r="S2055" t="s">
        <v>23492</v>
      </c>
      <c r="T2055" t="s">
        <v>23493</v>
      </c>
      <c r="U2055" t="s">
        <v>23494</v>
      </c>
      <c r="V2055" t="s">
        <v>45</v>
      </c>
      <c r="W2055" t="s">
        <v>23495</v>
      </c>
      <c r="X2055" t="s">
        <v>23496</v>
      </c>
      <c r="Y2055" t="s">
        <v>23497</v>
      </c>
      <c r="Z2055" t="s">
        <v>23498</v>
      </c>
      <c r="AA2055" t="s">
        <v>23499</v>
      </c>
      <c r="AB2055" t="s">
        <v>23500</v>
      </c>
      <c r="AC2055">
        <v>17.8401475208146</v>
      </c>
      <c r="AD2055">
        <v>17.702723763354701</v>
      </c>
      <c r="AE2055">
        <v>17.7734847152227</v>
      </c>
      <c r="AF2055">
        <v>17.812337839625499</v>
      </c>
      <c r="AG2055">
        <v>17.859835064317299</v>
      </c>
      <c r="AH2055">
        <v>17.750721895126901</v>
      </c>
      <c r="AI2055">
        <v>17.6472683333341</v>
      </c>
      <c r="AJ2055">
        <v>17.802800872338</v>
      </c>
      <c r="AK2055">
        <v>17.6710452803277</v>
      </c>
      <c r="AL2055">
        <v>17.797789871966899</v>
      </c>
    </row>
    <row r="2056" spans="1:38" x14ac:dyDescent="0.75">
      <c r="A2056" s="5" t="s">
        <v>23501</v>
      </c>
      <c r="B2056">
        <v>-1.5054094356980201</v>
      </c>
      <c r="C2056">
        <v>1.4097919409317901</v>
      </c>
      <c r="D2056">
        <v>0.779234671952025</v>
      </c>
      <c r="E2056">
        <v>0.89814342202395903</v>
      </c>
      <c r="F2056">
        <v>0.31466449077733499</v>
      </c>
      <c r="G2056">
        <v>-1.0298183925417901</v>
      </c>
      <c r="H2056">
        <v>0.92210787601656896</v>
      </c>
      <c r="I2056">
        <v>-0.22263414274199</v>
      </c>
      <c r="J2056">
        <v>-0.63028499277091898</v>
      </c>
      <c r="K2056">
        <v>-0.93579543794893505</v>
      </c>
      <c r="L2056" t="s">
        <v>23502</v>
      </c>
      <c r="M2056" t="s">
        <v>23503</v>
      </c>
      <c r="N2056" s="1" t="s">
        <v>23504</v>
      </c>
      <c r="O2056">
        <v>1.00925473260319</v>
      </c>
      <c r="P2056">
        <v>0.204886508607381</v>
      </c>
      <c r="Q2056">
        <v>0.388725766330557</v>
      </c>
      <c r="R2056">
        <v>0.133906118599526</v>
      </c>
      <c r="S2056" t="s">
        <v>23505</v>
      </c>
      <c r="T2056" t="s">
        <v>23506</v>
      </c>
      <c r="U2056" t="s">
        <v>2470</v>
      </c>
      <c r="V2056" t="s">
        <v>45</v>
      </c>
      <c r="W2056" t="s">
        <v>23507</v>
      </c>
      <c r="X2056" t="s">
        <v>23508</v>
      </c>
      <c r="Y2056" t="s">
        <v>4341</v>
      </c>
      <c r="Z2056" t="s">
        <v>23509</v>
      </c>
      <c r="AA2056" t="s">
        <v>45</v>
      </c>
      <c r="AB2056" t="s">
        <v>23510</v>
      </c>
      <c r="AC2056">
        <v>14.2701459304323</v>
      </c>
      <c r="AD2056">
        <v>14.7847500971637</v>
      </c>
      <c r="AE2056">
        <v>14.6734413551395</v>
      </c>
      <c r="AF2056">
        <v>14.6944316506088</v>
      </c>
      <c r="AG2056">
        <v>14.591433383790401</v>
      </c>
      <c r="AH2056">
        <v>14.3540993528032</v>
      </c>
      <c r="AI2056">
        <v>14.6986619614123</v>
      </c>
      <c r="AJ2056">
        <v>14.4965870662067</v>
      </c>
      <c r="AK2056">
        <v>14.424626745496701</v>
      </c>
      <c r="AL2056">
        <v>14.370696698218</v>
      </c>
    </row>
    <row r="2057" spans="1:38" x14ac:dyDescent="0.75">
      <c r="A2057" s="5" t="s">
        <v>23511</v>
      </c>
      <c r="B2057">
        <v>0.77351314640804203</v>
      </c>
      <c r="C2057">
        <v>-0.10780370349343001</v>
      </c>
      <c r="D2057">
        <v>-0.73520329972416398</v>
      </c>
      <c r="E2057">
        <v>0.69712975550599698</v>
      </c>
      <c r="F2057">
        <v>1.4738451245972199</v>
      </c>
      <c r="G2057">
        <v>-0.50485985248853305</v>
      </c>
      <c r="H2057">
        <v>-1.9900089292268299</v>
      </c>
      <c r="I2057">
        <v>0.85497337632361203</v>
      </c>
      <c r="J2057">
        <v>3.26397346010543E-2</v>
      </c>
      <c r="K2057">
        <v>-0.49422535250289601</v>
      </c>
      <c r="L2057" t="s">
        <v>23512</v>
      </c>
      <c r="M2057" t="s">
        <v>23513</v>
      </c>
      <c r="N2057" s="1" t="s">
        <v>23514</v>
      </c>
      <c r="O2057">
        <v>1.0050641114502401</v>
      </c>
      <c r="P2057">
        <v>0.20510124126231899</v>
      </c>
      <c r="Q2057">
        <v>0.38882867890383599</v>
      </c>
      <c r="R2057">
        <v>7.3300609181323806E-2</v>
      </c>
      <c r="S2057" t="s">
        <v>23515</v>
      </c>
      <c r="T2057" t="s">
        <v>23516</v>
      </c>
      <c r="U2057" t="s">
        <v>23517</v>
      </c>
      <c r="V2057" t="s">
        <v>45</v>
      </c>
      <c r="W2057" t="s">
        <v>23518</v>
      </c>
      <c r="X2057" t="s">
        <v>23519</v>
      </c>
      <c r="Y2057" t="s">
        <v>23520</v>
      </c>
      <c r="Z2057" t="s">
        <v>23521</v>
      </c>
      <c r="AA2057" t="s">
        <v>641</v>
      </c>
      <c r="AB2057" t="s">
        <v>23522</v>
      </c>
      <c r="AC2057">
        <v>14.578626801027699</v>
      </c>
      <c r="AD2057">
        <v>14.501774974549701</v>
      </c>
      <c r="AE2057">
        <v>14.447065019886701</v>
      </c>
      <c r="AF2057">
        <v>14.571966082916999</v>
      </c>
      <c r="AG2057">
        <v>14.6396965419168</v>
      </c>
      <c r="AH2057">
        <v>14.4671512291079</v>
      </c>
      <c r="AI2057">
        <v>14.3376445492434</v>
      </c>
      <c r="AJ2057">
        <v>14.5857302252445</v>
      </c>
      <c r="AK2057">
        <v>14.5140218012564</v>
      </c>
      <c r="AL2057">
        <v>14.468078569539101</v>
      </c>
    </row>
    <row r="2058" spans="1:38" x14ac:dyDescent="0.75">
      <c r="A2058" s="5" t="s">
        <v>23523</v>
      </c>
      <c r="B2058">
        <v>-0.71147920480567195</v>
      </c>
      <c r="C2058">
        <v>-3.9685750724816699E-2</v>
      </c>
      <c r="D2058">
        <v>1.1249491206361999</v>
      </c>
      <c r="E2058">
        <v>0.20441389011667399</v>
      </c>
      <c r="F2058">
        <v>1.38910929576356</v>
      </c>
      <c r="G2058">
        <v>5.2969070199043997E-2</v>
      </c>
      <c r="H2058">
        <v>0.82531338525994702</v>
      </c>
      <c r="I2058">
        <v>-1.79306200801106</v>
      </c>
      <c r="J2058">
        <v>-1.15965774594711</v>
      </c>
      <c r="K2058">
        <v>0.10712994751329399</v>
      </c>
      <c r="L2058" t="s">
        <v>23524</v>
      </c>
      <c r="M2058" t="s">
        <v>23525</v>
      </c>
      <c r="N2058" s="1" t="s">
        <v>23526</v>
      </c>
      <c r="O2058">
        <v>1.00687132075168</v>
      </c>
      <c r="P2058">
        <v>0.20514030377887801</v>
      </c>
      <c r="Q2058">
        <v>0.38882867890383599</v>
      </c>
      <c r="R2058">
        <v>9.7135347785890502E-2</v>
      </c>
      <c r="S2058" t="s">
        <v>23527</v>
      </c>
      <c r="T2058" t="s">
        <v>45</v>
      </c>
      <c r="U2058" t="s">
        <v>45</v>
      </c>
      <c r="V2058" t="s">
        <v>45</v>
      </c>
      <c r="W2058" t="s">
        <v>45</v>
      </c>
      <c r="X2058" t="s">
        <v>45</v>
      </c>
      <c r="Y2058" t="s">
        <v>45</v>
      </c>
      <c r="Z2058" t="s">
        <v>45</v>
      </c>
      <c r="AA2058" t="s">
        <v>45</v>
      </c>
      <c r="AB2058" t="s">
        <v>23528</v>
      </c>
      <c r="AC2058">
        <v>14.097087981921501</v>
      </c>
      <c r="AD2058">
        <v>14.1800120999676</v>
      </c>
      <c r="AE2058">
        <v>14.3237710469574</v>
      </c>
      <c r="AF2058">
        <v>14.2101430089683</v>
      </c>
      <c r="AG2058">
        <v>14.3563781666194</v>
      </c>
      <c r="AH2058">
        <v>14.191449126126701</v>
      </c>
      <c r="AI2058">
        <v>14.2867849332342</v>
      </c>
      <c r="AJ2058">
        <v>13.963580726819901</v>
      </c>
      <c r="AK2058">
        <v>14.0417662010593</v>
      </c>
      <c r="AL2058">
        <v>14.1981345782647</v>
      </c>
    </row>
    <row r="2059" spans="1:38" x14ac:dyDescent="0.75">
      <c r="A2059" s="5" t="s">
        <v>23529</v>
      </c>
      <c r="B2059">
        <v>-0.23673364914142001</v>
      </c>
      <c r="C2059">
        <v>-0.88016735307261096</v>
      </c>
      <c r="D2059">
        <v>-2</v>
      </c>
      <c r="E2059">
        <v>1.1283767423776401</v>
      </c>
      <c r="F2059">
        <v>0.383912885717139</v>
      </c>
      <c r="G2059">
        <v>2.41962193551481E-2</v>
      </c>
      <c r="H2059">
        <v>0.25235499240163001</v>
      </c>
      <c r="I2059">
        <v>0.57376772355350003</v>
      </c>
      <c r="J2059">
        <v>-0.16523347788937301</v>
      </c>
      <c r="K2059">
        <v>1.1544823022258</v>
      </c>
      <c r="L2059" t="s">
        <v>23530</v>
      </c>
      <c r="M2059" t="s">
        <v>23531</v>
      </c>
      <c r="N2059" s="1" t="s">
        <v>23532</v>
      </c>
      <c r="O2059">
        <v>1.0242444477077099</v>
      </c>
      <c r="P2059">
        <v>0.205676026988453</v>
      </c>
      <c r="Q2059">
        <v>0.38953536837196301</v>
      </c>
      <c r="R2059">
        <v>-0.264046613697342</v>
      </c>
      <c r="S2059" t="s">
        <v>23533</v>
      </c>
      <c r="T2059" t="s">
        <v>23534</v>
      </c>
      <c r="U2059" t="s">
        <v>23535</v>
      </c>
      <c r="V2059" t="s">
        <v>45</v>
      </c>
      <c r="W2059" t="s">
        <v>23536</v>
      </c>
      <c r="X2059" t="s">
        <v>23537</v>
      </c>
      <c r="Y2059" t="s">
        <v>23538</v>
      </c>
      <c r="Z2059" t="s">
        <v>23539</v>
      </c>
      <c r="AA2059" t="s">
        <v>45</v>
      </c>
      <c r="AB2059" t="s">
        <v>23540</v>
      </c>
      <c r="AC2059">
        <v>10.9380867914848</v>
      </c>
      <c r="AD2059">
        <v>10.7071949287485</v>
      </c>
      <c r="AE2059">
        <v>10.221037984517899</v>
      </c>
      <c r="AF2059">
        <v>11.427947486087501</v>
      </c>
      <c r="AG2059">
        <v>11.160801631659901</v>
      </c>
      <c r="AH2059">
        <v>11.031719722138901</v>
      </c>
      <c r="AI2059">
        <v>11.113592965313</v>
      </c>
      <c r="AJ2059">
        <v>11.2289297649699</v>
      </c>
      <c r="AK2059">
        <v>10.963744147674699</v>
      </c>
      <c r="AL2059">
        <v>11.4373152908889</v>
      </c>
    </row>
    <row r="2060" spans="1:38" x14ac:dyDescent="0.75">
      <c r="A2060" s="5" t="s">
        <v>23541</v>
      </c>
      <c r="B2060">
        <v>-0.84676033024336805</v>
      </c>
      <c r="C2060">
        <v>0.356332110308826</v>
      </c>
      <c r="D2060">
        <v>7.8363854644138194E-3</v>
      </c>
      <c r="E2060">
        <v>0.85949953040093696</v>
      </c>
      <c r="F2060">
        <v>1.73778935256734</v>
      </c>
      <c r="G2060">
        <v>-0.61708723265027099</v>
      </c>
      <c r="H2060">
        <v>0.43164359514623202</v>
      </c>
      <c r="I2060">
        <v>-1.7497987718506001</v>
      </c>
      <c r="J2060">
        <v>-0.70303846126098302</v>
      </c>
      <c r="K2060">
        <v>0.52358382211751298</v>
      </c>
      <c r="L2060" t="s">
        <v>23542</v>
      </c>
      <c r="M2060" t="s">
        <v>23543</v>
      </c>
      <c r="N2060" s="1" t="s">
        <v>23544</v>
      </c>
      <c r="O2060">
        <v>1.0060829194469201</v>
      </c>
      <c r="P2060">
        <v>0.20571305827803399</v>
      </c>
      <c r="Q2060">
        <v>0.38953536837196301</v>
      </c>
      <c r="R2060">
        <v>7.1595568874522897E-2</v>
      </c>
      <c r="S2060" t="s">
        <v>23545</v>
      </c>
      <c r="T2060" t="s">
        <v>23546</v>
      </c>
      <c r="U2060" t="s">
        <v>23547</v>
      </c>
      <c r="W2060" t="s">
        <v>23548</v>
      </c>
      <c r="X2060" t="s">
        <v>45</v>
      </c>
      <c r="Y2060" t="s">
        <v>23549</v>
      </c>
      <c r="Z2060" t="s">
        <v>23550</v>
      </c>
      <c r="AA2060" t="s">
        <v>45</v>
      </c>
      <c r="AB2060" t="s">
        <v>23551</v>
      </c>
      <c r="AC2060">
        <v>11.734062994368101</v>
      </c>
      <c r="AD2060">
        <v>11.835893286975701</v>
      </c>
      <c r="AE2060">
        <v>11.8063964499603</v>
      </c>
      <c r="AF2060">
        <v>11.878481606785201</v>
      </c>
      <c r="AG2060">
        <v>11.9528204577087</v>
      </c>
      <c r="AH2060">
        <v>11.7535026300467</v>
      </c>
      <c r="AI2060">
        <v>11.8422676853837</v>
      </c>
      <c r="AJ2060">
        <v>11.6576294090133</v>
      </c>
      <c r="AK2060">
        <v>11.7462276788756</v>
      </c>
      <c r="AL2060">
        <v>11.850049548106201</v>
      </c>
    </row>
    <row r="2061" spans="1:38" x14ac:dyDescent="0.75">
      <c r="A2061" s="5" t="s">
        <v>23552</v>
      </c>
      <c r="B2061">
        <v>0.63663118143854902</v>
      </c>
      <c r="C2061">
        <v>-0.28352058554455301</v>
      </c>
      <c r="D2061">
        <v>0.35752901564633399</v>
      </c>
      <c r="E2061">
        <v>0.19052249664030799</v>
      </c>
      <c r="F2061">
        <v>1.0702304369160001</v>
      </c>
      <c r="G2061">
        <v>-0.79832321852585897</v>
      </c>
      <c r="H2061">
        <v>-0.66328582065359498</v>
      </c>
      <c r="I2061">
        <v>0.39632987166935302</v>
      </c>
      <c r="J2061">
        <v>-2</v>
      </c>
      <c r="K2061">
        <v>1.2142662665337001</v>
      </c>
      <c r="L2061" t="s">
        <v>23553</v>
      </c>
      <c r="M2061" t="s">
        <v>23554</v>
      </c>
      <c r="N2061" s="1" t="s">
        <v>23555</v>
      </c>
      <c r="O2061">
        <v>1.0082989985208199</v>
      </c>
      <c r="P2061">
        <v>0.20594576669821801</v>
      </c>
      <c r="Q2061">
        <v>0.38978662108934198</v>
      </c>
      <c r="R2061">
        <v>9.4851448211324296E-2</v>
      </c>
      <c r="S2061" t="s">
        <v>23556</v>
      </c>
      <c r="T2061" t="s">
        <v>23557</v>
      </c>
      <c r="U2061" t="s">
        <v>23558</v>
      </c>
      <c r="V2061" t="s">
        <v>45</v>
      </c>
      <c r="W2061" t="s">
        <v>23559</v>
      </c>
      <c r="X2061" t="s">
        <v>45</v>
      </c>
      <c r="Y2061" t="s">
        <v>23560</v>
      </c>
      <c r="Z2061" t="s">
        <v>23561</v>
      </c>
      <c r="AA2061" t="s">
        <v>45</v>
      </c>
      <c r="AB2061" t="s">
        <v>23562</v>
      </c>
      <c r="AC2061">
        <v>11.553267181960001</v>
      </c>
      <c r="AD2061">
        <v>11.442586881517499</v>
      </c>
      <c r="AE2061">
        <v>11.519695424916801</v>
      </c>
      <c r="AF2061">
        <v>11.4996070738831</v>
      </c>
      <c r="AG2061">
        <v>11.6054225954363</v>
      </c>
      <c r="AH2061">
        <v>11.380663933443699</v>
      </c>
      <c r="AI2061">
        <v>11.396906884121799</v>
      </c>
      <c r="AJ2061">
        <v>11.5243625793539</v>
      </c>
      <c r="AK2061">
        <v>11.221640598775201</v>
      </c>
      <c r="AL2061">
        <v>11.6227479209625</v>
      </c>
    </row>
    <row r="2062" spans="1:38" x14ac:dyDescent="0.75">
      <c r="A2062" s="5" t="s">
        <v>23563</v>
      </c>
      <c r="B2062">
        <v>-1.2757630970845499</v>
      </c>
      <c r="C2062">
        <v>0.396705145152006</v>
      </c>
      <c r="D2062">
        <v>1.33263821619736</v>
      </c>
      <c r="E2062">
        <v>0.60488605779564497</v>
      </c>
      <c r="F2062">
        <v>1.0317410424614399</v>
      </c>
      <c r="G2062">
        <v>-1.4906182040398599</v>
      </c>
      <c r="H2062">
        <v>0.14691215529660401</v>
      </c>
      <c r="I2062">
        <v>0.60920105744952102</v>
      </c>
      <c r="J2062">
        <v>-0.190441703392913</v>
      </c>
      <c r="K2062">
        <v>-1.1652606698351999</v>
      </c>
      <c r="L2062" t="s">
        <v>23564</v>
      </c>
      <c r="M2062" t="s">
        <v>23565</v>
      </c>
      <c r="N2062" s="1" t="s">
        <v>23566</v>
      </c>
      <c r="O2062">
        <v>1.0066693531720099</v>
      </c>
      <c r="P2062">
        <v>0.20608348457315301</v>
      </c>
      <c r="Q2062">
        <v>0.38985793173862998</v>
      </c>
      <c r="R2062">
        <v>7.3925224476946397E-2</v>
      </c>
      <c r="S2062" t="s">
        <v>23567</v>
      </c>
      <c r="T2062" t="s">
        <v>23568</v>
      </c>
      <c r="U2062" t="s">
        <v>23569</v>
      </c>
      <c r="V2062" t="s">
        <v>45</v>
      </c>
      <c r="W2062" t="s">
        <v>23570</v>
      </c>
      <c r="X2062" t="s">
        <v>23571</v>
      </c>
      <c r="Y2062" t="s">
        <v>23572</v>
      </c>
      <c r="Z2062" t="s">
        <v>23573</v>
      </c>
      <c r="AA2062" t="s">
        <v>23574</v>
      </c>
      <c r="AB2062" t="s">
        <v>23575</v>
      </c>
      <c r="AC2062">
        <v>11.008478475442001</v>
      </c>
      <c r="AD2062">
        <v>11.156355657793</v>
      </c>
      <c r="AE2062">
        <v>11.239109483498</v>
      </c>
      <c r="AF2062">
        <v>11.174762707926201</v>
      </c>
      <c r="AG2062">
        <v>11.212504597912901</v>
      </c>
      <c r="AH2062">
        <v>10.989481302863201</v>
      </c>
      <c r="AI2062">
        <v>11.1342693289898</v>
      </c>
      <c r="AJ2062">
        <v>11.1751442338497</v>
      </c>
      <c r="AK2062">
        <v>11.1044409969364</v>
      </c>
      <c r="AL2062">
        <v>11.018248937548201</v>
      </c>
    </row>
    <row r="2063" spans="1:38" x14ac:dyDescent="0.75">
      <c r="A2063" s="5" t="s">
        <v>23576</v>
      </c>
      <c r="B2063">
        <v>1.4462220403370101</v>
      </c>
      <c r="C2063">
        <v>0.30298155468388099</v>
      </c>
      <c r="D2063">
        <v>-0.70593359186842797</v>
      </c>
      <c r="E2063">
        <v>0.92630787116970803</v>
      </c>
      <c r="F2063">
        <v>-8.9236972556439004E-2</v>
      </c>
      <c r="G2063">
        <v>-1.1248391230236401</v>
      </c>
      <c r="H2063">
        <v>-0.17573528494519999</v>
      </c>
      <c r="I2063">
        <v>-0.80642775512006803</v>
      </c>
      <c r="J2063">
        <v>1.4324464161396799</v>
      </c>
      <c r="K2063">
        <v>-1.20578515481646</v>
      </c>
      <c r="L2063" t="s">
        <v>23577</v>
      </c>
      <c r="M2063" t="s">
        <v>23578</v>
      </c>
      <c r="N2063" s="1" t="s">
        <v>23579</v>
      </c>
      <c r="O2063">
        <v>1.01292150033316</v>
      </c>
      <c r="P2063">
        <v>0.206283100605612</v>
      </c>
      <c r="Q2063">
        <v>0.39004621206213902</v>
      </c>
      <c r="R2063">
        <v>0.14424232421403499</v>
      </c>
      <c r="S2063" t="s">
        <v>23580</v>
      </c>
      <c r="T2063" t="s">
        <v>23581</v>
      </c>
      <c r="U2063" t="s">
        <v>23582</v>
      </c>
      <c r="V2063" t="s">
        <v>45</v>
      </c>
      <c r="W2063" t="s">
        <v>23583</v>
      </c>
      <c r="X2063" t="s">
        <v>45</v>
      </c>
      <c r="Y2063" t="s">
        <v>23584</v>
      </c>
      <c r="Z2063" t="s">
        <v>23585</v>
      </c>
      <c r="AA2063" t="s">
        <v>45</v>
      </c>
      <c r="AB2063" t="s">
        <v>23586</v>
      </c>
      <c r="AC2063">
        <v>11.512443316851201</v>
      </c>
      <c r="AD2063">
        <v>11.293196284795201</v>
      </c>
      <c r="AE2063">
        <v>11.0997097399661</v>
      </c>
      <c r="AF2063">
        <v>11.4127358275309</v>
      </c>
      <c r="AG2063">
        <v>11.2179778604183</v>
      </c>
      <c r="AH2063">
        <v>11.019373366674399</v>
      </c>
      <c r="AI2063">
        <v>11.201389488586599</v>
      </c>
      <c r="AJ2063">
        <v>11.0804372882743</v>
      </c>
      <c r="AK2063">
        <v>11.509801471362101</v>
      </c>
      <c r="AL2063">
        <v>11.003849793594201</v>
      </c>
    </row>
    <row r="2064" spans="1:38" x14ac:dyDescent="0.75">
      <c r="A2064" s="5" t="s">
        <v>23587</v>
      </c>
      <c r="B2064">
        <v>0.89815419552490605</v>
      </c>
      <c r="C2064">
        <v>1.0486705074040299</v>
      </c>
      <c r="D2064">
        <v>0.108913357335091</v>
      </c>
      <c r="E2064">
        <v>4.0432883205593203E-3</v>
      </c>
      <c r="F2064">
        <v>-0.18243689687481299</v>
      </c>
      <c r="G2064">
        <v>-1.9465997479857999</v>
      </c>
      <c r="H2064">
        <v>-1.4078534883148099</v>
      </c>
      <c r="I2064">
        <v>0.25478456286058798</v>
      </c>
      <c r="J2064">
        <v>1.0934442226157901</v>
      </c>
      <c r="K2064">
        <v>0.12887999911450401</v>
      </c>
      <c r="L2064" t="s">
        <v>23588</v>
      </c>
      <c r="M2064" t="s">
        <v>23589</v>
      </c>
      <c r="N2064" s="1" t="s">
        <v>23590</v>
      </c>
      <c r="O2064">
        <v>1.01024396607728</v>
      </c>
      <c r="P2064">
        <v>0.20649452757334</v>
      </c>
      <c r="Q2064">
        <v>0.39025663140315398</v>
      </c>
      <c r="R2064">
        <v>0.14673360631207499</v>
      </c>
      <c r="S2064" t="s">
        <v>23591</v>
      </c>
      <c r="T2064" t="s">
        <v>23592</v>
      </c>
      <c r="U2064" t="s">
        <v>23593</v>
      </c>
      <c r="V2064" t="s">
        <v>45</v>
      </c>
      <c r="W2064" t="s">
        <v>22720</v>
      </c>
      <c r="X2064" t="s">
        <v>45</v>
      </c>
      <c r="Y2064" t="s">
        <v>23594</v>
      </c>
      <c r="Z2064" t="s">
        <v>23595</v>
      </c>
      <c r="AA2064" t="s">
        <v>1453</v>
      </c>
      <c r="AB2064" t="s">
        <v>23596</v>
      </c>
      <c r="AC2064">
        <v>14.5727724856833</v>
      </c>
      <c r="AD2064">
        <v>14.602183445977101</v>
      </c>
      <c r="AE2064">
        <v>14.4185544433697</v>
      </c>
      <c r="AF2064">
        <v>14.3980627810556</v>
      </c>
      <c r="AG2064">
        <v>14.3616244624847</v>
      </c>
      <c r="AH2064">
        <v>14.0169061863187</v>
      </c>
      <c r="AI2064">
        <v>14.1221774665793</v>
      </c>
      <c r="AJ2064">
        <v>14.4470577476306</v>
      </c>
      <c r="AK2064">
        <v>14.6109322516305</v>
      </c>
      <c r="AL2064">
        <v>14.4224559348509</v>
      </c>
    </row>
    <row r="2065" spans="1:38" x14ac:dyDescent="0.75">
      <c r="A2065" s="5" t="s">
        <v>23597</v>
      </c>
      <c r="B2065">
        <v>0.91221711354354096</v>
      </c>
      <c r="C2065">
        <v>-0.68966945999109797</v>
      </c>
      <c r="D2065">
        <v>1.7903964055300099</v>
      </c>
      <c r="E2065">
        <v>-0.81839441831082704</v>
      </c>
      <c r="F2065">
        <v>0.63517414679759299</v>
      </c>
      <c r="G2065">
        <v>-1.3009580387645201</v>
      </c>
      <c r="H2065">
        <v>-0.37072259106233502</v>
      </c>
      <c r="I2065">
        <v>-0.97238024242547005</v>
      </c>
      <c r="J2065">
        <v>1.5723637953834999E-2</v>
      </c>
      <c r="K2065">
        <v>0.79861344672928103</v>
      </c>
      <c r="L2065" t="s">
        <v>23598</v>
      </c>
      <c r="M2065" t="s">
        <v>23599</v>
      </c>
      <c r="N2065" s="1" t="s">
        <v>23600</v>
      </c>
      <c r="O2065">
        <v>1.02051577725696</v>
      </c>
      <c r="P2065">
        <v>0.20729826143285801</v>
      </c>
      <c r="Q2065">
        <v>0.39158571245945201</v>
      </c>
      <c r="R2065">
        <v>0.29699416888025698</v>
      </c>
      <c r="S2065" t="s">
        <v>23601</v>
      </c>
      <c r="T2065" t="s">
        <v>23602</v>
      </c>
      <c r="U2065" t="s">
        <v>1786</v>
      </c>
      <c r="V2065" t="s">
        <v>45</v>
      </c>
      <c r="W2065" t="s">
        <v>45</v>
      </c>
      <c r="X2065" t="s">
        <v>45</v>
      </c>
      <c r="Y2065" t="s">
        <v>1156</v>
      </c>
      <c r="Z2065" t="s">
        <v>2493</v>
      </c>
      <c r="AA2065" t="s">
        <v>45</v>
      </c>
      <c r="AB2065" t="s">
        <v>23603</v>
      </c>
      <c r="AC2065">
        <v>14.9950456567032</v>
      </c>
      <c r="AD2065">
        <v>14.345014522523901</v>
      </c>
      <c r="AE2065">
        <v>15.351402898603901</v>
      </c>
      <c r="AF2065">
        <v>14.292779094600199</v>
      </c>
      <c r="AG2065">
        <v>14.882624117709399</v>
      </c>
      <c r="AH2065">
        <v>14.096959126632701</v>
      </c>
      <c r="AI2065">
        <v>14.4744402873552</v>
      </c>
      <c r="AJ2065">
        <v>14.2302930350062</v>
      </c>
      <c r="AK2065">
        <v>14.631256684156799</v>
      </c>
      <c r="AL2065">
        <v>14.948946312588401</v>
      </c>
    </row>
    <row r="2066" spans="1:38" x14ac:dyDescent="0.75">
      <c r="A2066" s="5" t="s">
        <v>23604</v>
      </c>
      <c r="B2066">
        <v>-0.120468340369749</v>
      </c>
      <c r="C2066">
        <v>1.93136361505798</v>
      </c>
      <c r="D2066">
        <v>1.05352831205651</v>
      </c>
      <c r="E2066">
        <v>-0.29972378627618301</v>
      </c>
      <c r="F2066">
        <v>-0.34041099949862103</v>
      </c>
      <c r="G2066">
        <v>-0.100608140542176</v>
      </c>
      <c r="H2066">
        <v>-8.2889539876167304E-2</v>
      </c>
      <c r="I2066">
        <v>-1.5788643083226901</v>
      </c>
      <c r="J2066">
        <v>0.58242232546291695</v>
      </c>
      <c r="K2066">
        <v>-1.0443491376917799</v>
      </c>
      <c r="L2066" t="s">
        <v>23605</v>
      </c>
      <c r="M2066" t="s">
        <v>23606</v>
      </c>
      <c r="N2066" s="1" t="s">
        <v>23607</v>
      </c>
      <c r="O2066">
        <v>1.0042850904127301</v>
      </c>
      <c r="P2066">
        <v>0.207700347465121</v>
      </c>
      <c r="Q2066">
        <v>0.39215516185638399</v>
      </c>
      <c r="R2066">
        <v>6.25950659405419E-2</v>
      </c>
      <c r="S2066" t="s">
        <v>23608</v>
      </c>
      <c r="T2066" t="s">
        <v>23609</v>
      </c>
      <c r="U2066" t="s">
        <v>23610</v>
      </c>
      <c r="V2066" t="s">
        <v>45</v>
      </c>
      <c r="W2066" t="s">
        <v>23611</v>
      </c>
      <c r="X2066" t="s">
        <v>45</v>
      </c>
      <c r="Y2066" t="s">
        <v>1595</v>
      </c>
      <c r="Z2066" t="s">
        <v>23612</v>
      </c>
      <c r="AA2066" t="s">
        <v>45</v>
      </c>
      <c r="AB2066" t="s">
        <v>23613</v>
      </c>
      <c r="AC2066">
        <v>14.6304639264737</v>
      </c>
      <c r="AD2066">
        <v>14.7748185584946</v>
      </c>
      <c r="AE2066">
        <v>14.7130593136381</v>
      </c>
      <c r="AF2066">
        <v>14.617852584758699</v>
      </c>
      <c r="AG2066">
        <v>14.614990075634999</v>
      </c>
      <c r="AH2066">
        <v>14.631861171423701</v>
      </c>
      <c r="AI2066">
        <v>14.6331077462576</v>
      </c>
      <c r="AJ2066">
        <v>14.5278599034016</v>
      </c>
      <c r="AK2066">
        <v>14.6799151123512</v>
      </c>
      <c r="AL2066">
        <v>14.5654651958633</v>
      </c>
    </row>
    <row r="2067" spans="1:38" x14ac:dyDescent="0.75">
      <c r="A2067" s="5" t="s">
        <v>23614</v>
      </c>
      <c r="B2067">
        <v>-0.19548954323686399</v>
      </c>
      <c r="C2067">
        <v>-0.525125824824899</v>
      </c>
      <c r="D2067">
        <v>1.04136118445774</v>
      </c>
      <c r="E2067">
        <v>0.60549072479210597</v>
      </c>
      <c r="F2067">
        <v>0.91075643114515203</v>
      </c>
      <c r="G2067">
        <v>0.11073614500059301</v>
      </c>
      <c r="H2067">
        <v>0.25284579214416503</v>
      </c>
      <c r="I2067">
        <v>-0.41393364840907099</v>
      </c>
      <c r="J2067">
        <v>-2</v>
      </c>
      <c r="K2067">
        <v>0.61696398566101196</v>
      </c>
      <c r="L2067" t="s">
        <v>23615</v>
      </c>
      <c r="M2067" t="s">
        <v>23616</v>
      </c>
      <c r="N2067" s="1" t="s">
        <v>23617</v>
      </c>
      <c r="O2067">
        <v>1.01799576713772</v>
      </c>
      <c r="P2067">
        <v>0.20843389579850599</v>
      </c>
      <c r="Q2067">
        <v>0.39318798869467703</v>
      </c>
      <c r="R2067">
        <v>0.21935097591886299</v>
      </c>
      <c r="S2067" t="s">
        <v>23618</v>
      </c>
      <c r="T2067" t="s">
        <v>23619</v>
      </c>
      <c r="U2067" t="s">
        <v>2584</v>
      </c>
      <c r="V2067" t="s">
        <v>45</v>
      </c>
      <c r="W2067" t="s">
        <v>23620</v>
      </c>
      <c r="X2067" t="s">
        <v>23621</v>
      </c>
      <c r="Y2067" t="s">
        <v>23622</v>
      </c>
      <c r="Z2067" t="s">
        <v>23623</v>
      </c>
      <c r="AA2067" t="s">
        <v>45</v>
      </c>
      <c r="AB2067" t="s">
        <v>23624</v>
      </c>
      <c r="AC2067">
        <v>12.240349820184999</v>
      </c>
      <c r="AD2067">
        <v>12.1419471028725</v>
      </c>
      <c r="AE2067">
        <v>12.6095733532522</v>
      </c>
      <c r="AF2067">
        <v>12.479457707545</v>
      </c>
      <c r="AG2067">
        <v>12.570585343322</v>
      </c>
      <c r="AH2067">
        <v>12.331764028864599</v>
      </c>
      <c r="AI2067">
        <v>12.374186469039801</v>
      </c>
      <c r="AJ2067">
        <v>12.1751400883367</v>
      </c>
      <c r="AK2067">
        <v>11.5811851665938</v>
      </c>
      <c r="AL2067">
        <v>12.4828826947475</v>
      </c>
    </row>
    <row r="2068" spans="1:38" x14ac:dyDescent="0.75">
      <c r="A2068" s="5" t="s">
        <v>23625</v>
      </c>
      <c r="B2068">
        <v>0.66084617854876004</v>
      </c>
      <c r="C2068">
        <v>0.46752014356601601</v>
      </c>
      <c r="D2068">
        <v>-0.67975362859618904</v>
      </c>
      <c r="E2068">
        <v>1.27473807384511</v>
      </c>
      <c r="F2068">
        <v>0.23587913986950099</v>
      </c>
      <c r="G2068">
        <v>0.70031231529345295</v>
      </c>
      <c r="H2068">
        <v>-0.67741393983756004</v>
      </c>
      <c r="I2068">
        <v>0.933100971493248</v>
      </c>
      <c r="J2068">
        <v>-1.1999705776043099</v>
      </c>
      <c r="K2068">
        <v>-1.71525867657806</v>
      </c>
      <c r="L2068" t="s">
        <v>23626</v>
      </c>
      <c r="M2068" t="s">
        <v>23627</v>
      </c>
      <c r="N2068" s="1" t="s">
        <v>23628</v>
      </c>
      <c r="O2068">
        <v>1.00670842765202</v>
      </c>
      <c r="P2068">
        <v>0.208449162084476</v>
      </c>
      <c r="Q2068">
        <v>0.39318798869467703</v>
      </c>
      <c r="R2068">
        <v>9.4984539392262604E-2</v>
      </c>
      <c r="S2068" t="s">
        <v>23629</v>
      </c>
      <c r="T2068" t="s">
        <v>23630</v>
      </c>
      <c r="U2068" t="s">
        <v>222</v>
      </c>
      <c r="W2068" t="s">
        <v>23631</v>
      </c>
      <c r="X2068" t="s">
        <v>23632</v>
      </c>
      <c r="Y2068" t="s">
        <v>23633</v>
      </c>
      <c r="Z2068" t="s">
        <v>23634</v>
      </c>
      <c r="AA2068" t="s">
        <v>45</v>
      </c>
      <c r="AB2068" t="s">
        <v>23635</v>
      </c>
      <c r="AC2068">
        <v>14.286574653768801</v>
      </c>
      <c r="AD2068">
        <v>14.2631432735138</v>
      </c>
      <c r="AE2068">
        <v>14.1240921208092</v>
      </c>
      <c r="AF2068">
        <v>14.3609791923787</v>
      </c>
      <c r="AG2068">
        <v>14.235068066567401</v>
      </c>
      <c r="AH2068">
        <v>14.291358003602401</v>
      </c>
      <c r="AI2068">
        <v>14.124375694291601</v>
      </c>
      <c r="AJ2068">
        <v>14.3195723076043</v>
      </c>
      <c r="AK2068">
        <v>14.061041114003901</v>
      </c>
      <c r="AL2068">
        <v>13.9985874905743</v>
      </c>
    </row>
    <row r="2069" spans="1:38" x14ac:dyDescent="0.75">
      <c r="A2069" s="5" t="s">
        <v>23636</v>
      </c>
      <c r="B2069">
        <v>0.62960274869694099</v>
      </c>
      <c r="C2069">
        <v>0.54972981184101299</v>
      </c>
      <c r="D2069">
        <v>-1.3126813202402901</v>
      </c>
      <c r="E2069">
        <v>1.47473512297709</v>
      </c>
      <c r="F2069">
        <v>0.56591149382780004</v>
      </c>
      <c r="G2069">
        <v>-0.72144860251181397</v>
      </c>
      <c r="H2069">
        <v>-0.99553485679351905</v>
      </c>
      <c r="I2069">
        <v>-0.807375667131219</v>
      </c>
      <c r="J2069">
        <v>1.2384097269207299</v>
      </c>
      <c r="K2069">
        <v>-0.62134845758674995</v>
      </c>
      <c r="L2069" t="s">
        <v>23637</v>
      </c>
      <c r="M2069" t="s">
        <v>23638</v>
      </c>
      <c r="N2069" s="1" t="s">
        <v>23639</v>
      </c>
      <c r="O2069">
        <v>1.0092533769393801</v>
      </c>
      <c r="P2069">
        <v>0.20872722729776499</v>
      </c>
      <c r="Q2069">
        <v>0.39331187543178697</v>
      </c>
      <c r="R2069">
        <v>0.115031253657675</v>
      </c>
      <c r="S2069" t="s">
        <v>23640</v>
      </c>
      <c r="T2069" t="s">
        <v>23641</v>
      </c>
      <c r="U2069" t="s">
        <v>23642</v>
      </c>
      <c r="W2069" t="s">
        <v>23643</v>
      </c>
      <c r="X2069" t="s">
        <v>23644</v>
      </c>
      <c r="Y2069" t="s">
        <v>914</v>
      </c>
      <c r="Z2069" t="s">
        <v>23645</v>
      </c>
      <c r="AA2069" t="s">
        <v>45</v>
      </c>
      <c r="AB2069" t="s">
        <v>23646</v>
      </c>
      <c r="AC2069">
        <v>12.5837185958866</v>
      </c>
      <c r="AD2069">
        <v>12.571675531892099</v>
      </c>
      <c r="AE2069">
        <v>12.290865318438099</v>
      </c>
      <c r="AF2069">
        <v>12.7111457779574</v>
      </c>
      <c r="AG2069">
        <v>12.5741153699571</v>
      </c>
      <c r="AH2069">
        <v>12.380010074290601</v>
      </c>
      <c r="AI2069">
        <v>12.338683957707699</v>
      </c>
      <c r="AJ2069">
        <v>12.367054182360199</v>
      </c>
      <c r="AK2069">
        <v>12.6755131596982</v>
      </c>
      <c r="AL2069">
        <v>12.395102951786299</v>
      </c>
    </row>
    <row r="2070" spans="1:38" x14ac:dyDescent="0.75">
      <c r="A2070" s="5" t="s">
        <v>23647</v>
      </c>
      <c r="B2070">
        <v>0.210905435339797</v>
      </c>
      <c r="C2070">
        <v>-0.22109462747967601</v>
      </c>
      <c r="D2070">
        <v>0.321221487493344</v>
      </c>
      <c r="E2070">
        <v>-0.25374381841412103</v>
      </c>
      <c r="F2070">
        <v>-1.9784035120502801</v>
      </c>
      <c r="G2070">
        <v>-0.412728339359554</v>
      </c>
      <c r="H2070">
        <v>1.53765145618595</v>
      </c>
      <c r="I2070">
        <v>-0.48575916149107201</v>
      </c>
      <c r="J2070">
        <v>-0.14407493806796501</v>
      </c>
      <c r="K2070">
        <v>1.4260260178436399</v>
      </c>
      <c r="L2070" t="s">
        <v>23648</v>
      </c>
      <c r="M2070" t="s">
        <v>23649</v>
      </c>
      <c r="N2070" s="1" t="s">
        <v>23650</v>
      </c>
      <c r="O2070">
        <v>1.0077128567118301</v>
      </c>
      <c r="P2070">
        <v>0.20879536163516599</v>
      </c>
      <c r="Q2070">
        <v>0.39331187543178697</v>
      </c>
      <c r="R2070">
        <v>-0.10803118666909001</v>
      </c>
      <c r="S2070" t="s">
        <v>23651</v>
      </c>
      <c r="T2070" t="s">
        <v>23652</v>
      </c>
      <c r="U2070" t="s">
        <v>23653</v>
      </c>
      <c r="V2070" t="s">
        <v>45</v>
      </c>
      <c r="W2070" t="s">
        <v>23654</v>
      </c>
      <c r="X2070" t="s">
        <v>23655</v>
      </c>
      <c r="Y2070" t="s">
        <v>1156</v>
      </c>
      <c r="Z2070" t="s">
        <v>23656</v>
      </c>
      <c r="AA2070" t="s">
        <v>45</v>
      </c>
      <c r="AB2070" t="s">
        <v>23657</v>
      </c>
      <c r="AC2070">
        <v>14.090302836139401</v>
      </c>
      <c r="AD2070">
        <v>14.0295705549192</v>
      </c>
      <c r="AE2070">
        <v>14.1058115040288</v>
      </c>
      <c r="AF2070">
        <v>14.024980602240699</v>
      </c>
      <c r="AG2070">
        <v>13.782521106194499</v>
      </c>
      <c r="AH2070">
        <v>14.002629928093301</v>
      </c>
      <c r="AI2070">
        <v>14.2768220507894</v>
      </c>
      <c r="AJ2070">
        <v>13.9923629656339</v>
      </c>
      <c r="AK2070">
        <v>14.040398288152099</v>
      </c>
      <c r="AL2070">
        <v>14.261129304199301</v>
      </c>
    </row>
    <row r="2071" spans="1:38" x14ac:dyDescent="0.75">
      <c r="A2071" s="5" t="s">
        <v>23658</v>
      </c>
      <c r="B2071">
        <v>9.5842709639918797E-2</v>
      </c>
      <c r="C2071">
        <v>-0.54982059214477297</v>
      </c>
      <c r="D2071">
        <v>-2.0273832348936201E-2</v>
      </c>
      <c r="E2071">
        <v>1.27735150772027</v>
      </c>
      <c r="F2071">
        <v>1.1718480276621299</v>
      </c>
      <c r="G2071">
        <v>-0.96837200032423798</v>
      </c>
      <c r="H2071">
        <v>-0.139795941339386</v>
      </c>
      <c r="I2071">
        <v>1.4252306417916001</v>
      </c>
      <c r="J2071">
        <v>-0.96158717953822104</v>
      </c>
      <c r="K2071">
        <v>-1.3304233411183699</v>
      </c>
      <c r="L2071" t="s">
        <v>23659</v>
      </c>
      <c r="M2071" t="s">
        <v>23660</v>
      </c>
      <c r="N2071" s="1" t="s">
        <v>23661</v>
      </c>
      <c r="O2071">
        <v>1.00582076803576</v>
      </c>
      <c r="P2071">
        <v>0.208817621315978</v>
      </c>
      <c r="Q2071">
        <v>0.39331187543178697</v>
      </c>
      <c r="R2071">
        <v>9.0402087879866103E-2</v>
      </c>
      <c r="S2071" t="s">
        <v>23662</v>
      </c>
      <c r="T2071" t="s">
        <v>23663</v>
      </c>
      <c r="U2071" t="s">
        <v>23664</v>
      </c>
      <c r="V2071" t="s">
        <v>45</v>
      </c>
      <c r="W2071" t="s">
        <v>23665</v>
      </c>
      <c r="X2071" t="s">
        <v>23666</v>
      </c>
      <c r="Y2071" t="s">
        <v>23667</v>
      </c>
      <c r="Z2071" t="s">
        <v>23668</v>
      </c>
      <c r="AA2071" t="s">
        <v>23669</v>
      </c>
      <c r="AB2071" t="s">
        <v>23670</v>
      </c>
      <c r="AC2071">
        <v>15.5871241539457</v>
      </c>
      <c r="AD2071">
        <v>15.513236998621901</v>
      </c>
      <c r="AE2071">
        <v>15.5738362360017</v>
      </c>
      <c r="AF2071">
        <v>15.7223313491494</v>
      </c>
      <c r="AG2071">
        <v>15.7102579480489</v>
      </c>
      <c r="AH2071">
        <v>15.4653396304089</v>
      </c>
      <c r="AI2071">
        <v>15.5601585984355</v>
      </c>
      <c r="AJ2071">
        <v>15.739254052543</v>
      </c>
      <c r="AK2071">
        <v>15.4661160584727</v>
      </c>
      <c r="AL2071">
        <v>15.4239079065081</v>
      </c>
    </row>
    <row r="2072" spans="1:38" x14ac:dyDescent="0.75">
      <c r="A2072" s="5" t="s">
        <v>23671</v>
      </c>
      <c r="B2072">
        <v>0.42344055604894398</v>
      </c>
      <c r="C2072">
        <v>0.35539160643927997</v>
      </c>
      <c r="D2072">
        <v>9.2755779213957099E-2</v>
      </c>
      <c r="E2072">
        <v>-0.77796612976350599</v>
      </c>
      <c r="F2072">
        <v>1.8358164827222301</v>
      </c>
      <c r="G2072">
        <v>-1.6100760324473899</v>
      </c>
      <c r="H2072">
        <v>-0.68093300292202497</v>
      </c>
      <c r="I2072">
        <v>0.189512632411305</v>
      </c>
      <c r="J2072">
        <v>0.98146363880713205</v>
      </c>
      <c r="K2072">
        <v>-0.809405530509969</v>
      </c>
      <c r="L2072" t="s">
        <v>23672</v>
      </c>
      <c r="M2072" t="s">
        <v>23673</v>
      </c>
      <c r="N2072" s="1" t="s">
        <v>23674</v>
      </c>
      <c r="O2072">
        <v>1.00796000435463</v>
      </c>
      <c r="P2072">
        <v>0.208958941617126</v>
      </c>
      <c r="Q2072">
        <v>0.39338792052267701</v>
      </c>
      <c r="R2072">
        <v>0.104226784130956</v>
      </c>
      <c r="S2072" t="s">
        <v>23675</v>
      </c>
      <c r="T2072" t="s">
        <v>23676</v>
      </c>
      <c r="U2072" t="s">
        <v>4096</v>
      </c>
      <c r="V2072" t="s">
        <v>45</v>
      </c>
      <c r="W2072" t="s">
        <v>23677</v>
      </c>
      <c r="X2072" t="s">
        <v>23678</v>
      </c>
      <c r="Y2072" t="s">
        <v>23679</v>
      </c>
      <c r="Z2072" t="s">
        <v>23680</v>
      </c>
      <c r="AA2072" t="s">
        <v>8152</v>
      </c>
      <c r="AB2072" t="s">
        <v>23681</v>
      </c>
      <c r="AC2072">
        <v>13.2031081699586</v>
      </c>
      <c r="AD2072">
        <v>13.193918289151201</v>
      </c>
      <c r="AE2072">
        <v>13.158449821793299</v>
      </c>
      <c r="AF2072">
        <v>13.040860489322601</v>
      </c>
      <c r="AG2072">
        <v>13.3938468440438</v>
      </c>
      <c r="AH2072">
        <v>12.9284856346301</v>
      </c>
      <c r="AI2072">
        <v>13.053964627963399</v>
      </c>
      <c r="AJ2072">
        <v>13.1715166502056</v>
      </c>
      <c r="AK2072">
        <v>13.2784681225776</v>
      </c>
      <c r="AL2072">
        <v>13.036614658238101</v>
      </c>
    </row>
    <row r="2073" spans="1:38" x14ac:dyDescent="0.75">
      <c r="A2073" s="5" t="s">
        <v>23682</v>
      </c>
      <c r="B2073">
        <v>1.0170944810332001</v>
      </c>
      <c r="C2073">
        <v>-1.73689165513965</v>
      </c>
      <c r="D2073">
        <v>-0.56927384084049104</v>
      </c>
      <c r="E2073">
        <v>-0.939075621106642</v>
      </c>
      <c r="F2073">
        <v>0.209377675611092</v>
      </c>
      <c r="G2073">
        <v>0.47253348096112102</v>
      </c>
      <c r="H2073">
        <v>-0.383533283073344</v>
      </c>
      <c r="I2073">
        <v>1.8224262972937899</v>
      </c>
      <c r="J2073">
        <v>2.5680389973599699E-2</v>
      </c>
      <c r="K2073">
        <v>8.1662075287425695E-2</v>
      </c>
      <c r="L2073" t="s">
        <v>23683</v>
      </c>
      <c r="M2073" t="s">
        <v>23684</v>
      </c>
      <c r="N2073" s="1" t="s">
        <v>23685</v>
      </c>
      <c r="O2073">
        <v>1.00464182175054</v>
      </c>
      <c r="P2073">
        <v>0.209144846437571</v>
      </c>
      <c r="Q2073">
        <v>0.39344079115521402</v>
      </c>
      <c r="R2073">
        <v>-8.1367818971433095E-2</v>
      </c>
      <c r="S2073" t="s">
        <v>23686</v>
      </c>
      <c r="T2073" t="s">
        <v>23687</v>
      </c>
      <c r="U2073" t="s">
        <v>20966</v>
      </c>
      <c r="V2073" t="s">
        <v>45</v>
      </c>
      <c r="W2073" t="s">
        <v>23688</v>
      </c>
      <c r="X2073" t="s">
        <v>23689</v>
      </c>
      <c r="Y2073" t="s">
        <v>23690</v>
      </c>
      <c r="Z2073" t="s">
        <v>23691</v>
      </c>
      <c r="AA2073" t="s">
        <v>2399</v>
      </c>
      <c r="AB2073" t="s">
        <v>23692</v>
      </c>
      <c r="AC2073">
        <v>17.672456132252499</v>
      </c>
      <c r="AD2073">
        <v>17.394953047738099</v>
      </c>
      <c r="AE2073">
        <v>17.512607069574301</v>
      </c>
      <c r="AF2073">
        <v>17.475344305853501</v>
      </c>
      <c r="AG2073">
        <v>17.591067231279201</v>
      </c>
      <c r="AH2073">
        <v>17.617583903506901</v>
      </c>
      <c r="AI2073">
        <v>17.531323059834001</v>
      </c>
      <c r="AJ2073">
        <v>17.753604711809501</v>
      </c>
      <c r="AK2073">
        <v>17.5725571296081</v>
      </c>
      <c r="AL2073">
        <v>17.578198076796198</v>
      </c>
    </row>
    <row r="2074" spans="1:38" x14ac:dyDescent="0.75">
      <c r="A2074" s="5" t="s">
        <v>23693</v>
      </c>
      <c r="B2074">
        <v>-0.236768862420597</v>
      </c>
      <c r="C2074">
        <v>1.3717969186760599</v>
      </c>
      <c r="D2074">
        <v>0.73918691660325397</v>
      </c>
      <c r="E2074">
        <v>0.89733852944805603</v>
      </c>
      <c r="F2074">
        <v>-0.79915134095058304</v>
      </c>
      <c r="G2074">
        <v>-1.88099654985316</v>
      </c>
      <c r="H2074">
        <v>0.15203914698173199</v>
      </c>
      <c r="I2074">
        <v>0.66473883489809005</v>
      </c>
      <c r="J2074">
        <v>-1.0269428937513001</v>
      </c>
      <c r="K2074">
        <v>0.118759300368424</v>
      </c>
      <c r="L2074" t="s">
        <v>23694</v>
      </c>
      <c r="M2074" t="s">
        <v>23695</v>
      </c>
      <c r="N2074" s="1" t="s">
        <v>23696</v>
      </c>
      <c r="O2074">
        <v>1.0058921596255499</v>
      </c>
      <c r="P2074">
        <v>0.20918894515617201</v>
      </c>
      <c r="Q2074">
        <v>0.39344079115521402</v>
      </c>
      <c r="R2074">
        <v>9.0590794893328705E-2</v>
      </c>
      <c r="S2074" t="s">
        <v>23697</v>
      </c>
      <c r="T2074" t="s">
        <v>23698</v>
      </c>
      <c r="U2074" t="s">
        <v>23699</v>
      </c>
      <c r="V2074" t="s">
        <v>45</v>
      </c>
      <c r="W2074" t="s">
        <v>23700</v>
      </c>
      <c r="X2074" t="s">
        <v>23701</v>
      </c>
      <c r="Y2074" t="s">
        <v>23702</v>
      </c>
      <c r="Z2074" t="s">
        <v>23703</v>
      </c>
      <c r="AA2074" t="s">
        <v>23704</v>
      </c>
      <c r="AB2074" t="s">
        <v>23705</v>
      </c>
      <c r="AC2074">
        <v>15.3929121425213</v>
      </c>
      <c r="AD2074">
        <v>15.5776123720216</v>
      </c>
      <c r="AE2074">
        <v>15.5049742406252</v>
      </c>
      <c r="AF2074">
        <v>15.5231336715491</v>
      </c>
      <c r="AG2074">
        <v>15.3283377408573</v>
      </c>
      <c r="AH2074">
        <v>15.204117108592101</v>
      </c>
      <c r="AI2074">
        <v>15.437556215777199</v>
      </c>
      <c r="AJ2074">
        <v>15.4964258940556</v>
      </c>
      <c r="AK2074">
        <v>15.302182048267699</v>
      </c>
      <c r="AL2074">
        <v>15.433734926415299</v>
      </c>
    </row>
    <row r="2075" spans="1:38" x14ac:dyDescent="0.75">
      <c r="A2075" s="5" t="s">
        <v>23706</v>
      </c>
      <c r="B2075">
        <v>1.2153520495138099</v>
      </c>
      <c r="C2075">
        <v>-0.89665468240146995</v>
      </c>
      <c r="D2075">
        <v>-0.40279820865583599</v>
      </c>
      <c r="E2075">
        <v>0.89375424452480701</v>
      </c>
      <c r="F2075">
        <v>1.18400625847529</v>
      </c>
      <c r="G2075">
        <v>-1.0420196398559001</v>
      </c>
      <c r="H2075">
        <v>-0.17528293844085999</v>
      </c>
      <c r="I2075">
        <v>-0.59566332453237203</v>
      </c>
      <c r="J2075">
        <v>-1.2879167014762101</v>
      </c>
      <c r="K2075">
        <v>1.1072229428488101</v>
      </c>
      <c r="L2075" t="s">
        <v>23707</v>
      </c>
      <c r="M2075" t="s">
        <v>23708</v>
      </c>
      <c r="N2075" s="1" t="s">
        <v>23709</v>
      </c>
      <c r="O2075">
        <v>1.00590399299693</v>
      </c>
      <c r="P2075">
        <v>0.20983968210100301</v>
      </c>
      <c r="Q2075">
        <v>0.39447430832011998</v>
      </c>
      <c r="R2075">
        <v>8.5256224510011705E-2</v>
      </c>
      <c r="S2075" t="s">
        <v>23710</v>
      </c>
      <c r="T2075" t="s">
        <v>23711</v>
      </c>
      <c r="U2075" t="s">
        <v>23712</v>
      </c>
      <c r="V2075" t="s">
        <v>45</v>
      </c>
      <c r="W2075" t="s">
        <v>23713</v>
      </c>
      <c r="X2075" t="s">
        <v>45</v>
      </c>
      <c r="Y2075" t="s">
        <v>23714</v>
      </c>
      <c r="Z2075" t="s">
        <v>23715</v>
      </c>
      <c r="AA2075" t="s">
        <v>45</v>
      </c>
      <c r="AB2075" t="s">
        <v>23716</v>
      </c>
      <c r="AC2075">
        <v>14.6129949878649</v>
      </c>
      <c r="AD2075">
        <v>14.387202035858101</v>
      </c>
      <c r="AE2075">
        <v>14.4399998368261</v>
      </c>
      <c r="AF2075">
        <v>14.578613223522</v>
      </c>
      <c r="AG2075">
        <v>14.609643834393299</v>
      </c>
      <c r="AH2075">
        <v>14.371661184417601</v>
      </c>
      <c r="AI2075">
        <v>14.4643233125575</v>
      </c>
      <c r="AJ2075">
        <v>14.419380781406</v>
      </c>
      <c r="AK2075">
        <v>14.3453725260559</v>
      </c>
      <c r="AL2075">
        <v>14.6014349914772</v>
      </c>
    </row>
    <row r="2076" spans="1:38" x14ac:dyDescent="0.75">
      <c r="A2076" s="5" t="s">
        <v>23717</v>
      </c>
      <c r="B2076">
        <v>0.59247267008927496</v>
      </c>
      <c r="C2076">
        <v>-0.24920948122628001</v>
      </c>
      <c r="D2076">
        <v>-1.7786797051132299</v>
      </c>
      <c r="E2076">
        <v>-1.53858605352339</v>
      </c>
      <c r="F2076">
        <v>1.01467131469191</v>
      </c>
      <c r="G2076">
        <v>0.45978678887774399</v>
      </c>
      <c r="H2076">
        <v>8.6981952703015897E-2</v>
      </c>
      <c r="I2076">
        <v>1.32775449532228</v>
      </c>
      <c r="J2076">
        <v>-0.100540742794876</v>
      </c>
      <c r="K2076">
        <v>0.18534876097359099</v>
      </c>
      <c r="L2076" t="s">
        <v>23718</v>
      </c>
      <c r="M2076" t="s">
        <v>23719</v>
      </c>
      <c r="N2076" s="1" t="s">
        <v>23720</v>
      </c>
      <c r="O2076">
        <v>1.0066335916678999</v>
      </c>
      <c r="P2076">
        <v>0.20998830082696601</v>
      </c>
      <c r="Q2076">
        <v>0.39456335984700502</v>
      </c>
      <c r="R2076">
        <v>-9.2969458263972599E-2</v>
      </c>
      <c r="S2076" t="s">
        <v>23721</v>
      </c>
      <c r="T2076" t="s">
        <v>23722</v>
      </c>
      <c r="U2076" t="s">
        <v>23723</v>
      </c>
      <c r="W2076" t="s">
        <v>23724</v>
      </c>
      <c r="X2076" t="s">
        <v>6616</v>
      </c>
      <c r="Y2076" t="s">
        <v>23725</v>
      </c>
      <c r="Z2076" t="s">
        <v>23726</v>
      </c>
      <c r="AA2076" t="s">
        <v>45</v>
      </c>
      <c r="AB2076" t="s">
        <v>23727</v>
      </c>
      <c r="AC2076">
        <v>14.1317165971794</v>
      </c>
      <c r="AD2076">
        <v>14.031872921645499</v>
      </c>
      <c r="AE2076">
        <v>13.8504410966582</v>
      </c>
      <c r="AF2076">
        <v>13.8789219580019</v>
      </c>
      <c r="AG2076">
        <v>14.1817994751596</v>
      </c>
      <c r="AH2076">
        <v>14.115976871618001</v>
      </c>
      <c r="AI2076">
        <v>14.0717532831264</v>
      </c>
      <c r="AJ2076">
        <v>14.2189386439695</v>
      </c>
      <c r="AK2076">
        <v>14.0495085971303</v>
      </c>
      <c r="AL2076">
        <v>14.0834219441203</v>
      </c>
    </row>
    <row r="2077" spans="1:38" x14ac:dyDescent="0.75">
      <c r="A2077" s="5" t="s">
        <v>23728</v>
      </c>
      <c r="B2077">
        <v>1.40858303197456</v>
      </c>
      <c r="C2077">
        <v>0.55448575991746496</v>
      </c>
      <c r="D2077">
        <v>-0.48566313341122602</v>
      </c>
      <c r="E2077">
        <v>0.14719946407572199</v>
      </c>
      <c r="F2077">
        <v>0.29979307849706099</v>
      </c>
      <c r="G2077">
        <v>7.1078095581075598E-2</v>
      </c>
      <c r="H2077">
        <v>-8.0048283256024005E-2</v>
      </c>
      <c r="I2077">
        <v>0.44364994226721299</v>
      </c>
      <c r="J2077">
        <v>-2</v>
      </c>
      <c r="K2077">
        <v>0.11855917674477801</v>
      </c>
      <c r="L2077" t="s">
        <v>23729</v>
      </c>
      <c r="M2077" t="s">
        <v>23730</v>
      </c>
      <c r="N2077" s="1" t="s">
        <v>23731</v>
      </c>
      <c r="O2077">
        <v>1.00656003720372</v>
      </c>
      <c r="P2077">
        <v>0.21063522498850101</v>
      </c>
      <c r="Q2077">
        <v>0.395588179171175</v>
      </c>
      <c r="R2077">
        <v>0.103285508795533</v>
      </c>
      <c r="S2077" t="s">
        <v>23732</v>
      </c>
      <c r="T2077" t="s">
        <v>23733</v>
      </c>
      <c r="U2077" t="s">
        <v>23734</v>
      </c>
      <c r="V2077" t="s">
        <v>45</v>
      </c>
      <c r="W2077" t="s">
        <v>23735</v>
      </c>
      <c r="X2077" t="s">
        <v>23736</v>
      </c>
      <c r="Y2077" t="s">
        <v>3211</v>
      </c>
      <c r="Z2077" t="s">
        <v>23737</v>
      </c>
      <c r="AA2077" t="s">
        <v>45</v>
      </c>
      <c r="AB2077" t="s">
        <v>23738</v>
      </c>
      <c r="AC2077">
        <v>15.9852978791669</v>
      </c>
      <c r="AD2077">
        <v>15.8706959853684</v>
      </c>
      <c r="AE2077">
        <v>15.731129876322299</v>
      </c>
      <c r="AF2077">
        <v>15.816046728956101</v>
      </c>
      <c r="AG2077">
        <v>15.8365215832454</v>
      </c>
      <c r="AH2077">
        <v>15.805832841998001</v>
      </c>
      <c r="AI2077">
        <v>15.7855548598708</v>
      </c>
      <c r="AJ2077">
        <v>15.8558241493153</v>
      </c>
      <c r="AK2077">
        <v>15.463848853247899</v>
      </c>
      <c r="AL2077">
        <v>15.8122038046494</v>
      </c>
    </row>
    <row r="2078" spans="1:38" x14ac:dyDescent="0.75">
      <c r="A2078" s="5" t="s">
        <v>23739</v>
      </c>
      <c r="B2078">
        <v>-0.326357148724989</v>
      </c>
      <c r="C2078">
        <v>1.8481984509038201</v>
      </c>
      <c r="D2078">
        <v>0.46008604596236702</v>
      </c>
      <c r="E2078">
        <v>-4.1965907446373699E-2</v>
      </c>
      <c r="F2078">
        <v>0.87860357458897798</v>
      </c>
      <c r="G2078">
        <v>0.55554564709221399</v>
      </c>
      <c r="H2078">
        <v>-1.3085839624147899</v>
      </c>
      <c r="I2078">
        <v>-7.2115841212817694E-2</v>
      </c>
      <c r="J2078">
        <v>-1.4861959175663599</v>
      </c>
      <c r="K2078">
        <v>-0.50721494118188104</v>
      </c>
      <c r="L2078" t="s">
        <v>23740</v>
      </c>
      <c r="M2078" t="s">
        <v>23741</v>
      </c>
      <c r="N2078" s="1" t="s">
        <v>23742</v>
      </c>
      <c r="O2078">
        <v>1.00258579775514</v>
      </c>
      <c r="P2078">
        <v>0.21080554534882501</v>
      </c>
      <c r="Q2078">
        <v>0.39571734596549701</v>
      </c>
      <c r="R2078">
        <v>4.6805578371714097E-2</v>
      </c>
      <c r="S2078" t="s">
        <v>23743</v>
      </c>
      <c r="T2078" t="s">
        <v>23744</v>
      </c>
      <c r="U2078" t="s">
        <v>23745</v>
      </c>
      <c r="V2078" t="s">
        <v>45</v>
      </c>
      <c r="W2078" t="s">
        <v>23746</v>
      </c>
      <c r="X2078" t="s">
        <v>23747</v>
      </c>
      <c r="Y2078" t="s">
        <v>23748</v>
      </c>
      <c r="Z2078" t="s">
        <v>23749</v>
      </c>
      <c r="AA2078" t="s">
        <v>10111</v>
      </c>
      <c r="AB2078" t="s">
        <v>23750</v>
      </c>
      <c r="AC2078">
        <v>18.110874507207999</v>
      </c>
      <c r="AD2078">
        <v>18.201152123645901</v>
      </c>
      <c r="AE2078">
        <v>18.143524036653101</v>
      </c>
      <c r="AF2078">
        <v>18.122681132618201</v>
      </c>
      <c r="AG2078">
        <v>18.160898972906001</v>
      </c>
      <c r="AH2078">
        <v>18.147487083290201</v>
      </c>
      <c r="AI2078">
        <v>18.070096936123399</v>
      </c>
      <c r="AJ2078">
        <v>18.121429445074899</v>
      </c>
      <c r="AK2078">
        <v>18.0627232989698</v>
      </c>
      <c r="AL2078">
        <v>18.103366117714501</v>
      </c>
    </row>
    <row r="2079" spans="1:38" x14ac:dyDescent="0.75">
      <c r="A2079" s="5" t="s">
        <v>23751</v>
      </c>
      <c r="B2079">
        <v>-1.25321897802671</v>
      </c>
      <c r="C2079">
        <v>0.69048525381185599</v>
      </c>
      <c r="D2079">
        <v>0.65631986145033805</v>
      </c>
      <c r="E2079">
        <v>1.3006780752282801</v>
      </c>
      <c r="F2079">
        <v>0.84325741226586204</v>
      </c>
      <c r="G2079">
        <v>-1.80613901389686</v>
      </c>
      <c r="H2079">
        <v>0.51385582815098796</v>
      </c>
      <c r="I2079">
        <v>-1.11333662426588E-2</v>
      </c>
      <c r="J2079">
        <v>-0.74677023618385197</v>
      </c>
      <c r="K2079">
        <v>-0.18733483655734801</v>
      </c>
      <c r="L2079" t="s">
        <v>23752</v>
      </c>
      <c r="M2079" t="s">
        <v>23753</v>
      </c>
      <c r="N2079" s="1" t="s">
        <v>23754</v>
      </c>
      <c r="O2079">
        <v>1.0032814156306</v>
      </c>
      <c r="P2079">
        <v>0.21116305070129801</v>
      </c>
      <c r="Q2079">
        <v>0.39619759681413402</v>
      </c>
      <c r="R2079">
        <v>6.0634584275369698E-2</v>
      </c>
      <c r="S2079" t="s">
        <v>23755</v>
      </c>
      <c r="T2079" t="s">
        <v>23756</v>
      </c>
      <c r="U2079" t="s">
        <v>23757</v>
      </c>
      <c r="V2079" t="s">
        <v>45</v>
      </c>
      <c r="W2079" t="s">
        <v>23758</v>
      </c>
      <c r="X2079" t="s">
        <v>23759</v>
      </c>
      <c r="Y2079" t="s">
        <v>23760</v>
      </c>
      <c r="Z2079" t="s">
        <v>23761</v>
      </c>
      <c r="AA2079" t="s">
        <v>23762</v>
      </c>
      <c r="AB2079" t="s">
        <v>23763</v>
      </c>
      <c r="AC2079">
        <v>18.4235935179385</v>
      </c>
      <c r="AD2079">
        <v>18.5552745894746</v>
      </c>
      <c r="AE2079">
        <v>18.5529599700989</v>
      </c>
      <c r="AF2079">
        <v>18.596613617939699</v>
      </c>
      <c r="AG2079">
        <v>18.565624518850001</v>
      </c>
      <c r="AH2079">
        <v>18.3861345766014</v>
      </c>
      <c r="AI2079">
        <v>18.5433083902685</v>
      </c>
      <c r="AJ2079">
        <v>18.5077416931702</v>
      </c>
      <c r="AK2079">
        <v>18.457904146022599</v>
      </c>
      <c r="AL2079">
        <v>18.495804486862099</v>
      </c>
    </row>
    <row r="2080" spans="1:38" x14ac:dyDescent="0.75">
      <c r="A2080" s="5" t="s">
        <v>23764</v>
      </c>
      <c r="B2080">
        <v>-0.70262563683378199</v>
      </c>
      <c r="C2080">
        <v>-0.74023043760354201</v>
      </c>
      <c r="D2080">
        <v>0.59008186538136898</v>
      </c>
      <c r="E2080">
        <v>1.2966120410363799</v>
      </c>
      <c r="F2080">
        <v>1.4008026724404601</v>
      </c>
      <c r="G2080">
        <v>-1.0218837615252001</v>
      </c>
      <c r="H2080">
        <v>-0.23738158936196199</v>
      </c>
      <c r="I2080">
        <v>0.83795407070579297</v>
      </c>
      <c r="J2080">
        <v>-1.4702923494995399</v>
      </c>
      <c r="K2080">
        <v>4.6963125260011999E-2</v>
      </c>
      <c r="L2080" t="s">
        <v>23765</v>
      </c>
      <c r="M2080" t="s">
        <v>23766</v>
      </c>
      <c r="N2080" s="1" t="s">
        <v>23767</v>
      </c>
      <c r="O2080">
        <v>1.0147819832085001</v>
      </c>
      <c r="P2080">
        <v>0.21137044539105801</v>
      </c>
      <c r="Q2080">
        <v>0.39639587376754198</v>
      </c>
      <c r="R2080">
        <v>0.16643225101168499</v>
      </c>
      <c r="S2080" t="s">
        <v>23768</v>
      </c>
      <c r="T2080" t="s">
        <v>23769</v>
      </c>
      <c r="U2080" t="s">
        <v>45</v>
      </c>
      <c r="V2080" t="s">
        <v>45</v>
      </c>
      <c r="W2080" t="s">
        <v>23770</v>
      </c>
      <c r="X2080" t="s">
        <v>23771</v>
      </c>
      <c r="Y2080" t="s">
        <v>23772</v>
      </c>
      <c r="Z2080" t="s">
        <v>23773</v>
      </c>
      <c r="AA2080" t="s">
        <v>4429</v>
      </c>
      <c r="AB2080" t="s">
        <v>23774</v>
      </c>
      <c r="AC2080">
        <v>11.1838592225558</v>
      </c>
      <c r="AD2080">
        <v>11.1753770120302</v>
      </c>
      <c r="AE2080">
        <v>11.4754447902825</v>
      </c>
      <c r="AF2080">
        <v>11.634811083145699</v>
      </c>
      <c r="AG2080">
        <v>11.6583125205225</v>
      </c>
      <c r="AH2080">
        <v>11.1118467515366</v>
      </c>
      <c r="AI2080">
        <v>11.288800556524301</v>
      </c>
      <c r="AJ2080">
        <v>11.5313553172883</v>
      </c>
      <c r="AK2080">
        <v>11.010702855895801</v>
      </c>
      <c r="AL2080">
        <v>11.3529378922333</v>
      </c>
    </row>
    <row r="2081" spans="1:38" x14ac:dyDescent="0.75">
      <c r="A2081" s="5" t="s">
        <v>23775</v>
      </c>
      <c r="B2081">
        <v>0.49346600634960702</v>
      </c>
      <c r="C2081">
        <v>0.59750521018361202</v>
      </c>
      <c r="D2081">
        <v>1.15820218721625</v>
      </c>
      <c r="E2081">
        <v>-0.29341190756755597</v>
      </c>
      <c r="F2081">
        <v>-0.12488824186921101</v>
      </c>
      <c r="G2081">
        <v>-2</v>
      </c>
      <c r="H2081">
        <v>-0.58918030351337902</v>
      </c>
      <c r="I2081">
        <v>0.96233885974491395</v>
      </c>
      <c r="J2081">
        <v>-0.56552076204194901</v>
      </c>
      <c r="K2081">
        <v>0.59865780633236199</v>
      </c>
      <c r="L2081" t="s">
        <v>23776</v>
      </c>
      <c r="M2081" t="s">
        <v>23777</v>
      </c>
      <c r="N2081" s="1" t="s">
        <v>23778</v>
      </c>
      <c r="O2081">
        <v>1.0176084708307001</v>
      </c>
      <c r="P2081">
        <v>0.21158195865319601</v>
      </c>
      <c r="Q2081">
        <v>0.39645452201729903</v>
      </c>
      <c r="R2081">
        <v>0.19757371009764099</v>
      </c>
      <c r="S2081" t="s">
        <v>23779</v>
      </c>
      <c r="T2081" t="s">
        <v>23780</v>
      </c>
      <c r="U2081" t="s">
        <v>23781</v>
      </c>
      <c r="V2081" t="s">
        <v>45</v>
      </c>
      <c r="W2081" t="s">
        <v>23782</v>
      </c>
      <c r="X2081" t="s">
        <v>45</v>
      </c>
      <c r="Y2081" t="s">
        <v>23783</v>
      </c>
      <c r="Z2081" t="s">
        <v>23784</v>
      </c>
      <c r="AA2081" t="s">
        <v>45</v>
      </c>
      <c r="AB2081" t="s">
        <v>23785</v>
      </c>
      <c r="AC2081">
        <v>11.4522931075869</v>
      </c>
      <c r="AD2081">
        <v>11.4803608772272</v>
      </c>
      <c r="AE2081">
        <v>11.6316261023485</v>
      </c>
      <c r="AF2081">
        <v>11.240008630110999</v>
      </c>
      <c r="AG2081">
        <v>11.285473063261801</v>
      </c>
      <c r="AH2081">
        <v>10.7156205127263</v>
      </c>
      <c r="AI2081">
        <v>11.160216024070399</v>
      </c>
      <c r="AJ2081">
        <v>11.5787859560011</v>
      </c>
      <c r="AK2081">
        <v>11.166598911821801</v>
      </c>
      <c r="AL2081">
        <v>11.4806718254275</v>
      </c>
    </row>
    <row r="2082" spans="1:38" x14ac:dyDescent="0.75">
      <c r="A2082" s="5" t="s">
        <v>23786</v>
      </c>
      <c r="B2082">
        <v>-1.10035563440957</v>
      </c>
      <c r="C2082">
        <v>0.97229852232941205</v>
      </c>
      <c r="D2082">
        <v>1.2272732887246101</v>
      </c>
      <c r="E2082">
        <v>0.65279536433419205</v>
      </c>
      <c r="F2082">
        <v>0.448444969286105</v>
      </c>
      <c r="G2082">
        <v>-1.1229854647686199</v>
      </c>
      <c r="H2082">
        <v>-1.32671656911833</v>
      </c>
      <c r="I2082">
        <v>-0.92859690550129703</v>
      </c>
      <c r="J2082">
        <v>0.330864203201017</v>
      </c>
      <c r="K2082">
        <v>0.84697822592253302</v>
      </c>
      <c r="L2082" t="s">
        <v>23787</v>
      </c>
      <c r="M2082" t="s">
        <v>23788</v>
      </c>
      <c r="N2082" s="1" t="s">
        <v>23789</v>
      </c>
      <c r="O2082">
        <v>1.00316334379898</v>
      </c>
      <c r="P2082">
        <v>0.21160518496176101</v>
      </c>
      <c r="Q2082">
        <v>0.39645452201729903</v>
      </c>
      <c r="R2082">
        <v>6.2459775110351501E-2</v>
      </c>
      <c r="S2082" t="s">
        <v>23790</v>
      </c>
      <c r="T2082" t="s">
        <v>23791</v>
      </c>
      <c r="U2082" t="s">
        <v>751</v>
      </c>
      <c r="V2082" t="s">
        <v>45</v>
      </c>
      <c r="W2082" t="s">
        <v>11826</v>
      </c>
      <c r="X2082" t="s">
        <v>23792</v>
      </c>
      <c r="Y2082" t="s">
        <v>23793</v>
      </c>
      <c r="Z2082" t="s">
        <v>23794</v>
      </c>
      <c r="AA2082" t="s">
        <v>756</v>
      </c>
      <c r="AB2082" t="s">
        <v>23795</v>
      </c>
      <c r="AC2082">
        <v>19.698004443885701</v>
      </c>
      <c r="AD2082">
        <v>19.845084733711399</v>
      </c>
      <c r="AE2082">
        <v>19.863178327578801</v>
      </c>
      <c r="AF2082">
        <v>19.822412057266401</v>
      </c>
      <c r="AG2082">
        <v>19.807910884829099</v>
      </c>
      <c r="AH2082">
        <v>19.696398579252101</v>
      </c>
      <c r="AI2082">
        <v>19.6819413531023</v>
      </c>
      <c r="AJ2082">
        <v>19.710192836988199</v>
      </c>
      <c r="AK2082">
        <v>19.799567084153299</v>
      </c>
      <c r="AL2082">
        <v>19.836191718223699</v>
      </c>
    </row>
    <row r="2083" spans="1:38" x14ac:dyDescent="0.75">
      <c r="A2083" s="5" t="s">
        <v>23796</v>
      </c>
      <c r="B2083">
        <v>0.79425900746961497</v>
      </c>
      <c r="C2083">
        <v>-0.39451374435776299</v>
      </c>
      <c r="D2083">
        <v>0.59270683873709296</v>
      </c>
      <c r="E2083">
        <v>1.28580369531065</v>
      </c>
      <c r="F2083">
        <v>-8.5235480699434998E-2</v>
      </c>
      <c r="G2083">
        <v>-0.81610782035499396</v>
      </c>
      <c r="H2083">
        <v>0.34249955435992302</v>
      </c>
      <c r="I2083">
        <v>-0.65909979138647201</v>
      </c>
      <c r="J2083">
        <v>-2</v>
      </c>
      <c r="K2083">
        <v>0.95674877836045402</v>
      </c>
      <c r="L2083" t="s">
        <v>23797</v>
      </c>
      <c r="M2083" t="s">
        <v>23798</v>
      </c>
      <c r="N2083" s="1" t="s">
        <v>23799</v>
      </c>
      <c r="O2083">
        <v>1.0042921112073699</v>
      </c>
      <c r="P2083">
        <v>0.21195662361401901</v>
      </c>
      <c r="Q2083">
        <v>0.39678776502540197</v>
      </c>
      <c r="R2083">
        <v>6.2757043021695894E-2</v>
      </c>
      <c r="S2083" t="s">
        <v>23800</v>
      </c>
      <c r="T2083" t="s">
        <v>23801</v>
      </c>
      <c r="U2083" t="s">
        <v>23802</v>
      </c>
      <c r="V2083" t="s">
        <v>45</v>
      </c>
      <c r="W2083" t="s">
        <v>23803</v>
      </c>
      <c r="X2083" t="s">
        <v>23804</v>
      </c>
      <c r="Y2083" t="s">
        <v>23805</v>
      </c>
      <c r="Z2083" t="s">
        <v>23806</v>
      </c>
      <c r="AA2083" t="s">
        <v>23807</v>
      </c>
      <c r="AB2083" t="s">
        <v>45</v>
      </c>
      <c r="AC2083">
        <v>14.709687024367801</v>
      </c>
      <c r="AD2083">
        <v>14.6246400891325</v>
      </c>
      <c r="AE2083">
        <v>14.695267620647099</v>
      </c>
      <c r="AF2083">
        <v>14.744853013130401</v>
      </c>
      <c r="AG2083">
        <v>14.646766410936801</v>
      </c>
      <c r="AH2083">
        <v>14.594478492627401</v>
      </c>
      <c r="AI2083">
        <v>14.6773673426696</v>
      </c>
      <c r="AJ2083">
        <v>14.6057111286805</v>
      </c>
      <c r="AK2083">
        <v>14.5085601450568</v>
      </c>
      <c r="AL2083">
        <v>14.7213118340719</v>
      </c>
    </row>
    <row r="2084" spans="1:38" x14ac:dyDescent="0.75">
      <c r="A2084" s="5" t="s">
        <v>23808</v>
      </c>
      <c r="B2084">
        <v>-0.384947293439733</v>
      </c>
      <c r="C2084">
        <v>-0.70681040264642403</v>
      </c>
      <c r="D2084">
        <v>0.38719577221346702</v>
      </c>
      <c r="E2084">
        <v>-0.580911088063225</v>
      </c>
      <c r="F2084">
        <v>-0.75016943130256497</v>
      </c>
      <c r="G2084">
        <v>0.52291073623851303</v>
      </c>
      <c r="H2084">
        <v>-1.2151913798148699</v>
      </c>
      <c r="I2084">
        <v>-0.10675439404340301</v>
      </c>
      <c r="J2084">
        <v>2</v>
      </c>
      <c r="K2084">
        <v>0.54473294067488998</v>
      </c>
      <c r="L2084" t="s">
        <v>23809</v>
      </c>
      <c r="M2084" t="s">
        <v>23810</v>
      </c>
      <c r="N2084" s="1" t="s">
        <v>23811</v>
      </c>
      <c r="O2084">
        <v>1.00408278735366</v>
      </c>
      <c r="P2084">
        <v>0.21198668893581901</v>
      </c>
      <c r="Q2084">
        <v>0.39678776502540197</v>
      </c>
      <c r="R2084">
        <v>-7.6674079088988406E-2</v>
      </c>
      <c r="S2084" t="s">
        <v>23812</v>
      </c>
      <c r="T2084" t="s">
        <v>23813</v>
      </c>
      <c r="U2084" t="s">
        <v>23814</v>
      </c>
      <c r="W2084" t="s">
        <v>23130</v>
      </c>
      <c r="X2084" t="s">
        <v>23815</v>
      </c>
      <c r="Y2084" t="s">
        <v>23816</v>
      </c>
      <c r="Z2084" t="s">
        <v>23817</v>
      </c>
      <c r="AA2084" t="s">
        <v>23818</v>
      </c>
      <c r="AB2084" t="s">
        <v>23819</v>
      </c>
      <c r="AC2084">
        <v>18.781925210685198</v>
      </c>
      <c r="AD2084">
        <v>18.751617140654101</v>
      </c>
      <c r="AE2084">
        <v>18.854633655481699</v>
      </c>
      <c r="AF2084">
        <v>18.7634723832529</v>
      </c>
      <c r="AG2084">
        <v>18.747534260574401</v>
      </c>
      <c r="AH2084">
        <v>18.867413183536598</v>
      </c>
      <c r="AI2084">
        <v>18.7037457138962</v>
      </c>
      <c r="AJ2084">
        <v>18.808121098427101</v>
      </c>
      <c r="AK2084">
        <v>19.033804990318</v>
      </c>
      <c r="AL2084">
        <v>18.869468059915299</v>
      </c>
    </row>
    <row r="2085" spans="1:38" x14ac:dyDescent="0.75">
      <c r="A2085" s="5" t="s">
        <v>23820</v>
      </c>
      <c r="B2085">
        <v>-1.2389796019077901</v>
      </c>
      <c r="C2085">
        <v>1.2030921757902999</v>
      </c>
      <c r="D2085">
        <v>0.87433753249913804</v>
      </c>
      <c r="E2085">
        <v>0.93892866301006195</v>
      </c>
      <c r="F2085">
        <v>0.409789540716198</v>
      </c>
      <c r="G2085">
        <v>-1.9647801669106399</v>
      </c>
      <c r="H2085">
        <v>-0.18804822264852999</v>
      </c>
      <c r="I2085">
        <v>-0.120207706873659</v>
      </c>
      <c r="J2085">
        <v>0.42349819159768498</v>
      </c>
      <c r="K2085">
        <v>-0.33763040527271698</v>
      </c>
      <c r="L2085" t="s">
        <v>23821</v>
      </c>
      <c r="M2085" t="s">
        <v>23822</v>
      </c>
      <c r="N2085" s="1" t="s">
        <v>23823</v>
      </c>
      <c r="O2085">
        <v>1.0036444635833399</v>
      </c>
      <c r="P2085">
        <v>0.21213555201773501</v>
      </c>
      <c r="Q2085">
        <v>0.39687577830682402</v>
      </c>
      <c r="R2085">
        <v>6.3035417729263798E-2</v>
      </c>
      <c r="S2085" t="s">
        <v>23824</v>
      </c>
      <c r="T2085" t="s">
        <v>45</v>
      </c>
      <c r="U2085" t="s">
        <v>45</v>
      </c>
      <c r="V2085" t="s">
        <v>45</v>
      </c>
      <c r="W2085" t="s">
        <v>45</v>
      </c>
      <c r="X2085" t="s">
        <v>23825</v>
      </c>
      <c r="Y2085" t="s">
        <v>1156</v>
      </c>
      <c r="Z2085" t="s">
        <v>23826</v>
      </c>
      <c r="AA2085" t="s">
        <v>45</v>
      </c>
      <c r="AB2085" t="s">
        <v>23827</v>
      </c>
      <c r="AC2085">
        <v>17.2384603045642</v>
      </c>
      <c r="AD2085">
        <v>17.414415001238201</v>
      </c>
      <c r="AE2085">
        <v>17.3907277680993</v>
      </c>
      <c r="AF2085">
        <v>17.395381649643902</v>
      </c>
      <c r="AG2085">
        <v>17.3572564337465</v>
      </c>
      <c r="AH2085">
        <v>17.186165355895099</v>
      </c>
      <c r="AI2085">
        <v>17.314181384407799</v>
      </c>
      <c r="AJ2085">
        <v>17.319069388717999</v>
      </c>
      <c r="AK2085">
        <v>17.358244161269401</v>
      </c>
      <c r="AL2085">
        <v>17.303403778355499</v>
      </c>
    </row>
    <row r="2086" spans="1:38" x14ac:dyDescent="0.75">
      <c r="A2086" s="5" t="s">
        <v>23828</v>
      </c>
      <c r="B2086">
        <v>-0.83880434925090597</v>
      </c>
      <c r="C2086">
        <v>1.3298150051340001</v>
      </c>
      <c r="D2086">
        <v>0.89960667095649804</v>
      </c>
      <c r="E2086">
        <v>-0.617683992306026</v>
      </c>
      <c r="F2086">
        <v>1.1214514985244299</v>
      </c>
      <c r="G2086">
        <v>-0.67343713730443899</v>
      </c>
      <c r="H2086">
        <v>-1.2662723138891301</v>
      </c>
      <c r="I2086">
        <v>-1.11967168661122</v>
      </c>
      <c r="J2086">
        <v>0.79496478953834804</v>
      </c>
      <c r="K2086">
        <v>0.37003151520849997</v>
      </c>
      <c r="L2086" t="s">
        <v>23829</v>
      </c>
      <c r="M2086" t="s">
        <v>23830</v>
      </c>
      <c r="N2086" s="1" t="s">
        <v>23831</v>
      </c>
      <c r="O2086">
        <v>1.00861448596931</v>
      </c>
      <c r="P2086">
        <v>0.21236144693148501</v>
      </c>
      <c r="Q2086">
        <v>0.39710775369097701</v>
      </c>
      <c r="R2086">
        <v>0.11360643626542601</v>
      </c>
      <c r="S2086" t="s">
        <v>23832</v>
      </c>
      <c r="T2086" t="s">
        <v>23833</v>
      </c>
      <c r="U2086" t="s">
        <v>23834</v>
      </c>
      <c r="V2086" t="s">
        <v>45</v>
      </c>
      <c r="W2086" t="s">
        <v>23835</v>
      </c>
      <c r="X2086" t="s">
        <v>23836</v>
      </c>
      <c r="Y2086" t="s">
        <v>23837</v>
      </c>
      <c r="Z2086" t="s">
        <v>23838</v>
      </c>
      <c r="AA2086" t="s">
        <v>23839</v>
      </c>
      <c r="AB2086" t="s">
        <v>23840</v>
      </c>
      <c r="AC2086">
        <v>13.118882216936999</v>
      </c>
      <c r="AD2086">
        <v>13.4440129825669</v>
      </c>
      <c r="AE2086">
        <v>13.3795138971056</v>
      </c>
      <c r="AF2086">
        <v>13.1520337383437</v>
      </c>
      <c r="AG2086">
        <v>13.412774034940499</v>
      </c>
      <c r="AH2086">
        <v>13.1436749349959</v>
      </c>
      <c r="AI2086">
        <v>13.054793982022</v>
      </c>
      <c r="AJ2086">
        <v>13.076773115470401</v>
      </c>
      <c r="AK2086">
        <v>13.363825438477001</v>
      </c>
      <c r="AL2086">
        <v>13.300117217601301</v>
      </c>
    </row>
    <row r="2087" spans="1:38" x14ac:dyDescent="0.75">
      <c r="A2087" s="5" t="s">
        <v>23841</v>
      </c>
      <c r="B2087">
        <v>0.46405657463203598</v>
      </c>
      <c r="C2087">
        <v>-0.52956040065531496</v>
      </c>
      <c r="D2087">
        <v>-0.75174499381367899</v>
      </c>
      <c r="E2087">
        <v>2</v>
      </c>
      <c r="F2087">
        <v>0.44691011927866198</v>
      </c>
      <c r="G2087">
        <v>-0.82332010835929104</v>
      </c>
      <c r="H2087">
        <v>-1.1260450227389101</v>
      </c>
      <c r="I2087">
        <v>-0.22463813507713801</v>
      </c>
      <c r="J2087">
        <v>-0.26260990757595798</v>
      </c>
      <c r="K2087">
        <v>0.47218140118245699</v>
      </c>
      <c r="L2087" t="s">
        <v>23842</v>
      </c>
      <c r="M2087" t="s">
        <v>23843</v>
      </c>
      <c r="N2087" s="1" t="s">
        <v>23844</v>
      </c>
      <c r="O2087">
        <v>1.0059588431644799</v>
      </c>
      <c r="P2087">
        <v>0.212928082512825</v>
      </c>
      <c r="Q2087">
        <v>0.39797637292684901</v>
      </c>
      <c r="R2087">
        <v>8.8283975012737798E-2</v>
      </c>
      <c r="S2087" t="s">
        <v>23845</v>
      </c>
      <c r="T2087" t="s">
        <v>23846</v>
      </c>
      <c r="U2087" t="s">
        <v>2286</v>
      </c>
      <c r="V2087" t="s">
        <v>45</v>
      </c>
      <c r="W2087" t="s">
        <v>23847</v>
      </c>
      <c r="X2087" t="s">
        <v>23848</v>
      </c>
      <c r="Y2087" t="s">
        <v>23849</v>
      </c>
      <c r="Z2087" t="s">
        <v>23850</v>
      </c>
      <c r="AA2087" t="s">
        <v>45</v>
      </c>
      <c r="AB2087" t="s">
        <v>23851</v>
      </c>
      <c r="AC2087">
        <v>14.911903364268801</v>
      </c>
      <c r="AD2087">
        <v>14.800267448169</v>
      </c>
      <c r="AE2087">
        <v>14.7753043273514</v>
      </c>
      <c r="AF2087">
        <v>15.122083811074001</v>
      </c>
      <c r="AG2087">
        <v>14.9099769073957</v>
      </c>
      <c r="AH2087">
        <v>14.7672626436031</v>
      </c>
      <c r="AI2087">
        <v>14.733250570557299</v>
      </c>
      <c r="AJ2087">
        <v>14.834526400364499</v>
      </c>
      <c r="AK2087">
        <v>14.8302601552074</v>
      </c>
      <c r="AL2087">
        <v>14.9128162134629</v>
      </c>
    </row>
    <row r="2088" spans="1:38" x14ac:dyDescent="0.75">
      <c r="A2088" s="5" t="s">
        <v>23852</v>
      </c>
      <c r="B2088">
        <v>-0.49384596750193999</v>
      </c>
      <c r="C2088">
        <v>0.24225721931744801</v>
      </c>
      <c r="D2088">
        <v>-0.63659828831892795</v>
      </c>
      <c r="E2088">
        <v>-2.44813609834234E-3</v>
      </c>
      <c r="F2088">
        <v>2</v>
      </c>
      <c r="G2088">
        <v>-0.158427435568717</v>
      </c>
      <c r="H2088">
        <v>-0.22733321403176701</v>
      </c>
      <c r="I2088">
        <v>-0.11447535831085399</v>
      </c>
      <c r="J2088">
        <v>-0.61724440430350802</v>
      </c>
      <c r="K2088">
        <v>-0.69961841218145804</v>
      </c>
      <c r="L2088" t="s">
        <v>23853</v>
      </c>
      <c r="M2088" t="s">
        <v>23854</v>
      </c>
      <c r="N2088" s="1" t="s">
        <v>23855</v>
      </c>
      <c r="O2088">
        <v>1.01607612935416</v>
      </c>
      <c r="P2088">
        <v>0.21327714128280101</v>
      </c>
      <c r="Q2088">
        <v>0.39814392486467698</v>
      </c>
      <c r="R2088">
        <v>0.226226700764807</v>
      </c>
      <c r="S2088" t="s">
        <v>23856</v>
      </c>
      <c r="T2088" t="s">
        <v>23857</v>
      </c>
      <c r="U2088" t="s">
        <v>23858</v>
      </c>
      <c r="V2088" t="s">
        <v>45</v>
      </c>
      <c r="W2088" t="s">
        <v>23859</v>
      </c>
      <c r="X2088" t="s">
        <v>23860</v>
      </c>
      <c r="Y2088" t="s">
        <v>23861</v>
      </c>
      <c r="Z2088" t="s">
        <v>23862</v>
      </c>
      <c r="AA2088" t="s">
        <v>23863</v>
      </c>
      <c r="AB2088" t="s">
        <v>23864</v>
      </c>
      <c r="AC2088">
        <v>14.0316172437792</v>
      </c>
      <c r="AD2088">
        <v>14.2607272310028</v>
      </c>
      <c r="AE2088">
        <v>13.9871859969321</v>
      </c>
      <c r="AF2088">
        <v>14.184563397104601</v>
      </c>
      <c r="AG2088">
        <v>15.028099745004999</v>
      </c>
      <c r="AH2088">
        <v>14.1360152914196</v>
      </c>
      <c r="AI2088">
        <v>14.1145685672293</v>
      </c>
      <c r="AJ2088">
        <v>14.1496952483051</v>
      </c>
      <c r="AK2088">
        <v>13.993209837337799</v>
      </c>
      <c r="AL2088">
        <v>13.967571165708</v>
      </c>
    </row>
    <row r="2089" spans="1:38" x14ac:dyDescent="0.75">
      <c r="A2089" s="5" t="s">
        <v>23865</v>
      </c>
      <c r="B2089">
        <v>0.27729484610564797</v>
      </c>
      <c r="C2089">
        <v>-0.46855893715868002</v>
      </c>
      <c r="D2089">
        <v>-0.48956439068840701</v>
      </c>
      <c r="E2089">
        <v>0.87683650529283996</v>
      </c>
      <c r="F2089">
        <v>1.6741831269402501</v>
      </c>
      <c r="G2089">
        <v>-0.51869301863685402</v>
      </c>
      <c r="H2089">
        <v>-1.7855871653378601</v>
      </c>
      <c r="I2089">
        <v>-0.73246410849835797</v>
      </c>
      <c r="J2089">
        <v>0.91332553643575398</v>
      </c>
      <c r="K2089">
        <v>0.253227605545705</v>
      </c>
      <c r="L2089" t="s">
        <v>23866</v>
      </c>
      <c r="M2089" t="s">
        <v>23867</v>
      </c>
      <c r="N2089" s="1" t="s">
        <v>23868</v>
      </c>
      <c r="O2089">
        <v>1.0094995720545199</v>
      </c>
      <c r="P2089">
        <v>0.21330228086370401</v>
      </c>
      <c r="Q2089">
        <v>0.39814392486467698</v>
      </c>
      <c r="R2089">
        <v>0.12678522812915299</v>
      </c>
      <c r="S2089" t="s">
        <v>23869</v>
      </c>
      <c r="T2089" t="s">
        <v>23870</v>
      </c>
      <c r="U2089" t="s">
        <v>23871</v>
      </c>
      <c r="V2089" t="s">
        <v>45</v>
      </c>
      <c r="W2089" t="s">
        <v>23872</v>
      </c>
      <c r="X2089" t="s">
        <v>23873</v>
      </c>
      <c r="Y2089" t="s">
        <v>23874</v>
      </c>
      <c r="Z2089" t="s">
        <v>23875</v>
      </c>
      <c r="AA2089" t="s">
        <v>23876</v>
      </c>
      <c r="AB2089" t="s">
        <v>23877</v>
      </c>
      <c r="AC2089">
        <v>13.456803702172</v>
      </c>
      <c r="AD2089">
        <v>13.330395176982799</v>
      </c>
      <c r="AE2089">
        <v>13.3268351381908</v>
      </c>
      <c r="AF2089">
        <v>13.558415008071099</v>
      </c>
      <c r="AG2089">
        <v>13.693550624150999</v>
      </c>
      <c r="AH2089">
        <v>13.3218983704457</v>
      </c>
      <c r="AI2089">
        <v>13.1071830679982</v>
      </c>
      <c r="AJ2089">
        <v>13.2856680947485</v>
      </c>
      <c r="AK2089">
        <v>13.5645992290482</v>
      </c>
      <c r="AL2089">
        <v>13.4527247466812</v>
      </c>
    </row>
    <row r="2090" spans="1:38" x14ac:dyDescent="0.75">
      <c r="A2090" s="5" t="s">
        <v>23878</v>
      </c>
      <c r="B2090">
        <v>-0.58421576349553594</v>
      </c>
      <c r="C2090">
        <v>1.93481999063626</v>
      </c>
      <c r="D2090">
        <v>1.13456905456672</v>
      </c>
      <c r="E2090">
        <v>0.45112946671728499</v>
      </c>
      <c r="F2090">
        <v>-0.975386925349495</v>
      </c>
      <c r="G2090">
        <v>3.3501819877054098E-2</v>
      </c>
      <c r="H2090">
        <v>0.361275398132545</v>
      </c>
      <c r="I2090">
        <v>-0.21370536374985699</v>
      </c>
      <c r="J2090">
        <v>-1.0997278202927201</v>
      </c>
      <c r="K2090">
        <v>-1.0422598570422501</v>
      </c>
      <c r="L2090" t="s">
        <v>23879</v>
      </c>
      <c r="M2090" t="s">
        <v>23880</v>
      </c>
      <c r="N2090" s="1" t="s">
        <v>23881</v>
      </c>
      <c r="O2090">
        <v>1.0064708839890699</v>
      </c>
      <c r="P2090">
        <v>0.21340158550216801</v>
      </c>
      <c r="Q2090">
        <v>0.39814392486467698</v>
      </c>
      <c r="R2090">
        <v>8.8576158052086698E-2</v>
      </c>
      <c r="S2090" t="s">
        <v>23882</v>
      </c>
      <c r="T2090" t="s">
        <v>45</v>
      </c>
      <c r="U2090" t="s">
        <v>45</v>
      </c>
      <c r="V2090" t="s">
        <v>45</v>
      </c>
      <c r="W2090" t="s">
        <v>20538</v>
      </c>
      <c r="X2090" t="s">
        <v>20539</v>
      </c>
      <c r="Y2090" t="s">
        <v>1688</v>
      </c>
      <c r="Z2090" t="s">
        <v>23883</v>
      </c>
      <c r="AA2090" t="s">
        <v>45</v>
      </c>
      <c r="AB2090" t="s">
        <v>45</v>
      </c>
      <c r="AC2090">
        <v>13.666731275488299</v>
      </c>
      <c r="AD2090">
        <v>13.9511984954362</v>
      </c>
      <c r="AE2090">
        <v>13.860828535950301</v>
      </c>
      <c r="AF2090">
        <v>13.783649734800299</v>
      </c>
      <c r="AG2090">
        <v>13.6225574789259</v>
      </c>
      <c r="AH2090">
        <v>13.7364882860296</v>
      </c>
      <c r="AI2090">
        <v>13.773502781923799</v>
      </c>
      <c r="AJ2090">
        <v>13.7085719135993</v>
      </c>
      <c r="AK2090">
        <v>13.608516031259899</v>
      </c>
      <c r="AL2090">
        <v>13.615005717527801</v>
      </c>
    </row>
    <row r="2091" spans="1:38" x14ac:dyDescent="0.75">
      <c r="A2091" s="5" t="s">
        <v>23884</v>
      </c>
      <c r="B2091">
        <v>-1.6174356474637599</v>
      </c>
      <c r="C2091">
        <v>0.10111396897554301</v>
      </c>
      <c r="D2091">
        <v>1.2645143330175099</v>
      </c>
      <c r="E2091">
        <v>1.1500225674346101</v>
      </c>
      <c r="F2091">
        <v>1.10524869470695</v>
      </c>
      <c r="G2091">
        <v>-1.30993198258732E-2</v>
      </c>
      <c r="H2091">
        <v>-0.91751229735120798</v>
      </c>
      <c r="I2091">
        <v>-1.16259227264688</v>
      </c>
      <c r="J2091">
        <v>-8.3401168881146903E-2</v>
      </c>
      <c r="K2091">
        <v>0.17314114203426501</v>
      </c>
      <c r="L2091" t="s">
        <v>23885</v>
      </c>
      <c r="M2091" t="s">
        <v>23886</v>
      </c>
      <c r="N2091" s="1" t="s">
        <v>23887</v>
      </c>
      <c r="O2091">
        <v>1.00508487555436</v>
      </c>
      <c r="P2091">
        <v>0.213525314984819</v>
      </c>
      <c r="Q2091">
        <v>0.39814392486467698</v>
      </c>
      <c r="R2091">
        <v>8.0242440628314399E-2</v>
      </c>
      <c r="S2091" t="s">
        <v>23888</v>
      </c>
      <c r="T2091" t="s">
        <v>23889</v>
      </c>
      <c r="U2091" t="s">
        <v>23890</v>
      </c>
      <c r="V2091" t="s">
        <v>45</v>
      </c>
      <c r="W2091" t="s">
        <v>23891</v>
      </c>
      <c r="X2091" t="s">
        <v>23892</v>
      </c>
      <c r="Y2091" t="s">
        <v>23893</v>
      </c>
      <c r="Z2091" t="s">
        <v>23894</v>
      </c>
      <c r="AA2091" t="s">
        <v>1091</v>
      </c>
      <c r="AB2091" t="s">
        <v>45</v>
      </c>
      <c r="AC2091">
        <v>15.658778499268299</v>
      </c>
      <c r="AD2091">
        <v>15.8308562372506</v>
      </c>
      <c r="AE2091">
        <v>15.9473470857527</v>
      </c>
      <c r="AF2091">
        <v>15.9358830675768</v>
      </c>
      <c r="AG2091">
        <v>15.931399876247299</v>
      </c>
      <c r="AH2091">
        <v>15.819420102851799</v>
      </c>
      <c r="AI2091">
        <v>15.728861565649501</v>
      </c>
      <c r="AJ2091">
        <v>15.7043217982956</v>
      </c>
      <c r="AK2091">
        <v>15.812380804686899</v>
      </c>
      <c r="AL2091">
        <v>15.8380682914704</v>
      </c>
    </row>
    <row r="2092" spans="1:38" x14ac:dyDescent="0.75">
      <c r="A2092" s="5" t="s">
        <v>23895</v>
      </c>
      <c r="B2092">
        <v>0.27026627139481202</v>
      </c>
      <c r="C2092">
        <v>0.91825860156430705</v>
      </c>
      <c r="D2092">
        <v>0.85179685997944399</v>
      </c>
      <c r="E2092">
        <v>0.10268930020735</v>
      </c>
      <c r="F2092">
        <v>-0.21233526717749299</v>
      </c>
      <c r="G2092">
        <v>-0.82866256505302704</v>
      </c>
      <c r="H2092">
        <v>-0.65719978427484305</v>
      </c>
      <c r="I2092">
        <v>-2</v>
      </c>
      <c r="J2092">
        <v>1.14372915669516</v>
      </c>
      <c r="K2092">
        <v>0.54999890450812305</v>
      </c>
      <c r="L2092" t="s">
        <v>23896</v>
      </c>
      <c r="M2092" t="s">
        <v>23897</v>
      </c>
      <c r="N2092" s="1" t="s">
        <v>23898</v>
      </c>
      <c r="O2092">
        <v>1.0073324513075801</v>
      </c>
      <c r="P2092">
        <v>0.21352856119249999</v>
      </c>
      <c r="Q2092">
        <v>0.39814392486467698</v>
      </c>
      <c r="R2092">
        <v>9.6570477730503895E-2</v>
      </c>
      <c r="S2092" t="s">
        <v>23899</v>
      </c>
      <c r="T2092" t="s">
        <v>23900</v>
      </c>
      <c r="U2092" t="s">
        <v>23901</v>
      </c>
      <c r="V2092" t="s">
        <v>45</v>
      </c>
      <c r="W2092" t="s">
        <v>23902</v>
      </c>
      <c r="X2092" t="s">
        <v>23903</v>
      </c>
      <c r="Y2092" t="s">
        <v>4945</v>
      </c>
      <c r="Z2092" t="s">
        <v>23904</v>
      </c>
      <c r="AA2092" t="s">
        <v>23905</v>
      </c>
      <c r="AB2092" t="s">
        <v>23906</v>
      </c>
      <c r="AC2092">
        <v>13.2523669438651</v>
      </c>
      <c r="AD2092">
        <v>13.333396770303599</v>
      </c>
      <c r="AE2092">
        <v>13.325085895105399</v>
      </c>
      <c r="AF2092">
        <v>13.231411861130001</v>
      </c>
      <c r="AG2092">
        <v>13.192018823850701</v>
      </c>
      <c r="AH2092">
        <v>13.1149486308083</v>
      </c>
      <c r="AI2092">
        <v>13.1363896243514</v>
      </c>
      <c r="AJ2092">
        <v>12.9511515362792</v>
      </c>
      <c r="AK2092">
        <v>13.361591301471</v>
      </c>
      <c r="AL2092">
        <v>13.2873468126923</v>
      </c>
    </row>
    <row r="2093" spans="1:38" x14ac:dyDescent="0.75">
      <c r="A2093" s="5" t="s">
        <v>23907</v>
      </c>
      <c r="B2093">
        <v>-0.32568864311469697</v>
      </c>
      <c r="C2093">
        <v>0.62432506976264901</v>
      </c>
      <c r="D2093">
        <v>0.20619186318697899</v>
      </c>
      <c r="E2093">
        <v>-1.6869248534297201</v>
      </c>
      <c r="F2093">
        <v>-0.85359680507397895</v>
      </c>
      <c r="G2093">
        <v>0.76648913892433701</v>
      </c>
      <c r="H2093">
        <v>0.85193174346085399</v>
      </c>
      <c r="I2093">
        <v>0.33024797822490098</v>
      </c>
      <c r="J2093">
        <v>1.3590242092369</v>
      </c>
      <c r="K2093">
        <v>-1.2719997011781301</v>
      </c>
      <c r="L2093" t="s">
        <v>23908</v>
      </c>
      <c r="M2093" t="s">
        <v>23909</v>
      </c>
      <c r="N2093" s="1" t="s">
        <v>23910</v>
      </c>
      <c r="O2093">
        <v>1.00521217241786</v>
      </c>
      <c r="P2093">
        <v>0.213773516410555</v>
      </c>
      <c r="Q2093">
        <v>0.39841003991005902</v>
      </c>
      <c r="R2093">
        <v>-7.5430481895042006E-2</v>
      </c>
      <c r="S2093" t="s">
        <v>23911</v>
      </c>
      <c r="T2093" t="s">
        <v>23912</v>
      </c>
      <c r="U2093" t="s">
        <v>23913</v>
      </c>
      <c r="V2093" t="s">
        <v>45</v>
      </c>
      <c r="W2093" t="s">
        <v>45</v>
      </c>
      <c r="X2093" t="s">
        <v>2909</v>
      </c>
      <c r="Y2093" t="s">
        <v>22477</v>
      </c>
      <c r="Z2093" t="s">
        <v>23914</v>
      </c>
      <c r="AA2093" t="s">
        <v>45</v>
      </c>
      <c r="AB2093" t="s">
        <v>23915</v>
      </c>
      <c r="AC2093">
        <v>14.4795302759342</v>
      </c>
      <c r="AD2093">
        <v>14.567534679338101</v>
      </c>
      <c r="AE2093">
        <v>14.5288009611936</v>
      </c>
      <c r="AF2093">
        <v>14.3534323270763</v>
      </c>
      <c r="AG2093">
        <v>14.4306275683042</v>
      </c>
      <c r="AH2093">
        <v>14.5807040303932</v>
      </c>
      <c r="AI2093">
        <v>14.5886189955517</v>
      </c>
      <c r="AJ2093">
        <v>14.5402928841464</v>
      </c>
      <c r="AK2093">
        <v>14.635593443726901</v>
      </c>
      <c r="AL2093">
        <v>14.3918688675033</v>
      </c>
    </row>
    <row r="2094" spans="1:38" x14ac:dyDescent="0.75">
      <c r="A2094" s="5" t="s">
        <v>23916</v>
      </c>
      <c r="B2094">
        <v>-4.8520860045833301E-2</v>
      </c>
      <c r="C2094">
        <v>0.48280533509907297</v>
      </c>
      <c r="D2094">
        <v>-0.20599997785978599</v>
      </c>
      <c r="E2094">
        <v>0.49339768991961502</v>
      </c>
      <c r="F2094">
        <v>1.65193882554335</v>
      </c>
      <c r="G2094">
        <v>-1.8454807525752699</v>
      </c>
      <c r="H2094">
        <v>0.33544293187977903</v>
      </c>
      <c r="I2094">
        <v>-0.87925596718695098</v>
      </c>
      <c r="J2094">
        <v>-0.84604608013578697</v>
      </c>
      <c r="K2094">
        <v>0.86171885536155801</v>
      </c>
      <c r="L2094" t="s">
        <v>23917</v>
      </c>
      <c r="M2094" t="s">
        <v>23918</v>
      </c>
      <c r="N2094" s="1" t="s">
        <v>23919</v>
      </c>
      <c r="O2094">
        <v>1.0031299554544699</v>
      </c>
      <c r="P2094">
        <v>0.21448647625211101</v>
      </c>
      <c r="Q2094">
        <v>0.399438298974927</v>
      </c>
      <c r="R2094">
        <v>5.4364280213040003E-2</v>
      </c>
      <c r="S2094" t="s">
        <v>23920</v>
      </c>
      <c r="T2094" t="s">
        <v>23921</v>
      </c>
      <c r="U2094" t="s">
        <v>23922</v>
      </c>
      <c r="V2094" t="s">
        <v>45</v>
      </c>
      <c r="W2094" t="s">
        <v>23923</v>
      </c>
      <c r="X2094" t="s">
        <v>13842</v>
      </c>
      <c r="Y2094" t="s">
        <v>23924</v>
      </c>
      <c r="Z2094" t="s">
        <v>23925</v>
      </c>
      <c r="AA2094" t="s">
        <v>2183</v>
      </c>
      <c r="AB2094" t="s">
        <v>23926</v>
      </c>
      <c r="AC2094">
        <v>17.3934307069797</v>
      </c>
      <c r="AD2094">
        <v>17.423853809492002</v>
      </c>
      <c r="AE2094">
        <v>17.3844136410255</v>
      </c>
      <c r="AF2094">
        <v>17.424460315061499</v>
      </c>
      <c r="AG2094">
        <v>17.490796994969099</v>
      </c>
      <c r="AH2094">
        <v>17.2905389325472</v>
      </c>
      <c r="AI2094">
        <v>17.415416014516801</v>
      </c>
      <c r="AJ2094">
        <v>17.345863808234501</v>
      </c>
      <c r="AK2094">
        <v>17.347765366650801</v>
      </c>
      <c r="AL2094">
        <v>17.445549944513399</v>
      </c>
    </row>
    <row r="2095" spans="1:38" x14ac:dyDescent="0.75">
      <c r="A2095" s="5" t="s">
        <v>23927</v>
      </c>
      <c r="B2095">
        <v>-1.5325570654740699E-2</v>
      </c>
      <c r="C2095">
        <v>0.33158245949714199</v>
      </c>
      <c r="D2095">
        <v>1.6945218540671301</v>
      </c>
      <c r="E2095">
        <v>-1.3244566030329199</v>
      </c>
      <c r="F2095">
        <v>1.12145210315243</v>
      </c>
      <c r="G2095">
        <v>-1.19413700117149</v>
      </c>
      <c r="H2095">
        <v>8.8024432013579595E-2</v>
      </c>
      <c r="I2095">
        <v>-0.80568348302071002</v>
      </c>
      <c r="J2095">
        <v>0.729626633120257</v>
      </c>
      <c r="K2095">
        <v>-0.62560482397066797</v>
      </c>
      <c r="L2095" t="s">
        <v>23928</v>
      </c>
      <c r="M2095" t="s">
        <v>23929</v>
      </c>
      <c r="N2095" s="1" t="s">
        <v>23930</v>
      </c>
      <c r="O2095">
        <v>1.02298545236637</v>
      </c>
      <c r="P2095">
        <v>0.214579919521278</v>
      </c>
      <c r="Q2095">
        <v>0.399438298974927</v>
      </c>
      <c r="R2095">
        <v>0.25170630952156298</v>
      </c>
      <c r="S2095" t="s">
        <v>23931</v>
      </c>
      <c r="T2095" t="s">
        <v>23932</v>
      </c>
      <c r="U2095" t="s">
        <v>23933</v>
      </c>
      <c r="V2095" t="s">
        <v>45</v>
      </c>
      <c r="W2095" t="s">
        <v>23934</v>
      </c>
      <c r="X2095" t="s">
        <v>23935</v>
      </c>
      <c r="Y2095" t="s">
        <v>23936</v>
      </c>
      <c r="Z2095" t="s">
        <v>23937</v>
      </c>
      <c r="AA2095" t="s">
        <v>22544</v>
      </c>
      <c r="AB2095" t="s">
        <v>23938</v>
      </c>
      <c r="AC2095">
        <v>11.071197452858</v>
      </c>
      <c r="AD2095">
        <v>11.191952215723999</v>
      </c>
      <c r="AE2095">
        <v>11.6663760084509</v>
      </c>
      <c r="AF2095">
        <v>10.615503742608</v>
      </c>
      <c r="AG2095">
        <v>11.466896907759301</v>
      </c>
      <c r="AH2095">
        <v>10.6608665225145</v>
      </c>
      <c r="AI2095">
        <v>11.107172420226</v>
      </c>
      <c r="AJ2095">
        <v>10.7960828000052</v>
      </c>
      <c r="AK2095">
        <v>11.330506891944699</v>
      </c>
      <c r="AL2095">
        <v>10.8587661451019</v>
      </c>
    </row>
    <row r="2096" spans="1:38" x14ac:dyDescent="0.75">
      <c r="A2096" s="5" t="s">
        <v>23939</v>
      </c>
      <c r="B2096">
        <v>0.52861252548252302</v>
      </c>
      <c r="C2096">
        <v>1.6345007785554899</v>
      </c>
      <c r="D2096">
        <v>0.63599409169564802</v>
      </c>
      <c r="E2096">
        <v>1.02072396447126</v>
      </c>
      <c r="F2096">
        <v>-1.9235640825265301</v>
      </c>
      <c r="G2096">
        <v>-0.55010925211541095</v>
      </c>
      <c r="H2096">
        <v>-0.22950284631109799</v>
      </c>
      <c r="I2096">
        <v>-0.33110029173439498</v>
      </c>
      <c r="J2096">
        <v>-0.64678919283239</v>
      </c>
      <c r="K2096">
        <v>-0.13876569468505501</v>
      </c>
      <c r="L2096" t="s">
        <v>23940</v>
      </c>
      <c r="M2096" t="s">
        <v>23941</v>
      </c>
      <c r="N2096" s="1" t="s">
        <v>23942</v>
      </c>
      <c r="O2096">
        <v>1.0079123887011101</v>
      </c>
      <c r="P2096">
        <v>0.21463274263625801</v>
      </c>
      <c r="Q2096">
        <v>0.399438298974927</v>
      </c>
      <c r="R2096">
        <v>0.107811513406965</v>
      </c>
      <c r="S2096" t="s">
        <v>23943</v>
      </c>
      <c r="T2096" t="s">
        <v>23944</v>
      </c>
      <c r="U2096" t="s">
        <v>23945</v>
      </c>
      <c r="V2096" t="s">
        <v>45</v>
      </c>
      <c r="W2096" t="s">
        <v>9120</v>
      </c>
      <c r="X2096" t="s">
        <v>270</v>
      </c>
      <c r="Y2096" t="s">
        <v>23946</v>
      </c>
      <c r="Z2096" t="s">
        <v>23947</v>
      </c>
      <c r="AA2096" t="s">
        <v>45</v>
      </c>
      <c r="AB2096" t="s">
        <v>23948</v>
      </c>
      <c r="AC2096">
        <v>13.7547002785846</v>
      </c>
      <c r="AD2096">
        <v>13.911887358204501</v>
      </c>
      <c r="AE2096">
        <v>13.769963117982</v>
      </c>
      <c r="AF2096">
        <v>13.824647273434399</v>
      </c>
      <c r="AG2096">
        <v>13.4061564915845</v>
      </c>
      <c r="AH2096">
        <v>13.601374546557199</v>
      </c>
      <c r="AI2096">
        <v>13.6469444171981</v>
      </c>
      <c r="AJ2096">
        <v>13.632503712453699</v>
      </c>
      <c r="AK2096">
        <v>13.5876327986935</v>
      </c>
      <c r="AL2096">
        <v>13.6598414778527</v>
      </c>
    </row>
    <row r="2097" spans="1:38" x14ac:dyDescent="0.75">
      <c r="A2097" s="5" t="s">
        <v>23949</v>
      </c>
      <c r="B2097">
        <v>0.92592196243596103</v>
      </c>
      <c r="C2097">
        <v>-0.59405997438675495</v>
      </c>
      <c r="D2097">
        <v>1.03262762433008</v>
      </c>
      <c r="E2097">
        <v>-1.3424213494235899</v>
      </c>
      <c r="F2097">
        <v>1.85332361133277</v>
      </c>
      <c r="G2097">
        <v>0.24387536456738301</v>
      </c>
      <c r="H2097">
        <v>-0.21145641745192501</v>
      </c>
      <c r="I2097">
        <v>-0.30096872647099998</v>
      </c>
      <c r="J2097">
        <v>-0.78347079926302099</v>
      </c>
      <c r="K2097">
        <v>-0.82337129566987199</v>
      </c>
      <c r="L2097" t="s">
        <v>23950</v>
      </c>
      <c r="M2097" t="s">
        <v>23951</v>
      </c>
      <c r="N2097" s="1" t="s">
        <v>23952</v>
      </c>
      <c r="O2097">
        <v>1.0076795593941701</v>
      </c>
      <c r="P2097">
        <v>0.214831482787494</v>
      </c>
      <c r="Q2097">
        <v>0.399510011409832</v>
      </c>
      <c r="R2097">
        <v>0.118660623716627</v>
      </c>
      <c r="S2097" t="s">
        <v>23953</v>
      </c>
      <c r="T2097" t="s">
        <v>23954</v>
      </c>
      <c r="U2097" t="s">
        <v>23955</v>
      </c>
      <c r="V2097" t="s">
        <v>45</v>
      </c>
      <c r="W2097" t="s">
        <v>23956</v>
      </c>
      <c r="X2097" t="s">
        <v>23957</v>
      </c>
      <c r="Y2097" t="s">
        <v>23958</v>
      </c>
      <c r="Z2097" t="s">
        <v>23959</v>
      </c>
      <c r="AA2097" t="s">
        <v>45</v>
      </c>
      <c r="AB2097" t="s">
        <v>23960</v>
      </c>
      <c r="AC2097">
        <v>15.6572821780106</v>
      </c>
      <c r="AD2097">
        <v>15.416849755413899</v>
      </c>
      <c r="AE2097">
        <v>15.674160997536401</v>
      </c>
      <c r="AF2097">
        <v>15.2984731260481</v>
      </c>
      <c r="AG2097">
        <v>15.8039795957646</v>
      </c>
      <c r="AH2097">
        <v>15.5493952933861</v>
      </c>
      <c r="AI2097">
        <v>15.4773704088897</v>
      </c>
      <c r="AJ2097">
        <v>15.4632112529232</v>
      </c>
      <c r="AK2097">
        <v>15.386888541804799</v>
      </c>
      <c r="AL2097">
        <v>15.380577037186599</v>
      </c>
    </row>
    <row r="2098" spans="1:38" x14ac:dyDescent="0.75">
      <c r="A2098" s="5" t="s">
        <v>23961</v>
      </c>
      <c r="B2098">
        <v>1.65710695076056</v>
      </c>
      <c r="C2098">
        <v>1.2024442185439601</v>
      </c>
      <c r="D2098">
        <v>0.121649217019627</v>
      </c>
      <c r="E2098">
        <v>-0.45188377283458597</v>
      </c>
      <c r="F2098">
        <v>-0.621831927530345</v>
      </c>
      <c r="G2098">
        <v>-0.50904201796137605</v>
      </c>
      <c r="H2098">
        <v>0.23059919832192699</v>
      </c>
      <c r="I2098">
        <v>0.69118950373732002</v>
      </c>
      <c r="J2098">
        <v>-1.7603958409100899</v>
      </c>
      <c r="K2098">
        <v>-0.55983552914701895</v>
      </c>
      <c r="L2098" t="s">
        <v>23962</v>
      </c>
      <c r="M2098" t="s">
        <v>23963</v>
      </c>
      <c r="N2098" s="1" t="s">
        <v>23964</v>
      </c>
      <c r="O2098">
        <v>1.0071467632558699</v>
      </c>
      <c r="P2098">
        <v>0.21487631098665799</v>
      </c>
      <c r="Q2098">
        <v>0.399510011409832</v>
      </c>
      <c r="R2098">
        <v>0.102598225288538</v>
      </c>
      <c r="S2098" t="s">
        <v>23965</v>
      </c>
      <c r="T2098" t="s">
        <v>23966</v>
      </c>
      <c r="U2098" t="s">
        <v>23967</v>
      </c>
      <c r="V2098" t="s">
        <v>45</v>
      </c>
      <c r="W2098" t="s">
        <v>23968</v>
      </c>
      <c r="X2098" t="s">
        <v>23969</v>
      </c>
      <c r="Y2098" t="s">
        <v>23970</v>
      </c>
      <c r="Z2098" t="s">
        <v>23971</v>
      </c>
      <c r="AA2098" t="s">
        <v>4066</v>
      </c>
      <c r="AB2098" t="s">
        <v>23972</v>
      </c>
      <c r="AC2098">
        <v>14.630027826454601</v>
      </c>
      <c r="AD2098">
        <v>14.5688902590424</v>
      </c>
      <c r="AE2098">
        <v>14.4235579663727</v>
      </c>
      <c r="AF2098">
        <v>14.3464361586111</v>
      </c>
      <c r="AG2098">
        <v>14.323583577944</v>
      </c>
      <c r="AH2098">
        <v>14.3387502063282</v>
      </c>
      <c r="AI2098">
        <v>14.438208247458901</v>
      </c>
      <c r="AJ2098">
        <v>14.500142883512099</v>
      </c>
      <c r="AK2098">
        <v>14.170483217885799</v>
      </c>
      <c r="AL2098">
        <v>14.3319201067969</v>
      </c>
    </row>
    <row r="2099" spans="1:38" x14ac:dyDescent="0.75">
      <c r="A2099" s="5" t="s">
        <v>23973</v>
      </c>
      <c r="B2099">
        <v>0.113500630149783</v>
      </c>
      <c r="C2099">
        <v>0.69924303767687801</v>
      </c>
      <c r="D2099">
        <v>1.6075519764708099</v>
      </c>
      <c r="E2099">
        <v>-0.43799088590923002</v>
      </c>
      <c r="F2099">
        <v>-5.7684016789491303E-2</v>
      </c>
      <c r="G2099">
        <v>-0.73789615833180999</v>
      </c>
      <c r="H2099">
        <v>-1.6290487514802701</v>
      </c>
      <c r="I2099">
        <v>-1.01683602011194</v>
      </c>
      <c r="J2099">
        <v>0.27024923973743198</v>
      </c>
      <c r="K2099">
        <v>1.1889109485879401</v>
      </c>
      <c r="L2099" t="s">
        <v>23974</v>
      </c>
      <c r="M2099" t="s">
        <v>23975</v>
      </c>
      <c r="N2099" s="1" t="s">
        <v>23976</v>
      </c>
      <c r="O2099">
        <v>1.0053800411129601</v>
      </c>
      <c r="P2099">
        <v>0.21524425316047399</v>
      </c>
      <c r="Q2099">
        <v>0.39985049918816001</v>
      </c>
      <c r="R2099">
        <v>9.6044002762212699E-2</v>
      </c>
      <c r="S2099" t="s">
        <v>23977</v>
      </c>
      <c r="T2099" t="s">
        <v>23978</v>
      </c>
      <c r="U2099" t="s">
        <v>23979</v>
      </c>
      <c r="V2099" t="s">
        <v>45</v>
      </c>
      <c r="W2099" t="s">
        <v>23980</v>
      </c>
      <c r="X2099" t="s">
        <v>23981</v>
      </c>
      <c r="Y2099" t="s">
        <v>23982</v>
      </c>
      <c r="Z2099" t="s">
        <v>23983</v>
      </c>
      <c r="AA2099" t="s">
        <v>916</v>
      </c>
      <c r="AB2099" t="s">
        <v>23984</v>
      </c>
      <c r="AC2099">
        <v>17.914090707322298</v>
      </c>
      <c r="AD2099">
        <v>17.987166202393301</v>
      </c>
      <c r="AE2099">
        <v>18.1004841464704</v>
      </c>
      <c r="AF2099">
        <v>17.8452882524453</v>
      </c>
      <c r="AG2099">
        <v>17.8927342156924</v>
      </c>
      <c r="AH2099">
        <v>17.807872955251401</v>
      </c>
      <c r="AI2099">
        <v>17.696695386253101</v>
      </c>
      <c r="AJ2099">
        <v>17.773073240850199</v>
      </c>
      <c r="AK2099">
        <v>17.933646201512499</v>
      </c>
      <c r="AL2099">
        <v>18.0482557266456</v>
      </c>
    </row>
    <row r="2100" spans="1:38" x14ac:dyDescent="0.75">
      <c r="A2100" s="5" t="s">
        <v>23985</v>
      </c>
      <c r="B2100">
        <v>0.58745719380613604</v>
      </c>
      <c r="C2100">
        <v>0.339786471473282</v>
      </c>
      <c r="D2100">
        <v>0.52728151539290702</v>
      </c>
      <c r="E2100">
        <v>1.5613003332042299</v>
      </c>
      <c r="F2100">
        <v>-0.72313862127878004</v>
      </c>
      <c r="G2100">
        <v>-0.59660948964434302</v>
      </c>
      <c r="H2100">
        <v>-2</v>
      </c>
      <c r="I2100">
        <v>0.40045456026270398</v>
      </c>
      <c r="J2100">
        <v>0.237360861743069</v>
      </c>
      <c r="K2100">
        <v>-0.16578447980588101</v>
      </c>
      <c r="L2100" t="s">
        <v>23986</v>
      </c>
      <c r="M2100" t="s">
        <v>23987</v>
      </c>
      <c r="N2100" s="1" t="s">
        <v>23988</v>
      </c>
      <c r="O2100">
        <v>1.00342809314296</v>
      </c>
      <c r="P2100">
        <v>0.21526465160296601</v>
      </c>
      <c r="Q2100">
        <v>0.39985049918816001</v>
      </c>
      <c r="R2100">
        <v>5.6908347404519298E-2</v>
      </c>
      <c r="S2100" t="s">
        <v>23989</v>
      </c>
      <c r="T2100" t="s">
        <v>23990</v>
      </c>
      <c r="U2100" t="s">
        <v>23991</v>
      </c>
      <c r="W2100" t="s">
        <v>15439</v>
      </c>
      <c r="X2100" t="s">
        <v>13458</v>
      </c>
      <c r="Y2100" t="s">
        <v>23992</v>
      </c>
      <c r="Z2100" t="s">
        <v>23993</v>
      </c>
      <c r="AA2100" t="s">
        <v>1989</v>
      </c>
      <c r="AB2100" t="s">
        <v>23994</v>
      </c>
      <c r="AC2100">
        <v>16.665492138339999</v>
      </c>
      <c r="AD2100">
        <v>16.650123127907399</v>
      </c>
      <c r="AE2100">
        <v>16.661757984296202</v>
      </c>
      <c r="AF2100">
        <v>16.725923202731401</v>
      </c>
      <c r="AG2100">
        <v>16.5841641534846</v>
      </c>
      <c r="AH2100">
        <v>16.5920158184929</v>
      </c>
      <c r="AI2100">
        <v>16.494497702190301</v>
      </c>
      <c r="AJ2100">
        <v>16.653887838086899</v>
      </c>
      <c r="AK2100">
        <v>16.643767187852401</v>
      </c>
      <c r="AL2100">
        <v>16.618750323114501</v>
      </c>
    </row>
    <row r="2101" spans="1:38" x14ac:dyDescent="0.75">
      <c r="A2101" s="5" t="s">
        <v>23995</v>
      </c>
      <c r="B2101">
        <v>-0.17104864579839399</v>
      </c>
      <c r="C2101">
        <v>1.67977681920585</v>
      </c>
      <c r="D2101">
        <v>0.28405466528638801</v>
      </c>
      <c r="E2101">
        <v>0.190838213542464</v>
      </c>
      <c r="F2101">
        <v>-0.17499805177602401</v>
      </c>
      <c r="G2101">
        <v>4.0496789715003E-2</v>
      </c>
      <c r="H2101">
        <v>0.45266040655699902</v>
      </c>
      <c r="I2101">
        <v>0.86600252174944103</v>
      </c>
      <c r="J2101">
        <v>-1.46676722293462</v>
      </c>
      <c r="K2101">
        <v>-1.7010154955471299</v>
      </c>
      <c r="L2101" t="s">
        <v>23996</v>
      </c>
      <c r="M2101" t="s">
        <v>23997</v>
      </c>
      <c r="N2101" s="1" t="s">
        <v>23998</v>
      </c>
      <c r="O2101">
        <v>1.0206237284347299</v>
      </c>
      <c r="P2101">
        <v>0.21537800681378799</v>
      </c>
      <c r="Q2101">
        <v>0.39987045857709902</v>
      </c>
      <c r="R2101">
        <v>0.22920848398949201</v>
      </c>
      <c r="S2101" t="s">
        <v>23999</v>
      </c>
      <c r="T2101" t="s">
        <v>24000</v>
      </c>
      <c r="U2101" t="s">
        <v>24001</v>
      </c>
      <c r="V2101" t="s">
        <v>45</v>
      </c>
      <c r="W2101" t="s">
        <v>24002</v>
      </c>
      <c r="X2101" t="s">
        <v>24003</v>
      </c>
      <c r="Y2101" t="s">
        <v>24004</v>
      </c>
      <c r="Z2101" t="s">
        <v>24005</v>
      </c>
      <c r="AA2101" t="s">
        <v>45</v>
      </c>
      <c r="AB2101" t="s">
        <v>24006</v>
      </c>
      <c r="AC2101">
        <v>11.1742351581855</v>
      </c>
      <c r="AD2101">
        <v>11.760627262641201</v>
      </c>
      <c r="AE2101">
        <v>11.3184243285734</v>
      </c>
      <c r="AF2101">
        <v>11.288890808346</v>
      </c>
      <c r="AG2101">
        <v>11.1729838784044</v>
      </c>
      <c r="AH2101">
        <v>11.241258535302499</v>
      </c>
      <c r="AI2101">
        <v>11.371843236685701</v>
      </c>
      <c r="AJ2101">
        <v>11.5028013185637</v>
      </c>
      <c r="AK2101">
        <v>10.7637160911012</v>
      </c>
      <c r="AL2101">
        <v>10.68949983455</v>
      </c>
    </row>
    <row r="2102" spans="1:38" x14ac:dyDescent="0.75">
      <c r="A2102" s="5" t="s">
        <v>24007</v>
      </c>
      <c r="B2102">
        <v>1.0850117535477</v>
      </c>
      <c r="C2102">
        <v>0.44347804645425298</v>
      </c>
      <c r="D2102">
        <v>0.52668510215221698</v>
      </c>
      <c r="E2102">
        <v>-0.29769297515992799</v>
      </c>
      <c r="F2102">
        <v>0.33601786624767899</v>
      </c>
      <c r="G2102">
        <v>-1.41326176482649</v>
      </c>
      <c r="H2102">
        <v>-1.85855409654721</v>
      </c>
      <c r="I2102">
        <v>-0.37367359959145002</v>
      </c>
      <c r="J2102">
        <v>1.1953099523261399</v>
      </c>
      <c r="K2102">
        <v>0.35667971539700899</v>
      </c>
      <c r="L2102" t="s">
        <v>24008</v>
      </c>
      <c r="M2102" t="s">
        <v>24009</v>
      </c>
      <c r="N2102" s="1" t="s">
        <v>24010</v>
      </c>
      <c r="O2102">
        <v>1.00350120455703</v>
      </c>
      <c r="P2102">
        <v>0.215622296841288</v>
      </c>
      <c r="Q2102">
        <v>0.40013337656690501</v>
      </c>
      <c r="R2102">
        <v>6.8258417660050696E-2</v>
      </c>
      <c r="S2102" t="s">
        <v>24011</v>
      </c>
      <c r="T2102" t="s">
        <v>24012</v>
      </c>
      <c r="U2102" t="s">
        <v>24013</v>
      </c>
      <c r="V2102" t="s">
        <v>45</v>
      </c>
      <c r="W2102" t="s">
        <v>24014</v>
      </c>
      <c r="X2102" t="s">
        <v>24015</v>
      </c>
      <c r="Y2102" t="s">
        <v>24016</v>
      </c>
      <c r="Z2102" t="s">
        <v>24017</v>
      </c>
      <c r="AA2102" t="s">
        <v>24018</v>
      </c>
      <c r="AB2102" t="s">
        <v>24019</v>
      </c>
      <c r="AC2102">
        <v>19.618266467722599</v>
      </c>
      <c r="AD2102">
        <v>19.565973561051301</v>
      </c>
      <c r="AE2102">
        <v>19.572755961960102</v>
      </c>
      <c r="AF2102">
        <v>19.505558984806601</v>
      </c>
      <c r="AG2102">
        <v>19.557214231475498</v>
      </c>
      <c r="AH2102">
        <v>19.414626374472199</v>
      </c>
      <c r="AI2102">
        <v>19.378329559376301</v>
      </c>
      <c r="AJ2102">
        <v>19.499365627141501</v>
      </c>
      <c r="AK2102">
        <v>19.627257130802299</v>
      </c>
      <c r="AL2102">
        <v>19.558898426923498</v>
      </c>
    </row>
    <row r="2103" spans="1:38" x14ac:dyDescent="0.75">
      <c r="A2103" s="5" t="s">
        <v>24020</v>
      </c>
      <c r="B2103">
        <v>-0.116755019494318</v>
      </c>
      <c r="C2103">
        <v>0.13172735148495299</v>
      </c>
      <c r="D2103">
        <v>1.7782310875427101</v>
      </c>
      <c r="E2103">
        <v>-0.22759001583038499</v>
      </c>
      <c r="F2103">
        <v>0.28068677189892099</v>
      </c>
      <c r="G2103">
        <v>-1.63770358365726</v>
      </c>
      <c r="H2103">
        <v>-0.30625368109958201</v>
      </c>
      <c r="I2103">
        <v>0.21820035531638399</v>
      </c>
      <c r="J2103">
        <v>-1.2530807147627101</v>
      </c>
      <c r="K2103">
        <v>1.13253744860128</v>
      </c>
      <c r="L2103" t="s">
        <v>24021</v>
      </c>
      <c r="M2103" t="s">
        <v>24022</v>
      </c>
      <c r="N2103" s="1" t="s">
        <v>24023</v>
      </c>
      <c r="O2103">
        <v>1.0130089974190299</v>
      </c>
      <c r="P2103">
        <v>0.21595113750848</v>
      </c>
      <c r="Q2103">
        <v>0.40036368132482603</v>
      </c>
      <c r="R2103">
        <v>0.13883021114080299</v>
      </c>
      <c r="S2103" t="s">
        <v>24024</v>
      </c>
      <c r="T2103" t="s">
        <v>24025</v>
      </c>
      <c r="U2103" t="s">
        <v>24026</v>
      </c>
      <c r="V2103" t="s">
        <v>24027</v>
      </c>
      <c r="W2103" t="s">
        <v>24028</v>
      </c>
      <c r="X2103" t="s">
        <v>24029</v>
      </c>
      <c r="Y2103" t="s">
        <v>24030</v>
      </c>
      <c r="Z2103" t="s">
        <v>24031</v>
      </c>
      <c r="AA2103" t="s">
        <v>24032</v>
      </c>
      <c r="AB2103" t="s">
        <v>24033</v>
      </c>
      <c r="AC2103">
        <v>10.719327907965599</v>
      </c>
      <c r="AD2103">
        <v>10.766038703538999</v>
      </c>
      <c r="AE2103">
        <v>11.075555628714101</v>
      </c>
      <c r="AF2103">
        <v>10.6984926638563</v>
      </c>
      <c r="AG2103">
        <v>10.794040742509599</v>
      </c>
      <c r="AH2103">
        <v>10.433413389449999</v>
      </c>
      <c r="AI2103">
        <v>10.683705126322099</v>
      </c>
      <c r="AJ2103">
        <v>10.782294274462</v>
      </c>
      <c r="AK2103">
        <v>10.5057164672537</v>
      </c>
      <c r="AL2103">
        <v>10.954175333392801</v>
      </c>
    </row>
    <row r="2104" spans="1:38" x14ac:dyDescent="0.75">
      <c r="A2104" s="5" t="s">
        <v>24034</v>
      </c>
      <c r="B2104">
        <v>1.08293262639234</v>
      </c>
      <c r="C2104">
        <v>-0.28509399392454998</v>
      </c>
      <c r="D2104">
        <v>2</v>
      </c>
      <c r="E2104">
        <v>-0.64276025183047003</v>
      </c>
      <c r="F2104">
        <v>-0.36775927165601002</v>
      </c>
      <c r="G2104">
        <v>-0.73707368632270898</v>
      </c>
      <c r="H2104">
        <v>-1.1264001902962</v>
      </c>
      <c r="I2104">
        <v>-0.43089324623894898</v>
      </c>
      <c r="J2104">
        <v>0.14635232326005901</v>
      </c>
      <c r="K2104">
        <v>8.6728705409476303E-2</v>
      </c>
      <c r="L2104" t="s">
        <v>24035</v>
      </c>
      <c r="M2104" t="s">
        <v>24036</v>
      </c>
      <c r="N2104" s="1" t="s">
        <v>24037</v>
      </c>
      <c r="O2104">
        <v>1.0040054749020799</v>
      </c>
      <c r="P2104">
        <v>0.21599614164272801</v>
      </c>
      <c r="Q2104">
        <v>0.40036368132482603</v>
      </c>
      <c r="R2104">
        <v>7.1110380563265393E-2</v>
      </c>
      <c r="S2104" t="s">
        <v>24038</v>
      </c>
      <c r="T2104" t="s">
        <v>24039</v>
      </c>
      <c r="U2104" t="s">
        <v>24040</v>
      </c>
      <c r="W2104" t="s">
        <v>24041</v>
      </c>
      <c r="X2104" t="s">
        <v>9415</v>
      </c>
      <c r="Y2104" t="s">
        <v>24042</v>
      </c>
      <c r="Z2104" t="s">
        <v>24043</v>
      </c>
      <c r="AA2104" t="s">
        <v>4583</v>
      </c>
      <c r="AB2104" t="s">
        <v>24044</v>
      </c>
      <c r="AC2104">
        <v>17.8822486410557</v>
      </c>
      <c r="AD2104">
        <v>17.764262964703299</v>
      </c>
      <c r="AE2104">
        <v>17.9849695912892</v>
      </c>
      <c r="AF2104">
        <v>17.733415980645599</v>
      </c>
      <c r="AG2104">
        <v>17.757133484502301</v>
      </c>
      <c r="AH2104">
        <v>17.725281903287399</v>
      </c>
      <c r="AI2104">
        <v>17.691704376204999</v>
      </c>
      <c r="AJ2104">
        <v>17.7516884846892</v>
      </c>
      <c r="AK2104">
        <v>17.8014731218646</v>
      </c>
      <c r="AL2104">
        <v>17.796330873333599</v>
      </c>
    </row>
    <row r="2105" spans="1:38" x14ac:dyDescent="0.75">
      <c r="A2105" s="5" t="s">
        <v>24045</v>
      </c>
      <c r="B2105">
        <v>7.5555815363487197E-2</v>
      </c>
      <c r="C2105">
        <v>-0.59258907205702505</v>
      </c>
      <c r="D2105">
        <v>-0.92261561256181801</v>
      </c>
      <c r="E2105">
        <v>-0.97526962842734499</v>
      </c>
      <c r="F2105">
        <v>0.387297968338985</v>
      </c>
      <c r="G2105">
        <v>2</v>
      </c>
      <c r="H2105">
        <v>0.89034418510153401</v>
      </c>
      <c r="I2105">
        <v>-0.61706697141672096</v>
      </c>
      <c r="J2105">
        <v>-0.97329158303853602</v>
      </c>
      <c r="K2105">
        <v>0.71190396336274198</v>
      </c>
      <c r="L2105" t="s">
        <v>24046</v>
      </c>
      <c r="M2105" t="s">
        <v>24047</v>
      </c>
      <c r="N2105" s="1" t="s">
        <v>24048</v>
      </c>
      <c r="O2105">
        <v>1.00463073673509</v>
      </c>
      <c r="P2105">
        <v>0.21605461170800899</v>
      </c>
      <c r="Q2105">
        <v>0.40036368132482603</v>
      </c>
      <c r="R2105">
        <v>-7.4922823497253405E-2</v>
      </c>
      <c r="S2105" t="s">
        <v>24049</v>
      </c>
      <c r="T2105" t="s">
        <v>24050</v>
      </c>
      <c r="U2105" t="s">
        <v>24051</v>
      </c>
      <c r="V2105" t="s">
        <v>45</v>
      </c>
      <c r="W2105" t="s">
        <v>24052</v>
      </c>
      <c r="X2105" t="s">
        <v>2009</v>
      </c>
      <c r="Y2105" t="s">
        <v>24053</v>
      </c>
      <c r="Z2105" t="s">
        <v>24054</v>
      </c>
      <c r="AA2105" t="s">
        <v>24055</v>
      </c>
      <c r="AB2105" t="s">
        <v>24056</v>
      </c>
      <c r="AC2105">
        <v>16.223901892933998</v>
      </c>
      <c r="AD2105">
        <v>16.1621801595692</v>
      </c>
      <c r="AE2105">
        <v>16.1316930443943</v>
      </c>
      <c r="AF2105">
        <v>16.126828983935301</v>
      </c>
      <c r="AG2105">
        <v>16.252699937200699</v>
      </c>
      <c r="AH2105">
        <v>16.403130939942098</v>
      </c>
      <c r="AI2105">
        <v>16.299170223879099</v>
      </c>
      <c r="AJ2105">
        <v>16.159918945862401</v>
      </c>
      <c r="AK2105">
        <v>16.127011711353202</v>
      </c>
      <c r="AL2105">
        <v>16.282686314483001</v>
      </c>
    </row>
    <row r="2106" spans="1:38" x14ac:dyDescent="0.75">
      <c r="A2106" s="5" t="s">
        <v>24057</v>
      </c>
      <c r="B2106">
        <v>1.47103698946736E-2</v>
      </c>
      <c r="C2106">
        <v>-1.1619403289453201</v>
      </c>
      <c r="D2106">
        <v>-0.29430453916195398</v>
      </c>
      <c r="E2106">
        <v>-1.4942973230562799</v>
      </c>
      <c r="F2106">
        <v>0.65903750707671704</v>
      </c>
      <c r="G2106">
        <v>-1.0309086379342001</v>
      </c>
      <c r="H2106">
        <v>1.0799910039547</v>
      </c>
      <c r="I2106">
        <v>-7.5258262522239799E-2</v>
      </c>
      <c r="J2106">
        <v>1.2191434368712699</v>
      </c>
      <c r="K2106">
        <v>1.0838267738227501</v>
      </c>
      <c r="L2106" t="s">
        <v>24058</v>
      </c>
      <c r="M2106" t="s">
        <v>24059</v>
      </c>
      <c r="N2106" s="1" t="s">
        <v>24060</v>
      </c>
      <c r="O2106">
        <v>1.0034693601195299</v>
      </c>
      <c r="P2106">
        <v>0.216235515932728</v>
      </c>
      <c r="Q2106">
        <v>0.40050846273281399</v>
      </c>
      <c r="R2106">
        <v>-5.7244149790186299E-2</v>
      </c>
      <c r="S2106" t="s">
        <v>24061</v>
      </c>
      <c r="T2106" t="s">
        <v>24062</v>
      </c>
      <c r="U2106" t="s">
        <v>233</v>
      </c>
      <c r="W2106" t="s">
        <v>24063</v>
      </c>
      <c r="X2106" t="s">
        <v>24064</v>
      </c>
      <c r="Y2106" t="s">
        <v>24065</v>
      </c>
      <c r="Z2106" t="s">
        <v>24066</v>
      </c>
      <c r="AA2106" t="s">
        <v>45</v>
      </c>
      <c r="AB2106" t="s">
        <v>24067</v>
      </c>
      <c r="AC2106">
        <v>16.529462493278199</v>
      </c>
      <c r="AD2106">
        <v>16.455502838210499</v>
      </c>
      <c r="AE2106">
        <v>16.510039026222799</v>
      </c>
      <c r="AF2106">
        <v>16.434612179098099</v>
      </c>
      <c r="AG2106">
        <v>16.5699623738832</v>
      </c>
      <c r="AH2106">
        <v>16.463738977176501</v>
      </c>
      <c r="AI2106">
        <v>16.596421862208299</v>
      </c>
      <c r="AJ2106">
        <v>16.523807417369099</v>
      </c>
      <c r="AK2106">
        <v>16.605168439208999</v>
      </c>
      <c r="AL2106">
        <v>16.596662963680998</v>
      </c>
    </row>
    <row r="2107" spans="1:38" x14ac:dyDescent="0.75">
      <c r="A2107" s="5" t="s">
        <v>24068</v>
      </c>
      <c r="B2107">
        <v>1.1277553440986201</v>
      </c>
      <c r="C2107">
        <v>0.70968508873853098</v>
      </c>
      <c r="D2107">
        <v>-0.68546802566376897</v>
      </c>
      <c r="E2107">
        <v>0.75970684483110495</v>
      </c>
      <c r="F2107">
        <v>-9.2426420462100797E-2</v>
      </c>
      <c r="G2107">
        <v>-1.29888361664388</v>
      </c>
      <c r="H2107">
        <v>-0.79076604085145397</v>
      </c>
      <c r="I2107">
        <v>-1.4651980118356001</v>
      </c>
      <c r="J2107">
        <v>0.54874264626636104</v>
      </c>
      <c r="K2107">
        <v>1.1868521915221699</v>
      </c>
      <c r="L2107" t="s">
        <v>24069</v>
      </c>
      <c r="M2107" t="s">
        <v>24070</v>
      </c>
      <c r="N2107" s="1" t="s">
        <v>24071</v>
      </c>
      <c r="O2107">
        <v>1.0156940544871</v>
      </c>
      <c r="P2107">
        <v>0.21647784458706901</v>
      </c>
      <c r="Q2107">
        <v>0.400766822021761</v>
      </c>
      <c r="R2107">
        <v>0.17823028950671599</v>
      </c>
      <c r="S2107" t="s">
        <v>24072</v>
      </c>
      <c r="T2107" t="s">
        <v>24073</v>
      </c>
      <c r="U2107" t="s">
        <v>45</v>
      </c>
      <c r="V2107" t="s">
        <v>45</v>
      </c>
      <c r="W2107" t="s">
        <v>24074</v>
      </c>
      <c r="X2107" t="s">
        <v>24075</v>
      </c>
      <c r="Y2107" t="s">
        <v>24076</v>
      </c>
      <c r="Z2107" t="s">
        <v>24077</v>
      </c>
      <c r="AA2107" t="s">
        <v>24078</v>
      </c>
      <c r="AB2107" t="s">
        <v>24079</v>
      </c>
      <c r="AC2107">
        <v>11.7218760701587</v>
      </c>
      <c r="AD2107">
        <v>11.619481310404799</v>
      </c>
      <c r="AE2107">
        <v>11.277777096489499</v>
      </c>
      <c r="AF2107">
        <v>11.631732757696</v>
      </c>
      <c r="AG2107">
        <v>11.423026254759399</v>
      </c>
      <c r="AH2107">
        <v>11.127537893239801</v>
      </c>
      <c r="AI2107">
        <v>11.251987256553599</v>
      </c>
      <c r="AJ2107">
        <v>11.086803776614801</v>
      </c>
      <c r="AK2107">
        <v>11.5800629051969</v>
      </c>
      <c r="AL2107">
        <v>11.7363502103698</v>
      </c>
    </row>
    <row r="2108" spans="1:38" x14ac:dyDescent="0.75">
      <c r="A2108" s="5" t="s">
        <v>24080</v>
      </c>
      <c r="B2108">
        <v>0.44364207333170702</v>
      </c>
      <c r="C2108">
        <v>0.22060958046920701</v>
      </c>
      <c r="D2108">
        <v>-2</v>
      </c>
      <c r="E2108">
        <v>2.6222076595587899E-2</v>
      </c>
      <c r="F2108">
        <v>0.334934846198358</v>
      </c>
      <c r="G2108">
        <v>0.58719030725291699</v>
      </c>
      <c r="H2108">
        <v>0.18157509791276999</v>
      </c>
      <c r="I2108">
        <v>0.33619103939745398</v>
      </c>
      <c r="J2108">
        <v>0.16258744126371599</v>
      </c>
      <c r="K2108">
        <v>0.51117385455388298</v>
      </c>
      <c r="L2108" t="s">
        <v>24081</v>
      </c>
      <c r="M2108" t="s">
        <v>24082</v>
      </c>
      <c r="N2108" s="1" t="s">
        <v>24083</v>
      </c>
      <c r="O2108">
        <v>1.2684898341253099</v>
      </c>
      <c r="P2108">
        <v>0.21768038898043299</v>
      </c>
      <c r="Q2108">
        <v>0.402773526455039</v>
      </c>
      <c r="R2108">
        <v>-1.7620268769882199</v>
      </c>
      <c r="S2108" t="s">
        <v>24084</v>
      </c>
      <c r="T2108" t="s">
        <v>24085</v>
      </c>
      <c r="U2108" t="s">
        <v>24086</v>
      </c>
      <c r="V2108" t="s">
        <v>45</v>
      </c>
      <c r="W2108" t="s">
        <v>24087</v>
      </c>
      <c r="X2108" t="s">
        <v>3502</v>
      </c>
      <c r="Y2108" t="s">
        <v>16561</v>
      </c>
      <c r="Z2108" t="s">
        <v>24088</v>
      </c>
      <c r="AA2108" t="s">
        <v>45</v>
      </c>
      <c r="AB2108" t="s">
        <v>24089</v>
      </c>
      <c r="AC2108">
        <v>8.5424433573768006</v>
      </c>
      <c r="AD2108">
        <v>7.9900942719321302</v>
      </c>
      <c r="AE2108">
        <v>0.49921218016753899</v>
      </c>
      <c r="AF2108">
        <v>7.5086856726359699</v>
      </c>
      <c r="AG2108">
        <v>8.2732254657696398</v>
      </c>
      <c r="AH2108">
        <v>8.8979464264854808</v>
      </c>
      <c r="AI2108">
        <v>7.8934237802735598</v>
      </c>
      <c r="AJ2108">
        <v>8.2763364795764502</v>
      </c>
      <c r="AK2108">
        <v>7.8464000724261602</v>
      </c>
      <c r="AL2108">
        <v>8.7096885740615093</v>
      </c>
    </row>
    <row r="2109" spans="1:38" x14ac:dyDescent="0.75">
      <c r="A2109" s="5" t="s">
        <v>24090</v>
      </c>
      <c r="B2109">
        <v>0.99709630383984305</v>
      </c>
      <c r="C2109">
        <v>0.51929139361915699</v>
      </c>
      <c r="D2109">
        <v>0.26901730205820001</v>
      </c>
      <c r="E2109">
        <v>-0.14676276986149001</v>
      </c>
      <c r="F2109">
        <v>0.23272177798313901</v>
      </c>
      <c r="G2109">
        <v>-1.0600792924654601</v>
      </c>
      <c r="H2109">
        <v>-1.5659061699155601</v>
      </c>
      <c r="I2109">
        <v>-1.33653157571665</v>
      </c>
      <c r="J2109">
        <v>0.90511482395659004</v>
      </c>
      <c r="K2109">
        <v>1.1860382065022199</v>
      </c>
      <c r="L2109" t="s">
        <v>24091</v>
      </c>
      <c r="M2109" t="s">
        <v>24092</v>
      </c>
      <c r="N2109" s="1" t="s">
        <v>24093</v>
      </c>
      <c r="O2109">
        <v>1.00743784233126</v>
      </c>
      <c r="P2109">
        <v>0.21776849377489499</v>
      </c>
      <c r="Q2109">
        <v>0.402773526455039</v>
      </c>
      <c r="R2109">
        <v>0.113746938207964</v>
      </c>
      <c r="S2109" t="s">
        <v>24094</v>
      </c>
      <c r="T2109" t="s">
        <v>24095</v>
      </c>
      <c r="U2109" t="s">
        <v>45</v>
      </c>
      <c r="W2109" t="s">
        <v>12677</v>
      </c>
      <c r="X2109" t="s">
        <v>24096</v>
      </c>
      <c r="Y2109" t="s">
        <v>10168</v>
      </c>
      <c r="Z2109" t="s">
        <v>24097</v>
      </c>
      <c r="AA2109" t="s">
        <v>136</v>
      </c>
      <c r="AB2109" t="s">
        <v>24098</v>
      </c>
      <c r="AC2109">
        <v>15.5013915659103</v>
      </c>
      <c r="AD2109">
        <v>15.4287856413327</v>
      </c>
      <c r="AE2109">
        <v>15.390754676336501</v>
      </c>
      <c r="AF2109">
        <v>15.3275738761879</v>
      </c>
      <c r="AG2109">
        <v>15.385239307977701</v>
      </c>
      <c r="AH2109">
        <v>15.188788800653599</v>
      </c>
      <c r="AI2109">
        <v>15.111924734739199</v>
      </c>
      <c r="AJ2109">
        <v>15.146779869397999</v>
      </c>
      <c r="AK2109">
        <v>15.4874143123323</v>
      </c>
      <c r="AL2109">
        <v>15.5301026595822</v>
      </c>
    </row>
    <row r="2110" spans="1:38" x14ac:dyDescent="0.75">
      <c r="A2110" s="5" t="s">
        <v>24099</v>
      </c>
      <c r="B2110">
        <v>2</v>
      </c>
      <c r="C2110">
        <v>0.13879366329870699</v>
      </c>
      <c r="D2110">
        <v>-1.5077792869496599E-2</v>
      </c>
      <c r="E2110">
        <v>-0.34188108389187399</v>
      </c>
      <c r="F2110">
        <v>1.35226368600999E-2</v>
      </c>
      <c r="G2110">
        <v>-1.3696472490162199</v>
      </c>
      <c r="H2110">
        <v>-1.0013410870182899</v>
      </c>
      <c r="I2110">
        <v>0.29915837685764501</v>
      </c>
      <c r="J2110">
        <v>-0.71299203177838</v>
      </c>
      <c r="K2110">
        <v>0.81704381903060797</v>
      </c>
      <c r="L2110" t="s">
        <v>24100</v>
      </c>
      <c r="M2110" t="s">
        <v>24101</v>
      </c>
      <c r="N2110" s="1" t="s">
        <v>24102</v>
      </c>
      <c r="O2110">
        <v>1.00479462637289</v>
      </c>
      <c r="P2110">
        <v>0.21794357873335801</v>
      </c>
      <c r="Q2110">
        <v>0.40290613203220799</v>
      </c>
      <c r="R2110">
        <v>8.26380734678622E-2</v>
      </c>
      <c r="S2110" t="s">
        <v>24103</v>
      </c>
      <c r="T2110" t="s">
        <v>24104</v>
      </c>
      <c r="U2110" t="s">
        <v>24105</v>
      </c>
      <c r="V2110" t="s">
        <v>45</v>
      </c>
      <c r="W2110" t="s">
        <v>24106</v>
      </c>
      <c r="X2110" t="s">
        <v>24107</v>
      </c>
      <c r="Y2110" t="s">
        <v>24108</v>
      </c>
      <c r="Z2110" t="s">
        <v>24109</v>
      </c>
      <c r="AA2110" t="s">
        <v>9696</v>
      </c>
      <c r="AB2110" t="s">
        <v>24110</v>
      </c>
      <c r="AC2110">
        <v>17.504960065742001</v>
      </c>
      <c r="AD2110">
        <v>17.291451466458501</v>
      </c>
      <c r="AE2110">
        <v>17.2752966466713</v>
      </c>
      <c r="AF2110">
        <v>17.240985875825402</v>
      </c>
      <c r="AG2110">
        <v>17.278299378949502</v>
      </c>
      <c r="AH2110">
        <v>17.133081670624399</v>
      </c>
      <c r="AI2110">
        <v>17.171749788947</v>
      </c>
      <c r="AJ2110">
        <v>17.3082880072457</v>
      </c>
      <c r="AK2110">
        <v>17.202023285664399</v>
      </c>
      <c r="AL2110">
        <v>17.362660313825899</v>
      </c>
    </row>
    <row r="2111" spans="1:38" x14ac:dyDescent="0.75">
      <c r="A2111" s="5" t="s">
        <v>24111</v>
      </c>
      <c r="B2111">
        <v>1.97863497892639</v>
      </c>
      <c r="C2111">
        <v>-0.46222999039995999</v>
      </c>
      <c r="D2111">
        <v>-1.0302644095548401</v>
      </c>
      <c r="E2111">
        <v>0.45056025649675902</v>
      </c>
      <c r="F2111">
        <v>1.07451593371593</v>
      </c>
      <c r="G2111">
        <v>-0.16253418177350101</v>
      </c>
      <c r="H2111">
        <v>0.48741755795761799</v>
      </c>
      <c r="I2111">
        <v>-0.63965140569037704</v>
      </c>
      <c r="J2111">
        <v>-1.2606543311507901</v>
      </c>
      <c r="K2111">
        <v>-0.43579440852713702</v>
      </c>
      <c r="L2111" t="s">
        <v>24112</v>
      </c>
      <c r="M2111" t="s">
        <v>24113</v>
      </c>
      <c r="N2111" s="1" t="s">
        <v>24114</v>
      </c>
      <c r="O2111">
        <v>1.0050342024371299</v>
      </c>
      <c r="P2111">
        <v>0.21829192855788301</v>
      </c>
      <c r="Q2111">
        <v>0.40335075614389099</v>
      </c>
      <c r="R2111">
        <v>7.5533614341113206E-2</v>
      </c>
      <c r="S2111" t="s">
        <v>24115</v>
      </c>
      <c r="T2111" t="s">
        <v>24116</v>
      </c>
      <c r="U2111" t="s">
        <v>24117</v>
      </c>
      <c r="V2111" t="s">
        <v>45</v>
      </c>
      <c r="W2111" t="s">
        <v>24118</v>
      </c>
      <c r="X2111" t="s">
        <v>24119</v>
      </c>
      <c r="Y2111" t="s">
        <v>24120</v>
      </c>
      <c r="Z2111" t="s">
        <v>24121</v>
      </c>
      <c r="AA2111" t="s">
        <v>1858</v>
      </c>
      <c r="AB2111" t="s">
        <v>24122</v>
      </c>
      <c r="AC2111">
        <v>15.227629319944599</v>
      </c>
      <c r="AD2111">
        <v>14.9984554237283</v>
      </c>
      <c r="AE2111">
        <v>14.945122419789699</v>
      </c>
      <c r="AF2111">
        <v>15.0841577054761</v>
      </c>
      <c r="AG2111">
        <v>15.1427411811749</v>
      </c>
      <c r="AH2111">
        <v>15.026593996326801</v>
      </c>
      <c r="AI2111">
        <v>15.0876182538825</v>
      </c>
      <c r="AJ2111">
        <v>14.9817972482351</v>
      </c>
      <c r="AK2111">
        <v>14.923491007710499</v>
      </c>
      <c r="AL2111">
        <v>15.000937472253201</v>
      </c>
    </row>
    <row r="2112" spans="1:38" x14ac:dyDescent="0.75">
      <c r="A2112" s="5" t="s">
        <v>24123</v>
      </c>
      <c r="B2112">
        <v>-0.70987290300653805</v>
      </c>
      <c r="C2112">
        <v>-0.224818873418487</v>
      </c>
      <c r="D2112">
        <v>1.04335891425246</v>
      </c>
      <c r="E2112">
        <v>2</v>
      </c>
      <c r="F2112">
        <v>-0.61982785824763098</v>
      </c>
      <c r="G2112">
        <v>-0.127183922729734</v>
      </c>
      <c r="H2112">
        <v>-1.0234085267664701</v>
      </c>
      <c r="I2112">
        <v>-0.72604621852034301</v>
      </c>
      <c r="J2112">
        <v>0.15723863699632101</v>
      </c>
      <c r="K2112">
        <v>-8.2560189993224106E-2</v>
      </c>
      <c r="L2112" t="s">
        <v>24124</v>
      </c>
      <c r="M2112" t="s">
        <v>24125</v>
      </c>
      <c r="N2112" s="1" t="s">
        <v>24126</v>
      </c>
      <c r="O2112">
        <v>1.01373209404343</v>
      </c>
      <c r="P2112">
        <v>0.21839109455058001</v>
      </c>
      <c r="Q2112">
        <v>0.40335075614389099</v>
      </c>
      <c r="R2112">
        <v>0.20873690726253699</v>
      </c>
      <c r="S2112" t="s">
        <v>24127</v>
      </c>
      <c r="T2112" t="s">
        <v>24128</v>
      </c>
      <c r="U2112" t="s">
        <v>24129</v>
      </c>
      <c r="V2112" t="s">
        <v>24130</v>
      </c>
      <c r="W2112" t="s">
        <v>24131</v>
      </c>
      <c r="X2112" t="s">
        <v>24132</v>
      </c>
      <c r="Y2112" t="s">
        <v>24133</v>
      </c>
      <c r="Z2112" t="s">
        <v>24134</v>
      </c>
      <c r="AA2112" t="s">
        <v>24135</v>
      </c>
      <c r="AB2112" t="s">
        <v>24136</v>
      </c>
      <c r="AC2112">
        <v>15.099452457576801</v>
      </c>
      <c r="AD2112">
        <v>15.239922647776799</v>
      </c>
      <c r="AE2112">
        <v>15.6071831263524</v>
      </c>
      <c r="AF2112">
        <v>15.9749023959323</v>
      </c>
      <c r="AG2112">
        <v>15.125529232105601</v>
      </c>
      <c r="AH2112">
        <v>15.268197436268</v>
      </c>
      <c r="AI2112">
        <v>15.0086534825813</v>
      </c>
      <c r="AJ2112">
        <v>15.0947687139775</v>
      </c>
      <c r="AK2112">
        <v>15.350565355354901</v>
      </c>
      <c r="AL2112">
        <v>15.281120335249501</v>
      </c>
    </row>
    <row r="2113" spans="1:38" x14ac:dyDescent="0.75">
      <c r="A2113" s="5" t="s">
        <v>24137</v>
      </c>
      <c r="B2113">
        <v>-0.14034992848413599</v>
      </c>
      <c r="C2113">
        <v>0.202936230382815</v>
      </c>
      <c r="D2113">
        <v>0.61810945531665495</v>
      </c>
      <c r="E2113">
        <v>0.38312127651014499</v>
      </c>
      <c r="F2113">
        <v>0.78531382176048103</v>
      </c>
      <c r="G2113">
        <v>-1.67841126785201</v>
      </c>
      <c r="H2113">
        <v>-0.57389605505682895</v>
      </c>
      <c r="I2113">
        <v>-1.54004968471248</v>
      </c>
      <c r="J2113">
        <v>0.53154391250308497</v>
      </c>
      <c r="K2113">
        <v>1.4116822396323301</v>
      </c>
      <c r="L2113" t="s">
        <v>24138</v>
      </c>
      <c r="M2113" t="s">
        <v>24139</v>
      </c>
      <c r="N2113" s="1" t="s">
        <v>24140</v>
      </c>
      <c r="O2113">
        <v>1.0082720766429201</v>
      </c>
      <c r="P2113">
        <v>0.21876370146805399</v>
      </c>
      <c r="Q2113">
        <v>0.40384753416438002</v>
      </c>
      <c r="R2113">
        <v>0.125868014836756</v>
      </c>
      <c r="S2113" t="s">
        <v>24141</v>
      </c>
      <c r="T2113" t="s">
        <v>24142</v>
      </c>
      <c r="U2113" t="s">
        <v>24143</v>
      </c>
      <c r="V2113" t="s">
        <v>45</v>
      </c>
      <c r="W2113" t="s">
        <v>24144</v>
      </c>
      <c r="X2113" t="s">
        <v>24145</v>
      </c>
      <c r="Y2113" t="s">
        <v>24146</v>
      </c>
      <c r="Z2113" t="s">
        <v>24147</v>
      </c>
      <c r="AA2113" t="s">
        <v>24148</v>
      </c>
      <c r="AB2113" t="s">
        <v>24149</v>
      </c>
      <c r="AC2113">
        <v>15.255062081481499</v>
      </c>
      <c r="AD2113">
        <v>15.313479725653799</v>
      </c>
      <c r="AE2113">
        <v>15.384130525569899</v>
      </c>
      <c r="AF2113">
        <v>15.344142150100501</v>
      </c>
      <c r="AG2113">
        <v>15.412584003610499</v>
      </c>
      <c r="AH2113">
        <v>14.9933273225419</v>
      </c>
      <c r="AI2113">
        <v>15.1812847307197</v>
      </c>
      <c r="AJ2113">
        <v>15.016872570499601</v>
      </c>
      <c r="AK2113">
        <v>15.369399506136</v>
      </c>
      <c r="AL2113">
        <v>15.5191742823353</v>
      </c>
    </row>
    <row r="2114" spans="1:38" x14ac:dyDescent="0.75">
      <c r="A2114" s="5" t="s">
        <v>24150</v>
      </c>
      <c r="B2114">
        <v>8.7627463407171299E-2</v>
      </c>
      <c r="C2114">
        <v>-1.14854426456189</v>
      </c>
      <c r="D2114">
        <v>-0.30501784115469899</v>
      </c>
      <c r="E2114">
        <v>-1.0037571551209501</v>
      </c>
      <c r="F2114">
        <v>0.25486588725579601</v>
      </c>
      <c r="G2114">
        <v>3.6507244945763601E-2</v>
      </c>
      <c r="H2114">
        <v>0.90051512526798905</v>
      </c>
      <c r="I2114">
        <v>2</v>
      </c>
      <c r="J2114">
        <v>-0.98328175403551599</v>
      </c>
      <c r="K2114">
        <v>-1.3394843921770301E-2</v>
      </c>
      <c r="L2114" t="s">
        <v>24151</v>
      </c>
      <c r="M2114" t="s">
        <v>24152</v>
      </c>
      <c r="N2114" s="1" t="s">
        <v>24153</v>
      </c>
      <c r="O2114">
        <v>1.00500655319371</v>
      </c>
      <c r="P2114">
        <v>0.21920783117018799</v>
      </c>
      <c r="Q2114">
        <v>0.40447581348021899</v>
      </c>
      <c r="R2114">
        <v>-6.4877025572965194E-2</v>
      </c>
      <c r="S2114" t="s">
        <v>24154</v>
      </c>
      <c r="T2114" t="s">
        <v>24155</v>
      </c>
      <c r="U2114" t="s">
        <v>24156</v>
      </c>
      <c r="V2114" t="s">
        <v>45</v>
      </c>
      <c r="W2114" t="s">
        <v>24157</v>
      </c>
      <c r="X2114" t="s">
        <v>24158</v>
      </c>
      <c r="Y2114" t="s">
        <v>24159</v>
      </c>
      <c r="Z2114" t="s">
        <v>24160</v>
      </c>
      <c r="AA2114" t="s">
        <v>45</v>
      </c>
      <c r="AB2114" t="s">
        <v>24161</v>
      </c>
      <c r="AC2114">
        <v>12.9975802405684</v>
      </c>
      <c r="AD2114">
        <v>12.9027743934037</v>
      </c>
      <c r="AE2114">
        <v>12.967467053304899</v>
      </c>
      <c r="AF2114">
        <v>12.9138785662775</v>
      </c>
      <c r="AG2114">
        <v>13.010406274437999</v>
      </c>
      <c r="AH2114">
        <v>12.9936596723263</v>
      </c>
      <c r="AI2114">
        <v>13.059923118737199</v>
      </c>
      <c r="AJ2114">
        <v>13.157627450222799</v>
      </c>
      <c r="AK2114">
        <v>12.9154488883469</v>
      </c>
      <c r="AL2114">
        <v>12.989832526224101</v>
      </c>
    </row>
    <row r="2115" spans="1:38" x14ac:dyDescent="0.75">
      <c r="A2115" s="5" t="s">
        <v>24162</v>
      </c>
      <c r="B2115">
        <v>0.43889326148890401</v>
      </c>
      <c r="C2115">
        <v>1.7964355337448601</v>
      </c>
      <c r="D2115">
        <v>-1.1445272627302301</v>
      </c>
      <c r="E2115">
        <v>-0.26930737988181702</v>
      </c>
      <c r="F2115">
        <v>0.98396991652071297</v>
      </c>
      <c r="G2115">
        <v>0.958364615218116</v>
      </c>
      <c r="H2115">
        <v>-0.88895039455205904</v>
      </c>
      <c r="I2115">
        <v>-0.225367818624859</v>
      </c>
      <c r="J2115">
        <v>-1.05884663962954</v>
      </c>
      <c r="K2115">
        <v>-0.59066383155412305</v>
      </c>
      <c r="L2115" t="s">
        <v>24163</v>
      </c>
      <c r="M2115" t="s">
        <v>24164</v>
      </c>
      <c r="N2115" s="1" t="s">
        <v>24165</v>
      </c>
      <c r="O2115">
        <v>1.0143379652089899</v>
      </c>
      <c r="P2115">
        <v>0.21950458520927499</v>
      </c>
      <c r="Q2115">
        <v>0.40483169359230797</v>
      </c>
      <c r="R2115">
        <v>0.184035073576192</v>
      </c>
      <c r="S2115" t="s">
        <v>24166</v>
      </c>
      <c r="T2115" t="s">
        <v>24167</v>
      </c>
      <c r="U2115" t="s">
        <v>24168</v>
      </c>
      <c r="V2115" t="s">
        <v>45</v>
      </c>
      <c r="W2115" t="s">
        <v>24169</v>
      </c>
      <c r="X2115" t="s">
        <v>24170</v>
      </c>
      <c r="Y2115" t="s">
        <v>24171</v>
      </c>
      <c r="Z2115" t="s">
        <v>24172</v>
      </c>
      <c r="AA2115" t="s">
        <v>24173</v>
      </c>
      <c r="AB2115" t="s">
        <v>24174</v>
      </c>
      <c r="AC2115">
        <v>13.039369465238799</v>
      </c>
      <c r="AD2115">
        <v>13.385312921311201</v>
      </c>
      <c r="AE2115">
        <v>12.6358652946807</v>
      </c>
      <c r="AF2115">
        <v>12.8588981955956</v>
      </c>
      <c r="AG2115">
        <v>13.1782717342287</v>
      </c>
      <c r="AH2115">
        <v>13.171746717212701</v>
      </c>
      <c r="AI2115">
        <v>12.700994128512701</v>
      </c>
      <c r="AJ2115">
        <v>12.8700953450253</v>
      </c>
      <c r="AK2115">
        <v>12.657699348381801</v>
      </c>
      <c r="AL2115">
        <v>12.7770067040416</v>
      </c>
    </row>
    <row r="2116" spans="1:38" x14ac:dyDescent="0.75">
      <c r="A2116" s="5" t="s">
        <v>24175</v>
      </c>
      <c r="B2116">
        <v>-0.41079843507628699</v>
      </c>
      <c r="C2116">
        <v>-0.46526152114913</v>
      </c>
      <c r="D2116">
        <v>-4.1431474140024897E-2</v>
      </c>
      <c r="E2116">
        <v>2</v>
      </c>
      <c r="F2116">
        <v>0.48588655224891503</v>
      </c>
      <c r="G2116">
        <v>-1.0996215881835101</v>
      </c>
      <c r="H2116">
        <v>-0.408837540132515</v>
      </c>
      <c r="I2116">
        <v>-1.08193054504754</v>
      </c>
      <c r="J2116">
        <v>5.5940018725645801E-2</v>
      </c>
      <c r="K2116">
        <v>0.63797828942034196</v>
      </c>
      <c r="L2116" t="s">
        <v>24176</v>
      </c>
      <c r="M2116" t="s">
        <v>24177</v>
      </c>
      <c r="N2116" s="1" t="s">
        <v>24178</v>
      </c>
      <c r="O2116">
        <v>1.0064440606932601</v>
      </c>
      <c r="P2116">
        <v>0.21977280942213001</v>
      </c>
      <c r="Q2116">
        <v>0.40503196891989601</v>
      </c>
      <c r="R2116">
        <v>9.8729362929974598E-2</v>
      </c>
      <c r="S2116" t="s">
        <v>24179</v>
      </c>
      <c r="T2116" t="s">
        <v>24180</v>
      </c>
      <c r="U2116" t="s">
        <v>2584</v>
      </c>
      <c r="V2116" t="s">
        <v>45</v>
      </c>
      <c r="W2116" t="s">
        <v>24181</v>
      </c>
      <c r="X2116" t="s">
        <v>24182</v>
      </c>
      <c r="Y2116" t="s">
        <v>24183</v>
      </c>
      <c r="Z2116" t="s">
        <v>24184</v>
      </c>
      <c r="AA2116" t="s">
        <v>24185</v>
      </c>
      <c r="AB2116" t="s">
        <v>24186</v>
      </c>
      <c r="AC2116">
        <v>15.3168856582076</v>
      </c>
      <c r="AD2116">
        <v>15.309797354780301</v>
      </c>
      <c r="AE2116">
        <v>15.3649583122553</v>
      </c>
      <c r="AF2116">
        <v>15.6733468169468</v>
      </c>
      <c r="AG2116">
        <v>15.4335881025091</v>
      </c>
      <c r="AH2116">
        <v>15.2272361750609</v>
      </c>
      <c r="AI2116">
        <v>15.3171408662642</v>
      </c>
      <c r="AJ2116">
        <v>15.229538642488601</v>
      </c>
      <c r="AK2116">
        <v>15.377631091863901</v>
      </c>
      <c r="AL2116">
        <v>15.453382654371699</v>
      </c>
    </row>
    <row r="2117" spans="1:38" x14ac:dyDescent="0.75">
      <c r="A2117" s="5" t="s">
        <v>24187</v>
      </c>
      <c r="B2117">
        <v>1.07243742015887</v>
      </c>
      <c r="C2117">
        <v>-1.2952248948665499</v>
      </c>
      <c r="D2117">
        <v>0.80614441692971905</v>
      </c>
      <c r="E2117">
        <v>1.2297157421456399</v>
      </c>
      <c r="F2117">
        <v>0.22563900941237</v>
      </c>
      <c r="G2117">
        <v>-1.63073347340096</v>
      </c>
      <c r="H2117">
        <v>-0.94593857554276395</v>
      </c>
      <c r="I2117">
        <v>0.59194166175825902</v>
      </c>
      <c r="J2117">
        <v>-0.190307048583194</v>
      </c>
      <c r="K2117">
        <v>0.136325741988645</v>
      </c>
      <c r="L2117" t="s">
        <v>24188</v>
      </c>
      <c r="M2117" t="s">
        <v>24189</v>
      </c>
      <c r="N2117" s="1" t="s">
        <v>24190</v>
      </c>
      <c r="O2117">
        <v>1.00456012491219</v>
      </c>
      <c r="P2117">
        <v>0.21982104548770401</v>
      </c>
      <c r="Q2117">
        <v>0.40503196891989601</v>
      </c>
      <c r="R2117">
        <v>7.1278536315736205E-2</v>
      </c>
      <c r="S2117" t="s">
        <v>24191</v>
      </c>
      <c r="T2117" t="s">
        <v>45</v>
      </c>
      <c r="U2117" t="s">
        <v>1786</v>
      </c>
      <c r="W2117" t="s">
        <v>889</v>
      </c>
      <c r="X2117" t="s">
        <v>120</v>
      </c>
      <c r="Y2117" t="s">
        <v>8763</v>
      </c>
      <c r="Z2117" t="s">
        <v>24192</v>
      </c>
      <c r="AA2117" t="s">
        <v>123</v>
      </c>
      <c r="AB2117" t="s">
        <v>24193</v>
      </c>
      <c r="AC2117">
        <v>15.7602068932317</v>
      </c>
      <c r="AD2117">
        <v>15.5532581804492</v>
      </c>
      <c r="AE2117">
        <v>15.7369311947119</v>
      </c>
      <c r="AF2117">
        <v>15.773954016745501</v>
      </c>
      <c r="AG2117">
        <v>15.686191337897601</v>
      </c>
      <c r="AH2117">
        <v>15.523932601368699</v>
      </c>
      <c r="AI2117">
        <v>15.5837880215156</v>
      </c>
      <c r="AJ2117">
        <v>15.7182085144648</v>
      </c>
      <c r="AK2117">
        <v>15.649835012613</v>
      </c>
      <c r="AL2117">
        <v>15.6783847914951</v>
      </c>
    </row>
    <row r="2118" spans="1:38" x14ac:dyDescent="0.75">
      <c r="A2118" s="5" t="s">
        <v>24194</v>
      </c>
      <c r="B2118">
        <v>0.10743992288491699</v>
      </c>
      <c r="C2118">
        <v>0.50447689442890598</v>
      </c>
      <c r="D2118">
        <v>-1.11118871135982</v>
      </c>
      <c r="E2118">
        <v>0.60708801662573497</v>
      </c>
      <c r="F2118">
        <v>1.7322196105224199</v>
      </c>
      <c r="G2118">
        <v>0.57117682161557704</v>
      </c>
      <c r="H2118">
        <v>-1.8032318574397601</v>
      </c>
      <c r="I2118">
        <v>0.321818354229568</v>
      </c>
      <c r="J2118">
        <v>-0.55534412273892197</v>
      </c>
      <c r="K2118">
        <v>-0.37445492876858699</v>
      </c>
      <c r="L2118" t="s">
        <v>24195</v>
      </c>
      <c r="M2118" t="s">
        <v>24196</v>
      </c>
      <c r="N2118" s="1" t="s">
        <v>24197</v>
      </c>
      <c r="O2118">
        <v>1.0110926838022301</v>
      </c>
      <c r="P2118">
        <v>0.22011254849707501</v>
      </c>
      <c r="Q2118">
        <v>0.405377410913564</v>
      </c>
      <c r="R2118">
        <v>0.128911997855058</v>
      </c>
      <c r="S2118" t="s">
        <v>24198</v>
      </c>
      <c r="T2118" t="s">
        <v>45</v>
      </c>
      <c r="U2118" t="s">
        <v>1415</v>
      </c>
      <c r="V2118" t="s">
        <v>45</v>
      </c>
      <c r="W2118" t="s">
        <v>24199</v>
      </c>
      <c r="X2118" t="s">
        <v>24200</v>
      </c>
      <c r="Y2118" t="s">
        <v>591</v>
      </c>
      <c r="Z2118" t="s">
        <v>24201</v>
      </c>
      <c r="AA2118" t="s">
        <v>3431</v>
      </c>
      <c r="AB2118" t="s">
        <v>24202</v>
      </c>
      <c r="AC2118">
        <v>11.704627300254</v>
      </c>
      <c r="AD2118">
        <v>11.7741678372981</v>
      </c>
      <c r="AE2118">
        <v>11.491185994390101</v>
      </c>
      <c r="AF2118">
        <v>11.792140049096099</v>
      </c>
      <c r="AG2118">
        <v>11.9892054633837</v>
      </c>
      <c r="AH2118">
        <v>11.785850247475899</v>
      </c>
      <c r="AI2118">
        <v>11.3699754888573</v>
      </c>
      <c r="AJ2118">
        <v>11.742175418728699</v>
      </c>
      <c r="AK2118">
        <v>11.5885414901652</v>
      </c>
      <c r="AL2118">
        <v>11.6202240099196</v>
      </c>
    </row>
    <row r="2119" spans="1:38" x14ac:dyDescent="0.75">
      <c r="A2119" s="5" t="s">
        <v>24203</v>
      </c>
      <c r="B2119">
        <v>2</v>
      </c>
      <c r="C2119">
        <v>0.14113540129801899</v>
      </c>
      <c r="D2119">
        <v>-0.81581021142963195</v>
      </c>
      <c r="E2119">
        <v>-0.43373325565510301</v>
      </c>
      <c r="F2119">
        <v>0.87997714371992697</v>
      </c>
      <c r="G2119">
        <v>-0.42682634748245801</v>
      </c>
      <c r="H2119">
        <v>-0.262167190873488</v>
      </c>
      <c r="I2119">
        <v>-0.20192327331333601</v>
      </c>
      <c r="J2119">
        <v>-1.3958356646637</v>
      </c>
      <c r="K2119">
        <v>0.27044078744042399</v>
      </c>
      <c r="L2119" t="s">
        <v>24204</v>
      </c>
      <c r="M2119" t="s">
        <v>24205</v>
      </c>
      <c r="N2119" s="1" t="s">
        <v>24206</v>
      </c>
      <c r="O2119">
        <v>1.0036998653416001</v>
      </c>
      <c r="P2119">
        <v>0.22076153309424401</v>
      </c>
      <c r="Q2119">
        <v>0.40638058312152397</v>
      </c>
      <c r="R2119">
        <v>7.3254279916671494E-2</v>
      </c>
      <c r="S2119" t="s">
        <v>24207</v>
      </c>
      <c r="T2119" t="s">
        <v>24208</v>
      </c>
      <c r="U2119" t="s">
        <v>5842</v>
      </c>
      <c r="V2119" t="s">
        <v>45</v>
      </c>
      <c r="W2119" t="s">
        <v>24209</v>
      </c>
      <c r="X2119" t="s">
        <v>24210</v>
      </c>
      <c r="Y2119" t="s">
        <v>24211</v>
      </c>
      <c r="Z2119" t="s">
        <v>24212</v>
      </c>
      <c r="AA2119" t="s">
        <v>24213</v>
      </c>
      <c r="AB2119" t="s">
        <v>24214</v>
      </c>
      <c r="AC2119">
        <v>20.039685158893001</v>
      </c>
      <c r="AD2119">
        <v>19.8486206619949</v>
      </c>
      <c r="AE2119">
        <v>19.7617040878288</v>
      </c>
      <c r="AF2119">
        <v>19.796407021435499</v>
      </c>
      <c r="AG2119">
        <v>19.9157274988391</v>
      </c>
      <c r="AH2119">
        <v>19.797034355725401</v>
      </c>
      <c r="AI2119">
        <v>19.8119898658476</v>
      </c>
      <c r="AJ2119">
        <v>19.8174616448694</v>
      </c>
      <c r="AK2119">
        <v>19.7090220705295</v>
      </c>
      <c r="AL2119">
        <v>19.860365092436101</v>
      </c>
    </row>
    <row r="2120" spans="1:38" x14ac:dyDescent="0.75">
      <c r="A2120" s="5" t="s">
        <v>24215</v>
      </c>
      <c r="B2120">
        <v>7.3468735351146897E-2</v>
      </c>
      <c r="C2120">
        <v>-0.52687611615168894</v>
      </c>
      <c r="D2120">
        <v>1.4645501600133399</v>
      </c>
      <c r="E2120">
        <v>0.461009682404036</v>
      </c>
      <c r="F2120">
        <v>0.45464035277200898</v>
      </c>
      <c r="G2120">
        <v>-1.8012761307613301</v>
      </c>
      <c r="H2120">
        <v>-0.26435710793022199</v>
      </c>
      <c r="I2120">
        <v>-1.3172180235696</v>
      </c>
      <c r="J2120">
        <v>0.58093715900678</v>
      </c>
      <c r="K2120">
        <v>0.87512128886547602</v>
      </c>
      <c r="L2120" t="s">
        <v>24216</v>
      </c>
      <c r="M2120" t="s">
        <v>24217</v>
      </c>
      <c r="N2120" s="1" t="s">
        <v>24218</v>
      </c>
      <c r="O2120">
        <v>1.0056314431711699</v>
      </c>
      <c r="P2120">
        <v>0.22103767366101101</v>
      </c>
      <c r="Q2120">
        <v>0.40656298938857099</v>
      </c>
      <c r="R2120">
        <v>8.8221733593050203E-2</v>
      </c>
      <c r="S2120" t="s">
        <v>24219</v>
      </c>
      <c r="T2120" t="s">
        <v>24220</v>
      </c>
      <c r="U2120" t="s">
        <v>24221</v>
      </c>
      <c r="V2120" t="s">
        <v>45</v>
      </c>
      <c r="W2120" t="s">
        <v>24222</v>
      </c>
      <c r="X2120" t="s">
        <v>19014</v>
      </c>
      <c r="Y2120" t="s">
        <v>24223</v>
      </c>
      <c r="Z2120" t="s">
        <v>24224</v>
      </c>
      <c r="AA2120" t="s">
        <v>45</v>
      </c>
      <c r="AB2120" t="s">
        <v>24225</v>
      </c>
      <c r="AC2120">
        <v>15.718439799090699</v>
      </c>
      <c r="AD2120">
        <v>15.649720081073101</v>
      </c>
      <c r="AE2120">
        <v>15.877672818251201</v>
      </c>
      <c r="AF2120">
        <v>15.762800477016199</v>
      </c>
      <c r="AG2120">
        <v>15.762071398495401</v>
      </c>
      <c r="AH2120">
        <v>15.5038432414095</v>
      </c>
      <c r="AI2120">
        <v>15.679769863584101</v>
      </c>
      <c r="AJ2120">
        <v>15.5592519561625</v>
      </c>
      <c r="AK2120">
        <v>15.776528224250301</v>
      </c>
      <c r="AL2120">
        <v>15.8102026205552</v>
      </c>
    </row>
    <row r="2121" spans="1:38" x14ac:dyDescent="0.75">
      <c r="A2121" s="5" t="s">
        <v>24226</v>
      </c>
      <c r="B2121">
        <v>1.5392440928569</v>
      </c>
      <c r="C2121">
        <v>-0.41589459415971503</v>
      </c>
      <c r="D2121">
        <v>-1.0777998709559</v>
      </c>
      <c r="E2121">
        <v>0.69019698643420202</v>
      </c>
      <c r="F2121">
        <v>1.3546421245578799</v>
      </c>
      <c r="G2121">
        <v>-0.29396842820212099</v>
      </c>
      <c r="H2121">
        <v>0.65487724247961299</v>
      </c>
      <c r="I2121">
        <v>-0.91649183508797605</v>
      </c>
      <c r="J2121">
        <v>-1.2426009031741301</v>
      </c>
      <c r="K2121">
        <v>-0.29220481474879301</v>
      </c>
      <c r="L2121" t="s">
        <v>24227</v>
      </c>
      <c r="M2121" t="s">
        <v>24228</v>
      </c>
      <c r="N2121" s="1" t="s">
        <v>24229</v>
      </c>
      <c r="O2121">
        <v>1.0048401046900799</v>
      </c>
      <c r="P2121">
        <v>0.221069277524861</v>
      </c>
      <c r="Q2121">
        <v>0.40656298938857099</v>
      </c>
      <c r="R2121">
        <v>6.5884895987831996E-2</v>
      </c>
      <c r="S2121" t="s">
        <v>24230</v>
      </c>
      <c r="T2121" t="s">
        <v>24231</v>
      </c>
      <c r="U2121" t="s">
        <v>233</v>
      </c>
      <c r="V2121" t="s">
        <v>45</v>
      </c>
      <c r="W2121" t="s">
        <v>24232</v>
      </c>
      <c r="X2121" t="s">
        <v>45</v>
      </c>
      <c r="Y2121" t="s">
        <v>24233</v>
      </c>
      <c r="Z2121" t="s">
        <v>24234</v>
      </c>
      <c r="AA2121" t="s">
        <v>5644</v>
      </c>
      <c r="AB2121" t="s">
        <v>24235</v>
      </c>
      <c r="AC2121">
        <v>13.766514609367601</v>
      </c>
      <c r="AD2121">
        <v>13.612459401059899</v>
      </c>
      <c r="AE2121">
        <v>13.560304555997501</v>
      </c>
      <c r="AF2121">
        <v>13.6996139185309</v>
      </c>
      <c r="AG2121">
        <v>13.751968892038599</v>
      </c>
      <c r="AH2121">
        <v>13.6220665767654</v>
      </c>
      <c r="AI2121">
        <v>13.696830898304</v>
      </c>
      <c r="AJ2121">
        <v>13.573014827259801</v>
      </c>
      <c r="AK2121">
        <v>13.5473190539887</v>
      </c>
      <c r="AL2121">
        <v>13.6222055407375</v>
      </c>
    </row>
    <row r="2122" spans="1:38" x14ac:dyDescent="0.75">
      <c r="A2122" s="5" t="s">
        <v>24236</v>
      </c>
      <c r="B2122">
        <v>1.8020788940963099</v>
      </c>
      <c r="C2122">
        <v>0.33111071204502801</v>
      </c>
      <c r="D2122">
        <v>1.0012967862358999</v>
      </c>
      <c r="E2122">
        <v>0.30101474368167103</v>
      </c>
      <c r="F2122">
        <v>-1.42202353209344</v>
      </c>
      <c r="G2122">
        <v>-1.27010941725808</v>
      </c>
      <c r="H2122">
        <v>-0.227570190010561</v>
      </c>
      <c r="I2122">
        <v>-0.81265679975684602</v>
      </c>
      <c r="J2122">
        <v>-0.13271249155673001</v>
      </c>
      <c r="K2122">
        <v>0.42957129461676702</v>
      </c>
      <c r="L2122" t="s">
        <v>24237</v>
      </c>
      <c r="M2122" t="s">
        <v>24238</v>
      </c>
      <c r="N2122" s="1" t="s">
        <v>24239</v>
      </c>
      <c r="O2122">
        <v>1.0047008844344101</v>
      </c>
      <c r="P2122">
        <v>0.22118350096384001</v>
      </c>
      <c r="Q2122">
        <v>0.406581180781171</v>
      </c>
      <c r="R2122">
        <v>7.3328607604846496E-2</v>
      </c>
      <c r="S2122" t="s">
        <v>24240</v>
      </c>
      <c r="T2122" t="s">
        <v>24241</v>
      </c>
      <c r="U2122" t="s">
        <v>24242</v>
      </c>
      <c r="V2122" t="s">
        <v>45</v>
      </c>
      <c r="W2122" t="s">
        <v>24243</v>
      </c>
      <c r="X2122" t="s">
        <v>24244</v>
      </c>
      <c r="Y2122" t="s">
        <v>2504</v>
      </c>
      <c r="Z2122" t="s">
        <v>24245</v>
      </c>
      <c r="AA2122" t="s">
        <v>24246</v>
      </c>
      <c r="AB2122" t="s">
        <v>24247</v>
      </c>
      <c r="AC2122">
        <v>15.799634603500699</v>
      </c>
      <c r="AD2122">
        <v>15.665707053961</v>
      </c>
      <c r="AE2122">
        <v>15.7267256264544</v>
      </c>
      <c r="AF2122">
        <v>15.6629668999977</v>
      </c>
      <c r="AG2122">
        <v>15.506089071603199</v>
      </c>
      <c r="AH2122">
        <v>15.519920427977</v>
      </c>
      <c r="AI2122">
        <v>15.6148407163339</v>
      </c>
      <c r="AJ2122">
        <v>15.561570212683399</v>
      </c>
      <c r="AK2122">
        <v>15.623477245161601</v>
      </c>
      <c r="AL2122">
        <v>15.674671615336999</v>
      </c>
    </row>
    <row r="2123" spans="1:38" x14ac:dyDescent="0.75">
      <c r="A2123" s="5" t="s">
        <v>24248</v>
      </c>
      <c r="B2123">
        <v>2</v>
      </c>
      <c r="C2123">
        <v>0.18551375704781001</v>
      </c>
      <c r="D2123">
        <v>-0.266415614903314</v>
      </c>
      <c r="E2123">
        <v>-0.50375311266818001</v>
      </c>
      <c r="F2123">
        <v>0.25389188368966298</v>
      </c>
      <c r="G2123">
        <v>-0.974915622533578</v>
      </c>
      <c r="H2123">
        <v>-0.510583515352932</v>
      </c>
      <c r="I2123">
        <v>-1.3214678229143499</v>
      </c>
      <c r="J2123">
        <v>0.37903414917721201</v>
      </c>
      <c r="K2123">
        <v>0.46554341366869301</v>
      </c>
      <c r="L2123" t="s">
        <v>24249</v>
      </c>
      <c r="M2123" t="s">
        <v>24250</v>
      </c>
      <c r="N2123" s="1" t="s">
        <v>24251</v>
      </c>
      <c r="O2123">
        <v>1.00474215557645</v>
      </c>
      <c r="P2123">
        <v>0.22180674428531499</v>
      </c>
      <c r="Q2123">
        <v>0.40707233550886002</v>
      </c>
      <c r="R2123">
        <v>8.0243677539534999E-2</v>
      </c>
      <c r="S2123" t="s">
        <v>24252</v>
      </c>
      <c r="T2123" t="s">
        <v>24253</v>
      </c>
      <c r="U2123" t="s">
        <v>24254</v>
      </c>
      <c r="V2123" t="s">
        <v>45</v>
      </c>
      <c r="W2123" t="s">
        <v>24255</v>
      </c>
      <c r="X2123" t="s">
        <v>24256</v>
      </c>
      <c r="Y2123" t="s">
        <v>2504</v>
      </c>
      <c r="Z2123" t="s">
        <v>24257</v>
      </c>
      <c r="AA2123" t="s">
        <v>24258</v>
      </c>
      <c r="AB2123" t="s">
        <v>24259</v>
      </c>
      <c r="AC2123">
        <v>17.195894643676599</v>
      </c>
      <c r="AD2123">
        <v>16.980437045639601</v>
      </c>
      <c r="AE2123">
        <v>16.934237658770599</v>
      </c>
      <c r="AF2123">
        <v>16.909975356830699</v>
      </c>
      <c r="AG2123">
        <v>16.987427136840001</v>
      </c>
      <c r="AH2123">
        <v>16.861809823846102</v>
      </c>
      <c r="AI2123">
        <v>16.909277105210698</v>
      </c>
      <c r="AJ2123">
        <v>16.826382829785999</v>
      </c>
      <c r="AK2123">
        <v>17.000220056034401</v>
      </c>
      <c r="AL2123">
        <v>17.0090636391826</v>
      </c>
    </row>
    <row r="2124" spans="1:38" x14ac:dyDescent="0.75">
      <c r="A2124" s="5" t="s">
        <v>24260</v>
      </c>
      <c r="B2124">
        <v>-0.77092277914065899</v>
      </c>
      <c r="C2124">
        <v>0.62512377480485903</v>
      </c>
      <c r="D2124">
        <v>1.03332659424235</v>
      </c>
      <c r="E2124">
        <v>1.2889401502947699</v>
      </c>
      <c r="F2124">
        <v>-0.37663149512916899</v>
      </c>
      <c r="G2124">
        <v>1.2254111672170001</v>
      </c>
      <c r="H2124">
        <v>-1.1471170887684301</v>
      </c>
      <c r="I2124">
        <v>0.13691328497006799</v>
      </c>
      <c r="J2124">
        <v>-0.63505655318409804</v>
      </c>
      <c r="K2124">
        <v>-1.3799870553067</v>
      </c>
      <c r="L2124" t="s">
        <v>24261</v>
      </c>
      <c r="M2124" t="s">
        <v>24262</v>
      </c>
      <c r="N2124" s="1" t="s">
        <v>24263</v>
      </c>
      <c r="O2124">
        <v>1.0166510865489999</v>
      </c>
      <c r="P2124">
        <v>0.221837941681476</v>
      </c>
      <c r="Q2124">
        <v>0.40707233550886002</v>
      </c>
      <c r="R2124">
        <v>0.17614568789941601</v>
      </c>
      <c r="S2124" t="s">
        <v>24264</v>
      </c>
      <c r="T2124" t="s">
        <v>24265</v>
      </c>
      <c r="U2124" t="s">
        <v>24266</v>
      </c>
      <c r="W2124" t="s">
        <v>24267</v>
      </c>
      <c r="X2124" t="s">
        <v>24268</v>
      </c>
      <c r="Y2124" t="s">
        <v>24269</v>
      </c>
      <c r="Z2124" t="s">
        <v>24270</v>
      </c>
      <c r="AA2124" t="s">
        <v>45</v>
      </c>
      <c r="AB2124" t="s">
        <v>24271</v>
      </c>
      <c r="AC2124">
        <v>10.478082154084801</v>
      </c>
      <c r="AD2124">
        <v>10.819651534712699</v>
      </c>
      <c r="AE2124">
        <v>10.919526129733701</v>
      </c>
      <c r="AF2124">
        <v>10.982066855022699</v>
      </c>
      <c r="AG2124">
        <v>10.5745530269838</v>
      </c>
      <c r="AH2124">
        <v>10.966523279244001</v>
      </c>
      <c r="AI2124">
        <v>10.3860390506711</v>
      </c>
      <c r="AJ2124">
        <v>10.7002015391824</v>
      </c>
      <c r="AK2124">
        <v>10.511324414177899</v>
      </c>
      <c r="AL2124">
        <v>10.3290629777654</v>
      </c>
    </row>
    <row r="2125" spans="1:38" x14ac:dyDescent="0.75">
      <c r="A2125" s="5" t="s">
        <v>24272</v>
      </c>
      <c r="B2125">
        <v>0.16809690065049501</v>
      </c>
      <c r="C2125">
        <v>1.3078280498509001</v>
      </c>
      <c r="D2125">
        <v>-1.44449193331238</v>
      </c>
      <c r="E2125">
        <v>-1.86458262098445</v>
      </c>
      <c r="F2125">
        <v>3.22457309007914E-2</v>
      </c>
      <c r="G2125">
        <v>0.88580792185354396</v>
      </c>
      <c r="H2125">
        <v>0.44088489216384502</v>
      </c>
      <c r="I2125">
        <v>-0.48471516702679202</v>
      </c>
      <c r="J2125">
        <v>0.37150378749604701</v>
      </c>
      <c r="K2125">
        <v>0.587422438408023</v>
      </c>
      <c r="L2125" t="s">
        <v>24273</v>
      </c>
      <c r="M2125" t="s">
        <v>24274</v>
      </c>
      <c r="N2125" s="1" t="s">
        <v>24275</v>
      </c>
      <c r="O2125">
        <v>1.01437392457819</v>
      </c>
      <c r="P2125">
        <v>0.22188692911858601</v>
      </c>
      <c r="Q2125">
        <v>0.40707233550886002</v>
      </c>
      <c r="R2125">
        <v>-0.17327153542995399</v>
      </c>
      <c r="S2125" t="s">
        <v>24276</v>
      </c>
      <c r="T2125" t="s">
        <v>24277</v>
      </c>
      <c r="U2125" t="s">
        <v>1531</v>
      </c>
      <c r="V2125" t="s">
        <v>45</v>
      </c>
      <c r="W2125" t="s">
        <v>24278</v>
      </c>
      <c r="X2125" t="s">
        <v>24279</v>
      </c>
      <c r="Y2125" t="s">
        <v>24280</v>
      </c>
      <c r="Z2125" t="s">
        <v>24281</v>
      </c>
      <c r="AA2125" t="s">
        <v>24282</v>
      </c>
      <c r="AB2125" t="s">
        <v>24283</v>
      </c>
      <c r="AC2125">
        <v>12.181642664861799</v>
      </c>
      <c r="AD2125">
        <v>12.455786900392001</v>
      </c>
      <c r="AE2125">
        <v>11.793760019536499</v>
      </c>
      <c r="AF2125">
        <v>11.6927138732536</v>
      </c>
      <c r="AG2125">
        <v>12.1489658225178</v>
      </c>
      <c r="AH2125">
        <v>12.3542766578674</v>
      </c>
      <c r="AI2125">
        <v>12.247257485907699</v>
      </c>
      <c r="AJ2125">
        <v>12.024619084902699</v>
      </c>
      <c r="AK2125">
        <v>12.2305689625548</v>
      </c>
      <c r="AL2125">
        <v>12.282504766478899</v>
      </c>
    </row>
    <row r="2126" spans="1:38" x14ac:dyDescent="0.75">
      <c r="A2126" s="5" t="s">
        <v>24284</v>
      </c>
      <c r="B2126">
        <v>-7.2984260349731295E-2</v>
      </c>
      <c r="C2126">
        <v>0.93471482053308297</v>
      </c>
      <c r="D2126">
        <v>0.96079816970639398</v>
      </c>
      <c r="E2126">
        <v>0.57222748890230501</v>
      </c>
      <c r="F2126">
        <v>-0.33229971436702099</v>
      </c>
      <c r="G2126">
        <v>-1.5337867789061901</v>
      </c>
      <c r="H2126">
        <v>-1.3372052771816401</v>
      </c>
      <c r="I2126">
        <v>-0.97979886657855397</v>
      </c>
      <c r="J2126">
        <v>0.72055078027543995</v>
      </c>
      <c r="K2126">
        <v>1.0677836379660399</v>
      </c>
      <c r="L2126" t="s">
        <v>24285</v>
      </c>
      <c r="M2126" t="s">
        <v>24286</v>
      </c>
      <c r="N2126" s="1" t="s">
        <v>24287</v>
      </c>
      <c r="O2126">
        <v>1.0041928434213101</v>
      </c>
      <c r="P2126">
        <v>0.22195337062693499</v>
      </c>
      <c r="Q2126">
        <v>0.40707233550886002</v>
      </c>
      <c r="R2126">
        <v>6.7798089286846205E-2</v>
      </c>
      <c r="S2126" t="s">
        <v>24288</v>
      </c>
      <c r="T2126" t="s">
        <v>24289</v>
      </c>
      <c r="U2126" t="s">
        <v>24290</v>
      </c>
      <c r="W2126" t="s">
        <v>24291</v>
      </c>
      <c r="X2126" t="s">
        <v>24292</v>
      </c>
      <c r="Y2126" t="s">
        <v>24293</v>
      </c>
      <c r="Z2126" t="s">
        <v>24294</v>
      </c>
      <c r="AA2126" t="s">
        <v>24295</v>
      </c>
      <c r="AB2126" t="s">
        <v>24296</v>
      </c>
      <c r="AC2126">
        <v>16.197856070323098</v>
      </c>
      <c r="AD2126">
        <v>16.280670025567002</v>
      </c>
      <c r="AE2126">
        <v>16.282813587422002</v>
      </c>
      <c r="AF2126">
        <v>16.250880368885099</v>
      </c>
      <c r="AG2126">
        <v>16.176545205988301</v>
      </c>
      <c r="AH2126">
        <v>16.077805514867698</v>
      </c>
      <c r="AI2126">
        <v>16.093960825509999</v>
      </c>
      <c r="AJ2126">
        <v>16.123332925825501</v>
      </c>
      <c r="AK2126">
        <v>16.263069760189001</v>
      </c>
      <c r="AL2126">
        <v>16.291605785359099</v>
      </c>
    </row>
    <row r="2127" spans="1:38" x14ac:dyDescent="0.75">
      <c r="A2127" s="5" t="s">
        <v>24297</v>
      </c>
      <c r="B2127">
        <v>-0.41248728541325402</v>
      </c>
      <c r="C2127">
        <v>-0.82930248129040396</v>
      </c>
      <c r="D2127">
        <v>-0.21922013774770899</v>
      </c>
      <c r="E2127">
        <v>2</v>
      </c>
      <c r="F2127">
        <v>0.60003034980546299</v>
      </c>
      <c r="G2127">
        <v>-0.66943483719100705</v>
      </c>
      <c r="H2127">
        <v>-0.259404111823202</v>
      </c>
      <c r="I2127">
        <v>-0.20160280212777401</v>
      </c>
      <c r="J2127">
        <v>-0.47992691363270401</v>
      </c>
      <c r="K2127">
        <v>-0.15964479772073201</v>
      </c>
      <c r="L2127" t="s">
        <v>24298</v>
      </c>
      <c r="M2127" t="s">
        <v>24299</v>
      </c>
      <c r="N2127" s="1" t="s">
        <v>24300</v>
      </c>
      <c r="O2127">
        <v>1.03489869038904</v>
      </c>
      <c r="P2127">
        <v>0.22197298253947301</v>
      </c>
      <c r="Q2127">
        <v>0.40707233550886002</v>
      </c>
      <c r="R2127">
        <v>0.39807852214401501</v>
      </c>
      <c r="S2127" t="s">
        <v>24301</v>
      </c>
      <c r="T2127" t="s">
        <v>24302</v>
      </c>
      <c r="U2127" t="s">
        <v>24303</v>
      </c>
      <c r="V2127" t="s">
        <v>45</v>
      </c>
      <c r="W2127" t="s">
        <v>24304</v>
      </c>
      <c r="X2127" t="s">
        <v>24305</v>
      </c>
      <c r="Y2127" t="s">
        <v>24306</v>
      </c>
      <c r="Z2127" t="s">
        <v>24307</v>
      </c>
      <c r="AA2127" t="s">
        <v>4042</v>
      </c>
      <c r="AB2127" t="s">
        <v>24308</v>
      </c>
      <c r="AC2127">
        <v>11.373806243315601</v>
      </c>
      <c r="AD2127">
        <v>11.139450430919601</v>
      </c>
      <c r="AE2127">
        <v>11.482471378005</v>
      </c>
      <c r="AF2127">
        <v>13.085013766148901</v>
      </c>
      <c r="AG2127">
        <v>11.943097850996899</v>
      </c>
      <c r="AH2127">
        <v>11.2293365770566</v>
      </c>
      <c r="AI2127">
        <v>11.459877797005801</v>
      </c>
      <c r="AJ2127">
        <v>11.4923767870264</v>
      </c>
      <c r="AK2127">
        <v>11.3358880747474</v>
      </c>
      <c r="AL2127">
        <v>11.515967822829699</v>
      </c>
    </row>
    <row r="2128" spans="1:38" x14ac:dyDescent="0.75">
      <c r="A2128" s="5" t="s">
        <v>24309</v>
      </c>
      <c r="B2128">
        <v>0.48872632539691402</v>
      </c>
      <c r="C2128">
        <v>0.85198163740196697</v>
      </c>
      <c r="D2128">
        <v>0.85050135357047396</v>
      </c>
      <c r="E2128">
        <v>0.203130564909449</v>
      </c>
      <c r="F2128">
        <v>-0.53580296020093499</v>
      </c>
      <c r="G2128">
        <v>-1.4517473152106699</v>
      </c>
      <c r="H2128">
        <v>-0.88413539376363404</v>
      </c>
      <c r="I2128">
        <v>-0.36957785553610401</v>
      </c>
      <c r="J2128">
        <v>1.7649313881761199</v>
      </c>
      <c r="K2128">
        <v>-0.91800774474360303</v>
      </c>
      <c r="L2128" t="s">
        <v>24310</v>
      </c>
      <c r="M2128" t="s">
        <v>24311</v>
      </c>
      <c r="N2128" s="1" t="s">
        <v>24312</v>
      </c>
      <c r="O2128">
        <v>1.0081813353517901</v>
      </c>
      <c r="P2128">
        <v>0.22239433320111399</v>
      </c>
      <c r="Q2128">
        <v>0.40765320624870099</v>
      </c>
      <c r="R2128">
        <v>0.110260006895514</v>
      </c>
      <c r="S2128" t="s">
        <v>24313</v>
      </c>
      <c r="T2128" t="s">
        <v>45</v>
      </c>
      <c r="U2128" t="s">
        <v>1297</v>
      </c>
      <c r="V2128" t="s">
        <v>45</v>
      </c>
      <c r="W2128" t="s">
        <v>24314</v>
      </c>
      <c r="X2128" t="s">
        <v>45</v>
      </c>
      <c r="Y2128" t="s">
        <v>6457</v>
      </c>
      <c r="Z2128" t="s">
        <v>24315</v>
      </c>
      <c r="AA2128" t="s">
        <v>45</v>
      </c>
      <c r="AB2128" t="s">
        <v>24316</v>
      </c>
      <c r="AC2128">
        <v>13.604634119641901</v>
      </c>
      <c r="AD2128">
        <v>13.658510548934601</v>
      </c>
      <c r="AE2128">
        <v>13.658290999750999</v>
      </c>
      <c r="AF2128">
        <v>13.562275813272599</v>
      </c>
      <c r="AG2128">
        <v>13.4526804446658</v>
      </c>
      <c r="AH2128">
        <v>13.316831608742801</v>
      </c>
      <c r="AI2128">
        <v>13.4010173110323</v>
      </c>
      <c r="AJ2128">
        <v>13.47733422068</v>
      </c>
      <c r="AK2128">
        <v>13.7939152383357</v>
      </c>
      <c r="AL2128">
        <v>13.395993512997601</v>
      </c>
    </row>
    <row r="2129" spans="1:38" x14ac:dyDescent="0.75">
      <c r="A2129" s="5" t="s">
        <v>24317</v>
      </c>
      <c r="B2129">
        <v>0.23689061683500201</v>
      </c>
      <c r="C2129">
        <v>1.8623749803955001</v>
      </c>
      <c r="D2129">
        <v>-0.90544107252502604</v>
      </c>
      <c r="E2129">
        <v>1.11768418752484</v>
      </c>
      <c r="F2129">
        <v>-0.54480996678850202</v>
      </c>
      <c r="G2129">
        <v>-0.878538891922238</v>
      </c>
      <c r="H2129">
        <v>0.23788128519186599</v>
      </c>
      <c r="I2129">
        <v>-0.95581430758572095</v>
      </c>
      <c r="J2129">
        <v>0.737411727279076</v>
      </c>
      <c r="K2129">
        <v>-0.90763855840482899</v>
      </c>
      <c r="L2129" t="s">
        <v>24318</v>
      </c>
      <c r="M2129" t="s">
        <v>24319</v>
      </c>
      <c r="N2129" s="1" t="s">
        <v>24320</v>
      </c>
      <c r="O2129">
        <v>1.0252831678134999</v>
      </c>
      <c r="P2129">
        <v>0.22271037576436001</v>
      </c>
      <c r="Q2129">
        <v>0.40786691543834602</v>
      </c>
      <c r="R2129">
        <v>0.41916332446844601</v>
      </c>
      <c r="S2129" t="s">
        <v>24321</v>
      </c>
      <c r="T2129" t="s">
        <v>24322</v>
      </c>
      <c r="U2129" t="s">
        <v>1284</v>
      </c>
      <c r="V2129" t="s">
        <v>45</v>
      </c>
      <c r="W2129" t="s">
        <v>24323</v>
      </c>
      <c r="X2129" t="s">
        <v>24324</v>
      </c>
      <c r="Y2129" t="s">
        <v>24325</v>
      </c>
      <c r="Z2129" t="s">
        <v>24326</v>
      </c>
      <c r="AA2129" t="s">
        <v>24327</v>
      </c>
      <c r="AB2129" t="s">
        <v>24328</v>
      </c>
      <c r="AC2129">
        <v>16.928842358658802</v>
      </c>
      <c r="AD2129">
        <v>17.8929900825696</v>
      </c>
      <c r="AE2129">
        <v>16.2512741685625</v>
      </c>
      <c r="AF2129">
        <v>17.4512805533614</v>
      </c>
      <c r="AG2129">
        <v>16.465180661643501</v>
      </c>
      <c r="AH2129">
        <v>16.267231059184098</v>
      </c>
      <c r="AI2129">
        <v>16.9294299685201</v>
      </c>
      <c r="AJ2129">
        <v>16.221395542216701</v>
      </c>
      <c r="AK2129">
        <v>17.225723891463598</v>
      </c>
      <c r="AL2129">
        <v>16.249970741069198</v>
      </c>
    </row>
    <row r="2130" spans="1:38" x14ac:dyDescent="0.75">
      <c r="A2130" s="5" t="s">
        <v>24329</v>
      </c>
      <c r="B2130">
        <v>0.23416340353681001</v>
      </c>
      <c r="C2130">
        <v>-0.86370488889228902</v>
      </c>
      <c r="D2130">
        <v>-1.4835055508624699</v>
      </c>
      <c r="E2130">
        <v>0.55549853989473896</v>
      </c>
      <c r="F2130">
        <v>-0.29867950542361099</v>
      </c>
      <c r="G2130">
        <v>-0.23259880476113801</v>
      </c>
      <c r="H2130">
        <v>-6.5674986533640706E-2</v>
      </c>
      <c r="I2130">
        <v>-0.85092578150711495</v>
      </c>
      <c r="J2130">
        <v>1.89118323570471</v>
      </c>
      <c r="K2130">
        <v>1.1142443388440499</v>
      </c>
      <c r="L2130" t="s">
        <v>24330</v>
      </c>
      <c r="M2130" t="s">
        <v>24331</v>
      </c>
      <c r="N2130" s="1" t="s">
        <v>24332</v>
      </c>
      <c r="O2130">
        <v>1.01021064834362</v>
      </c>
      <c r="P2130">
        <v>0.22272024533046</v>
      </c>
      <c r="Q2130">
        <v>0.40786691543834602</v>
      </c>
      <c r="R2130">
        <v>-0.110767623124655</v>
      </c>
      <c r="S2130" t="s">
        <v>24333</v>
      </c>
      <c r="T2130" t="s">
        <v>24334</v>
      </c>
      <c r="U2130" t="s">
        <v>24335</v>
      </c>
      <c r="V2130" t="s">
        <v>45</v>
      </c>
      <c r="W2130" t="s">
        <v>24336</v>
      </c>
      <c r="X2130" t="s">
        <v>45</v>
      </c>
      <c r="Y2130" t="s">
        <v>24337</v>
      </c>
      <c r="Z2130" t="s">
        <v>24338</v>
      </c>
      <c r="AA2130" t="s">
        <v>45</v>
      </c>
      <c r="AB2130" t="s">
        <v>24339</v>
      </c>
      <c r="AC2130">
        <v>10.9385629980092</v>
      </c>
      <c r="AD2130">
        <v>10.7747788869762</v>
      </c>
      <c r="AE2130">
        <v>10.682314698750201</v>
      </c>
      <c r="AF2130">
        <v>10.9865009792907</v>
      </c>
      <c r="AG2130">
        <v>10.8590714936401</v>
      </c>
      <c r="AH2130">
        <v>10.868929660497701</v>
      </c>
      <c r="AI2130">
        <v>10.893831981993999</v>
      </c>
      <c r="AJ2130">
        <v>10.776685322162701</v>
      </c>
      <c r="AK2130">
        <v>11.1857634336601</v>
      </c>
      <c r="AL2130">
        <v>11.0698567739753</v>
      </c>
    </row>
    <row r="2131" spans="1:38" x14ac:dyDescent="0.75">
      <c r="A2131" s="5" t="s">
        <v>24340</v>
      </c>
      <c r="B2131">
        <v>-4.3281911855265802E-2</v>
      </c>
      <c r="C2131">
        <v>-1.64504990271674</v>
      </c>
      <c r="D2131">
        <v>0.45010106616738998</v>
      </c>
      <c r="E2131">
        <v>-1.18797924563756</v>
      </c>
      <c r="F2131">
        <v>0.41090055186795199</v>
      </c>
      <c r="G2131">
        <v>-0.68395420567875997</v>
      </c>
      <c r="H2131">
        <v>5.0900125945034701E-2</v>
      </c>
      <c r="I2131">
        <v>0.121971728020009</v>
      </c>
      <c r="J2131">
        <v>1.9084181623248799</v>
      </c>
      <c r="K2131">
        <v>0.61797363156308605</v>
      </c>
      <c r="L2131" t="s">
        <v>24341</v>
      </c>
      <c r="M2131" t="s">
        <v>24342</v>
      </c>
      <c r="N2131" s="1" t="s">
        <v>24343</v>
      </c>
      <c r="O2131">
        <v>1.00469100728467</v>
      </c>
      <c r="P2131">
        <v>0.223139818874901</v>
      </c>
      <c r="Q2131">
        <v>0.40837193983860698</v>
      </c>
      <c r="R2131">
        <v>-7.1898497709732098E-2</v>
      </c>
      <c r="S2131" t="s">
        <v>24344</v>
      </c>
      <c r="T2131" t="s">
        <v>24345</v>
      </c>
      <c r="U2131" t="s">
        <v>24346</v>
      </c>
      <c r="W2131" t="s">
        <v>24347</v>
      </c>
      <c r="X2131" t="s">
        <v>159</v>
      </c>
      <c r="Y2131" t="s">
        <v>524</v>
      </c>
      <c r="Z2131" t="s">
        <v>24348</v>
      </c>
      <c r="AA2131" t="s">
        <v>24349</v>
      </c>
      <c r="AB2131" t="s">
        <v>24350</v>
      </c>
      <c r="AC2131">
        <v>15.3589672080684</v>
      </c>
      <c r="AD2131">
        <v>15.2161048889967</v>
      </c>
      <c r="AE2131">
        <v>15.4029722305392</v>
      </c>
      <c r="AF2131">
        <v>15.2568712012358</v>
      </c>
      <c r="AG2131">
        <v>15.399475921202599</v>
      </c>
      <c r="AH2131">
        <v>15.3018253934094</v>
      </c>
      <c r="AI2131">
        <v>15.367367341178699</v>
      </c>
      <c r="AJ2131">
        <v>15.3737062454086</v>
      </c>
      <c r="AK2131">
        <v>15.533040107714699</v>
      </c>
      <c r="AL2131">
        <v>15.4179448508799</v>
      </c>
    </row>
    <row r="2132" spans="1:38" x14ac:dyDescent="0.75">
      <c r="A2132" s="5" t="s">
        <v>24351</v>
      </c>
      <c r="B2132">
        <v>0.97079411044665098</v>
      </c>
      <c r="C2132">
        <v>1.1918509184946999</v>
      </c>
      <c r="D2132">
        <v>0.75570314590850096</v>
      </c>
      <c r="E2132">
        <v>-0.40694258345308498</v>
      </c>
      <c r="F2132">
        <v>-0.46808150778091201</v>
      </c>
      <c r="G2132">
        <v>-0.65721132757031497</v>
      </c>
      <c r="H2132">
        <v>0.49643740464505498</v>
      </c>
      <c r="I2132">
        <v>0.157688965773749</v>
      </c>
      <c r="J2132">
        <v>-2</v>
      </c>
      <c r="K2132">
        <v>0.183360783926207</v>
      </c>
      <c r="L2132" t="s">
        <v>24352</v>
      </c>
      <c r="M2132" t="s">
        <v>24353</v>
      </c>
      <c r="N2132" s="1" t="s">
        <v>24354</v>
      </c>
      <c r="O2132">
        <v>1.00471074082225</v>
      </c>
      <c r="P2132">
        <v>0.22320560222125599</v>
      </c>
      <c r="Q2132">
        <v>0.40837193983860698</v>
      </c>
      <c r="R2132">
        <v>6.8923351873362307E-2</v>
      </c>
      <c r="S2132" t="s">
        <v>24355</v>
      </c>
      <c r="T2132" t="s">
        <v>45</v>
      </c>
      <c r="U2132" t="s">
        <v>45</v>
      </c>
      <c r="V2132" t="s">
        <v>45</v>
      </c>
      <c r="W2132" t="s">
        <v>45</v>
      </c>
      <c r="X2132" t="s">
        <v>8918</v>
      </c>
      <c r="Y2132" t="s">
        <v>24356</v>
      </c>
      <c r="Z2132" t="s">
        <v>24357</v>
      </c>
      <c r="AA2132" t="s">
        <v>45</v>
      </c>
      <c r="AB2132" t="s">
        <v>24358</v>
      </c>
      <c r="AC2132">
        <v>14.7474330577776</v>
      </c>
      <c r="AD2132">
        <v>14.7660742222987</v>
      </c>
      <c r="AE2132">
        <v>14.7292949778316</v>
      </c>
      <c r="AF2132">
        <v>14.631251988284101</v>
      </c>
      <c r="AG2132">
        <v>14.6260962965997</v>
      </c>
      <c r="AH2132">
        <v>14.6101474546813</v>
      </c>
      <c r="AI2132">
        <v>14.707431750092701</v>
      </c>
      <c r="AJ2132">
        <v>14.6788659464152</v>
      </c>
      <c r="AK2132">
        <v>14.478057845977199</v>
      </c>
      <c r="AL2132">
        <v>14.681030786258599</v>
      </c>
    </row>
    <row r="2133" spans="1:38" x14ac:dyDescent="0.75">
      <c r="A2133" s="5" t="s">
        <v>24359</v>
      </c>
      <c r="B2133">
        <v>-0.73538754489183</v>
      </c>
      <c r="C2133">
        <v>1.12753832072141</v>
      </c>
      <c r="D2133">
        <v>0.19617469281846101</v>
      </c>
      <c r="E2133">
        <v>0.33282643268602002</v>
      </c>
      <c r="F2133">
        <v>1.0145894475775601</v>
      </c>
      <c r="G2133">
        <v>1.9942569412346001E-2</v>
      </c>
      <c r="H2133">
        <v>0.28446302190574901</v>
      </c>
      <c r="I2133">
        <v>-0.359374095903708</v>
      </c>
      <c r="J2133">
        <v>-2</v>
      </c>
      <c r="K2133">
        <v>0.47913689552139599</v>
      </c>
      <c r="L2133" t="s">
        <v>24360</v>
      </c>
      <c r="M2133" t="s">
        <v>24361</v>
      </c>
      <c r="N2133" s="1" t="s">
        <v>24362</v>
      </c>
      <c r="O2133">
        <v>1.00638391249694</v>
      </c>
      <c r="P2133">
        <v>0.223533076416945</v>
      </c>
      <c r="Q2133">
        <v>0.40877916414680099</v>
      </c>
      <c r="R2133">
        <v>8.3675611368992306E-2</v>
      </c>
      <c r="S2133" t="s">
        <v>24363</v>
      </c>
      <c r="T2133" t="s">
        <v>24364</v>
      </c>
      <c r="U2133" t="s">
        <v>45</v>
      </c>
      <c r="V2133" t="s">
        <v>45</v>
      </c>
      <c r="W2133" t="s">
        <v>24365</v>
      </c>
      <c r="X2133" t="s">
        <v>24366</v>
      </c>
      <c r="Y2133" t="s">
        <v>45</v>
      </c>
      <c r="Z2133" t="s">
        <v>24367</v>
      </c>
      <c r="AA2133" t="s">
        <v>1802</v>
      </c>
      <c r="AB2133" t="s">
        <v>24368</v>
      </c>
      <c r="AC2133">
        <v>13.0696285955338</v>
      </c>
      <c r="AD2133">
        <v>13.2709487006552</v>
      </c>
      <c r="AE2133">
        <v>13.170299379639999</v>
      </c>
      <c r="AF2133">
        <v>13.185066871542301</v>
      </c>
      <c r="AG2133">
        <v>13.258742697488699</v>
      </c>
      <c r="AH2133">
        <v>13.151254569395601</v>
      </c>
      <c r="AI2133">
        <v>13.179840401116399</v>
      </c>
      <c r="AJ2133">
        <v>13.110263098749799</v>
      </c>
      <c r="AK2133">
        <v>12.8940719697456</v>
      </c>
      <c r="AL2133">
        <v>13.2008781490076</v>
      </c>
    </row>
    <row r="2134" spans="1:38" x14ac:dyDescent="0.75">
      <c r="A2134" s="5" t="s">
        <v>24369</v>
      </c>
      <c r="B2134">
        <v>-0.412396283551903</v>
      </c>
      <c r="C2134">
        <v>0.92299102107811204</v>
      </c>
      <c r="D2134">
        <v>0.185874225992921</v>
      </c>
      <c r="E2134">
        <v>0.89501816700360404</v>
      </c>
      <c r="F2134">
        <v>0.30662130515938502</v>
      </c>
      <c r="G2134">
        <v>-1.94697990021602</v>
      </c>
      <c r="H2134">
        <v>-1.34665243003227</v>
      </c>
      <c r="I2134">
        <v>4.4998821367844999E-2</v>
      </c>
      <c r="J2134">
        <v>1.1901441388336</v>
      </c>
      <c r="K2134">
        <v>0.16038093436468601</v>
      </c>
      <c r="L2134" t="s">
        <v>24370</v>
      </c>
      <c r="M2134" t="s">
        <v>24371</v>
      </c>
      <c r="N2134" s="1" t="s">
        <v>24372</v>
      </c>
      <c r="O2134">
        <v>1.0062187828476401</v>
      </c>
      <c r="P2134">
        <v>0.22373892398738801</v>
      </c>
      <c r="Q2134">
        <v>0.408939782204296</v>
      </c>
      <c r="R2134">
        <v>9.2591393087593205E-2</v>
      </c>
      <c r="S2134" t="s">
        <v>24373</v>
      </c>
      <c r="T2134" t="s">
        <v>24374</v>
      </c>
      <c r="U2134" t="s">
        <v>24375</v>
      </c>
      <c r="V2134" t="s">
        <v>45</v>
      </c>
      <c r="W2134" t="s">
        <v>45</v>
      </c>
      <c r="X2134" t="s">
        <v>2909</v>
      </c>
      <c r="Y2134" t="s">
        <v>18068</v>
      </c>
      <c r="Z2134" t="s">
        <v>24376</v>
      </c>
      <c r="AA2134" t="s">
        <v>45</v>
      </c>
      <c r="AB2134" t="s">
        <v>24377</v>
      </c>
      <c r="AC2134">
        <v>14.8849926572213</v>
      </c>
      <c r="AD2134">
        <v>15.0478460650177</v>
      </c>
      <c r="AE2134">
        <v>14.957953056744101</v>
      </c>
      <c r="AF2134">
        <v>15.0444347141714</v>
      </c>
      <c r="AG2134">
        <v>14.97267842762</v>
      </c>
      <c r="AH2134">
        <v>14.6978468227089</v>
      </c>
      <c r="AI2134">
        <v>14.7710580730886</v>
      </c>
      <c r="AJ2134">
        <v>14.9407729924748</v>
      </c>
      <c r="AK2134">
        <v>15.080425973093099</v>
      </c>
      <c r="AL2134">
        <v>14.954844093971101</v>
      </c>
    </row>
    <row r="2135" spans="1:38" x14ac:dyDescent="0.75">
      <c r="A2135" s="5" t="s">
        <v>24378</v>
      </c>
      <c r="B2135">
        <v>0.26139045818936602</v>
      </c>
      <c r="C2135">
        <v>1.19928534593847</v>
      </c>
      <c r="D2135">
        <v>-0.81456688601917004</v>
      </c>
      <c r="E2135">
        <v>1.2256751227336999</v>
      </c>
      <c r="F2135">
        <v>0.31393282590107802</v>
      </c>
      <c r="G2135">
        <v>-1.96038358020364</v>
      </c>
      <c r="H2135">
        <v>-0.65562339866893904</v>
      </c>
      <c r="I2135">
        <v>-0.62815747223161</v>
      </c>
      <c r="J2135">
        <v>0.503205787208856</v>
      </c>
      <c r="K2135">
        <v>0.55524179715162003</v>
      </c>
      <c r="L2135" t="s">
        <v>24379</v>
      </c>
      <c r="M2135" t="s">
        <v>24380</v>
      </c>
      <c r="N2135" s="1" t="s">
        <v>24381</v>
      </c>
      <c r="O2135">
        <v>1.00355863624083</v>
      </c>
      <c r="P2135">
        <v>0.223918978947066</v>
      </c>
      <c r="Q2135">
        <v>0.408939782204296</v>
      </c>
      <c r="R2135">
        <v>5.8855444776405398E-2</v>
      </c>
      <c r="S2135" t="s">
        <v>24382</v>
      </c>
      <c r="T2135" t="s">
        <v>24383</v>
      </c>
      <c r="U2135" t="s">
        <v>24384</v>
      </c>
      <c r="V2135" t="s">
        <v>45</v>
      </c>
      <c r="W2135" t="s">
        <v>24385</v>
      </c>
      <c r="X2135" t="s">
        <v>24386</v>
      </c>
      <c r="Y2135" t="s">
        <v>24387</v>
      </c>
      <c r="Z2135" t="s">
        <v>24388</v>
      </c>
      <c r="AA2135" t="s">
        <v>1989</v>
      </c>
      <c r="AB2135" t="s">
        <v>24389</v>
      </c>
      <c r="AC2135">
        <v>16.585788019404301</v>
      </c>
      <c r="AD2135">
        <v>16.648925452266599</v>
      </c>
      <c r="AE2135">
        <v>16.513356465005199</v>
      </c>
      <c r="AF2135">
        <v>16.6507019655864</v>
      </c>
      <c r="AG2135">
        <v>16.5893250791081</v>
      </c>
      <c r="AH2135">
        <v>16.436222102139499</v>
      </c>
      <c r="AI2135">
        <v>16.524056260784601</v>
      </c>
      <c r="AJ2135">
        <v>16.525905218603999</v>
      </c>
      <c r="AK2135">
        <v>16.602066601685198</v>
      </c>
      <c r="AL2135">
        <v>16.6055695742753</v>
      </c>
    </row>
    <row r="2136" spans="1:38" x14ac:dyDescent="0.75">
      <c r="A2136" s="5" t="s">
        <v>24390</v>
      </c>
      <c r="B2136">
        <v>-0.58407475786830598</v>
      </c>
      <c r="C2136">
        <v>-0.10544288850653299</v>
      </c>
      <c r="D2136">
        <v>1.1594235784962701</v>
      </c>
      <c r="E2136">
        <v>1.8834572421559601</v>
      </c>
      <c r="F2136">
        <v>-0.165226287192933</v>
      </c>
      <c r="G2136">
        <v>-1.1529670917381201</v>
      </c>
      <c r="H2136">
        <v>0.30738306942163002</v>
      </c>
      <c r="I2136">
        <v>-1.4613048788927301</v>
      </c>
      <c r="J2136">
        <v>-0.22565389978856101</v>
      </c>
      <c r="K2136">
        <v>0.34440591391333097</v>
      </c>
      <c r="L2136" t="s">
        <v>24391</v>
      </c>
      <c r="M2136" t="s">
        <v>24392</v>
      </c>
      <c r="N2136" s="1" t="s">
        <v>24393</v>
      </c>
      <c r="O2136">
        <v>1.00343946387268</v>
      </c>
      <c r="P2136">
        <v>0.223935718558883</v>
      </c>
      <c r="Q2136">
        <v>0.408939782204296</v>
      </c>
      <c r="R2136">
        <v>5.8731748730110701E-2</v>
      </c>
      <c r="S2136" t="s">
        <v>24394</v>
      </c>
      <c r="T2136" t="s">
        <v>24395</v>
      </c>
      <c r="U2136" t="s">
        <v>24396</v>
      </c>
      <c r="V2136" t="s">
        <v>45</v>
      </c>
      <c r="W2136" t="s">
        <v>24397</v>
      </c>
      <c r="X2136" t="s">
        <v>270</v>
      </c>
      <c r="Y2136" t="s">
        <v>24398</v>
      </c>
      <c r="Z2136" t="s">
        <v>24399</v>
      </c>
      <c r="AA2136" t="s">
        <v>12235</v>
      </c>
      <c r="AB2136" t="s">
        <v>24400</v>
      </c>
      <c r="AC2136">
        <v>17.066017077397799</v>
      </c>
      <c r="AD2136">
        <v>17.098134454116199</v>
      </c>
      <c r="AE2136">
        <v>17.183010107869499</v>
      </c>
      <c r="AF2136">
        <v>17.231594549109399</v>
      </c>
      <c r="AG2136">
        <v>17.094122840891099</v>
      </c>
      <c r="AH2136">
        <v>17.0278430013099</v>
      </c>
      <c r="AI2136">
        <v>17.125836092178101</v>
      </c>
      <c r="AJ2136">
        <v>17.007152776733399</v>
      </c>
      <c r="AK2136">
        <v>17.090067999326699</v>
      </c>
      <c r="AL2136">
        <v>17.128320416185399</v>
      </c>
    </row>
    <row r="2137" spans="1:38" x14ac:dyDescent="0.75">
      <c r="A2137" s="5" t="s">
        <v>24401</v>
      </c>
      <c r="B2137">
        <v>0.69089864351079799</v>
      </c>
      <c r="C2137">
        <v>-8.02375665959911E-2</v>
      </c>
      <c r="D2137">
        <v>1.8427793220403399</v>
      </c>
      <c r="E2137">
        <v>3.1234361375363701E-2</v>
      </c>
      <c r="F2137">
        <v>-0.43437523610946899</v>
      </c>
      <c r="G2137">
        <v>-1.93292726435721</v>
      </c>
      <c r="H2137">
        <v>-0.74577660361088904</v>
      </c>
      <c r="I2137">
        <v>0.36626427468504102</v>
      </c>
      <c r="J2137">
        <v>0.61574990717026001</v>
      </c>
      <c r="K2137">
        <v>-0.35360983810830698</v>
      </c>
      <c r="L2137" t="s">
        <v>45</v>
      </c>
      <c r="M2137" t="s">
        <v>24402</v>
      </c>
      <c r="N2137" s="1" t="s">
        <v>24403</v>
      </c>
      <c r="O2137">
        <v>1.0043933912746399</v>
      </c>
      <c r="P2137">
        <v>0.224123776698713</v>
      </c>
      <c r="Q2137">
        <v>0.409091502480039</v>
      </c>
      <c r="R2137">
        <v>6.7792616743235001E-2</v>
      </c>
      <c r="S2137" t="s">
        <v>24404</v>
      </c>
      <c r="T2137" t="s">
        <v>45</v>
      </c>
      <c r="U2137" t="s">
        <v>45</v>
      </c>
      <c r="W2137" t="s">
        <v>45</v>
      </c>
      <c r="X2137" t="s">
        <v>45</v>
      </c>
      <c r="Y2137" t="s">
        <v>1156</v>
      </c>
      <c r="Z2137" t="s">
        <v>2493</v>
      </c>
      <c r="AA2137" t="s">
        <v>45</v>
      </c>
      <c r="AB2137" t="s">
        <v>24405</v>
      </c>
      <c r="AC2137">
        <v>15.5215966447614</v>
      </c>
      <c r="AD2137">
        <v>15.457853102743501</v>
      </c>
      <c r="AE2137">
        <v>15.616813227083901</v>
      </c>
      <c r="AF2137">
        <v>15.467067577996101</v>
      </c>
      <c r="AG2137">
        <v>15.4285794295313</v>
      </c>
      <c r="AH2137">
        <v>15.3047063537676</v>
      </c>
      <c r="AI2137">
        <v>15.4028384178999</v>
      </c>
      <c r="AJ2137">
        <v>15.494761768823199</v>
      </c>
      <c r="AK2137">
        <v>15.515384711552</v>
      </c>
      <c r="AL2137">
        <v>15.4352556463573</v>
      </c>
    </row>
    <row r="2138" spans="1:38" x14ac:dyDescent="0.75">
      <c r="A2138" s="5" t="s">
        <v>24406</v>
      </c>
      <c r="B2138">
        <v>-0.99973166079549103</v>
      </c>
      <c r="C2138">
        <v>-0.397742898872957</v>
      </c>
      <c r="D2138">
        <v>1.01697275331687</v>
      </c>
      <c r="E2138">
        <v>0.10437260135263</v>
      </c>
      <c r="F2138">
        <v>-1.52994144265363</v>
      </c>
      <c r="G2138">
        <v>1.18663520736109</v>
      </c>
      <c r="H2138">
        <v>-0.467561657589942</v>
      </c>
      <c r="I2138">
        <v>-0.205756089484362</v>
      </c>
      <c r="J2138">
        <v>1.6342609909857599</v>
      </c>
      <c r="K2138">
        <v>-0.34150780361995697</v>
      </c>
      <c r="L2138" t="s">
        <v>24407</v>
      </c>
      <c r="M2138" t="s">
        <v>24408</v>
      </c>
      <c r="N2138" s="1" t="s">
        <v>24409</v>
      </c>
      <c r="O2138">
        <v>1.0096432211369</v>
      </c>
      <c r="P2138">
        <v>0.22485495909370801</v>
      </c>
      <c r="Q2138">
        <v>0.41015615954583501</v>
      </c>
      <c r="R2138">
        <v>-0.14524859704326501</v>
      </c>
      <c r="S2138" t="s">
        <v>24410</v>
      </c>
      <c r="T2138" t="s">
        <v>24411</v>
      </c>
      <c r="U2138" t="s">
        <v>24412</v>
      </c>
      <c r="V2138" t="s">
        <v>45</v>
      </c>
      <c r="W2138" t="s">
        <v>24413</v>
      </c>
      <c r="X2138" t="s">
        <v>45</v>
      </c>
      <c r="Y2138" t="s">
        <v>24414</v>
      </c>
      <c r="Z2138" t="s">
        <v>24415</v>
      </c>
      <c r="AA2138" t="s">
        <v>45</v>
      </c>
      <c r="AB2138" t="s">
        <v>24416</v>
      </c>
      <c r="AC2138">
        <v>14.933871073790799</v>
      </c>
      <c r="AD2138">
        <v>15.0549045771296</v>
      </c>
      <c r="AE2138">
        <v>15.3393417667306</v>
      </c>
      <c r="AF2138">
        <v>15.155857953532999</v>
      </c>
      <c r="AG2138">
        <v>14.8272691711277</v>
      </c>
      <c r="AH2138">
        <v>15.3734534354143</v>
      </c>
      <c r="AI2138">
        <v>15.040867090882699</v>
      </c>
      <c r="AJ2138">
        <v>15.0935046932861</v>
      </c>
      <c r="AK2138">
        <v>15.463451322756701</v>
      </c>
      <c r="AL2138">
        <v>15.066210985188301</v>
      </c>
    </row>
    <row r="2139" spans="1:38" x14ac:dyDescent="0.75">
      <c r="A2139" s="5" t="s">
        <v>24417</v>
      </c>
      <c r="B2139">
        <v>0.63844410342809099</v>
      </c>
      <c r="C2139">
        <v>0.75730593574501803</v>
      </c>
      <c r="D2139">
        <v>-1.86626796090346</v>
      </c>
      <c r="E2139">
        <v>0.76274774262590295</v>
      </c>
      <c r="F2139">
        <v>1.5506605014075101</v>
      </c>
      <c r="G2139">
        <v>-0.293878045334449</v>
      </c>
      <c r="H2139">
        <v>-0.16829101002108399</v>
      </c>
      <c r="I2139">
        <v>9.0832469256654794E-2</v>
      </c>
      <c r="J2139">
        <v>-1.1504554959328499</v>
      </c>
      <c r="K2139">
        <v>-0.32109824027128903</v>
      </c>
      <c r="L2139" t="s">
        <v>24418</v>
      </c>
      <c r="M2139" t="s">
        <v>24419</v>
      </c>
      <c r="N2139" s="1" t="s">
        <v>24420</v>
      </c>
      <c r="O2139">
        <v>1.00674908032702</v>
      </c>
      <c r="P2139">
        <v>0.22491755528597601</v>
      </c>
      <c r="Q2139">
        <v>0.41015615954583501</v>
      </c>
      <c r="R2139">
        <v>0.113172405403663</v>
      </c>
      <c r="S2139" t="s">
        <v>24421</v>
      </c>
      <c r="T2139" t="s">
        <v>24422</v>
      </c>
      <c r="U2139" t="s">
        <v>24423</v>
      </c>
      <c r="V2139" t="s">
        <v>45</v>
      </c>
      <c r="W2139" t="s">
        <v>24424</v>
      </c>
      <c r="X2139" t="s">
        <v>24425</v>
      </c>
      <c r="Y2139" t="s">
        <v>24426</v>
      </c>
      <c r="Z2139" t="s">
        <v>24427</v>
      </c>
      <c r="AA2139" t="s">
        <v>45</v>
      </c>
      <c r="AB2139" t="s">
        <v>24428</v>
      </c>
      <c r="AC2139">
        <v>16.9231707392108</v>
      </c>
      <c r="AD2139">
        <v>16.941419084366199</v>
      </c>
      <c r="AE2139">
        <v>16.538633084238299</v>
      </c>
      <c r="AF2139">
        <v>16.9422545415378</v>
      </c>
      <c r="AG2139">
        <v>17.063219393705602</v>
      </c>
      <c r="AH2139">
        <v>16.7800353353975</v>
      </c>
      <c r="AI2139">
        <v>16.7993161720023</v>
      </c>
      <c r="AJ2139">
        <v>16.8390982836824</v>
      </c>
      <c r="AK2139">
        <v>16.648528688846799</v>
      </c>
      <c r="AL2139">
        <v>16.775856336111399</v>
      </c>
    </row>
    <row r="2140" spans="1:38" x14ac:dyDescent="0.75">
      <c r="A2140" s="5" t="s">
        <v>24429</v>
      </c>
      <c r="B2140">
        <v>1.1540356457950001</v>
      </c>
      <c r="C2140">
        <v>0.54939334003301099</v>
      </c>
      <c r="D2140">
        <v>0.22359492564635899</v>
      </c>
      <c r="E2140">
        <v>-0.17372708894209901</v>
      </c>
      <c r="F2140">
        <v>0.177050749813917</v>
      </c>
      <c r="G2140">
        <v>-1.2563284065078499</v>
      </c>
      <c r="H2140">
        <v>-1.678344153311</v>
      </c>
      <c r="I2140">
        <v>-0.94241831972152201</v>
      </c>
      <c r="J2140">
        <v>0.77768220243325703</v>
      </c>
      <c r="K2140">
        <v>1.16906110476106</v>
      </c>
      <c r="L2140" t="s">
        <v>24430</v>
      </c>
      <c r="M2140" t="s">
        <v>24431</v>
      </c>
      <c r="N2140" s="1" t="s">
        <v>24432</v>
      </c>
      <c r="O2140">
        <v>1.00457963223089</v>
      </c>
      <c r="P2140">
        <v>0.225078810896394</v>
      </c>
      <c r="Q2140">
        <v>0.41017213157832</v>
      </c>
      <c r="R2140">
        <v>8.32982489335201E-2</v>
      </c>
      <c r="S2140" t="s">
        <v>24433</v>
      </c>
      <c r="T2140" t="s">
        <v>24434</v>
      </c>
      <c r="U2140" t="s">
        <v>24435</v>
      </c>
      <c r="V2140" t="s">
        <v>45</v>
      </c>
      <c r="W2140" t="s">
        <v>24436</v>
      </c>
      <c r="X2140" t="s">
        <v>24437</v>
      </c>
      <c r="Y2140" t="s">
        <v>14478</v>
      </c>
      <c r="Z2140" t="s">
        <v>24438</v>
      </c>
      <c r="AA2140" t="s">
        <v>9696</v>
      </c>
      <c r="AB2140" t="s">
        <v>24439</v>
      </c>
      <c r="AC2140">
        <v>18.354997468447898</v>
      </c>
      <c r="AD2140">
        <v>18.2897687422555</v>
      </c>
      <c r="AE2140">
        <v>18.254621655517798</v>
      </c>
      <c r="AF2140">
        <v>18.211758612933998</v>
      </c>
      <c r="AG2140">
        <v>18.2496004764301</v>
      </c>
      <c r="AH2140">
        <v>18.094967736334599</v>
      </c>
      <c r="AI2140">
        <v>18.049440737421701</v>
      </c>
      <c r="AJ2140">
        <v>18.1288323119769</v>
      </c>
      <c r="AK2140">
        <v>18.3143965123543</v>
      </c>
      <c r="AL2140">
        <v>18.356618412830201</v>
      </c>
    </row>
    <row r="2141" spans="1:38" x14ac:dyDescent="0.75">
      <c r="A2141" s="5" t="s">
        <v>24440</v>
      </c>
      <c r="B2141">
        <v>-0.10108794090164799</v>
      </c>
      <c r="C2141">
        <v>2.6492769992273599E-2</v>
      </c>
      <c r="D2141">
        <v>2</v>
      </c>
      <c r="E2141">
        <v>0.35215626727918198</v>
      </c>
      <c r="F2141">
        <v>-0.32139497037952902</v>
      </c>
      <c r="G2141">
        <v>-1.0266033269077299</v>
      </c>
      <c r="H2141">
        <v>-1.3532674736994299</v>
      </c>
      <c r="I2141">
        <v>-5.2477073259768997E-2</v>
      </c>
      <c r="J2141">
        <v>-0.21743642968205301</v>
      </c>
      <c r="K2141">
        <v>0.298309812629174</v>
      </c>
      <c r="L2141" t="s">
        <v>24441</v>
      </c>
      <c r="M2141" t="s">
        <v>24442</v>
      </c>
      <c r="N2141" s="1" t="s">
        <v>24443</v>
      </c>
      <c r="O2141">
        <v>1.0032838490495</v>
      </c>
      <c r="P2141">
        <v>0.225136820489101</v>
      </c>
      <c r="Q2141">
        <v>0.41017213157832</v>
      </c>
      <c r="R2141">
        <v>5.2399778623458501E-2</v>
      </c>
      <c r="S2141" t="s">
        <v>24444</v>
      </c>
      <c r="T2141" t="s">
        <v>24445</v>
      </c>
      <c r="U2141" t="s">
        <v>24446</v>
      </c>
      <c r="V2141" t="s">
        <v>45</v>
      </c>
      <c r="W2141" t="s">
        <v>24447</v>
      </c>
      <c r="X2141" t="s">
        <v>24448</v>
      </c>
      <c r="Y2141" t="s">
        <v>24449</v>
      </c>
      <c r="Z2141" t="s">
        <v>24450</v>
      </c>
      <c r="AA2141" t="s">
        <v>24451</v>
      </c>
      <c r="AB2141" t="s">
        <v>24452</v>
      </c>
      <c r="AC2141">
        <v>15.977385418384801</v>
      </c>
      <c r="AD2141">
        <v>15.984492874826801</v>
      </c>
      <c r="AE2141">
        <v>16.116458385460501</v>
      </c>
      <c r="AF2141">
        <v>16.002635422438399</v>
      </c>
      <c r="AG2141">
        <v>15.9651122259492</v>
      </c>
      <c r="AH2141">
        <v>15.925825427487</v>
      </c>
      <c r="AI2141">
        <v>15.907627134201</v>
      </c>
      <c r="AJ2141">
        <v>15.9800935050694</v>
      </c>
      <c r="AK2141">
        <v>15.9709037033175</v>
      </c>
      <c r="AL2141">
        <v>15.9996356638676</v>
      </c>
    </row>
    <row r="2142" spans="1:38" x14ac:dyDescent="0.75">
      <c r="A2142" s="5" t="s">
        <v>24453</v>
      </c>
      <c r="B2142">
        <v>1.5159947010627599</v>
      </c>
      <c r="C2142">
        <v>-0.15609991938513099</v>
      </c>
      <c r="D2142">
        <v>-0.41178558755654499</v>
      </c>
      <c r="E2142">
        <v>0.19892376163556399</v>
      </c>
      <c r="F2142">
        <v>1.4416230758669499</v>
      </c>
      <c r="G2142">
        <v>-0.20080541698421001</v>
      </c>
      <c r="H2142">
        <v>-0.84007691550988395</v>
      </c>
      <c r="I2142">
        <v>-0.34013387254477701</v>
      </c>
      <c r="J2142">
        <v>-1.78683252723421</v>
      </c>
      <c r="K2142">
        <v>0.57919270064948503</v>
      </c>
      <c r="L2142" t="s">
        <v>24454</v>
      </c>
      <c r="M2142" t="s">
        <v>24455</v>
      </c>
      <c r="N2142" s="1" t="s">
        <v>24456</v>
      </c>
      <c r="O2142">
        <v>1.0026137026595201</v>
      </c>
      <c r="P2142">
        <v>0.22557848293431601</v>
      </c>
      <c r="Q2142">
        <v>0.410471640471191</v>
      </c>
      <c r="R2142">
        <v>4.7399180424765298E-2</v>
      </c>
      <c r="S2142" t="s">
        <v>24457</v>
      </c>
      <c r="T2142" t="s">
        <v>24458</v>
      </c>
      <c r="U2142" t="s">
        <v>24459</v>
      </c>
      <c r="V2142" t="s">
        <v>45</v>
      </c>
      <c r="W2142" t="s">
        <v>24460</v>
      </c>
      <c r="X2142" t="s">
        <v>24461</v>
      </c>
      <c r="Y2142" t="s">
        <v>24462</v>
      </c>
      <c r="Z2142" t="s">
        <v>24463</v>
      </c>
      <c r="AA2142" t="s">
        <v>4583</v>
      </c>
      <c r="AB2142" t="s">
        <v>24464</v>
      </c>
      <c r="AC2142">
        <v>18.227974147663399</v>
      </c>
      <c r="AD2142">
        <v>18.1514325816599</v>
      </c>
      <c r="AE2142">
        <v>18.1397283508065</v>
      </c>
      <c r="AF2142">
        <v>18.1676840952892</v>
      </c>
      <c r="AG2142">
        <v>18.224569722704899</v>
      </c>
      <c r="AH2142">
        <v>18.149386149147499</v>
      </c>
      <c r="AI2142">
        <v>18.120122947771101</v>
      </c>
      <c r="AJ2142">
        <v>18.143008269542399</v>
      </c>
      <c r="AK2142">
        <v>18.076784397274199</v>
      </c>
      <c r="AL2142">
        <v>18.185091232264998</v>
      </c>
    </row>
    <row r="2143" spans="1:38" x14ac:dyDescent="0.75">
      <c r="A2143" s="5" t="s">
        <v>24465</v>
      </c>
      <c r="B2143">
        <v>-0.51043619672359897</v>
      </c>
      <c r="C2143">
        <v>1.1150599107305601</v>
      </c>
      <c r="D2143">
        <v>1.65146398593753</v>
      </c>
      <c r="E2143">
        <v>0.30282695338429</v>
      </c>
      <c r="F2143">
        <v>-0.122029953767908</v>
      </c>
      <c r="G2143">
        <v>-0.88375264490909899</v>
      </c>
      <c r="H2143">
        <v>-1.2720542616468899</v>
      </c>
      <c r="I2143">
        <v>-1.13470183911707</v>
      </c>
      <c r="J2143">
        <v>-0.125972502184306</v>
      </c>
      <c r="K2143">
        <v>0.97959654829656695</v>
      </c>
      <c r="L2143" t="s">
        <v>24466</v>
      </c>
      <c r="M2143" t="s">
        <v>24467</v>
      </c>
      <c r="N2143" s="1" t="s">
        <v>24468</v>
      </c>
      <c r="O2143">
        <v>1.0029803166678499</v>
      </c>
      <c r="P2143">
        <v>0.22559018117926399</v>
      </c>
      <c r="Q2143">
        <v>0.410471640471191</v>
      </c>
      <c r="R2143">
        <v>5.0189754885643402E-2</v>
      </c>
      <c r="S2143" t="s">
        <v>24469</v>
      </c>
      <c r="T2143" t="s">
        <v>24470</v>
      </c>
      <c r="U2143" t="s">
        <v>45</v>
      </c>
      <c r="W2143" t="s">
        <v>24471</v>
      </c>
      <c r="X2143" t="s">
        <v>24472</v>
      </c>
      <c r="Y2143" t="s">
        <v>24473</v>
      </c>
      <c r="Z2143" t="s">
        <v>24474</v>
      </c>
      <c r="AA2143" t="s">
        <v>1989</v>
      </c>
      <c r="AB2143" t="s">
        <v>24475</v>
      </c>
      <c r="AC2143">
        <v>16.8392227768467</v>
      </c>
      <c r="AD2143">
        <v>16.922919033808899</v>
      </c>
      <c r="AE2143">
        <v>16.950538302232999</v>
      </c>
      <c r="AF2143">
        <v>16.881097427470099</v>
      </c>
      <c r="AG2143">
        <v>16.859221685836498</v>
      </c>
      <c r="AH2143">
        <v>16.820000836399</v>
      </c>
      <c r="AI2143">
        <v>16.8000073145786</v>
      </c>
      <c r="AJ2143">
        <v>16.8070795453872</v>
      </c>
      <c r="AK2143">
        <v>16.8590186853225</v>
      </c>
      <c r="AL2143">
        <v>16.915944070079899</v>
      </c>
    </row>
    <row r="2144" spans="1:38" x14ac:dyDescent="0.75">
      <c r="A2144" s="5" t="s">
        <v>24476</v>
      </c>
      <c r="B2144">
        <v>0.10019183887512501</v>
      </c>
      <c r="C2144">
        <v>0.85792846353480401</v>
      </c>
      <c r="D2144">
        <v>0.20140921160125699</v>
      </c>
      <c r="E2144">
        <v>0.69987439109256699</v>
      </c>
      <c r="F2144">
        <v>0.14679572526836601</v>
      </c>
      <c r="G2144">
        <v>-1.63101086045557</v>
      </c>
      <c r="H2144">
        <v>-0.254870085788026</v>
      </c>
      <c r="I2144">
        <v>-0.729421354944778</v>
      </c>
      <c r="J2144">
        <v>1.76387785742035</v>
      </c>
      <c r="K2144">
        <v>-1.15477518660415</v>
      </c>
      <c r="L2144" t="s">
        <v>24477</v>
      </c>
      <c r="M2144" t="s">
        <v>24478</v>
      </c>
      <c r="N2144" s="1" t="s">
        <v>24479</v>
      </c>
      <c r="O2144">
        <v>1.0047390410936601</v>
      </c>
      <c r="P2144">
        <v>0.225770482308812</v>
      </c>
      <c r="Q2144">
        <v>0.410471640471191</v>
      </c>
      <c r="R2144">
        <v>7.1353406439484998E-2</v>
      </c>
      <c r="S2144" t="s">
        <v>24480</v>
      </c>
      <c r="T2144" t="s">
        <v>24481</v>
      </c>
      <c r="U2144" t="s">
        <v>24482</v>
      </c>
      <c r="V2144" t="s">
        <v>45</v>
      </c>
      <c r="W2144" t="s">
        <v>24483</v>
      </c>
      <c r="X2144" t="s">
        <v>2009</v>
      </c>
      <c r="Y2144" t="s">
        <v>24484</v>
      </c>
      <c r="Z2144" t="s">
        <v>24485</v>
      </c>
      <c r="AA2144" t="s">
        <v>45</v>
      </c>
      <c r="AB2144" t="s">
        <v>24486</v>
      </c>
      <c r="AC2144">
        <v>15.101092593583299</v>
      </c>
      <c r="AD2144">
        <v>15.168467605190999</v>
      </c>
      <c r="AE2144">
        <v>15.110092451106899</v>
      </c>
      <c r="AF2144">
        <v>15.154414048032899</v>
      </c>
      <c r="AG2144">
        <v>15.1052364310125</v>
      </c>
      <c r="AH2144">
        <v>14.947160741582699</v>
      </c>
      <c r="AI2144">
        <v>15.0695218597464</v>
      </c>
      <c r="AJ2144">
        <v>15.027326595287301</v>
      </c>
      <c r="AK2144">
        <v>15.2490211233166</v>
      </c>
      <c r="AL2144">
        <v>14.989505776796101</v>
      </c>
    </row>
    <row r="2145" spans="1:38" x14ac:dyDescent="0.75">
      <c r="A2145" s="5" t="s">
        <v>24487</v>
      </c>
      <c r="B2145">
        <v>1.37913940784985</v>
      </c>
      <c r="C2145">
        <v>0.65709705600622503</v>
      </c>
      <c r="D2145">
        <v>-1.49182077930472</v>
      </c>
      <c r="E2145">
        <v>0.14067573041044901</v>
      </c>
      <c r="F2145">
        <v>1.1556114013976</v>
      </c>
      <c r="G2145">
        <v>0.44419673540784899</v>
      </c>
      <c r="H2145">
        <v>-0.69903211943419596</v>
      </c>
      <c r="I2145">
        <v>0.19740576121282599</v>
      </c>
      <c r="J2145">
        <v>-1.51231526696157</v>
      </c>
      <c r="K2145">
        <v>-0.27095792658421602</v>
      </c>
      <c r="L2145" t="s">
        <v>24488</v>
      </c>
      <c r="M2145" t="s">
        <v>24489</v>
      </c>
      <c r="N2145" s="1" t="s">
        <v>24490</v>
      </c>
      <c r="O2145">
        <v>1.00673144239087</v>
      </c>
      <c r="P2145">
        <v>0.225829003637746</v>
      </c>
      <c r="Q2145">
        <v>0.410471640471191</v>
      </c>
      <c r="R2145">
        <v>0.112292394360715</v>
      </c>
      <c r="S2145" t="s">
        <v>24491</v>
      </c>
      <c r="T2145" t="s">
        <v>24492</v>
      </c>
      <c r="U2145" t="s">
        <v>24493</v>
      </c>
      <c r="V2145" t="s">
        <v>45</v>
      </c>
      <c r="W2145" t="s">
        <v>24494</v>
      </c>
      <c r="X2145" t="s">
        <v>24495</v>
      </c>
      <c r="Y2145" t="s">
        <v>24496</v>
      </c>
      <c r="Z2145" t="s">
        <v>24497</v>
      </c>
      <c r="AA2145" t="s">
        <v>18843</v>
      </c>
      <c r="AB2145" t="s">
        <v>24498</v>
      </c>
      <c r="AC2145">
        <v>16.948255858157101</v>
      </c>
      <c r="AD2145">
        <v>16.8381350610928</v>
      </c>
      <c r="AE2145">
        <v>16.510397298556001</v>
      </c>
      <c r="AF2145">
        <v>16.759374129894798</v>
      </c>
      <c r="AG2145">
        <v>16.9141649462128</v>
      </c>
      <c r="AH2145">
        <v>16.8056650086926</v>
      </c>
      <c r="AI2145">
        <v>16.631307822579299</v>
      </c>
      <c r="AJ2145">
        <v>16.768026193300098</v>
      </c>
      <c r="AK2145">
        <v>16.507271624126499</v>
      </c>
      <c r="AL2145">
        <v>16.696594673411401</v>
      </c>
    </row>
    <row r="2146" spans="1:38" x14ac:dyDescent="0.75">
      <c r="A2146" s="5" t="s">
        <v>24499</v>
      </c>
      <c r="B2146">
        <v>0.71231740016973499</v>
      </c>
      <c r="C2146">
        <v>0.47625685533504603</v>
      </c>
      <c r="D2146">
        <v>1.4099246180015901</v>
      </c>
      <c r="E2146">
        <v>6.2731930643077805E-2</v>
      </c>
      <c r="F2146">
        <v>-0.79038341455940297</v>
      </c>
      <c r="G2146">
        <v>2.4119223641024999E-2</v>
      </c>
      <c r="H2146">
        <v>-0.739455286320852</v>
      </c>
      <c r="I2146">
        <v>-1.13326332099979</v>
      </c>
      <c r="J2146">
        <v>1.3704232391900399</v>
      </c>
      <c r="K2146">
        <v>-1.3926712451004399</v>
      </c>
      <c r="L2146" t="s">
        <v>24500</v>
      </c>
      <c r="M2146" t="s">
        <v>24501</v>
      </c>
      <c r="N2146" s="1" t="s">
        <v>24502</v>
      </c>
      <c r="O2146">
        <v>1.00662940357096</v>
      </c>
      <c r="P2146">
        <v>0.22585023863508</v>
      </c>
      <c r="Q2146">
        <v>0.410471640471191</v>
      </c>
      <c r="R2146">
        <v>9.8495053775781799E-2</v>
      </c>
      <c r="S2146" t="s">
        <v>24503</v>
      </c>
      <c r="T2146" t="s">
        <v>45</v>
      </c>
      <c r="U2146" t="s">
        <v>24504</v>
      </c>
      <c r="V2146" t="s">
        <v>45</v>
      </c>
      <c r="W2146" t="s">
        <v>24505</v>
      </c>
      <c r="X2146" t="s">
        <v>9187</v>
      </c>
      <c r="Y2146" t="s">
        <v>24506</v>
      </c>
      <c r="Z2146" t="s">
        <v>24507</v>
      </c>
      <c r="AA2146" t="s">
        <v>45</v>
      </c>
      <c r="AB2146" t="s">
        <v>45</v>
      </c>
      <c r="AC2146">
        <v>15.0003039157465</v>
      </c>
      <c r="AD2146">
        <v>14.9692340430952</v>
      </c>
      <c r="AE2146">
        <v>15.0921217476245</v>
      </c>
      <c r="AF2146">
        <v>14.9148066217007</v>
      </c>
      <c r="AG2146">
        <v>14.802521084315099</v>
      </c>
      <c r="AH2146">
        <v>14.9097244852933</v>
      </c>
      <c r="AI2146">
        <v>14.809224154749201</v>
      </c>
      <c r="AJ2146">
        <v>14.757391835650299</v>
      </c>
      <c r="AK2146">
        <v>15.086922645800501</v>
      </c>
      <c r="AL2146">
        <v>14.723249022109901</v>
      </c>
    </row>
    <row r="2147" spans="1:38" x14ac:dyDescent="0.75">
      <c r="A2147" s="5" t="s">
        <v>24508</v>
      </c>
      <c r="B2147">
        <v>0.20529954066768499</v>
      </c>
      <c r="C2147">
        <v>-0.40176667471036298</v>
      </c>
      <c r="D2147">
        <v>0.42981125445841201</v>
      </c>
      <c r="E2147">
        <v>0.25260903737437301</v>
      </c>
      <c r="F2147">
        <v>1.3382660060192499</v>
      </c>
      <c r="G2147">
        <v>-0.97345841599213001</v>
      </c>
      <c r="H2147">
        <v>-1.0475418938854899</v>
      </c>
      <c r="I2147">
        <v>-1.70234201567392</v>
      </c>
      <c r="J2147">
        <v>1.0225775292391699</v>
      </c>
      <c r="K2147">
        <v>0.87654563250298001</v>
      </c>
      <c r="L2147" t="s">
        <v>24509</v>
      </c>
      <c r="M2147" t="s">
        <v>24510</v>
      </c>
      <c r="N2147" s="1" t="s">
        <v>24511</v>
      </c>
      <c r="O2147">
        <v>1.00961341536816</v>
      </c>
      <c r="P2147">
        <v>0.22593319702609799</v>
      </c>
      <c r="Q2147">
        <v>0.410471640471191</v>
      </c>
      <c r="R2147">
        <v>0.12291947043116</v>
      </c>
      <c r="S2147" t="s">
        <v>24512</v>
      </c>
      <c r="T2147" t="s">
        <v>24513</v>
      </c>
      <c r="U2147" t="s">
        <v>1531</v>
      </c>
      <c r="V2147" t="s">
        <v>45</v>
      </c>
      <c r="W2147" t="s">
        <v>24514</v>
      </c>
      <c r="X2147" t="s">
        <v>24515</v>
      </c>
      <c r="Y2147" t="s">
        <v>1688</v>
      </c>
      <c r="Z2147" t="s">
        <v>24516</v>
      </c>
      <c r="AA2147" t="s">
        <v>45</v>
      </c>
      <c r="AB2147" t="s">
        <v>24517</v>
      </c>
      <c r="AC2147">
        <v>12.882287020381501</v>
      </c>
      <c r="AD2147">
        <v>12.7800237353671</v>
      </c>
      <c r="AE2147">
        <v>12.9201071210473</v>
      </c>
      <c r="AF2147">
        <v>12.8902565374177</v>
      </c>
      <c r="AG2147">
        <v>13.073140784967601</v>
      </c>
      <c r="AH2147">
        <v>12.6837194542227</v>
      </c>
      <c r="AI2147">
        <v>12.6712397285803</v>
      </c>
      <c r="AJ2147">
        <v>12.560935432631</v>
      </c>
      <c r="AK2147">
        <v>13.0199615108474</v>
      </c>
      <c r="AL2147">
        <v>12.9953617207441</v>
      </c>
    </row>
    <row r="2148" spans="1:38" x14ac:dyDescent="0.75">
      <c r="A2148" s="5" t="s">
        <v>24518</v>
      </c>
      <c r="B2148">
        <v>-1.04189390560091</v>
      </c>
      <c r="C2148">
        <v>1.9023340298196599E-2</v>
      </c>
      <c r="D2148">
        <v>1.6035665460698301</v>
      </c>
      <c r="E2148">
        <v>1.49685341413511</v>
      </c>
      <c r="F2148">
        <v>5.5278210937515199E-2</v>
      </c>
      <c r="G2148">
        <v>-1.6414249902901801</v>
      </c>
      <c r="H2148">
        <v>-0.198560236280485</v>
      </c>
      <c r="I2148">
        <v>-0.11001033729965901</v>
      </c>
      <c r="J2148">
        <v>0.31878240175092298</v>
      </c>
      <c r="K2148">
        <v>-0.50161444372059705</v>
      </c>
      <c r="L2148" t="s">
        <v>24519</v>
      </c>
      <c r="M2148" t="s">
        <v>24520</v>
      </c>
      <c r="N2148" s="1" t="s">
        <v>24521</v>
      </c>
      <c r="O2148">
        <v>1.0036786267854001</v>
      </c>
      <c r="P2148">
        <v>0.22606611339966201</v>
      </c>
      <c r="Q2148">
        <v>0.41052173528354202</v>
      </c>
      <c r="R2148">
        <v>6.0936024593999598E-2</v>
      </c>
      <c r="S2148" t="s">
        <v>24522</v>
      </c>
      <c r="T2148" t="s">
        <v>24523</v>
      </c>
      <c r="U2148" t="s">
        <v>24524</v>
      </c>
      <c r="V2148" t="s">
        <v>45</v>
      </c>
      <c r="W2148" t="s">
        <v>24525</v>
      </c>
      <c r="X2148" t="s">
        <v>4804</v>
      </c>
      <c r="Y2148" t="s">
        <v>24526</v>
      </c>
      <c r="Z2148" t="s">
        <v>24527</v>
      </c>
      <c r="AA2148" t="s">
        <v>4807</v>
      </c>
      <c r="AB2148" t="s">
        <v>24528</v>
      </c>
      <c r="AC2148">
        <v>16.520932971340802</v>
      </c>
      <c r="AD2148">
        <v>16.596710403153999</v>
      </c>
      <c r="AE2148">
        <v>16.709888518784101</v>
      </c>
      <c r="AF2148">
        <v>16.7022663907529</v>
      </c>
      <c r="AG2148">
        <v>16.599299955730601</v>
      </c>
      <c r="AH2148">
        <v>16.4781106625646</v>
      </c>
      <c r="AI2148">
        <v>16.581169205476598</v>
      </c>
      <c r="AJ2148">
        <v>16.587494000325599</v>
      </c>
      <c r="AK2148">
        <v>16.618121094635701</v>
      </c>
      <c r="AL2148">
        <v>16.5595231537899</v>
      </c>
    </row>
    <row r="2149" spans="1:38" x14ac:dyDescent="0.75">
      <c r="A2149" s="5" t="s">
        <v>24529</v>
      </c>
      <c r="B2149">
        <v>0.76668414836565302</v>
      </c>
      <c r="C2149">
        <v>-0.53100111884405599</v>
      </c>
      <c r="D2149">
        <v>0.66684266156544802</v>
      </c>
      <c r="E2149">
        <v>0.67086984579105902</v>
      </c>
      <c r="F2149">
        <v>0.85932312770480301</v>
      </c>
      <c r="G2149">
        <v>-2</v>
      </c>
      <c r="H2149">
        <v>-0.390078278248227</v>
      </c>
      <c r="I2149">
        <v>0.216484952016787</v>
      </c>
      <c r="J2149">
        <v>0.28599477953987501</v>
      </c>
      <c r="K2149">
        <v>-5.2434350961763201E-2</v>
      </c>
      <c r="L2149" t="s">
        <v>24530</v>
      </c>
      <c r="M2149" t="s">
        <v>24531</v>
      </c>
      <c r="N2149" s="1" t="s">
        <v>24532</v>
      </c>
      <c r="O2149">
        <v>1.00312552523667</v>
      </c>
      <c r="P2149">
        <v>0.22648522082585601</v>
      </c>
      <c r="Q2149">
        <v>0.41061050073284999</v>
      </c>
      <c r="R2149">
        <v>5.0095813303599399E-2</v>
      </c>
      <c r="S2149" t="s">
        <v>24533</v>
      </c>
      <c r="T2149" t="s">
        <v>24534</v>
      </c>
      <c r="U2149" t="s">
        <v>24535</v>
      </c>
      <c r="V2149" t="s">
        <v>45</v>
      </c>
      <c r="W2149" t="s">
        <v>45</v>
      </c>
      <c r="X2149" t="s">
        <v>3187</v>
      </c>
      <c r="Y2149" t="s">
        <v>5372</v>
      </c>
      <c r="Z2149" t="s">
        <v>24536</v>
      </c>
      <c r="AA2149" t="s">
        <v>45</v>
      </c>
      <c r="AB2149" t="s">
        <v>24537</v>
      </c>
      <c r="AC2149">
        <v>16.092484152609799</v>
      </c>
      <c r="AD2149">
        <v>16.025677620663298</v>
      </c>
      <c r="AE2149">
        <v>16.087344182506101</v>
      </c>
      <c r="AF2149">
        <v>16.087551507208399</v>
      </c>
      <c r="AG2149">
        <v>16.0972533282252</v>
      </c>
      <c r="AH2149">
        <v>15.9246875336038</v>
      </c>
      <c r="AI2149">
        <v>16.032932512500398</v>
      </c>
      <c r="AJ2149">
        <v>16.064159179585499</v>
      </c>
      <c r="AK2149">
        <v>16.067737636265498</v>
      </c>
      <c r="AL2149">
        <v>16.050314862739601</v>
      </c>
    </row>
    <row r="2150" spans="1:38" x14ac:dyDescent="0.75">
      <c r="A2150" s="5" t="s">
        <v>24538</v>
      </c>
      <c r="B2150">
        <v>1.3673133404847699</v>
      </c>
      <c r="C2150">
        <v>0.12916079980491399</v>
      </c>
      <c r="D2150">
        <v>-0.325045904737925</v>
      </c>
      <c r="E2150">
        <v>-1.05461567712523</v>
      </c>
      <c r="F2150">
        <v>1.77458326798582</v>
      </c>
      <c r="G2150">
        <v>-0.33225270835946902</v>
      </c>
      <c r="H2150">
        <v>-1.6080316354031301</v>
      </c>
      <c r="I2150">
        <v>3.1665003759829301E-2</v>
      </c>
      <c r="J2150">
        <v>-0.148627352911818</v>
      </c>
      <c r="K2150">
        <v>0.16585086650220501</v>
      </c>
      <c r="L2150" t="s">
        <v>24539</v>
      </c>
      <c r="M2150" t="s">
        <v>24540</v>
      </c>
      <c r="N2150" s="1" t="s">
        <v>24541</v>
      </c>
      <c r="O2150">
        <v>1.0057773055251</v>
      </c>
      <c r="P2150">
        <v>0.226495308061405</v>
      </c>
      <c r="Q2150">
        <v>0.41061050073284999</v>
      </c>
      <c r="R2150">
        <v>9.1017230751935699E-2</v>
      </c>
      <c r="S2150" t="s">
        <v>24542</v>
      </c>
      <c r="T2150" t="s">
        <v>24543</v>
      </c>
      <c r="U2150" t="s">
        <v>24544</v>
      </c>
      <c r="W2150" t="s">
        <v>24545</v>
      </c>
      <c r="X2150" t="s">
        <v>24546</v>
      </c>
      <c r="Y2150" t="s">
        <v>1156</v>
      </c>
      <c r="Z2150" t="s">
        <v>24547</v>
      </c>
      <c r="AA2150" t="s">
        <v>45</v>
      </c>
      <c r="AB2150" t="s">
        <v>24548</v>
      </c>
      <c r="AC2150">
        <v>15.9642722456255</v>
      </c>
      <c r="AD2150">
        <v>15.8153171539316</v>
      </c>
      <c r="AE2150">
        <v>15.760674128052001</v>
      </c>
      <c r="AF2150">
        <v>15.672903737270101</v>
      </c>
      <c r="AG2150">
        <v>16.013268574754601</v>
      </c>
      <c r="AH2150">
        <v>15.759807118488199</v>
      </c>
      <c r="AI2150">
        <v>15.6063254102047</v>
      </c>
      <c r="AJ2150">
        <v>15.803587989097201</v>
      </c>
      <c r="AK2150">
        <v>15.7818980408579</v>
      </c>
      <c r="AL2150">
        <v>15.819731127226101</v>
      </c>
    </row>
    <row r="2151" spans="1:38" x14ac:dyDescent="0.75">
      <c r="A2151" s="5" t="s">
        <v>24549</v>
      </c>
      <c r="B2151">
        <v>0.70629536234721901</v>
      </c>
      <c r="C2151">
        <v>0.44128295067560702</v>
      </c>
      <c r="D2151">
        <v>0.186627580688628</v>
      </c>
      <c r="E2151">
        <v>-0.433300050881333</v>
      </c>
      <c r="F2151">
        <v>1.14084746430604</v>
      </c>
      <c r="G2151">
        <v>-1.74924998302178</v>
      </c>
      <c r="H2151">
        <v>-0.60498145494348399</v>
      </c>
      <c r="I2151">
        <v>-1.38309045418919</v>
      </c>
      <c r="J2151">
        <v>0.79296270852288997</v>
      </c>
      <c r="K2151">
        <v>0.90260587649561896</v>
      </c>
      <c r="L2151" t="s">
        <v>24550</v>
      </c>
      <c r="M2151" t="s">
        <v>24551</v>
      </c>
      <c r="N2151" s="1" t="s">
        <v>24552</v>
      </c>
      <c r="O2151">
        <v>1.00391208262571</v>
      </c>
      <c r="P2151">
        <v>0.22650970897163999</v>
      </c>
      <c r="Q2151">
        <v>0.41061050073284999</v>
      </c>
      <c r="R2151">
        <v>6.7359648236124101E-2</v>
      </c>
      <c r="S2151" t="s">
        <v>24553</v>
      </c>
      <c r="T2151" t="s">
        <v>24554</v>
      </c>
      <c r="U2151" t="s">
        <v>24555</v>
      </c>
      <c r="V2151" t="s">
        <v>45</v>
      </c>
      <c r="W2151" t="s">
        <v>24556</v>
      </c>
      <c r="X2151" t="s">
        <v>24557</v>
      </c>
      <c r="Y2151" t="s">
        <v>3636</v>
      </c>
      <c r="Z2151" t="s">
        <v>24558</v>
      </c>
      <c r="AA2151" t="s">
        <v>45</v>
      </c>
      <c r="AB2151" t="s">
        <v>24559</v>
      </c>
      <c r="AC2151">
        <v>17.310293758627001</v>
      </c>
      <c r="AD2151">
        <v>17.288436143941102</v>
      </c>
      <c r="AE2151">
        <v>17.267432754251701</v>
      </c>
      <c r="AF2151">
        <v>17.216302547864299</v>
      </c>
      <c r="AG2151">
        <v>17.346134617346198</v>
      </c>
      <c r="AH2151">
        <v>17.107766021664599</v>
      </c>
      <c r="AI2151">
        <v>17.2021426602007</v>
      </c>
      <c r="AJ2151">
        <v>17.137966018126299</v>
      </c>
      <c r="AK2151">
        <v>17.317441882168101</v>
      </c>
      <c r="AL2151">
        <v>17.326484998689999</v>
      </c>
    </row>
    <row r="2152" spans="1:38" x14ac:dyDescent="0.75">
      <c r="A2152" s="5" t="s">
        <v>24560</v>
      </c>
      <c r="B2152">
        <v>0.69171256118797597</v>
      </c>
      <c r="C2152">
        <v>-0.32509003325203201</v>
      </c>
      <c r="D2152">
        <v>1.34665212099058</v>
      </c>
      <c r="E2152">
        <v>0.21693611430964499</v>
      </c>
      <c r="F2152">
        <v>-0.11896911268396</v>
      </c>
      <c r="G2152">
        <v>-0.240046651537487</v>
      </c>
      <c r="H2152">
        <v>-1.40237020046422</v>
      </c>
      <c r="I2152">
        <v>-1.1463719193388799</v>
      </c>
      <c r="J2152">
        <v>1.6560205356200901</v>
      </c>
      <c r="K2152">
        <v>-0.67847341483170898</v>
      </c>
      <c r="L2152" t="s">
        <v>24561</v>
      </c>
      <c r="M2152" t="s">
        <v>24562</v>
      </c>
      <c r="N2152" s="1" t="s">
        <v>24563</v>
      </c>
      <c r="O2152">
        <v>1.01060441632402</v>
      </c>
      <c r="P2152">
        <v>0.226536457935752</v>
      </c>
      <c r="Q2152">
        <v>0.41061050073284999</v>
      </c>
      <c r="R2152">
        <v>0.13209460112165899</v>
      </c>
      <c r="S2152" t="s">
        <v>24564</v>
      </c>
      <c r="T2152" t="s">
        <v>24565</v>
      </c>
      <c r="U2152" t="s">
        <v>24566</v>
      </c>
      <c r="V2152" t="s">
        <v>45</v>
      </c>
      <c r="W2152" t="s">
        <v>24567</v>
      </c>
      <c r="X2152" t="s">
        <v>24568</v>
      </c>
      <c r="Y2152" t="s">
        <v>24569</v>
      </c>
      <c r="Z2152" t="s">
        <v>24570</v>
      </c>
      <c r="AA2152" t="s">
        <v>4570</v>
      </c>
      <c r="AB2152" t="s">
        <v>24571</v>
      </c>
      <c r="AC2152">
        <v>12.6487294970458</v>
      </c>
      <c r="AD2152">
        <v>12.4633399148618</v>
      </c>
      <c r="AE2152">
        <v>12.7681420280636</v>
      </c>
      <c r="AF2152">
        <v>12.562165391487</v>
      </c>
      <c r="AG2152">
        <v>12.500921124383201</v>
      </c>
      <c r="AH2152">
        <v>12.478845537182</v>
      </c>
      <c r="AI2152">
        <v>12.2669236968205</v>
      </c>
      <c r="AJ2152">
        <v>12.3135988475697</v>
      </c>
      <c r="AK2152">
        <v>12.824547943472</v>
      </c>
      <c r="AL2152">
        <v>12.3989089251889</v>
      </c>
    </row>
    <row r="2153" spans="1:38" x14ac:dyDescent="0.75">
      <c r="A2153" s="5" t="s">
        <v>24572</v>
      </c>
      <c r="B2153">
        <v>-0.59742155011006304</v>
      </c>
      <c r="C2153">
        <v>0.18923894076019299</v>
      </c>
      <c r="D2153">
        <v>0.51445779312690298</v>
      </c>
      <c r="E2153">
        <v>1.30055030198192</v>
      </c>
      <c r="F2153">
        <v>0.445413491741039</v>
      </c>
      <c r="G2153">
        <v>-0.17077111519948901</v>
      </c>
      <c r="H2153">
        <v>0.23510701411173901</v>
      </c>
      <c r="I2153">
        <v>1.0421867334433199</v>
      </c>
      <c r="J2153">
        <v>-0.80667781473414002</v>
      </c>
      <c r="K2153">
        <v>-2</v>
      </c>
      <c r="L2153" t="s">
        <v>24573</v>
      </c>
      <c r="M2153" t="s">
        <v>24574</v>
      </c>
      <c r="N2153" s="1" t="s">
        <v>24575</v>
      </c>
      <c r="O2153">
        <v>1.0065015211501001</v>
      </c>
      <c r="P2153">
        <v>0.22689160276030801</v>
      </c>
      <c r="Q2153">
        <v>0.41092738139102197</v>
      </c>
      <c r="R2153">
        <v>0.10425260630661599</v>
      </c>
      <c r="S2153" t="s">
        <v>24576</v>
      </c>
      <c r="T2153" t="s">
        <v>24577</v>
      </c>
      <c r="U2153" t="s">
        <v>24578</v>
      </c>
      <c r="V2153" t="s">
        <v>45</v>
      </c>
      <c r="W2153" t="s">
        <v>24579</v>
      </c>
      <c r="X2153" t="s">
        <v>45</v>
      </c>
      <c r="Y2153" t="s">
        <v>24580</v>
      </c>
      <c r="Z2153" t="s">
        <v>24581</v>
      </c>
      <c r="AA2153" t="s">
        <v>45</v>
      </c>
      <c r="AB2153" t="s">
        <v>24582</v>
      </c>
      <c r="AC2153">
        <v>16.003172081835999</v>
      </c>
      <c r="AD2153">
        <v>16.113864340567002</v>
      </c>
      <c r="AE2153">
        <v>16.159626406627499</v>
      </c>
      <c r="AF2153">
        <v>16.270238743698702</v>
      </c>
      <c r="AG2153">
        <v>16.149911072297702</v>
      </c>
      <c r="AH2153">
        <v>16.063206748476698</v>
      </c>
      <c r="AI2153">
        <v>16.120318510697398</v>
      </c>
      <c r="AJ2153">
        <v>16.2338839917984</v>
      </c>
      <c r="AK2153">
        <v>15.973727297391299</v>
      </c>
      <c r="AL2153">
        <v>15.78441306513</v>
      </c>
    </row>
    <row r="2154" spans="1:38" x14ac:dyDescent="0.75">
      <c r="A2154" s="5" t="s">
        <v>24583</v>
      </c>
      <c r="B2154">
        <v>-0.51907400298284101</v>
      </c>
      <c r="C2154">
        <v>0.21227472722590099</v>
      </c>
      <c r="D2154">
        <v>0.18276028928718399</v>
      </c>
      <c r="E2154">
        <v>2</v>
      </c>
      <c r="F2154">
        <v>-0.19563400723354099</v>
      </c>
      <c r="G2154">
        <v>0.714984486815745</v>
      </c>
      <c r="H2154">
        <v>-7.9351169973666105E-2</v>
      </c>
      <c r="I2154">
        <v>0.146578701387204</v>
      </c>
      <c r="J2154">
        <v>-1.05669421871904</v>
      </c>
      <c r="K2154">
        <v>-1.5443525566088201</v>
      </c>
      <c r="L2154" t="s">
        <v>24584</v>
      </c>
      <c r="M2154" t="s">
        <v>24585</v>
      </c>
      <c r="N2154" s="1" t="s">
        <v>24586</v>
      </c>
      <c r="O2154">
        <v>1.01001538005475</v>
      </c>
      <c r="P2154">
        <v>0.22692217725262501</v>
      </c>
      <c r="Q2154">
        <v>0.41092738139102197</v>
      </c>
      <c r="R2154">
        <v>0.12407154356354499</v>
      </c>
      <c r="S2154" t="s">
        <v>24587</v>
      </c>
      <c r="T2154" t="s">
        <v>24588</v>
      </c>
      <c r="U2154" t="s">
        <v>24589</v>
      </c>
      <c r="V2154" t="s">
        <v>45</v>
      </c>
      <c r="W2154" t="s">
        <v>24590</v>
      </c>
      <c r="X2154" t="s">
        <v>24591</v>
      </c>
      <c r="Y2154" t="s">
        <v>24592</v>
      </c>
      <c r="Z2154" t="s">
        <v>24593</v>
      </c>
      <c r="AA2154" t="s">
        <v>24594</v>
      </c>
      <c r="AB2154" t="s">
        <v>45</v>
      </c>
      <c r="AC2154">
        <v>12.3616157697925</v>
      </c>
      <c r="AD2154">
        <v>12.486337883066</v>
      </c>
      <c r="AE2154">
        <v>12.481304575534599</v>
      </c>
      <c r="AF2154">
        <v>12.814832134076701</v>
      </c>
      <c r="AG2154">
        <v>12.416774298303899</v>
      </c>
      <c r="AH2154">
        <v>12.5720685625482</v>
      </c>
      <c r="AI2154">
        <v>12.436604839605801</v>
      </c>
      <c r="AJ2154">
        <v>12.4751342713855</v>
      </c>
      <c r="AK2154">
        <v>12.269931561321901</v>
      </c>
      <c r="AL2154">
        <v>12.1867677080946</v>
      </c>
    </row>
    <row r="2155" spans="1:38" x14ac:dyDescent="0.75">
      <c r="A2155" s="5" t="s">
        <v>24595</v>
      </c>
      <c r="B2155">
        <v>-0.23459737906172901</v>
      </c>
      <c r="C2155">
        <v>1.5489619776983099</v>
      </c>
      <c r="D2155">
        <v>0.11523220433294</v>
      </c>
      <c r="E2155">
        <v>0.323095631409683</v>
      </c>
      <c r="F2155">
        <v>0.13888980513160201</v>
      </c>
      <c r="G2155">
        <v>-0.68848519033052602</v>
      </c>
      <c r="H2155">
        <v>1.50176662475264</v>
      </c>
      <c r="I2155">
        <v>-0.31314299208310098</v>
      </c>
      <c r="J2155">
        <v>-1.7963534464020701</v>
      </c>
      <c r="K2155">
        <v>-0.595367235447684</v>
      </c>
      <c r="L2155" t="s">
        <v>24596</v>
      </c>
      <c r="M2155" t="s">
        <v>24597</v>
      </c>
      <c r="N2155" s="1" t="s">
        <v>24598</v>
      </c>
      <c r="O2155">
        <v>1.00719026119376</v>
      </c>
      <c r="P2155">
        <v>0.22766632703926601</v>
      </c>
      <c r="Q2155">
        <v>0.41188839806449401</v>
      </c>
      <c r="R2155">
        <v>8.9546009318887301E-2</v>
      </c>
      <c r="S2155" t="s">
        <v>24599</v>
      </c>
      <c r="T2155" t="s">
        <v>24600</v>
      </c>
      <c r="U2155" t="s">
        <v>19303</v>
      </c>
      <c r="V2155" t="s">
        <v>45</v>
      </c>
      <c r="W2155" t="s">
        <v>14085</v>
      </c>
      <c r="X2155" t="s">
        <v>24601</v>
      </c>
      <c r="Y2155" t="s">
        <v>24602</v>
      </c>
      <c r="Z2155" t="s">
        <v>24603</v>
      </c>
      <c r="AA2155" t="s">
        <v>2601</v>
      </c>
      <c r="AB2155" t="s">
        <v>24604</v>
      </c>
      <c r="AC2155">
        <v>12.4707997534975</v>
      </c>
      <c r="AD2155">
        <v>12.681880481902001</v>
      </c>
      <c r="AE2155">
        <v>12.512201393987</v>
      </c>
      <c r="AF2155">
        <v>12.536801620175</v>
      </c>
      <c r="AG2155">
        <v>12.5150012243319</v>
      </c>
      <c r="AH2155">
        <v>12.417083027192</v>
      </c>
      <c r="AI2155">
        <v>12.676295005063601</v>
      </c>
      <c r="AJ2155">
        <v>12.4615040352772</v>
      </c>
      <c r="AK2155">
        <v>12.285969006466299</v>
      </c>
      <c r="AL2155">
        <v>12.4281033532999</v>
      </c>
    </row>
    <row r="2156" spans="1:38" x14ac:dyDescent="0.75">
      <c r="A2156" s="5" t="s">
        <v>24605</v>
      </c>
      <c r="B2156">
        <v>-2</v>
      </c>
      <c r="C2156">
        <v>0.51531350484473704</v>
      </c>
      <c r="D2156">
        <v>-0.698346777368125</v>
      </c>
      <c r="E2156">
        <v>-0.14740444130021499</v>
      </c>
      <c r="F2156">
        <v>0.435437249992426</v>
      </c>
      <c r="G2156">
        <v>-0.14635548465791501</v>
      </c>
      <c r="H2156">
        <v>1.4863342379779001</v>
      </c>
      <c r="I2156">
        <v>-0.83510215478094496</v>
      </c>
      <c r="J2156">
        <v>0.47675435630937202</v>
      </c>
      <c r="K2156">
        <v>0.92122349932022196</v>
      </c>
      <c r="L2156" t="s">
        <v>24606</v>
      </c>
      <c r="M2156" t="s">
        <v>24607</v>
      </c>
      <c r="N2156" s="1" t="s">
        <v>24608</v>
      </c>
      <c r="O2156">
        <v>1.0055340479863599</v>
      </c>
      <c r="P2156">
        <v>0.22776405785749801</v>
      </c>
      <c r="Q2156">
        <v>0.41188839806449401</v>
      </c>
      <c r="R2156">
        <v>-8.6603767005152904E-2</v>
      </c>
      <c r="S2156" t="s">
        <v>24609</v>
      </c>
      <c r="T2156" t="s">
        <v>24610</v>
      </c>
      <c r="U2156" t="s">
        <v>24611</v>
      </c>
      <c r="V2156" t="s">
        <v>45</v>
      </c>
      <c r="W2156" t="s">
        <v>24612</v>
      </c>
      <c r="X2156" t="s">
        <v>45</v>
      </c>
      <c r="Y2156" t="s">
        <v>24613</v>
      </c>
      <c r="Z2156" t="s">
        <v>24614</v>
      </c>
      <c r="AA2156" t="s">
        <v>45</v>
      </c>
      <c r="AB2156" t="s">
        <v>24615</v>
      </c>
      <c r="AC2156">
        <v>15.4641074995974</v>
      </c>
      <c r="AD2156">
        <v>15.751196994788501</v>
      </c>
      <c r="AE2156">
        <v>15.6131050455147</v>
      </c>
      <c r="AF2156">
        <v>15.675792028223199</v>
      </c>
      <c r="AG2156">
        <v>15.742108563787699</v>
      </c>
      <c r="AH2156">
        <v>15.675911379964001</v>
      </c>
      <c r="AI2156">
        <v>15.8616810798235</v>
      </c>
      <c r="AJ2156">
        <v>15.5975448291038</v>
      </c>
      <c r="AK2156">
        <v>15.746809681417799</v>
      </c>
      <c r="AL2156">
        <v>15.7973819966282</v>
      </c>
    </row>
    <row r="2157" spans="1:38" x14ac:dyDescent="0.75">
      <c r="A2157" s="5" t="s">
        <v>24616</v>
      </c>
      <c r="B2157">
        <v>1.03832128089995</v>
      </c>
      <c r="C2157">
        <v>-0.43236801074721198</v>
      </c>
      <c r="D2157">
        <v>4.4082676174914501E-2</v>
      </c>
      <c r="E2157">
        <v>1.6610149003444099</v>
      </c>
      <c r="F2157">
        <v>8.1204056643792405E-2</v>
      </c>
      <c r="G2157">
        <v>-1.5421965574951799</v>
      </c>
      <c r="H2157">
        <v>-0.63177804957359995</v>
      </c>
      <c r="I2157">
        <v>-1.2736217100067699</v>
      </c>
      <c r="J2157">
        <v>0.45371056653020098</v>
      </c>
      <c r="K2157">
        <v>0.601630847229224</v>
      </c>
      <c r="L2157" t="s">
        <v>24617</v>
      </c>
      <c r="M2157" t="s">
        <v>24618</v>
      </c>
      <c r="N2157" s="1" t="s">
        <v>24619</v>
      </c>
      <c r="O2157">
        <v>1.0029295277991399</v>
      </c>
      <c r="P2157">
        <v>0.22776995068744799</v>
      </c>
      <c r="Q2157">
        <v>0.41188839806449401</v>
      </c>
      <c r="R2157">
        <v>5.07526575504329E-2</v>
      </c>
      <c r="S2157" t="s">
        <v>24620</v>
      </c>
      <c r="T2157" t="s">
        <v>24621</v>
      </c>
      <c r="U2157" t="s">
        <v>24622</v>
      </c>
      <c r="W2157" t="s">
        <v>24623</v>
      </c>
      <c r="X2157" t="s">
        <v>24624</v>
      </c>
      <c r="Y2157" t="s">
        <v>24625</v>
      </c>
      <c r="Z2157" t="s">
        <v>24626</v>
      </c>
      <c r="AA2157" t="s">
        <v>1989</v>
      </c>
      <c r="AB2157" t="s">
        <v>24627</v>
      </c>
      <c r="AC2157">
        <v>17.404965503929699</v>
      </c>
      <c r="AD2157">
        <v>17.326962330147399</v>
      </c>
      <c r="AE2157">
        <v>17.352232566316101</v>
      </c>
      <c r="AF2157">
        <v>17.437992247842701</v>
      </c>
      <c r="AG2157">
        <v>17.354201429153498</v>
      </c>
      <c r="AH2157">
        <v>17.268098673838502</v>
      </c>
      <c r="AI2157">
        <v>17.316385918120101</v>
      </c>
      <c r="AJ2157">
        <v>17.282343484500501</v>
      </c>
      <c r="AK2157">
        <v>17.373958620690001</v>
      </c>
      <c r="AL2157">
        <v>17.3818040924881</v>
      </c>
    </row>
    <row r="2158" spans="1:38" x14ac:dyDescent="0.75">
      <c r="A2158" s="5" t="s">
        <v>24628</v>
      </c>
      <c r="B2158">
        <v>0.32518490667045502</v>
      </c>
      <c r="C2158">
        <v>1.8803861014780601</v>
      </c>
      <c r="D2158">
        <v>-1.5494494939982899</v>
      </c>
      <c r="E2158">
        <v>-0.175701565134319</v>
      </c>
      <c r="F2158">
        <v>1.3817184590737901</v>
      </c>
      <c r="G2158">
        <v>-0.369027873989971</v>
      </c>
      <c r="H2158">
        <v>-0.775020985690556</v>
      </c>
      <c r="I2158">
        <v>-0.236855214014801</v>
      </c>
      <c r="J2158">
        <v>-0.47391898513490999</v>
      </c>
      <c r="K2158">
        <v>-7.3153492594134903E-3</v>
      </c>
      <c r="L2158" t="s">
        <v>24629</v>
      </c>
      <c r="M2158" t="s">
        <v>24630</v>
      </c>
      <c r="N2158" s="1" t="s">
        <v>24631</v>
      </c>
      <c r="O2158">
        <v>1.0069281871583899</v>
      </c>
      <c r="P2158">
        <v>0.22835876202678901</v>
      </c>
      <c r="Q2158">
        <v>0.41276163989721498</v>
      </c>
      <c r="R2158">
        <v>9.7767125283336795E-2</v>
      </c>
      <c r="S2158" t="s">
        <v>24632</v>
      </c>
      <c r="T2158" t="s">
        <v>24633</v>
      </c>
      <c r="U2158" t="s">
        <v>3789</v>
      </c>
      <c r="V2158" t="s">
        <v>45</v>
      </c>
      <c r="W2158" t="s">
        <v>24634</v>
      </c>
      <c r="X2158" t="s">
        <v>24635</v>
      </c>
      <c r="Y2158" t="s">
        <v>24636</v>
      </c>
      <c r="Z2158" t="s">
        <v>24637</v>
      </c>
      <c r="AA2158" t="s">
        <v>24638</v>
      </c>
      <c r="AB2158" t="s">
        <v>24639</v>
      </c>
      <c r="AC2158">
        <v>14.2030679634851</v>
      </c>
      <c r="AD2158">
        <v>14.4071982652299</v>
      </c>
      <c r="AE2158">
        <v>13.9570099697366</v>
      </c>
      <c r="AF2158">
        <v>14.1373233466659</v>
      </c>
      <c r="AG2158">
        <v>14.3417448842435</v>
      </c>
      <c r="AH2158">
        <v>14.1119480075178</v>
      </c>
      <c r="AI2158">
        <v>14.058658763222899</v>
      </c>
      <c r="AJ2158">
        <v>14.1292965313314</v>
      </c>
      <c r="AK2158">
        <v>14.0981803649517</v>
      </c>
      <c r="AL2158">
        <v>14.1594251359206</v>
      </c>
    </row>
    <row r="2159" spans="1:38" x14ac:dyDescent="0.75">
      <c r="A2159" s="5" t="s">
        <v>24640</v>
      </c>
      <c r="B2159">
        <v>0.63912443607795799</v>
      </c>
      <c r="C2159">
        <v>1.3556242819639299</v>
      </c>
      <c r="D2159">
        <v>-0.29171043307931799</v>
      </c>
      <c r="E2159">
        <v>-0.83316577121671898</v>
      </c>
      <c r="F2159">
        <v>1.1078015265266801</v>
      </c>
      <c r="G2159">
        <v>-1.4585004961135599</v>
      </c>
      <c r="H2159">
        <v>-1.4913644166187201</v>
      </c>
      <c r="I2159">
        <v>0.134912474186206</v>
      </c>
      <c r="J2159">
        <v>0.53527518408489105</v>
      </c>
      <c r="K2159">
        <v>0.30200321418874099</v>
      </c>
      <c r="L2159" t="s">
        <v>24641</v>
      </c>
      <c r="M2159" t="s">
        <v>24642</v>
      </c>
      <c r="N2159" s="1" t="s">
        <v>24643</v>
      </c>
      <c r="O2159">
        <v>1.00486842179548</v>
      </c>
      <c r="P2159">
        <v>0.22864561884113199</v>
      </c>
      <c r="Q2159">
        <v>0.41295535845019898</v>
      </c>
      <c r="R2159">
        <v>7.2979494984769702E-2</v>
      </c>
      <c r="S2159" t="s">
        <v>24644</v>
      </c>
      <c r="T2159" t="s">
        <v>24645</v>
      </c>
      <c r="U2159" t="s">
        <v>222</v>
      </c>
      <c r="V2159" t="s">
        <v>45</v>
      </c>
      <c r="W2159" t="s">
        <v>24646</v>
      </c>
      <c r="X2159" t="s">
        <v>2383</v>
      </c>
      <c r="Y2159" t="s">
        <v>24647</v>
      </c>
      <c r="Z2159" t="s">
        <v>24648</v>
      </c>
      <c r="AA2159" t="s">
        <v>22490</v>
      </c>
      <c r="AB2159" t="s">
        <v>24649</v>
      </c>
      <c r="AC2159">
        <v>15.085832127682201</v>
      </c>
      <c r="AD2159">
        <v>15.151932248132599</v>
      </c>
      <c r="AE2159">
        <v>14.999958701017899</v>
      </c>
      <c r="AF2159">
        <v>14.9500071716842</v>
      </c>
      <c r="AG2159">
        <v>15.1290695579606</v>
      </c>
      <c r="AH2159">
        <v>14.892317416585399</v>
      </c>
      <c r="AI2159">
        <v>14.8892855818735</v>
      </c>
      <c r="AJ2159">
        <v>15.0393164562485</v>
      </c>
      <c r="AK2159">
        <v>15.076251597965699</v>
      </c>
      <c r="AL2159">
        <v>15.054731278880601</v>
      </c>
    </row>
    <row r="2160" spans="1:38" x14ac:dyDescent="0.75">
      <c r="A2160" s="5" t="s">
        <v>24650</v>
      </c>
      <c r="B2160">
        <v>-0.137877186216671</v>
      </c>
      <c r="C2160">
        <v>2</v>
      </c>
      <c r="D2160">
        <v>-0.73783205615750702</v>
      </c>
      <c r="E2160">
        <v>0.51372682851126295</v>
      </c>
      <c r="F2160">
        <v>-1.5213965635801701E-2</v>
      </c>
      <c r="G2160">
        <v>-0.53633438430839098</v>
      </c>
      <c r="H2160">
        <v>-0.91708168913118104</v>
      </c>
      <c r="I2160">
        <v>0.75858665737134801</v>
      </c>
      <c r="J2160">
        <v>-0.35973435133793602</v>
      </c>
      <c r="K2160">
        <v>-0.91413872147084896</v>
      </c>
      <c r="L2160" t="s">
        <v>24651</v>
      </c>
      <c r="M2160" t="s">
        <v>24652</v>
      </c>
      <c r="N2160" s="1" t="s">
        <v>24653</v>
      </c>
      <c r="O2160">
        <v>1.0052226265719899</v>
      </c>
      <c r="P2160">
        <v>0.22867787106377499</v>
      </c>
      <c r="Q2160">
        <v>0.41295535845019898</v>
      </c>
      <c r="R2160">
        <v>7.4125635894368699E-2</v>
      </c>
      <c r="S2160" t="s">
        <v>24654</v>
      </c>
      <c r="T2160" t="s">
        <v>21076</v>
      </c>
      <c r="U2160" t="s">
        <v>24655</v>
      </c>
      <c r="W2160" t="s">
        <v>13305</v>
      </c>
      <c r="X2160" t="s">
        <v>24656</v>
      </c>
      <c r="Y2160" t="s">
        <v>2697</v>
      </c>
      <c r="Z2160" t="s">
        <v>24657</v>
      </c>
      <c r="AA2160" t="s">
        <v>45</v>
      </c>
      <c r="AB2160" t="s">
        <v>24658</v>
      </c>
      <c r="AC2160">
        <v>14.2172561743334</v>
      </c>
      <c r="AD2160">
        <v>14.451054171372199</v>
      </c>
      <c r="AE2160">
        <v>14.1607823844978</v>
      </c>
      <c r="AF2160">
        <v>14.278591701432999</v>
      </c>
      <c r="AG2160">
        <v>14.228802471041201</v>
      </c>
      <c r="AH2160">
        <v>14.179749373087301</v>
      </c>
      <c r="AI2160">
        <v>14.1439096052141</v>
      </c>
      <c r="AJ2160">
        <v>14.301640372603201</v>
      </c>
      <c r="AK2160">
        <v>14.196372745355101</v>
      </c>
      <c r="AL2160">
        <v>14.144186626946</v>
      </c>
    </row>
    <row r="2161" spans="1:38" x14ac:dyDescent="0.75">
      <c r="A2161" s="5" t="s">
        <v>24659</v>
      </c>
      <c r="B2161">
        <v>1.5680658042956599</v>
      </c>
      <c r="C2161">
        <v>0.60433176502466102</v>
      </c>
      <c r="D2161">
        <v>-0.327756712915305</v>
      </c>
      <c r="E2161">
        <v>-0.79632091355550805</v>
      </c>
      <c r="F2161">
        <v>0.995866947048896</v>
      </c>
      <c r="G2161">
        <v>-1.1126277034236201</v>
      </c>
      <c r="H2161">
        <v>-1.2052085694078001</v>
      </c>
      <c r="I2161">
        <v>-0.94138359881272404</v>
      </c>
      <c r="J2161">
        <v>0.35470573254683502</v>
      </c>
      <c r="K2161">
        <v>0.86032724919908399</v>
      </c>
      <c r="L2161" t="s">
        <v>24660</v>
      </c>
      <c r="M2161" t="s">
        <v>24661</v>
      </c>
      <c r="N2161" s="1" t="s">
        <v>24662</v>
      </c>
      <c r="O2161">
        <v>1.0039618987088801</v>
      </c>
      <c r="P2161">
        <v>0.228895393954058</v>
      </c>
      <c r="Q2161">
        <v>0.41315671618293798</v>
      </c>
      <c r="R2161">
        <v>6.5979627483997702E-2</v>
      </c>
      <c r="S2161" t="s">
        <v>24663</v>
      </c>
      <c r="T2161" t="s">
        <v>24664</v>
      </c>
      <c r="U2161" t="s">
        <v>8472</v>
      </c>
      <c r="V2161" t="s">
        <v>45</v>
      </c>
      <c r="W2161" t="s">
        <v>24665</v>
      </c>
      <c r="X2161" t="s">
        <v>45</v>
      </c>
      <c r="Y2161" t="s">
        <v>4463</v>
      </c>
      <c r="Z2161" t="s">
        <v>24666</v>
      </c>
      <c r="AA2161" t="s">
        <v>45</v>
      </c>
      <c r="AB2161" t="s">
        <v>24667</v>
      </c>
      <c r="AC2161">
        <v>16.8130570150736</v>
      </c>
      <c r="AD2161">
        <v>16.735291604754501</v>
      </c>
      <c r="AE2161">
        <v>16.660079730952202</v>
      </c>
      <c r="AF2161">
        <v>16.622270453870701</v>
      </c>
      <c r="AG2161">
        <v>16.766885273592401</v>
      </c>
      <c r="AH2161">
        <v>16.5967470975312</v>
      </c>
      <c r="AI2161">
        <v>16.589276583117901</v>
      </c>
      <c r="AJ2161">
        <v>16.610565088301598</v>
      </c>
      <c r="AK2161">
        <v>16.715148837091501</v>
      </c>
      <c r="AL2161">
        <v>16.755948334781099</v>
      </c>
    </row>
    <row r="2162" spans="1:38" x14ac:dyDescent="0.75">
      <c r="A2162" s="5" t="s">
        <v>24668</v>
      </c>
      <c r="B2162">
        <v>0.42765346372957203</v>
      </c>
      <c r="C2162">
        <v>-0.76220888907593098</v>
      </c>
      <c r="D2162">
        <v>0.83435484790622205</v>
      </c>
      <c r="E2162">
        <v>0.45493966274317099</v>
      </c>
      <c r="F2162">
        <v>0.82654669870966302</v>
      </c>
      <c r="G2162">
        <v>-0.33051367541492799</v>
      </c>
      <c r="H2162">
        <v>-0.82154489719183399</v>
      </c>
      <c r="I2162">
        <v>-1.23716290586918</v>
      </c>
      <c r="J2162">
        <v>1.7445080762023799</v>
      </c>
      <c r="K2162">
        <v>-1.13657238173914</v>
      </c>
      <c r="L2162" t="s">
        <v>45</v>
      </c>
      <c r="M2162" t="s">
        <v>24669</v>
      </c>
      <c r="N2162" s="1" t="s">
        <v>24670</v>
      </c>
      <c r="O2162">
        <v>1.0123434190878799</v>
      </c>
      <c r="P2162">
        <v>0.22927834378544501</v>
      </c>
      <c r="Q2162">
        <v>0.413517198480857</v>
      </c>
      <c r="R2162">
        <v>0.15733234896065401</v>
      </c>
      <c r="S2162" t="s">
        <v>24671</v>
      </c>
      <c r="T2162" t="s">
        <v>45</v>
      </c>
      <c r="U2162" t="s">
        <v>45</v>
      </c>
      <c r="V2162" t="s">
        <v>45</v>
      </c>
      <c r="W2162" t="s">
        <v>21549</v>
      </c>
      <c r="X2162" t="s">
        <v>24672</v>
      </c>
      <c r="Y2162" t="s">
        <v>21550</v>
      </c>
      <c r="Z2162" t="s">
        <v>24673</v>
      </c>
      <c r="AA2162" t="s">
        <v>45</v>
      </c>
      <c r="AB2162" t="s">
        <v>45</v>
      </c>
      <c r="AC2162">
        <v>12.9193510912422</v>
      </c>
      <c r="AD2162">
        <v>12.6566141393912</v>
      </c>
      <c r="AE2162">
        <v>13.0091560016506</v>
      </c>
      <c r="AF2162">
        <v>12.925376235864601</v>
      </c>
      <c r="AG2162">
        <v>13.007431861614901</v>
      </c>
      <c r="AH2162">
        <v>12.751938009667899</v>
      </c>
      <c r="AI2162">
        <v>12.6435119836078</v>
      </c>
      <c r="AJ2162">
        <v>12.5517381675216</v>
      </c>
      <c r="AK2162">
        <v>13.2101295717077</v>
      </c>
      <c r="AL2162">
        <v>12.5739498524553</v>
      </c>
    </row>
    <row r="2163" spans="1:38" x14ac:dyDescent="0.75">
      <c r="A2163" s="5" t="s">
        <v>24674</v>
      </c>
      <c r="B2163">
        <v>0.18042097429846099</v>
      </c>
      <c r="C2163">
        <v>-1.1416616396114601</v>
      </c>
      <c r="D2163">
        <v>6.3300638901218301E-2</v>
      </c>
      <c r="E2163">
        <v>-0.66484469766346499</v>
      </c>
      <c r="F2163">
        <v>-0.43224792662524297</v>
      </c>
      <c r="G2163">
        <v>-0.33006671949153199</v>
      </c>
      <c r="H2163">
        <v>-0.96080467044056905</v>
      </c>
      <c r="I2163">
        <v>-0.169464359198851</v>
      </c>
      <c r="J2163">
        <v>1.7450053911675101</v>
      </c>
      <c r="K2163">
        <v>1.7103630086639099</v>
      </c>
      <c r="L2163" t="s">
        <v>24675</v>
      </c>
      <c r="M2163" t="s">
        <v>24676</v>
      </c>
      <c r="N2163" s="1" t="s">
        <v>24677</v>
      </c>
      <c r="O2163">
        <v>1.0044486395777199</v>
      </c>
      <c r="P2163">
        <v>0.22931232123855699</v>
      </c>
      <c r="Q2163">
        <v>0.413517198480857</v>
      </c>
      <c r="R2163">
        <v>-7.0516977094101194E-2</v>
      </c>
      <c r="S2163" t="s">
        <v>24678</v>
      </c>
      <c r="T2163" t="s">
        <v>24679</v>
      </c>
      <c r="U2163" t="s">
        <v>24680</v>
      </c>
      <c r="V2163" t="s">
        <v>45</v>
      </c>
      <c r="W2163" t="s">
        <v>24681</v>
      </c>
      <c r="X2163" t="s">
        <v>24682</v>
      </c>
      <c r="Y2163" t="s">
        <v>1832</v>
      </c>
      <c r="Z2163" t="s">
        <v>24683</v>
      </c>
      <c r="AA2163" t="s">
        <v>123</v>
      </c>
      <c r="AB2163" t="s">
        <v>24684</v>
      </c>
      <c r="AC2163">
        <v>15.902559183579999</v>
      </c>
      <c r="AD2163">
        <v>15.7857324371996</v>
      </c>
      <c r="AE2163">
        <v>15.8922097639783</v>
      </c>
      <c r="AF2163">
        <v>15.8278666967086</v>
      </c>
      <c r="AG2163">
        <v>15.8484202715708</v>
      </c>
      <c r="AH2163">
        <v>15.857449584750601</v>
      </c>
      <c r="AI2163">
        <v>15.8017139886141</v>
      </c>
      <c r="AJ2163">
        <v>15.871641323615201</v>
      </c>
      <c r="AK2163">
        <v>16.040814769832402</v>
      </c>
      <c r="AL2163">
        <v>16.037753571695401</v>
      </c>
    </row>
    <row r="2164" spans="1:38" x14ac:dyDescent="0.75">
      <c r="A2164" s="5" t="s">
        <v>24685</v>
      </c>
      <c r="B2164">
        <v>-0.71625826991316899</v>
      </c>
      <c r="C2164">
        <v>0.75190377308386502</v>
      </c>
      <c r="D2164">
        <v>1.6873654503448501</v>
      </c>
      <c r="E2164">
        <v>-9.0480123752312097E-2</v>
      </c>
      <c r="F2164">
        <v>0.216835890983263</v>
      </c>
      <c r="G2164">
        <v>-0.83973659739612705</v>
      </c>
      <c r="H2164">
        <v>1.0632283543396399</v>
      </c>
      <c r="I2164">
        <v>-1.6142691604095201</v>
      </c>
      <c r="J2164">
        <v>0.256801575496441</v>
      </c>
      <c r="K2164">
        <v>-0.71539089277689505</v>
      </c>
      <c r="L2164" t="s">
        <v>24686</v>
      </c>
      <c r="M2164" t="s">
        <v>24687</v>
      </c>
      <c r="N2164" s="1" t="s">
        <v>24688</v>
      </c>
      <c r="O2164">
        <v>1.00848689272518</v>
      </c>
      <c r="P2164">
        <v>0.22947595656650799</v>
      </c>
      <c r="Q2164">
        <v>0.413517198480857</v>
      </c>
      <c r="R2164">
        <v>0.10086955530272899</v>
      </c>
      <c r="S2164" t="s">
        <v>24689</v>
      </c>
      <c r="T2164" t="s">
        <v>24690</v>
      </c>
      <c r="U2164" t="s">
        <v>24691</v>
      </c>
      <c r="V2164" t="s">
        <v>45</v>
      </c>
      <c r="W2164" t="s">
        <v>24692</v>
      </c>
      <c r="X2164" t="s">
        <v>24693</v>
      </c>
      <c r="Y2164" t="s">
        <v>24694</v>
      </c>
      <c r="Z2164" t="s">
        <v>24695</v>
      </c>
      <c r="AA2164" t="s">
        <v>3117</v>
      </c>
      <c r="AB2164" t="s">
        <v>24696</v>
      </c>
      <c r="AC2164">
        <v>11.838102105579001</v>
      </c>
      <c r="AD2164">
        <v>12.0382961108135</v>
      </c>
      <c r="AE2164">
        <v>12.165852752675701</v>
      </c>
      <c r="AF2164">
        <v>11.9234312653033</v>
      </c>
      <c r="AG2164">
        <v>11.965335920280699</v>
      </c>
      <c r="AH2164">
        <v>11.8212649852785</v>
      </c>
      <c r="AI2164">
        <v>12.080747361441301</v>
      </c>
      <c r="AJ2164">
        <v>11.715652136401401</v>
      </c>
      <c r="AK2164">
        <v>11.9707855165925</v>
      </c>
      <c r="AL2164">
        <v>11.838220378424801</v>
      </c>
    </row>
    <row r="2165" spans="1:38" x14ac:dyDescent="0.75">
      <c r="A2165" s="5" t="s">
        <v>24697</v>
      </c>
      <c r="B2165">
        <v>1.72490214612112</v>
      </c>
      <c r="C2165">
        <v>0.45120198188603799</v>
      </c>
      <c r="D2165">
        <v>-1.07407025728919</v>
      </c>
      <c r="E2165">
        <v>-0.76460851597410995</v>
      </c>
      <c r="F2165">
        <v>1.5929057322879201</v>
      </c>
      <c r="G2165">
        <v>-0.30539625013517102</v>
      </c>
      <c r="H2165">
        <v>1.9381262654126E-2</v>
      </c>
      <c r="I2165">
        <v>-1.0863723779899701</v>
      </c>
      <c r="J2165">
        <v>-0.51983441576446499</v>
      </c>
      <c r="K2165">
        <v>-3.8109305796307703E-2</v>
      </c>
      <c r="L2165" t="s">
        <v>24698</v>
      </c>
      <c r="M2165" t="s">
        <v>24699</v>
      </c>
      <c r="N2165" s="1" t="s">
        <v>24700</v>
      </c>
      <c r="O2165">
        <v>1.00520869120164</v>
      </c>
      <c r="P2165">
        <v>0.229602678154328</v>
      </c>
      <c r="Q2165">
        <v>0.413517198480857</v>
      </c>
      <c r="R2165">
        <v>7.9295757615211598E-2</v>
      </c>
      <c r="S2165" t="s">
        <v>24701</v>
      </c>
      <c r="T2165" t="s">
        <v>24702</v>
      </c>
      <c r="U2165" t="s">
        <v>590</v>
      </c>
      <c r="W2165" t="s">
        <v>24703</v>
      </c>
      <c r="X2165" t="s">
        <v>24704</v>
      </c>
      <c r="Y2165" t="s">
        <v>24705</v>
      </c>
      <c r="Z2165" t="s">
        <v>24706</v>
      </c>
      <c r="AA2165" t="s">
        <v>45</v>
      </c>
      <c r="AB2165" t="s">
        <v>24707</v>
      </c>
      <c r="AC2165">
        <v>15.4405297455989</v>
      </c>
      <c r="AD2165">
        <v>15.3097244394831</v>
      </c>
      <c r="AE2165">
        <v>15.1530834122165</v>
      </c>
      <c r="AF2165">
        <v>15.184864233904801</v>
      </c>
      <c r="AG2165">
        <v>15.4269740974154</v>
      </c>
      <c r="AH2165">
        <v>15.232023999359701</v>
      </c>
      <c r="AI2165">
        <v>15.265377706278199</v>
      </c>
      <c r="AJ2165">
        <v>15.1518200201645</v>
      </c>
      <c r="AK2165">
        <v>15.210001822802299</v>
      </c>
      <c r="AL2165">
        <v>15.259473591937899</v>
      </c>
    </row>
    <row r="2166" spans="1:38" x14ac:dyDescent="0.75">
      <c r="A2166" s="5" t="s">
        <v>24708</v>
      </c>
      <c r="B2166">
        <v>0.33603647338938097</v>
      </c>
      <c r="C2166">
        <v>-1.2393819413095799</v>
      </c>
      <c r="D2166">
        <v>1.2858139389277801</v>
      </c>
      <c r="E2166">
        <v>1.2711641297833001</v>
      </c>
      <c r="F2166">
        <v>9.5757915808176094E-2</v>
      </c>
      <c r="G2166">
        <v>-7.4383035318887798E-3</v>
      </c>
      <c r="H2166">
        <v>-0.78797923900070199</v>
      </c>
      <c r="I2166">
        <v>0.59901098351077497</v>
      </c>
      <c r="J2166">
        <v>-1.7478328636511</v>
      </c>
      <c r="K2166">
        <v>0.19484890607383501</v>
      </c>
      <c r="L2166" t="s">
        <v>24709</v>
      </c>
      <c r="M2166" t="s">
        <v>24710</v>
      </c>
      <c r="N2166" s="1" t="s">
        <v>24711</v>
      </c>
      <c r="O2166">
        <v>1.03059080253131</v>
      </c>
      <c r="P2166">
        <v>0.229632196936778</v>
      </c>
      <c r="Q2166">
        <v>0.413517198480857</v>
      </c>
      <c r="R2166">
        <v>0.28356500788338801</v>
      </c>
      <c r="S2166" t="s">
        <v>24712</v>
      </c>
      <c r="T2166" t="s">
        <v>24713</v>
      </c>
      <c r="U2166" t="s">
        <v>24714</v>
      </c>
      <c r="W2166" t="s">
        <v>24715</v>
      </c>
      <c r="X2166" t="s">
        <v>24716</v>
      </c>
      <c r="Y2166" t="s">
        <v>24717</v>
      </c>
      <c r="Z2166" t="s">
        <v>24718</v>
      </c>
      <c r="AA2166" t="s">
        <v>24719</v>
      </c>
      <c r="AB2166" t="s">
        <v>45</v>
      </c>
      <c r="AC2166">
        <v>9.5475724084971603</v>
      </c>
      <c r="AD2166">
        <v>8.9091592998388602</v>
      </c>
      <c r="AE2166">
        <v>9.9324545316528905</v>
      </c>
      <c r="AF2166">
        <v>9.9265179308680391</v>
      </c>
      <c r="AG2166">
        <v>9.4502033670678305</v>
      </c>
      <c r="AH2166">
        <v>9.4083847501366193</v>
      </c>
      <c r="AI2166">
        <v>9.0920830233074792</v>
      </c>
      <c r="AJ2166">
        <v>9.6541386215984399</v>
      </c>
      <c r="AK2166">
        <v>8.7031176978722797</v>
      </c>
      <c r="AL2166">
        <v>9.4903584055930192</v>
      </c>
    </row>
    <row r="2167" spans="1:38" x14ac:dyDescent="0.75">
      <c r="A2167" s="5" t="s">
        <v>24720</v>
      </c>
      <c r="B2167">
        <v>-0.55214481537203697</v>
      </c>
      <c r="C2167">
        <v>0.54967650401708001</v>
      </c>
      <c r="D2167">
        <v>0.294749739859269</v>
      </c>
      <c r="E2167">
        <v>0.54935423547791995</v>
      </c>
      <c r="F2167">
        <v>1.1352687571911599</v>
      </c>
      <c r="G2167">
        <v>-1.9539319483866</v>
      </c>
      <c r="H2167">
        <v>0.92970579637474704</v>
      </c>
      <c r="I2167">
        <v>-1.2821753595532099</v>
      </c>
      <c r="J2167">
        <v>-0.24453647888756</v>
      </c>
      <c r="K2167">
        <v>0.57403356927932603</v>
      </c>
      <c r="L2167" t="s">
        <v>24721</v>
      </c>
      <c r="M2167" t="s">
        <v>24722</v>
      </c>
      <c r="N2167" s="1" t="s">
        <v>24723</v>
      </c>
      <c r="O2167">
        <v>1.0050720772034001</v>
      </c>
      <c r="P2167">
        <v>0.229757452058231</v>
      </c>
      <c r="Q2167">
        <v>0.413517198480857</v>
      </c>
      <c r="R2167">
        <v>7.2367061314016795E-2</v>
      </c>
      <c r="S2167" t="s">
        <v>24724</v>
      </c>
      <c r="T2167" t="s">
        <v>24725</v>
      </c>
      <c r="U2167" t="s">
        <v>24726</v>
      </c>
      <c r="W2167" t="s">
        <v>24727</v>
      </c>
      <c r="X2167" t="s">
        <v>24728</v>
      </c>
      <c r="Y2167" t="s">
        <v>24729</v>
      </c>
      <c r="Z2167" t="s">
        <v>24730</v>
      </c>
      <c r="AA2167" t="s">
        <v>23377</v>
      </c>
      <c r="AB2167" t="s">
        <v>24731</v>
      </c>
      <c r="AC2167">
        <v>14.253390202976499</v>
      </c>
      <c r="AD2167">
        <v>14.3542240750182</v>
      </c>
      <c r="AE2167">
        <v>14.3308942916271</v>
      </c>
      <c r="AF2167">
        <v>14.3541945824099</v>
      </c>
      <c r="AG2167">
        <v>14.407814918911001</v>
      </c>
      <c r="AH2167">
        <v>14.1251047705631</v>
      </c>
      <c r="AI2167">
        <v>14.389002695075201</v>
      </c>
      <c r="AJ2167">
        <v>14.186580997905599</v>
      </c>
      <c r="AK2167">
        <v>14.281541173641299</v>
      </c>
      <c r="AL2167">
        <v>14.356453127187301</v>
      </c>
    </row>
    <row r="2168" spans="1:38" x14ac:dyDescent="0.75">
      <c r="A2168" s="5" t="s">
        <v>24732</v>
      </c>
      <c r="B2168">
        <v>-0.15996155753633701</v>
      </c>
      <c r="C2168">
        <v>-0.43829588996171598</v>
      </c>
      <c r="D2168">
        <v>1.2600540042848001</v>
      </c>
      <c r="E2168">
        <v>1.4174126661655</v>
      </c>
      <c r="F2168">
        <v>-0.12576268477248201</v>
      </c>
      <c r="G2168">
        <v>-1.51955459062934</v>
      </c>
      <c r="H2168">
        <v>-0.44953973408153403</v>
      </c>
      <c r="I2168">
        <v>-1.2699162061625</v>
      </c>
      <c r="J2168">
        <v>0.31146544574801899</v>
      </c>
      <c r="K2168">
        <v>0.97409854694558196</v>
      </c>
      <c r="L2168" t="s">
        <v>24733</v>
      </c>
      <c r="M2168" t="s">
        <v>24734</v>
      </c>
      <c r="N2168" s="1" t="s">
        <v>24735</v>
      </c>
      <c r="O2168">
        <v>1.0048247690079399</v>
      </c>
      <c r="P2168">
        <v>0.22983788860906801</v>
      </c>
      <c r="Q2168">
        <v>0.413517198480857</v>
      </c>
      <c r="R2168">
        <v>7.5445649228878905E-2</v>
      </c>
      <c r="S2168" t="s">
        <v>24736</v>
      </c>
      <c r="T2168" t="s">
        <v>24737</v>
      </c>
      <c r="U2168" t="s">
        <v>24738</v>
      </c>
      <c r="V2168" t="s">
        <v>45</v>
      </c>
      <c r="W2168" t="s">
        <v>24739</v>
      </c>
      <c r="X2168" t="s">
        <v>24740</v>
      </c>
      <c r="Y2168" t="s">
        <v>24741</v>
      </c>
      <c r="Z2168" t="s">
        <v>24742</v>
      </c>
      <c r="AA2168" t="s">
        <v>641</v>
      </c>
      <c r="AB2168" t="s">
        <v>24743</v>
      </c>
      <c r="AC2168">
        <v>15.659430409054499</v>
      </c>
      <c r="AD2168">
        <v>15.63255596688</v>
      </c>
      <c r="AE2168">
        <v>15.7965393519956</v>
      </c>
      <c r="AF2168">
        <v>15.8117330444967</v>
      </c>
      <c r="AG2168">
        <v>15.662732465328</v>
      </c>
      <c r="AH2168">
        <v>15.5281555353071</v>
      </c>
      <c r="AI2168">
        <v>15.631470322734</v>
      </c>
      <c r="AJ2168">
        <v>15.5522592535564</v>
      </c>
      <c r="AK2168">
        <v>15.704948824367699</v>
      </c>
      <c r="AL2168">
        <v>15.7689290556452</v>
      </c>
    </row>
    <row r="2169" spans="1:38" x14ac:dyDescent="0.75">
      <c r="A2169" s="5" t="s">
        <v>24744</v>
      </c>
      <c r="B2169">
        <v>0.63988025354846001</v>
      </c>
      <c r="C2169">
        <v>1.0649964855985099</v>
      </c>
      <c r="D2169">
        <v>0.87893386909277904</v>
      </c>
      <c r="E2169">
        <v>3.90775930206659E-2</v>
      </c>
      <c r="F2169">
        <v>-0.66429254820087602</v>
      </c>
      <c r="G2169">
        <v>-0.93153412019252102</v>
      </c>
      <c r="H2169">
        <v>-2</v>
      </c>
      <c r="I2169">
        <v>-0.48631956638986101</v>
      </c>
      <c r="J2169">
        <v>0.83572083248698104</v>
      </c>
      <c r="K2169">
        <v>0.63293902605299202</v>
      </c>
      <c r="L2169" t="s">
        <v>24745</v>
      </c>
      <c r="M2169" t="s">
        <v>24746</v>
      </c>
      <c r="N2169" s="1" t="s">
        <v>24747</v>
      </c>
      <c r="O2169">
        <v>1.00439398863861</v>
      </c>
      <c r="P2169">
        <v>0.230418110743316</v>
      </c>
      <c r="Q2169">
        <v>0.41436980967545201</v>
      </c>
      <c r="R2169">
        <v>7.4314274484873294E-2</v>
      </c>
      <c r="S2169" t="s">
        <v>24748</v>
      </c>
      <c r="T2169" t="s">
        <v>45</v>
      </c>
      <c r="U2169" t="s">
        <v>45</v>
      </c>
      <c r="V2169" t="s">
        <v>45</v>
      </c>
      <c r="W2169" t="s">
        <v>24749</v>
      </c>
      <c r="X2169" t="s">
        <v>13492</v>
      </c>
      <c r="Y2169" t="s">
        <v>24750</v>
      </c>
      <c r="Z2169" t="s">
        <v>24751</v>
      </c>
      <c r="AA2169" t="s">
        <v>1989</v>
      </c>
      <c r="AB2169" t="s">
        <v>24752</v>
      </c>
      <c r="AC2169">
        <v>17.0105682906147</v>
      </c>
      <c r="AD2169">
        <v>17.050893362697799</v>
      </c>
      <c r="AE2169">
        <v>17.0332440991391</v>
      </c>
      <c r="AF2169">
        <v>16.953578204687599</v>
      </c>
      <c r="AG2169">
        <v>16.886858918272399</v>
      </c>
      <c r="AH2169">
        <v>16.861509296588501</v>
      </c>
      <c r="AI2169">
        <v>16.759266451887999</v>
      </c>
      <c r="AJ2169">
        <v>16.903740826746699</v>
      </c>
      <c r="AK2169">
        <v>17.029145058253999</v>
      </c>
      <c r="AL2169">
        <v>17.0099098695101</v>
      </c>
    </row>
    <row r="2170" spans="1:38" x14ac:dyDescent="0.75">
      <c r="A2170" s="5" t="s">
        <v>24753</v>
      </c>
      <c r="B2170">
        <v>1.4875299032445</v>
      </c>
      <c r="C2170">
        <v>-0.32443501962486598</v>
      </c>
      <c r="D2170">
        <v>-0.378353889148205</v>
      </c>
      <c r="E2170">
        <v>-9.9714450223045703E-3</v>
      </c>
      <c r="F2170">
        <v>1.2301280981957701</v>
      </c>
      <c r="G2170">
        <v>-3.0525209571049702E-2</v>
      </c>
      <c r="H2170">
        <v>0.49166615545466102</v>
      </c>
      <c r="I2170">
        <v>-0.21701140547508499</v>
      </c>
      <c r="J2170">
        <v>-2</v>
      </c>
      <c r="K2170">
        <v>-7.4107130169215898E-2</v>
      </c>
      <c r="L2170" t="s">
        <v>24754</v>
      </c>
      <c r="M2170" t="s">
        <v>24755</v>
      </c>
      <c r="N2170" s="1" t="s">
        <v>24756</v>
      </c>
      <c r="O2170">
        <v>1.0043469457174099</v>
      </c>
      <c r="P2170">
        <v>0.23054112948597799</v>
      </c>
      <c r="Q2170">
        <v>0.41439980701423201</v>
      </c>
      <c r="R2170">
        <v>6.8779753422170103E-2</v>
      </c>
      <c r="S2170" t="s">
        <v>24757</v>
      </c>
      <c r="T2170" t="s">
        <v>24758</v>
      </c>
      <c r="U2170" t="s">
        <v>24759</v>
      </c>
      <c r="V2170" t="s">
        <v>45</v>
      </c>
      <c r="W2170" t="s">
        <v>24760</v>
      </c>
      <c r="X2170" t="s">
        <v>24761</v>
      </c>
      <c r="Y2170" t="s">
        <v>24762</v>
      </c>
      <c r="Z2170" t="s">
        <v>24763</v>
      </c>
      <c r="AA2170" t="s">
        <v>45</v>
      </c>
      <c r="AB2170" t="s">
        <v>24764</v>
      </c>
      <c r="AC2170">
        <v>15.984514502287899</v>
      </c>
      <c r="AD2170">
        <v>15.8291119300531</v>
      </c>
      <c r="AE2170">
        <v>15.824487596044101</v>
      </c>
      <c r="AF2170">
        <v>15.856081794508301</v>
      </c>
      <c r="AG2170">
        <v>15.962438521623101</v>
      </c>
      <c r="AH2170">
        <v>15.8543190076907</v>
      </c>
      <c r="AI2170">
        <v>15.8991045773778</v>
      </c>
      <c r="AJ2170">
        <v>15.8383250807863</v>
      </c>
      <c r="AK2170">
        <v>15.6704056928639</v>
      </c>
      <c r="AL2170">
        <v>15.850581218686999</v>
      </c>
    </row>
    <row r="2171" spans="1:38" x14ac:dyDescent="0.75">
      <c r="A2171" s="5" t="s">
        <v>24765</v>
      </c>
      <c r="B2171">
        <v>0.36819941977684101</v>
      </c>
      <c r="C2171">
        <v>1.4766719926324099</v>
      </c>
      <c r="D2171">
        <v>-0.360142158689638</v>
      </c>
      <c r="E2171">
        <v>-0.327451278970189</v>
      </c>
      <c r="F2171">
        <v>0.60751163346111603</v>
      </c>
      <c r="G2171">
        <v>-6.8222756938760704E-2</v>
      </c>
      <c r="H2171">
        <v>0.835075315930074</v>
      </c>
      <c r="I2171">
        <v>-9.6238168756190203E-3</v>
      </c>
      <c r="J2171">
        <v>-2</v>
      </c>
      <c r="K2171">
        <v>-0.21327688857622601</v>
      </c>
      <c r="L2171" t="s">
        <v>24766</v>
      </c>
      <c r="M2171" t="s">
        <v>24767</v>
      </c>
      <c r="N2171" s="1" t="s">
        <v>24768</v>
      </c>
      <c r="O2171">
        <v>1.01469843220015</v>
      </c>
      <c r="P2171">
        <v>0.23130719972863001</v>
      </c>
      <c r="Q2171">
        <v>0.41545270159654202</v>
      </c>
      <c r="R2171">
        <v>0.175989737039139</v>
      </c>
      <c r="S2171" t="s">
        <v>24769</v>
      </c>
      <c r="T2171" t="s">
        <v>24770</v>
      </c>
      <c r="U2171" t="s">
        <v>24771</v>
      </c>
      <c r="W2171" t="s">
        <v>24772</v>
      </c>
      <c r="X2171" t="s">
        <v>24773</v>
      </c>
      <c r="Y2171" t="s">
        <v>24774</v>
      </c>
      <c r="Z2171" t="s">
        <v>24775</v>
      </c>
      <c r="AA2171" t="s">
        <v>45</v>
      </c>
      <c r="AB2171" t="s">
        <v>24776</v>
      </c>
      <c r="AC2171">
        <v>12.1531574999594</v>
      </c>
      <c r="AD2171">
        <v>12.429507433833001</v>
      </c>
      <c r="AE2171">
        <v>11.9715768709248</v>
      </c>
      <c r="AF2171">
        <v>11.979726934958901</v>
      </c>
      <c r="AG2171">
        <v>12.212819701845399</v>
      </c>
      <c r="AH2171">
        <v>12.0443544112499</v>
      </c>
      <c r="AI2171">
        <v>12.269552913060799</v>
      </c>
      <c r="AJ2171">
        <v>12.058963535199499</v>
      </c>
      <c r="AK2171">
        <v>11.485777491008999</v>
      </c>
      <c r="AL2171">
        <v>12.0081914058065</v>
      </c>
    </row>
    <row r="2172" spans="1:38" x14ac:dyDescent="0.75">
      <c r="A2172" s="5" t="s">
        <v>24777</v>
      </c>
      <c r="B2172">
        <v>0.37426241804271199</v>
      </c>
      <c r="C2172">
        <v>0.79284645204042703</v>
      </c>
      <c r="D2172">
        <v>1.01569750865414</v>
      </c>
      <c r="E2172">
        <v>-0.32680339280110099</v>
      </c>
      <c r="F2172">
        <v>0.118309635659457</v>
      </c>
      <c r="G2172">
        <v>1.00243836740015</v>
      </c>
      <c r="H2172">
        <v>-0.62306874699439796</v>
      </c>
      <c r="I2172">
        <v>0.17070959670636299</v>
      </c>
      <c r="J2172">
        <v>-2</v>
      </c>
      <c r="K2172">
        <v>-0.150807845499107</v>
      </c>
      <c r="L2172" t="s">
        <v>24778</v>
      </c>
      <c r="M2172" t="s">
        <v>24779</v>
      </c>
      <c r="N2172" s="1" t="s">
        <v>24780</v>
      </c>
      <c r="O2172">
        <v>1.00501634677523</v>
      </c>
      <c r="P2172">
        <v>0.23134009814331399</v>
      </c>
      <c r="Q2172">
        <v>0.41545270159654202</v>
      </c>
      <c r="R2172">
        <v>7.16962785334712E-2</v>
      </c>
      <c r="S2172" t="s">
        <v>24781</v>
      </c>
      <c r="T2172" t="s">
        <v>24782</v>
      </c>
      <c r="U2172" t="s">
        <v>45</v>
      </c>
      <c r="V2172" t="s">
        <v>45</v>
      </c>
      <c r="W2172" t="s">
        <v>24783</v>
      </c>
      <c r="X2172" t="s">
        <v>24784</v>
      </c>
      <c r="Y2172" t="s">
        <v>11131</v>
      </c>
      <c r="Z2172" t="s">
        <v>24785</v>
      </c>
      <c r="AA2172" t="s">
        <v>24786</v>
      </c>
      <c r="AB2172" t="s">
        <v>45</v>
      </c>
      <c r="AC2172">
        <v>14.3623544264542</v>
      </c>
      <c r="AD2172">
        <v>14.400356155717899</v>
      </c>
      <c r="AE2172">
        <v>14.4205879964757</v>
      </c>
      <c r="AF2172">
        <v>14.298707199193</v>
      </c>
      <c r="AG2172">
        <v>14.3391173998348</v>
      </c>
      <c r="AH2172">
        <v>14.419384247036399</v>
      </c>
      <c r="AI2172">
        <v>14.2718103401017</v>
      </c>
      <c r="AJ2172">
        <v>14.3438746026219</v>
      </c>
      <c r="AK2172">
        <v>14.112887397381201</v>
      </c>
      <c r="AL2172">
        <v>14.314685197867</v>
      </c>
    </row>
    <row r="2173" spans="1:38" x14ac:dyDescent="0.75">
      <c r="A2173" s="5" t="s">
        <v>24787</v>
      </c>
      <c r="B2173">
        <v>-3.2347303269317298E-3</v>
      </c>
      <c r="C2173">
        <v>1.06288380722694</v>
      </c>
      <c r="D2173">
        <v>0.72419498808566796</v>
      </c>
      <c r="E2173">
        <v>-0.73639792661556303</v>
      </c>
      <c r="F2173">
        <v>0.87797436632386205</v>
      </c>
      <c r="G2173">
        <v>1.04030163263544</v>
      </c>
      <c r="H2173">
        <v>-1.1671668203965599</v>
      </c>
      <c r="I2173">
        <v>-0.82312640968138995</v>
      </c>
      <c r="J2173">
        <v>0.61567000735690902</v>
      </c>
      <c r="K2173">
        <v>-1.59109891460844</v>
      </c>
      <c r="L2173" t="s">
        <v>24788</v>
      </c>
      <c r="M2173" t="s">
        <v>24789</v>
      </c>
      <c r="N2173" s="1" t="s">
        <v>24790</v>
      </c>
      <c r="O2173">
        <v>1.0053161283273999</v>
      </c>
      <c r="P2173">
        <v>0.23225702332897599</v>
      </c>
      <c r="Q2173">
        <v>0.416907240862745</v>
      </c>
      <c r="R2173">
        <v>7.7977929474686306E-2</v>
      </c>
      <c r="S2173" t="s">
        <v>24791</v>
      </c>
      <c r="T2173" t="s">
        <v>24792</v>
      </c>
      <c r="U2173" t="s">
        <v>24793</v>
      </c>
      <c r="W2173" t="s">
        <v>24794</v>
      </c>
      <c r="X2173" t="s">
        <v>45</v>
      </c>
      <c r="Y2173" t="s">
        <v>24795</v>
      </c>
      <c r="Z2173" t="s">
        <v>24796</v>
      </c>
      <c r="AA2173" t="s">
        <v>12235</v>
      </c>
      <c r="AB2173" t="s">
        <v>24797</v>
      </c>
      <c r="AC2173">
        <v>14.7068418811395</v>
      </c>
      <c r="AD2173">
        <v>14.814784166902999</v>
      </c>
      <c r="AE2173">
        <v>14.780492628004801</v>
      </c>
      <c r="AF2173">
        <v>14.632610631557601</v>
      </c>
      <c r="AG2173">
        <v>14.796062470386801</v>
      </c>
      <c r="AH2173">
        <v>14.812497768667701</v>
      </c>
      <c r="AI2173">
        <v>14.588996176510999</v>
      </c>
      <c r="AJ2173">
        <v>14.6238295529316</v>
      </c>
      <c r="AK2173">
        <v>14.769504699299199</v>
      </c>
      <c r="AL2173">
        <v>14.5460739332089</v>
      </c>
    </row>
    <row r="2174" spans="1:38" x14ac:dyDescent="0.75">
      <c r="A2174" s="5" t="s">
        <v>24798</v>
      </c>
      <c r="B2174">
        <v>-0.81085057337859001</v>
      </c>
      <c r="C2174">
        <v>1.1890400783443</v>
      </c>
      <c r="D2174">
        <v>2</v>
      </c>
      <c r="E2174">
        <v>-0.39540954887670798</v>
      </c>
      <c r="F2174">
        <v>-0.28549236487880603</v>
      </c>
      <c r="G2174">
        <v>-0.73898630662949505</v>
      </c>
      <c r="H2174">
        <v>-1.05554946990339</v>
      </c>
      <c r="I2174">
        <v>-2.49862940364028E-2</v>
      </c>
      <c r="J2174">
        <v>0.36307027682097198</v>
      </c>
      <c r="K2174">
        <v>-0.41478865447478003</v>
      </c>
      <c r="L2174" t="s">
        <v>24799</v>
      </c>
      <c r="M2174" t="s">
        <v>24800</v>
      </c>
      <c r="N2174" s="1" t="s">
        <v>24801</v>
      </c>
      <c r="O2174">
        <v>1.0061184353875099</v>
      </c>
      <c r="P2174">
        <v>0.23247200939914101</v>
      </c>
      <c r="Q2174">
        <v>0.41710102238878999</v>
      </c>
      <c r="R2174">
        <v>8.9312354031395799E-2</v>
      </c>
      <c r="S2174" t="s">
        <v>24802</v>
      </c>
      <c r="T2174" t="s">
        <v>45</v>
      </c>
      <c r="U2174" t="s">
        <v>24803</v>
      </c>
      <c r="V2174" t="s">
        <v>45</v>
      </c>
      <c r="W2174" t="s">
        <v>24804</v>
      </c>
      <c r="X2174" t="s">
        <v>24805</v>
      </c>
      <c r="Y2174" t="s">
        <v>24806</v>
      </c>
      <c r="Z2174" t="s">
        <v>24807</v>
      </c>
      <c r="AA2174" t="s">
        <v>45</v>
      </c>
      <c r="AB2174" t="s">
        <v>24808</v>
      </c>
      <c r="AC2174">
        <v>14.545157318311899</v>
      </c>
      <c r="AD2174">
        <v>14.78378905332</v>
      </c>
      <c r="AE2174">
        <v>14.9013112013449</v>
      </c>
      <c r="AF2174">
        <v>14.594728734821601</v>
      </c>
      <c r="AG2174">
        <v>14.607844316067</v>
      </c>
      <c r="AH2174">
        <v>14.553732334473199</v>
      </c>
      <c r="AI2174">
        <v>14.5159592608171</v>
      </c>
      <c r="AJ2174">
        <v>14.6389285234019</v>
      </c>
      <c r="AK2174">
        <v>14.685232361416899</v>
      </c>
      <c r="AL2174">
        <v>14.5924163735994</v>
      </c>
    </row>
    <row r="2175" spans="1:38" x14ac:dyDescent="0.75">
      <c r="A2175" s="5" t="s">
        <v>24809</v>
      </c>
      <c r="B2175">
        <v>1.58962199910585</v>
      </c>
      <c r="C2175">
        <v>-0.68044789631173297</v>
      </c>
      <c r="D2175">
        <v>-0.614692363621821</v>
      </c>
      <c r="E2175">
        <v>0.56297761138154301</v>
      </c>
      <c r="F2175">
        <v>1.2252871555757501</v>
      </c>
      <c r="G2175">
        <v>-1.09833572435279</v>
      </c>
      <c r="H2175">
        <v>-1.39419526405352</v>
      </c>
      <c r="I2175">
        <v>-0.30863558279999898</v>
      </c>
      <c r="J2175">
        <v>-3.4828060995236401E-2</v>
      </c>
      <c r="K2175">
        <v>0.75324812607207403</v>
      </c>
      <c r="L2175" t="s">
        <v>24810</v>
      </c>
      <c r="M2175" t="s">
        <v>24811</v>
      </c>
      <c r="N2175" s="1" t="s">
        <v>24812</v>
      </c>
      <c r="O2175">
        <v>1.00408915413846</v>
      </c>
      <c r="P2175">
        <v>0.23332110126009101</v>
      </c>
      <c r="Q2175">
        <v>0.41826087909272203</v>
      </c>
      <c r="R2175">
        <v>6.12497760031658E-2</v>
      </c>
      <c r="S2175" t="s">
        <v>24813</v>
      </c>
      <c r="T2175" t="s">
        <v>24814</v>
      </c>
      <c r="U2175" t="s">
        <v>1708</v>
      </c>
      <c r="V2175" t="s">
        <v>45</v>
      </c>
      <c r="W2175" t="s">
        <v>24815</v>
      </c>
      <c r="X2175" t="s">
        <v>24816</v>
      </c>
      <c r="Y2175" t="s">
        <v>24817</v>
      </c>
      <c r="Z2175" t="s">
        <v>24818</v>
      </c>
      <c r="AA2175" t="s">
        <v>6803</v>
      </c>
      <c r="AB2175" t="s">
        <v>24819</v>
      </c>
      <c r="AC2175">
        <v>15.1260877069505</v>
      </c>
      <c r="AD2175">
        <v>14.9591911688977</v>
      </c>
      <c r="AE2175">
        <v>14.964025544608299</v>
      </c>
      <c r="AF2175">
        <v>15.050608359610401</v>
      </c>
      <c r="AG2175">
        <v>15.099301648864801</v>
      </c>
      <c r="AH2175">
        <v>14.9284678718154</v>
      </c>
      <c r="AI2175">
        <v>14.9067161482118</v>
      </c>
      <c r="AJ2175">
        <v>14.9865269738682</v>
      </c>
      <c r="AK2175">
        <v>15.0066574234082</v>
      </c>
      <c r="AL2175">
        <v>15.064597131612301</v>
      </c>
    </row>
    <row r="2176" spans="1:38" x14ac:dyDescent="0.75">
      <c r="A2176" s="5" t="s">
        <v>24820</v>
      </c>
      <c r="B2176">
        <v>0.32454019032860598</v>
      </c>
      <c r="C2176">
        <v>0.97234753989330802</v>
      </c>
      <c r="D2176">
        <v>1.28205422616627</v>
      </c>
      <c r="E2176">
        <v>-0.39374440604264199</v>
      </c>
      <c r="F2176">
        <v>-0.36939042324431898</v>
      </c>
      <c r="G2176">
        <v>-1.2537767534411499</v>
      </c>
      <c r="H2176">
        <v>-1.5651342039617899</v>
      </c>
      <c r="I2176">
        <v>-0.37168156394518798</v>
      </c>
      <c r="J2176">
        <v>1.3616704947132201</v>
      </c>
      <c r="K2176">
        <v>1.3114899533722199E-2</v>
      </c>
      <c r="L2176" t="s">
        <v>24821</v>
      </c>
      <c r="M2176" t="s">
        <v>24822</v>
      </c>
      <c r="N2176" s="1" t="s">
        <v>24823</v>
      </c>
      <c r="O2176">
        <v>1.0077580529421899</v>
      </c>
      <c r="P2176">
        <v>0.23334566994008901</v>
      </c>
      <c r="Q2176">
        <v>0.41826087909272203</v>
      </c>
      <c r="R2176">
        <v>0.109224461665178</v>
      </c>
      <c r="S2176" t="s">
        <v>24824</v>
      </c>
      <c r="T2176" t="s">
        <v>24825</v>
      </c>
      <c r="U2176" t="s">
        <v>24826</v>
      </c>
      <c r="V2176" t="s">
        <v>45</v>
      </c>
      <c r="W2176" t="s">
        <v>24827</v>
      </c>
      <c r="X2176" t="s">
        <v>24828</v>
      </c>
      <c r="Y2176" t="s">
        <v>24829</v>
      </c>
      <c r="Z2176" t="s">
        <v>24830</v>
      </c>
      <c r="AA2176" t="s">
        <v>24831</v>
      </c>
      <c r="AB2176" t="s">
        <v>24832</v>
      </c>
      <c r="AC2176">
        <v>14.182266340877799</v>
      </c>
      <c r="AD2176">
        <v>14.2796836380715</v>
      </c>
      <c r="AE2176">
        <v>14.326257342923499</v>
      </c>
      <c r="AF2176">
        <v>14.0742506722667</v>
      </c>
      <c r="AG2176">
        <v>14.0779130252513</v>
      </c>
      <c r="AH2176">
        <v>13.944918970736801</v>
      </c>
      <c r="AI2176">
        <v>13.898097023886001</v>
      </c>
      <c r="AJ2176">
        <v>14.077568483413801</v>
      </c>
      <c r="AK2176">
        <v>14.338230040824699</v>
      </c>
      <c r="AL2176">
        <v>14.135434192203601</v>
      </c>
    </row>
    <row r="2177" spans="1:38" x14ac:dyDescent="0.75">
      <c r="A2177" s="5" t="s">
        <v>24833</v>
      </c>
      <c r="B2177">
        <v>0.82388041274278001</v>
      </c>
      <c r="C2177">
        <v>0.60633745801887995</v>
      </c>
      <c r="D2177">
        <v>0.37007065941286399</v>
      </c>
      <c r="E2177">
        <v>-1.1554848489987799</v>
      </c>
      <c r="F2177">
        <v>1.48442802096865</v>
      </c>
      <c r="G2177">
        <v>-1.8806054273602399</v>
      </c>
      <c r="H2177">
        <v>6.2216026081047898E-2</v>
      </c>
      <c r="I2177">
        <v>-0.69545942057006005</v>
      </c>
      <c r="J2177">
        <v>-0.10750412873691199</v>
      </c>
      <c r="K2177">
        <v>0.49212124844171401</v>
      </c>
      <c r="L2177" t="s">
        <v>24834</v>
      </c>
      <c r="M2177" t="s">
        <v>24835</v>
      </c>
      <c r="N2177" s="1" t="s">
        <v>24836</v>
      </c>
      <c r="O2177">
        <v>1.0041741369320001</v>
      </c>
      <c r="P2177">
        <v>0.23351702631379301</v>
      </c>
      <c r="Q2177">
        <v>0.41826087909272203</v>
      </c>
      <c r="R2177">
        <v>5.8497319591090502E-2</v>
      </c>
      <c r="S2177" t="s">
        <v>24837</v>
      </c>
      <c r="T2177" t="s">
        <v>4577</v>
      </c>
      <c r="U2177" t="s">
        <v>11524</v>
      </c>
      <c r="V2177" t="s">
        <v>45</v>
      </c>
      <c r="W2177" t="s">
        <v>24838</v>
      </c>
      <c r="X2177" t="s">
        <v>24839</v>
      </c>
      <c r="Y2177" t="s">
        <v>24840</v>
      </c>
      <c r="Z2177" t="s">
        <v>24841</v>
      </c>
      <c r="AA2177" t="s">
        <v>4583</v>
      </c>
      <c r="AB2177" t="s">
        <v>24842</v>
      </c>
      <c r="AC2177">
        <v>14.100066828613899</v>
      </c>
      <c r="AD2177">
        <v>14.085125195283799</v>
      </c>
      <c r="AE2177">
        <v>14.0688975409462</v>
      </c>
      <c r="AF2177">
        <v>13.9641168963132</v>
      </c>
      <c r="AG2177">
        <v>14.145435616454799</v>
      </c>
      <c r="AH2177">
        <v>13.914313004407299</v>
      </c>
      <c r="AI2177">
        <v>14.047752976388599</v>
      </c>
      <c r="AJ2177">
        <v>13.9957130989243</v>
      </c>
      <c r="AK2177">
        <v>14.0360959851281</v>
      </c>
      <c r="AL2177">
        <v>14.077280414808101</v>
      </c>
    </row>
    <row r="2178" spans="1:38" x14ac:dyDescent="0.75">
      <c r="A2178" s="5" t="s">
        <v>24843</v>
      </c>
      <c r="B2178">
        <v>0.29283155498236502</v>
      </c>
      <c r="C2178">
        <v>0.75794481749472398</v>
      </c>
      <c r="D2178">
        <v>0.169755265160215</v>
      </c>
      <c r="E2178">
        <v>0.21531268416701099</v>
      </c>
      <c r="F2178">
        <v>0.58844432135029101</v>
      </c>
      <c r="G2178">
        <v>-0.93468593977052306</v>
      </c>
      <c r="H2178">
        <v>-1.23190332321593</v>
      </c>
      <c r="I2178">
        <v>-1.7538860512169701</v>
      </c>
      <c r="J2178">
        <v>1.5195932841494999</v>
      </c>
      <c r="K2178">
        <v>0.37659338689944599</v>
      </c>
      <c r="L2178" t="s">
        <v>24844</v>
      </c>
      <c r="M2178" t="s">
        <v>24845</v>
      </c>
      <c r="N2178" s="1" t="s">
        <v>24846</v>
      </c>
      <c r="O2178">
        <v>1.0038910246180399</v>
      </c>
      <c r="P2178">
        <v>0.23355356096560501</v>
      </c>
      <c r="Q2178">
        <v>0.41826087909272203</v>
      </c>
      <c r="R2178">
        <v>6.5455469554748902E-2</v>
      </c>
      <c r="S2178" t="s">
        <v>24847</v>
      </c>
      <c r="T2178" t="s">
        <v>24848</v>
      </c>
      <c r="U2178" t="s">
        <v>24849</v>
      </c>
      <c r="V2178" t="s">
        <v>45</v>
      </c>
      <c r="W2178" t="s">
        <v>7479</v>
      </c>
      <c r="X2178" t="s">
        <v>45</v>
      </c>
      <c r="Y2178" t="s">
        <v>24850</v>
      </c>
      <c r="Z2178" t="s">
        <v>24851</v>
      </c>
      <c r="AA2178" t="s">
        <v>45</v>
      </c>
      <c r="AB2178" t="s">
        <v>24852</v>
      </c>
      <c r="AC2178">
        <v>16.878567473078899</v>
      </c>
      <c r="AD2178">
        <v>16.916166121741099</v>
      </c>
      <c r="AE2178">
        <v>16.868618278866201</v>
      </c>
      <c r="AF2178">
        <v>16.872301032142101</v>
      </c>
      <c r="AG2178">
        <v>16.902464105229701</v>
      </c>
      <c r="AH2178">
        <v>16.779337881640199</v>
      </c>
      <c r="AI2178">
        <v>16.755311536065602</v>
      </c>
      <c r="AJ2178">
        <v>16.713115695225099</v>
      </c>
      <c r="AK2178">
        <v>16.9777359702273</v>
      </c>
      <c r="AL2178">
        <v>16.885338580126199</v>
      </c>
    </row>
    <row r="2179" spans="1:38" x14ac:dyDescent="0.75">
      <c r="A2179" s="5" t="s">
        <v>24853</v>
      </c>
      <c r="B2179">
        <v>0.216106993377498</v>
      </c>
      <c r="C2179">
        <v>0.35077320193915101</v>
      </c>
      <c r="D2179">
        <v>1.0219725205449599</v>
      </c>
      <c r="E2179">
        <v>0.34713147778117798</v>
      </c>
      <c r="F2179">
        <v>-0.125929263754611</v>
      </c>
      <c r="G2179">
        <v>-1.42716346571116</v>
      </c>
      <c r="H2179">
        <v>-1.3396625268706499</v>
      </c>
      <c r="I2179">
        <v>-1.20183052443204</v>
      </c>
      <c r="J2179">
        <v>0.93131195286878099</v>
      </c>
      <c r="K2179">
        <v>1.22728963425687</v>
      </c>
      <c r="L2179" t="s">
        <v>24854</v>
      </c>
      <c r="M2179" t="s">
        <v>24855</v>
      </c>
      <c r="N2179" s="1" t="s">
        <v>24856</v>
      </c>
      <c r="O2179">
        <v>1.00720645809248</v>
      </c>
      <c r="P2179">
        <v>0.233763721832981</v>
      </c>
      <c r="Q2179">
        <v>0.41826087909272203</v>
      </c>
      <c r="R2179">
        <v>0.1115388298323</v>
      </c>
      <c r="S2179" t="s">
        <v>24857</v>
      </c>
      <c r="T2179" t="s">
        <v>24858</v>
      </c>
      <c r="U2179" t="s">
        <v>45</v>
      </c>
      <c r="W2179" t="s">
        <v>24859</v>
      </c>
      <c r="X2179" t="s">
        <v>120</v>
      </c>
      <c r="Y2179" t="s">
        <v>24860</v>
      </c>
      <c r="Z2179" t="s">
        <v>24861</v>
      </c>
      <c r="AA2179" t="s">
        <v>136</v>
      </c>
      <c r="AB2179" t="s">
        <v>24862</v>
      </c>
      <c r="AC2179">
        <v>15.566683043909499</v>
      </c>
      <c r="AD2179">
        <v>15.5874289769098</v>
      </c>
      <c r="AE2179">
        <v>15.6908302402435</v>
      </c>
      <c r="AF2179">
        <v>15.5868679529811</v>
      </c>
      <c r="AG2179">
        <v>15.5139908254984</v>
      </c>
      <c r="AH2179">
        <v>15.3135298645802</v>
      </c>
      <c r="AI2179">
        <v>15.327009776386101</v>
      </c>
      <c r="AJ2179">
        <v>15.3482434141222</v>
      </c>
      <c r="AK2179">
        <v>15.676863573454099</v>
      </c>
      <c r="AL2179">
        <v>15.722460261838201</v>
      </c>
    </row>
    <row r="2180" spans="1:38" x14ac:dyDescent="0.75">
      <c r="A2180" s="5" t="s">
        <v>24863</v>
      </c>
      <c r="B2180">
        <v>0.60875093920166801</v>
      </c>
      <c r="C2180">
        <v>-0.29880879189193899</v>
      </c>
      <c r="D2180">
        <v>-8.2435106276520204E-2</v>
      </c>
      <c r="E2180">
        <v>1.30978795793414</v>
      </c>
      <c r="F2180">
        <v>0.26675361175595902</v>
      </c>
      <c r="G2180">
        <v>-1.0844606890570601</v>
      </c>
      <c r="H2180">
        <v>-0.33156618984105302</v>
      </c>
      <c r="I2180">
        <v>-0.115117690127883</v>
      </c>
      <c r="J2180">
        <v>-1.7811642379408299</v>
      </c>
      <c r="K2180">
        <v>1.50826019624357</v>
      </c>
      <c r="L2180" t="s">
        <v>24864</v>
      </c>
      <c r="M2180" t="s">
        <v>24865</v>
      </c>
      <c r="N2180" s="1" t="s">
        <v>24866</v>
      </c>
      <c r="O2180">
        <v>1.00836599943455</v>
      </c>
      <c r="P2180">
        <v>0.23380121616556099</v>
      </c>
      <c r="Q2180">
        <v>0.41826087909272203</v>
      </c>
      <c r="R2180">
        <v>0.115169909115032</v>
      </c>
      <c r="S2180" t="s">
        <v>24867</v>
      </c>
      <c r="T2180" t="s">
        <v>24868</v>
      </c>
      <c r="U2180" t="s">
        <v>24869</v>
      </c>
      <c r="V2180" t="s">
        <v>45</v>
      </c>
      <c r="W2180" t="s">
        <v>24870</v>
      </c>
      <c r="X2180" t="s">
        <v>24871</v>
      </c>
      <c r="Y2180" t="s">
        <v>2372</v>
      </c>
      <c r="Z2180" t="s">
        <v>24872</v>
      </c>
      <c r="AA2180" t="s">
        <v>3147</v>
      </c>
      <c r="AB2180" t="s">
        <v>24873</v>
      </c>
      <c r="AC2180">
        <v>13.921166776339399</v>
      </c>
      <c r="AD2180">
        <v>13.776320940249899</v>
      </c>
      <c r="AE2180">
        <v>13.810854014302199</v>
      </c>
      <c r="AF2180">
        <v>14.033051746142601</v>
      </c>
      <c r="AG2180">
        <v>13.8665842655282</v>
      </c>
      <c r="AH2180">
        <v>13.6509315008319</v>
      </c>
      <c r="AI2180">
        <v>13.7710928846945</v>
      </c>
      <c r="AJ2180">
        <v>13.805637899019301</v>
      </c>
      <c r="AK2180">
        <v>13.539738149488601</v>
      </c>
      <c r="AL2180">
        <v>14.0647277629529</v>
      </c>
    </row>
    <row r="2181" spans="1:38" x14ac:dyDescent="0.75">
      <c r="A2181" s="5" t="s">
        <v>24874</v>
      </c>
      <c r="B2181">
        <v>0.160643553673538</v>
      </c>
      <c r="C2181">
        <v>0.89347943657009499</v>
      </c>
      <c r="D2181">
        <v>1.16114910919434</v>
      </c>
      <c r="E2181">
        <v>-0.30986884225033801</v>
      </c>
      <c r="F2181">
        <v>5.6726839990097901E-2</v>
      </c>
      <c r="G2181">
        <v>0.45705129925406901</v>
      </c>
      <c r="H2181">
        <v>-1.7605414447243901E-2</v>
      </c>
      <c r="I2181">
        <v>-2</v>
      </c>
      <c r="J2181">
        <v>0.30105185999356698</v>
      </c>
      <c r="K2181">
        <v>-0.173084832856639</v>
      </c>
      <c r="L2181" t="s">
        <v>24875</v>
      </c>
      <c r="M2181" t="s">
        <v>24876</v>
      </c>
      <c r="N2181" s="1" t="s">
        <v>24877</v>
      </c>
      <c r="O2181">
        <v>1.0049447103432201</v>
      </c>
      <c r="P2181">
        <v>0.23386976021119901</v>
      </c>
      <c r="Q2181">
        <v>0.41826087909272203</v>
      </c>
      <c r="R2181">
        <v>7.1610353057046397E-2</v>
      </c>
      <c r="S2181" t="s">
        <v>24878</v>
      </c>
      <c r="T2181" t="s">
        <v>24879</v>
      </c>
      <c r="U2181" t="s">
        <v>24880</v>
      </c>
      <c r="V2181" t="s">
        <v>45</v>
      </c>
      <c r="W2181" t="s">
        <v>24881</v>
      </c>
      <c r="X2181" t="s">
        <v>24882</v>
      </c>
      <c r="Y2181" t="s">
        <v>24883</v>
      </c>
      <c r="Z2181" t="s">
        <v>24884</v>
      </c>
      <c r="AA2181" t="s">
        <v>45</v>
      </c>
      <c r="AB2181" t="s">
        <v>24885</v>
      </c>
      <c r="AC2181">
        <v>14.532676326109801</v>
      </c>
      <c r="AD2181">
        <v>14.5995406950711</v>
      </c>
      <c r="AE2181">
        <v>14.623963030504999</v>
      </c>
      <c r="AF2181">
        <v>14.489746503517599</v>
      </c>
      <c r="AG2181">
        <v>14.523194905170801</v>
      </c>
      <c r="AH2181">
        <v>14.5597207399083</v>
      </c>
      <c r="AI2181">
        <v>14.516412787369999</v>
      </c>
      <c r="AJ2181">
        <v>14.2872221512972</v>
      </c>
      <c r="AK2181">
        <v>14.545487261024601</v>
      </c>
      <c r="AL2181">
        <v>14.5022267554889</v>
      </c>
    </row>
    <row r="2182" spans="1:38" x14ac:dyDescent="0.75">
      <c r="A2182" s="5" t="s">
        <v>24886</v>
      </c>
      <c r="B2182">
        <v>2</v>
      </c>
      <c r="C2182">
        <v>-0.59047004733397301</v>
      </c>
      <c r="D2182">
        <v>0.98910689419202402</v>
      </c>
      <c r="E2182">
        <v>-0.44961660585976199</v>
      </c>
      <c r="F2182">
        <v>0.110453520533077</v>
      </c>
      <c r="G2182">
        <v>-0.40878482926076598</v>
      </c>
      <c r="H2182">
        <v>-1.22615647009116</v>
      </c>
      <c r="I2182">
        <v>-0.80540369569555204</v>
      </c>
      <c r="J2182">
        <v>-0.38678547058790702</v>
      </c>
      <c r="K2182">
        <v>0.62229931529868798</v>
      </c>
      <c r="L2182" t="s">
        <v>24887</v>
      </c>
      <c r="M2182" t="s">
        <v>24888</v>
      </c>
      <c r="N2182" s="1" t="s">
        <v>24889</v>
      </c>
      <c r="O2182">
        <v>1.0032530245658</v>
      </c>
      <c r="P2182">
        <v>0.23414828740013499</v>
      </c>
      <c r="Q2182">
        <v>0.41856691559556197</v>
      </c>
      <c r="R2182">
        <v>5.49057189884508E-2</v>
      </c>
      <c r="S2182" t="s">
        <v>24890</v>
      </c>
      <c r="T2182" t="s">
        <v>24891</v>
      </c>
      <c r="U2182" t="s">
        <v>24892</v>
      </c>
      <c r="V2182" t="s">
        <v>45</v>
      </c>
      <c r="W2182" t="s">
        <v>24893</v>
      </c>
      <c r="X2182" t="s">
        <v>24894</v>
      </c>
      <c r="Y2182" t="s">
        <v>24895</v>
      </c>
      <c r="Z2182" t="s">
        <v>24896</v>
      </c>
      <c r="AA2182" t="s">
        <v>24897</v>
      </c>
      <c r="AB2182" t="s">
        <v>24898</v>
      </c>
      <c r="AC2182">
        <v>17.039374327621299</v>
      </c>
      <c r="AD2182">
        <v>16.8690522460567</v>
      </c>
      <c r="AE2182">
        <v>16.967390624098499</v>
      </c>
      <c r="AF2182">
        <v>16.877821238951</v>
      </c>
      <c r="AG2182">
        <v>16.912689048407501</v>
      </c>
      <c r="AH2182">
        <v>16.880363268134701</v>
      </c>
      <c r="AI2182">
        <v>16.829476857157498</v>
      </c>
      <c r="AJ2182">
        <v>16.8556713047358</v>
      </c>
      <c r="AK2182">
        <v>16.881732863494701</v>
      </c>
      <c r="AL2182">
        <v>16.944554596670201</v>
      </c>
    </row>
    <row r="2183" spans="1:38" x14ac:dyDescent="0.75">
      <c r="A2183" s="5" t="s">
        <v>24899</v>
      </c>
      <c r="B2183">
        <v>1.12353192051477</v>
      </c>
      <c r="C2183">
        <v>-0.33326208307216698</v>
      </c>
      <c r="D2183">
        <v>0.83925171312787905</v>
      </c>
      <c r="E2183">
        <v>-0.32419921061033002</v>
      </c>
      <c r="F2183">
        <v>0.81306407731736796</v>
      </c>
      <c r="G2183">
        <v>-0.65787135802103602</v>
      </c>
      <c r="H2183">
        <v>-0.38824708818894799</v>
      </c>
      <c r="I2183">
        <v>-2</v>
      </c>
      <c r="J2183">
        <v>-1.2420600291834699E-2</v>
      </c>
      <c r="K2183">
        <v>1.05291674030655</v>
      </c>
      <c r="L2183" t="s">
        <v>24900</v>
      </c>
      <c r="M2183" t="s">
        <v>24901</v>
      </c>
      <c r="N2183" s="1" t="s">
        <v>24902</v>
      </c>
      <c r="O2183">
        <v>1.0038155843038901</v>
      </c>
      <c r="P2183">
        <v>0.23456880970647501</v>
      </c>
      <c r="Q2183">
        <v>0.41912638763234</v>
      </c>
      <c r="R2183">
        <v>5.8712616071408902E-2</v>
      </c>
      <c r="S2183" t="s">
        <v>24903</v>
      </c>
      <c r="T2183" t="s">
        <v>24904</v>
      </c>
      <c r="U2183" t="s">
        <v>24905</v>
      </c>
      <c r="V2183" t="s">
        <v>45</v>
      </c>
      <c r="W2183" t="s">
        <v>24906</v>
      </c>
      <c r="X2183" t="s">
        <v>24907</v>
      </c>
      <c r="Y2183" t="s">
        <v>24908</v>
      </c>
      <c r="Z2183" t="s">
        <v>24909</v>
      </c>
      <c r="AA2183" t="s">
        <v>11749</v>
      </c>
      <c r="AB2183" t="s">
        <v>24910</v>
      </c>
      <c r="AC2183">
        <v>15.494786989222201</v>
      </c>
      <c r="AD2183">
        <v>15.393846733079499</v>
      </c>
      <c r="AE2183">
        <v>15.475089408864701</v>
      </c>
      <c r="AF2183">
        <v>15.394474693289</v>
      </c>
      <c r="AG2183">
        <v>15.4732748855622</v>
      </c>
      <c r="AH2183">
        <v>15.3713547793242</v>
      </c>
      <c r="AI2183">
        <v>15.3900368598326</v>
      </c>
      <c r="AJ2183">
        <v>15.270546259524799</v>
      </c>
      <c r="AK2183">
        <v>15.416077619102699</v>
      </c>
      <c r="AL2183">
        <v>15.4898941118763</v>
      </c>
    </row>
    <row r="2184" spans="1:38" x14ac:dyDescent="0.75">
      <c r="A2184" s="5" t="s">
        <v>24911</v>
      </c>
      <c r="B2184">
        <v>-0.24619050889462701</v>
      </c>
      <c r="C2184">
        <v>-1.01082237696495</v>
      </c>
      <c r="D2184">
        <v>1.3354884588978699</v>
      </c>
      <c r="E2184">
        <v>1.0077129781243801</v>
      </c>
      <c r="F2184">
        <v>0.71289743148260698</v>
      </c>
      <c r="G2184">
        <v>-1.48611874584526</v>
      </c>
      <c r="H2184">
        <v>-1.3327889841538201</v>
      </c>
      <c r="I2184">
        <v>0.31715161778481399</v>
      </c>
      <c r="J2184">
        <v>-2.1530548017666001E-2</v>
      </c>
      <c r="K2184">
        <v>0.72420067758665596</v>
      </c>
      <c r="L2184" t="s">
        <v>24912</v>
      </c>
      <c r="M2184" t="s">
        <v>24913</v>
      </c>
      <c r="N2184" s="1" t="s">
        <v>24914</v>
      </c>
      <c r="O2184">
        <v>1.0076016158702099</v>
      </c>
      <c r="P2184">
        <v>0.23475874650583001</v>
      </c>
      <c r="Q2184">
        <v>0.41927352664217199</v>
      </c>
      <c r="R2184">
        <v>0.115965210924701</v>
      </c>
      <c r="S2184" t="s">
        <v>24915</v>
      </c>
      <c r="T2184" t="s">
        <v>23900</v>
      </c>
      <c r="U2184" t="s">
        <v>23901</v>
      </c>
      <c r="V2184" t="s">
        <v>45</v>
      </c>
      <c r="W2184" t="s">
        <v>24916</v>
      </c>
      <c r="X2184" t="s">
        <v>24917</v>
      </c>
      <c r="Y2184" t="s">
        <v>4945</v>
      </c>
      <c r="Z2184" t="s">
        <v>24918</v>
      </c>
      <c r="AA2184" t="s">
        <v>23905</v>
      </c>
      <c r="AB2184" t="s">
        <v>24919</v>
      </c>
      <c r="AC2184">
        <v>15.273647208400901</v>
      </c>
      <c r="AD2184">
        <v>15.150430896457101</v>
      </c>
      <c r="AE2184">
        <v>15.5285262648837</v>
      </c>
      <c r="AF2184">
        <v>15.4757070095361</v>
      </c>
      <c r="AG2184">
        <v>15.428199070254699</v>
      </c>
      <c r="AH2184">
        <v>15.0738394436296</v>
      </c>
      <c r="AI2184">
        <v>15.0985477098369</v>
      </c>
      <c r="AJ2184">
        <v>15.364426761425801</v>
      </c>
      <c r="AK2184">
        <v>15.309849952461899</v>
      </c>
      <c r="AL2184">
        <v>15.430020527554699</v>
      </c>
    </row>
    <row r="2185" spans="1:38" x14ac:dyDescent="0.75">
      <c r="A2185" s="5" t="s">
        <v>24920</v>
      </c>
      <c r="B2185">
        <v>6.15997485094502E-2</v>
      </c>
      <c r="C2185">
        <v>-0.21306180409199499</v>
      </c>
      <c r="D2185">
        <v>0.32387308379537699</v>
      </c>
      <c r="E2185">
        <v>2</v>
      </c>
      <c r="F2185">
        <v>-0.27458708695078099</v>
      </c>
      <c r="G2185">
        <v>-1.5692172299276299</v>
      </c>
      <c r="H2185">
        <v>-1.1116961549833499</v>
      </c>
      <c r="I2185">
        <v>0.34882602601555601</v>
      </c>
      <c r="J2185">
        <v>-2.18883821922452E-2</v>
      </c>
      <c r="K2185">
        <v>0.244788629937087</v>
      </c>
      <c r="L2185" t="s">
        <v>24921</v>
      </c>
      <c r="M2185" t="s">
        <v>24922</v>
      </c>
      <c r="N2185" s="1" t="s">
        <v>24923</v>
      </c>
      <c r="O2185">
        <v>1.0042488851151601</v>
      </c>
      <c r="P2185">
        <v>0.23499811562088099</v>
      </c>
      <c r="Q2185">
        <v>0.41946200561375702</v>
      </c>
      <c r="R2185">
        <v>5.9064068378102498E-2</v>
      </c>
      <c r="S2185" t="s">
        <v>24924</v>
      </c>
      <c r="T2185" t="s">
        <v>24925</v>
      </c>
      <c r="U2185" t="s">
        <v>24926</v>
      </c>
      <c r="V2185" t="s">
        <v>45</v>
      </c>
      <c r="W2185" t="s">
        <v>24927</v>
      </c>
      <c r="X2185" t="s">
        <v>24928</v>
      </c>
      <c r="Y2185" t="s">
        <v>24929</v>
      </c>
      <c r="Z2185" t="s">
        <v>24930</v>
      </c>
      <c r="AA2185" t="s">
        <v>24931</v>
      </c>
      <c r="AB2185" t="s">
        <v>24932</v>
      </c>
      <c r="AC2185">
        <v>13.9349189799975</v>
      </c>
      <c r="AD2185">
        <v>13.915690448022</v>
      </c>
      <c r="AE2185">
        <v>13.953280236482501</v>
      </c>
      <c r="AF2185">
        <v>14.085419821110399</v>
      </c>
      <c r="AG2185">
        <v>13.9113831801952</v>
      </c>
      <c r="AH2185">
        <v>13.8207485905886</v>
      </c>
      <c r="AI2185">
        <v>13.852778769314799</v>
      </c>
      <c r="AJ2185">
        <v>13.955027144423701</v>
      </c>
      <c r="AK2185">
        <v>13.929074135039899</v>
      </c>
      <c r="AL2185">
        <v>13.947743684550201</v>
      </c>
    </row>
    <row r="2186" spans="1:38" x14ac:dyDescent="0.75">
      <c r="A2186" s="5" t="s">
        <v>24933</v>
      </c>
      <c r="B2186">
        <v>1.35288769340172</v>
      </c>
      <c r="C2186">
        <v>-0.73612401500452995</v>
      </c>
      <c r="D2186">
        <v>-0.42111984158004101</v>
      </c>
      <c r="E2186">
        <v>0.37290024402280503</v>
      </c>
      <c r="F2186">
        <v>1.47342007450458</v>
      </c>
      <c r="G2186">
        <v>-1.10691432191104</v>
      </c>
      <c r="H2186">
        <v>-0.81354661888331703</v>
      </c>
      <c r="I2186">
        <v>-0.35377340950852298</v>
      </c>
      <c r="J2186">
        <v>-0.90885400746331102</v>
      </c>
      <c r="K2186">
        <v>1.1411242024216199</v>
      </c>
      <c r="L2186" t="s">
        <v>24934</v>
      </c>
      <c r="M2186" t="s">
        <v>24935</v>
      </c>
      <c r="N2186" s="1" t="s">
        <v>24936</v>
      </c>
      <c r="O2186">
        <v>1.0040440428552</v>
      </c>
      <c r="P2186">
        <v>0.23516553339544199</v>
      </c>
      <c r="Q2186">
        <v>0.41946200561375702</v>
      </c>
      <c r="R2186">
        <v>6.3319116613669693E-2</v>
      </c>
      <c r="S2186" t="s">
        <v>24937</v>
      </c>
      <c r="T2186" t="s">
        <v>24938</v>
      </c>
      <c r="U2186" t="s">
        <v>45</v>
      </c>
      <c r="V2186" t="s">
        <v>45</v>
      </c>
      <c r="W2186" t="s">
        <v>24939</v>
      </c>
      <c r="X2186" t="s">
        <v>24940</v>
      </c>
      <c r="Y2186" t="s">
        <v>24941</v>
      </c>
      <c r="Z2186" t="s">
        <v>24942</v>
      </c>
      <c r="AA2186" t="s">
        <v>8910</v>
      </c>
      <c r="AB2186" t="s">
        <v>24943</v>
      </c>
      <c r="AC2186">
        <v>15.7939187671989</v>
      </c>
      <c r="AD2186">
        <v>15.6319737403657</v>
      </c>
      <c r="AE2186">
        <v>15.656393593597</v>
      </c>
      <c r="AF2186">
        <v>15.717947869981201</v>
      </c>
      <c r="AG2186">
        <v>15.8032627165954</v>
      </c>
      <c r="AH2186">
        <v>15.6032292168382</v>
      </c>
      <c r="AI2186">
        <v>15.6259717607635</v>
      </c>
      <c r="AJ2186">
        <v>15.6616144450193</v>
      </c>
      <c r="AK2186">
        <v>15.6185833112211</v>
      </c>
      <c r="AL2186">
        <v>15.777502370827801</v>
      </c>
    </row>
    <row r="2187" spans="1:38" x14ac:dyDescent="0.75">
      <c r="A2187" s="5" t="s">
        <v>24944</v>
      </c>
      <c r="B2187">
        <v>-0.302684338415246</v>
      </c>
      <c r="C2187">
        <v>-0.61159126907989103</v>
      </c>
      <c r="D2187">
        <v>1.49008408834821</v>
      </c>
      <c r="E2187">
        <v>1.18665621098843</v>
      </c>
      <c r="F2187">
        <v>0.15295295746955101</v>
      </c>
      <c r="G2187">
        <v>-1.59317918225517</v>
      </c>
      <c r="H2187">
        <v>-0.87695338256541</v>
      </c>
      <c r="I2187">
        <v>-0.66320778509123401</v>
      </c>
      <c r="J2187">
        <v>1.0526169542036901</v>
      </c>
      <c r="K2187">
        <v>0.16530574639717499</v>
      </c>
      <c r="L2187" t="s">
        <v>24945</v>
      </c>
      <c r="M2187" t="s">
        <v>24946</v>
      </c>
      <c r="N2187" s="1" t="s">
        <v>24947</v>
      </c>
      <c r="O2187">
        <v>1.0046103538326301</v>
      </c>
      <c r="P2187">
        <v>0.23518719072775399</v>
      </c>
      <c r="Q2187">
        <v>0.41946200561375702</v>
      </c>
      <c r="R2187">
        <v>7.7326727728365796E-2</v>
      </c>
      <c r="S2187" t="s">
        <v>24948</v>
      </c>
      <c r="T2187" t="s">
        <v>22798</v>
      </c>
      <c r="U2187" t="s">
        <v>24949</v>
      </c>
      <c r="V2187" t="s">
        <v>45</v>
      </c>
      <c r="W2187" t="s">
        <v>24950</v>
      </c>
      <c r="X2187" t="s">
        <v>10504</v>
      </c>
      <c r="Y2187" t="s">
        <v>24951</v>
      </c>
      <c r="Z2187" t="s">
        <v>24952</v>
      </c>
      <c r="AA2187" t="s">
        <v>24953</v>
      </c>
      <c r="AB2187" t="s">
        <v>24954</v>
      </c>
      <c r="AC2187">
        <v>16.780520739785999</v>
      </c>
      <c r="AD2187">
        <v>16.7493437767233</v>
      </c>
      <c r="AE2187">
        <v>16.961458975457798</v>
      </c>
      <c r="AF2187">
        <v>16.930834995269699</v>
      </c>
      <c r="AG2187">
        <v>16.826506717223399</v>
      </c>
      <c r="AH2187">
        <v>16.650275329000099</v>
      </c>
      <c r="AI2187">
        <v>16.722561649198401</v>
      </c>
      <c r="AJ2187">
        <v>16.744134291103599</v>
      </c>
      <c r="AK2187">
        <v>16.917306852832901</v>
      </c>
      <c r="AL2187">
        <v>16.827753443683399</v>
      </c>
    </row>
    <row r="2188" spans="1:38" x14ac:dyDescent="0.75">
      <c r="A2188" s="5" t="s">
        <v>24955</v>
      </c>
      <c r="B2188">
        <v>0.438308876204277</v>
      </c>
      <c r="C2188">
        <v>-1.8901771046268601</v>
      </c>
      <c r="D2188">
        <v>-0.37675831450484598</v>
      </c>
      <c r="E2188">
        <v>-0.445264632709165</v>
      </c>
      <c r="F2188">
        <v>0.368402024401283</v>
      </c>
      <c r="G2188">
        <v>-1.1068505126050801</v>
      </c>
      <c r="H2188">
        <v>-3.8591378553935801E-3</v>
      </c>
      <c r="I2188">
        <v>0.63259954318990297</v>
      </c>
      <c r="J2188">
        <v>1.5746184670169201</v>
      </c>
      <c r="K2188">
        <v>0.80898079148884094</v>
      </c>
      <c r="L2188" t="s">
        <v>24956</v>
      </c>
      <c r="M2188" t="s">
        <v>24957</v>
      </c>
      <c r="N2188" s="1" t="s">
        <v>24958</v>
      </c>
      <c r="O2188">
        <v>1.0048878757511299</v>
      </c>
      <c r="P2188">
        <v>0.23559772659164799</v>
      </c>
      <c r="Q2188">
        <v>0.41977866235181699</v>
      </c>
      <c r="R2188">
        <v>-7.8694564885967794E-2</v>
      </c>
      <c r="S2188" t="s">
        <v>24959</v>
      </c>
      <c r="T2188" t="s">
        <v>24960</v>
      </c>
      <c r="U2188" t="s">
        <v>24961</v>
      </c>
      <c r="W2188" t="s">
        <v>24962</v>
      </c>
      <c r="X2188" t="s">
        <v>3599</v>
      </c>
      <c r="Y2188" t="s">
        <v>24963</v>
      </c>
      <c r="Z2188" t="s">
        <v>24964</v>
      </c>
      <c r="AA2188" t="s">
        <v>45</v>
      </c>
      <c r="AB2188" t="s">
        <v>24965</v>
      </c>
      <c r="AC2188">
        <v>16.184553426740202</v>
      </c>
      <c r="AD2188">
        <v>15.9441437778768</v>
      </c>
      <c r="AE2188">
        <v>16.1004000246019</v>
      </c>
      <c r="AF2188">
        <v>16.093326939326701</v>
      </c>
      <c r="AG2188">
        <v>16.177335740297899</v>
      </c>
      <c r="AH2188">
        <v>16.0250200521957</v>
      </c>
      <c r="AI2188">
        <v>16.138900819048398</v>
      </c>
      <c r="AJ2188">
        <v>16.2046133933503</v>
      </c>
      <c r="AK2188">
        <v>16.3018742059832</v>
      </c>
      <c r="AL2188">
        <v>16.222824262695699</v>
      </c>
    </row>
    <row r="2189" spans="1:38" x14ac:dyDescent="0.75">
      <c r="A2189" s="5" t="s">
        <v>24966</v>
      </c>
      <c r="B2189">
        <v>1.4181759666201299</v>
      </c>
      <c r="C2189">
        <v>-0.21971816603375699</v>
      </c>
      <c r="D2189">
        <v>-0.44241228362403001</v>
      </c>
      <c r="E2189">
        <v>0.54966766098664199</v>
      </c>
      <c r="F2189">
        <v>0.55655372629997102</v>
      </c>
      <c r="G2189">
        <v>0.80937648022312703</v>
      </c>
      <c r="H2189">
        <v>-1.8020342740468299E-2</v>
      </c>
      <c r="I2189">
        <v>0.13189976703612599</v>
      </c>
      <c r="J2189">
        <v>-2</v>
      </c>
      <c r="K2189">
        <v>-0.50380009712588503</v>
      </c>
      <c r="L2189" t="s">
        <v>24967</v>
      </c>
      <c r="M2189" t="s">
        <v>24968</v>
      </c>
      <c r="N2189" s="1" t="s">
        <v>24969</v>
      </c>
      <c r="O2189">
        <v>1.0065691159318499</v>
      </c>
      <c r="P2189">
        <v>0.23561182801281499</v>
      </c>
      <c r="Q2189">
        <v>0.41977866235181699</v>
      </c>
      <c r="R2189">
        <v>8.8034708188811095E-2</v>
      </c>
      <c r="S2189" t="s">
        <v>24970</v>
      </c>
      <c r="T2189" t="s">
        <v>24971</v>
      </c>
      <c r="U2189" t="s">
        <v>24972</v>
      </c>
      <c r="V2189" t="s">
        <v>45</v>
      </c>
      <c r="W2189" t="s">
        <v>6649</v>
      </c>
      <c r="X2189" t="s">
        <v>24973</v>
      </c>
      <c r="Y2189" t="s">
        <v>24974</v>
      </c>
      <c r="Z2189" t="s">
        <v>24975</v>
      </c>
      <c r="AA2189" t="s">
        <v>8531</v>
      </c>
      <c r="AB2189" t="s">
        <v>24976</v>
      </c>
      <c r="AC2189">
        <v>13.6129227483134</v>
      </c>
      <c r="AD2189">
        <v>13.419352842083301</v>
      </c>
      <c r="AE2189">
        <v>13.3930343648383</v>
      </c>
      <c r="AF2189">
        <v>13.5102805396811</v>
      </c>
      <c r="AG2189">
        <v>13.511094349920899</v>
      </c>
      <c r="AH2189">
        <v>13.540973495217401</v>
      </c>
      <c r="AI2189">
        <v>13.4431899314063</v>
      </c>
      <c r="AJ2189">
        <v>13.460907817448399</v>
      </c>
      <c r="AK2189">
        <v>13.175660640870801</v>
      </c>
      <c r="AL2189">
        <v>13.385779418949999</v>
      </c>
    </row>
    <row r="2190" spans="1:38" x14ac:dyDescent="0.75">
      <c r="A2190" s="5" t="s">
        <v>24977</v>
      </c>
      <c r="B2190">
        <v>1.6105754811099999</v>
      </c>
      <c r="C2190">
        <v>1.2104158402234999</v>
      </c>
      <c r="D2190">
        <v>-1.4821578543007199</v>
      </c>
      <c r="E2190">
        <v>-0.65417877630005405</v>
      </c>
      <c r="F2190">
        <v>1.1048041571298699</v>
      </c>
      <c r="G2190">
        <v>0.21174166459430499</v>
      </c>
      <c r="H2190">
        <v>-0.58433686037186605</v>
      </c>
      <c r="I2190">
        <v>-0.32520175672785501</v>
      </c>
      <c r="J2190">
        <v>-0.48377056190615297</v>
      </c>
      <c r="K2190">
        <v>-0.607891333450993</v>
      </c>
      <c r="L2190" t="s">
        <v>24978</v>
      </c>
      <c r="M2190" t="s">
        <v>24979</v>
      </c>
      <c r="N2190" s="1" t="s">
        <v>24980</v>
      </c>
      <c r="O2190">
        <v>1.0077805284892101</v>
      </c>
      <c r="P2190">
        <v>0.23568789151290101</v>
      </c>
      <c r="Q2190">
        <v>0.41977866235181699</v>
      </c>
      <c r="R2190">
        <v>0.12026870288302401</v>
      </c>
      <c r="S2190" t="s">
        <v>24981</v>
      </c>
      <c r="T2190" t="s">
        <v>24982</v>
      </c>
      <c r="U2190" t="s">
        <v>24983</v>
      </c>
      <c r="V2190" t="s">
        <v>45</v>
      </c>
      <c r="W2190" t="s">
        <v>24984</v>
      </c>
      <c r="X2190" t="s">
        <v>16504</v>
      </c>
      <c r="Y2190" t="s">
        <v>24985</v>
      </c>
      <c r="Z2190" t="s">
        <v>24986</v>
      </c>
      <c r="AA2190" t="s">
        <v>16507</v>
      </c>
      <c r="AB2190" t="s">
        <v>24987</v>
      </c>
      <c r="AC2190">
        <v>15.7884015814988</v>
      </c>
      <c r="AD2190">
        <v>15.721165219772701</v>
      </c>
      <c r="AE2190">
        <v>15.268748632987</v>
      </c>
      <c r="AF2190">
        <v>15.4078688617706</v>
      </c>
      <c r="AG2190">
        <v>15.7034199386363</v>
      </c>
      <c r="AH2190">
        <v>15.553364144255999</v>
      </c>
      <c r="AI2190">
        <v>15.419603969070801</v>
      </c>
      <c r="AJ2190">
        <v>15.4631448457218</v>
      </c>
      <c r="AK2190">
        <v>15.4365015052794</v>
      </c>
      <c r="AL2190">
        <v>15.415646255922301</v>
      </c>
    </row>
    <row r="2191" spans="1:38" x14ac:dyDescent="0.75">
      <c r="A2191" s="5" t="s">
        <v>24988</v>
      </c>
      <c r="B2191">
        <v>-1.2077540528739601</v>
      </c>
      <c r="C2191">
        <v>-0.85634924750258201</v>
      </c>
      <c r="D2191">
        <v>-0.83287164577126505</v>
      </c>
      <c r="E2191">
        <v>-0.84363103235912296</v>
      </c>
      <c r="F2191">
        <v>1.65489399646059</v>
      </c>
      <c r="G2191">
        <v>0.431939468760142</v>
      </c>
      <c r="H2191">
        <v>-0.200483976136174</v>
      </c>
      <c r="I2191">
        <v>1.16899836062789</v>
      </c>
      <c r="J2191">
        <v>-0.30383107722304498</v>
      </c>
      <c r="K2191">
        <v>0.98908920601762795</v>
      </c>
      <c r="L2191" t="s">
        <v>24989</v>
      </c>
      <c r="M2191" t="s">
        <v>24990</v>
      </c>
      <c r="N2191" s="1" t="s">
        <v>24991</v>
      </c>
      <c r="O2191">
        <v>1.0040164504367799</v>
      </c>
      <c r="P2191">
        <v>0.235987874026058</v>
      </c>
      <c r="Q2191">
        <v>0.42011398119620302</v>
      </c>
      <c r="R2191">
        <v>-6.0060027676021498E-2</v>
      </c>
      <c r="S2191" t="s">
        <v>24992</v>
      </c>
      <c r="T2191" t="s">
        <v>24993</v>
      </c>
      <c r="U2191" t="s">
        <v>24994</v>
      </c>
      <c r="V2191" t="s">
        <v>45</v>
      </c>
      <c r="W2191" t="s">
        <v>45</v>
      </c>
      <c r="X2191" t="s">
        <v>24995</v>
      </c>
      <c r="Y2191" t="s">
        <v>4341</v>
      </c>
      <c r="Z2191" t="s">
        <v>24996</v>
      </c>
      <c r="AA2191" t="s">
        <v>45</v>
      </c>
      <c r="AB2191" t="s">
        <v>24997</v>
      </c>
      <c r="AC2191">
        <v>14.896592974858899</v>
      </c>
      <c r="AD2191">
        <v>14.921890550120599</v>
      </c>
      <c r="AE2191">
        <v>14.9235806988827</v>
      </c>
      <c r="AF2191">
        <v>14.922806132377501</v>
      </c>
      <c r="AG2191">
        <v>15.1026745462236</v>
      </c>
      <c r="AH2191">
        <v>15.0146342470207</v>
      </c>
      <c r="AI2191">
        <v>14.969106185224</v>
      </c>
      <c r="AJ2191">
        <v>15.0676949977685</v>
      </c>
      <c r="AK2191">
        <v>14.961666244085301</v>
      </c>
      <c r="AL2191">
        <v>15.054743366745001</v>
      </c>
    </row>
    <row r="2192" spans="1:38" x14ac:dyDescent="0.75">
      <c r="A2192" s="5" t="s">
        <v>24998</v>
      </c>
      <c r="B2192">
        <v>0.122591261896927</v>
      </c>
      <c r="C2192">
        <v>2</v>
      </c>
      <c r="D2192">
        <v>0.395855110239349</v>
      </c>
      <c r="E2192">
        <v>-0.45897460415932201</v>
      </c>
      <c r="F2192">
        <v>-0.30172603479063198</v>
      </c>
      <c r="G2192">
        <v>-1.26501334758976</v>
      </c>
      <c r="H2192">
        <v>0.47545248769369303</v>
      </c>
      <c r="I2192">
        <v>0.52514909785638597</v>
      </c>
      <c r="J2192">
        <v>-0.77074625665430596</v>
      </c>
      <c r="K2192">
        <v>-0.94472960720992005</v>
      </c>
      <c r="L2192" t="s">
        <v>24999</v>
      </c>
      <c r="M2192" t="s">
        <v>25000</v>
      </c>
      <c r="N2192" s="1" t="s">
        <v>25001</v>
      </c>
      <c r="O2192">
        <v>1.0047270255526499</v>
      </c>
      <c r="P2192">
        <v>0.23616171478797099</v>
      </c>
      <c r="Q2192">
        <v>0.42011398119620302</v>
      </c>
      <c r="R2192">
        <v>6.8291372506326595E-2</v>
      </c>
      <c r="S2192" t="s">
        <v>25002</v>
      </c>
      <c r="T2192" t="s">
        <v>25003</v>
      </c>
      <c r="U2192" t="s">
        <v>25004</v>
      </c>
      <c r="W2192" t="s">
        <v>25005</v>
      </c>
      <c r="X2192" t="s">
        <v>45</v>
      </c>
      <c r="Y2192" t="s">
        <v>18424</v>
      </c>
      <c r="Z2192" t="s">
        <v>25006</v>
      </c>
      <c r="AA2192" t="s">
        <v>45</v>
      </c>
      <c r="AB2192" t="s">
        <v>25007</v>
      </c>
      <c r="AC2192">
        <v>14.4917241653984</v>
      </c>
      <c r="AD2192">
        <v>14.6727713020507</v>
      </c>
      <c r="AE2192">
        <v>14.515288082632299</v>
      </c>
      <c r="AF2192">
        <v>14.441574941427101</v>
      </c>
      <c r="AG2192">
        <v>14.455134701696201</v>
      </c>
      <c r="AH2192">
        <v>14.3720691127099</v>
      </c>
      <c r="AI2192">
        <v>14.5221518738939</v>
      </c>
      <c r="AJ2192">
        <v>14.526437280894401</v>
      </c>
      <c r="AK2192">
        <v>14.414690443313599</v>
      </c>
      <c r="AL2192">
        <v>14.3996876198613</v>
      </c>
    </row>
    <row r="2193" spans="1:38" x14ac:dyDescent="0.75">
      <c r="A2193" s="5" t="s">
        <v>25008</v>
      </c>
      <c r="B2193">
        <v>1.5431939055249901E-2</v>
      </c>
      <c r="C2193">
        <v>-0.42305412828328898</v>
      </c>
      <c r="D2193">
        <v>0.81692889134185398</v>
      </c>
      <c r="E2193">
        <v>-1.69274799404595</v>
      </c>
      <c r="F2193">
        <v>-0.52781710669110304</v>
      </c>
      <c r="G2193">
        <v>-0.96291944812014796</v>
      </c>
      <c r="H2193">
        <v>0.81497966763479002</v>
      </c>
      <c r="I2193">
        <v>-0.165323888083555</v>
      </c>
      <c r="J2193">
        <v>0.309302582007419</v>
      </c>
      <c r="K2193">
        <v>1.8152194851847701</v>
      </c>
      <c r="L2193" t="s">
        <v>25009</v>
      </c>
      <c r="M2193" t="s">
        <v>25010</v>
      </c>
      <c r="N2193" s="1" t="s">
        <v>25011</v>
      </c>
      <c r="O2193">
        <v>1.0076012693349301</v>
      </c>
      <c r="P2193">
        <v>0.23625909032741299</v>
      </c>
      <c r="Q2193">
        <v>0.42011398119620302</v>
      </c>
      <c r="R2193">
        <v>-0.105498009281932</v>
      </c>
      <c r="S2193" t="s">
        <v>25012</v>
      </c>
      <c r="T2193" t="s">
        <v>25013</v>
      </c>
      <c r="U2193" t="s">
        <v>25014</v>
      </c>
      <c r="V2193" t="s">
        <v>45</v>
      </c>
      <c r="W2193" t="s">
        <v>2241</v>
      </c>
      <c r="X2193" t="s">
        <v>2242</v>
      </c>
      <c r="Y2193" t="s">
        <v>25015</v>
      </c>
      <c r="Z2193" t="s">
        <v>25016</v>
      </c>
      <c r="AA2193" t="s">
        <v>45</v>
      </c>
      <c r="AB2193" t="s">
        <v>25017</v>
      </c>
      <c r="AC2193">
        <v>13.933995086326499</v>
      </c>
      <c r="AD2193">
        <v>13.870145268932699</v>
      </c>
      <c r="AE2193">
        <v>14.0507044594563</v>
      </c>
      <c r="AF2193">
        <v>13.685259755996899</v>
      </c>
      <c r="AG2193">
        <v>13.854890286986301</v>
      </c>
      <c r="AH2193">
        <v>13.791533188284101</v>
      </c>
      <c r="AI2193">
        <v>14.050420624719001</v>
      </c>
      <c r="AJ2193">
        <v>13.907674463129201</v>
      </c>
      <c r="AK2193">
        <v>13.976786837963701</v>
      </c>
      <c r="AL2193">
        <v>14.1960697900124</v>
      </c>
    </row>
    <row r="2194" spans="1:38" x14ac:dyDescent="0.75">
      <c r="A2194" s="5" t="s">
        <v>25018</v>
      </c>
      <c r="B2194">
        <v>0.82885773933371298</v>
      </c>
      <c r="C2194">
        <v>0.66798235345642498</v>
      </c>
      <c r="D2194">
        <v>0.24110420445800901</v>
      </c>
      <c r="E2194">
        <v>0.28017078908283799</v>
      </c>
      <c r="F2194">
        <v>-0.115796330779306</v>
      </c>
      <c r="G2194">
        <v>-1.72706674632863</v>
      </c>
      <c r="H2194">
        <v>-1.0681519920731299</v>
      </c>
      <c r="I2194">
        <v>-1.1847782017759401</v>
      </c>
      <c r="J2194">
        <v>0.91438469614718998</v>
      </c>
      <c r="K2194">
        <v>1.16329348847884</v>
      </c>
      <c r="L2194" t="s">
        <v>25019</v>
      </c>
      <c r="M2194" t="s">
        <v>25020</v>
      </c>
      <c r="N2194" s="1" t="s">
        <v>25021</v>
      </c>
      <c r="O2194">
        <v>1.0047144962146699</v>
      </c>
      <c r="P2194">
        <v>0.236307376644105</v>
      </c>
      <c r="Q2194">
        <v>0.42011398119620302</v>
      </c>
      <c r="R2194">
        <v>7.8669649689089696E-2</v>
      </c>
      <c r="S2194" t="s">
        <v>25022</v>
      </c>
      <c r="T2194" t="s">
        <v>25023</v>
      </c>
      <c r="U2194" t="s">
        <v>25024</v>
      </c>
      <c r="V2194" t="s">
        <v>45</v>
      </c>
      <c r="W2194" t="s">
        <v>25025</v>
      </c>
      <c r="X2194" t="s">
        <v>10504</v>
      </c>
      <c r="Y2194" t="s">
        <v>25026</v>
      </c>
      <c r="Z2194" t="s">
        <v>25027</v>
      </c>
      <c r="AA2194" t="s">
        <v>25028</v>
      </c>
      <c r="AB2194" t="s">
        <v>25029</v>
      </c>
      <c r="AC2194">
        <v>16.8117839045332</v>
      </c>
      <c r="AD2194">
        <v>16.795151557543999</v>
      </c>
      <c r="AE2194">
        <v>16.751018109424901</v>
      </c>
      <c r="AF2194">
        <v>16.755057067825</v>
      </c>
      <c r="AG2194">
        <v>16.7141194035705</v>
      </c>
      <c r="AH2194">
        <v>16.5475357556201</v>
      </c>
      <c r="AI2194">
        <v>16.615658661864099</v>
      </c>
      <c r="AJ2194">
        <v>16.6036010834022</v>
      </c>
      <c r="AK2194">
        <v>16.820626239330998</v>
      </c>
      <c r="AL2194">
        <v>16.846360054234601</v>
      </c>
    </row>
    <row r="2195" spans="1:38" x14ac:dyDescent="0.75">
      <c r="A2195" s="5" t="s">
        <v>25030</v>
      </c>
      <c r="B2195">
        <v>-0.47687383395226202</v>
      </c>
      <c r="C2195">
        <v>-0.81476157458243603</v>
      </c>
      <c r="D2195">
        <v>0.51837398221141995</v>
      </c>
      <c r="E2195">
        <v>0.51925831914764098</v>
      </c>
      <c r="F2195">
        <v>2</v>
      </c>
      <c r="G2195">
        <v>-0.76365265429182805</v>
      </c>
      <c r="H2195">
        <v>3.4857716613982397E-2</v>
      </c>
      <c r="I2195">
        <v>-0.55285551677565903</v>
      </c>
      <c r="J2195">
        <v>-0.71061345945718202</v>
      </c>
      <c r="K2195">
        <v>-0.22826488049872501</v>
      </c>
      <c r="L2195" t="s">
        <v>25031</v>
      </c>
      <c r="M2195" t="s">
        <v>25032</v>
      </c>
      <c r="N2195" s="1" t="s">
        <v>25033</v>
      </c>
      <c r="O2195">
        <v>1.00279845420267</v>
      </c>
      <c r="P2195">
        <v>0.23697243486445099</v>
      </c>
      <c r="Q2195">
        <v>0.421104231038197</v>
      </c>
      <c r="R2195">
        <v>5.3561188600255598E-2</v>
      </c>
      <c r="S2195" t="s">
        <v>25034</v>
      </c>
      <c r="T2195" t="s">
        <v>25035</v>
      </c>
      <c r="U2195" t="s">
        <v>1708</v>
      </c>
      <c r="W2195" t="s">
        <v>25036</v>
      </c>
      <c r="X2195" t="s">
        <v>25037</v>
      </c>
      <c r="Y2195" t="s">
        <v>25038</v>
      </c>
      <c r="Z2195" t="s">
        <v>25039</v>
      </c>
      <c r="AA2195" t="s">
        <v>25040</v>
      </c>
      <c r="AB2195" t="s">
        <v>25041</v>
      </c>
      <c r="AC2195">
        <v>19.137586325977701</v>
      </c>
      <c r="AD2195">
        <v>19.117210921426299</v>
      </c>
      <c r="AE2195">
        <v>19.1976020484936</v>
      </c>
      <c r="AF2195">
        <v>19.197655376036</v>
      </c>
      <c r="AG2195">
        <v>19.315562850797999</v>
      </c>
      <c r="AH2195">
        <v>19.120292906363598</v>
      </c>
      <c r="AI2195">
        <v>19.168444910385102</v>
      </c>
      <c r="AJ2195">
        <v>19.133004456498998</v>
      </c>
      <c r="AK2195">
        <v>19.123491291276299</v>
      </c>
      <c r="AL2195">
        <v>19.152578015206299</v>
      </c>
    </row>
    <row r="2196" spans="1:38" x14ac:dyDescent="0.75">
      <c r="A2196" s="5" t="s">
        <v>25042</v>
      </c>
      <c r="B2196">
        <v>-0.37948548375026397</v>
      </c>
      <c r="C2196">
        <v>0.20710595283074801</v>
      </c>
      <c r="D2196">
        <v>1.85950293133217</v>
      </c>
      <c r="E2196">
        <v>0.47769189179906801</v>
      </c>
      <c r="F2196">
        <v>-0.39549943237156898</v>
      </c>
      <c r="G2196">
        <v>0.78545062249999797</v>
      </c>
      <c r="H2196">
        <v>-1.7801193941628799</v>
      </c>
      <c r="I2196">
        <v>-0.55616845280588201</v>
      </c>
      <c r="J2196">
        <v>-0.76184557454407598</v>
      </c>
      <c r="K2196">
        <v>0.54336693917262202</v>
      </c>
      <c r="L2196" t="s">
        <v>25043</v>
      </c>
      <c r="M2196" t="s">
        <v>25044</v>
      </c>
      <c r="N2196" s="1" t="s">
        <v>25045</v>
      </c>
      <c r="O2196">
        <v>1.00652178217872</v>
      </c>
      <c r="P2196">
        <v>0.23750304864411401</v>
      </c>
      <c r="Q2196">
        <v>0.42185477692165602</v>
      </c>
      <c r="R2196">
        <v>0.13205189771474601</v>
      </c>
      <c r="S2196" t="s">
        <v>25046</v>
      </c>
      <c r="T2196" t="s">
        <v>25047</v>
      </c>
      <c r="U2196" t="s">
        <v>45</v>
      </c>
      <c r="V2196" t="s">
        <v>45</v>
      </c>
      <c r="W2196" t="s">
        <v>25048</v>
      </c>
      <c r="X2196" t="s">
        <v>25049</v>
      </c>
      <c r="Y2196" t="s">
        <v>25050</v>
      </c>
      <c r="Z2196" t="s">
        <v>25051</v>
      </c>
      <c r="AA2196" t="s">
        <v>45</v>
      </c>
      <c r="AB2196" t="s">
        <v>25052</v>
      </c>
      <c r="AC2196">
        <v>20.243043231823499</v>
      </c>
      <c r="AD2196">
        <v>20.352493039715199</v>
      </c>
      <c r="AE2196">
        <v>20.660807346026999</v>
      </c>
      <c r="AF2196">
        <v>20.4029806145269</v>
      </c>
      <c r="AG2196">
        <v>20.240055251619701</v>
      </c>
      <c r="AH2196">
        <v>20.460404115539099</v>
      </c>
      <c r="AI2196">
        <v>19.981704414272901</v>
      </c>
      <c r="AJ2196">
        <v>20.210076645857601</v>
      </c>
      <c r="AK2196">
        <v>20.171700154047301</v>
      </c>
      <c r="AL2196">
        <v>20.4152346654217</v>
      </c>
    </row>
    <row r="2197" spans="1:38" x14ac:dyDescent="0.75">
      <c r="A2197" s="5" t="s">
        <v>25053</v>
      </c>
      <c r="B2197">
        <v>-0.71081120063623504</v>
      </c>
      <c r="C2197">
        <v>0.85676737732068098</v>
      </c>
      <c r="D2197">
        <v>1.21839956391538</v>
      </c>
      <c r="E2197">
        <v>-0.69769981242504997</v>
      </c>
      <c r="F2197">
        <v>1.1479624546995399</v>
      </c>
      <c r="G2197">
        <v>-0.923328783988836</v>
      </c>
      <c r="H2197">
        <v>-1.3439231270277701</v>
      </c>
      <c r="I2197">
        <v>-0.87636863987431401</v>
      </c>
      <c r="J2197">
        <v>0.380084148640361</v>
      </c>
      <c r="K2197">
        <v>0.94891801937626796</v>
      </c>
      <c r="L2197" t="s">
        <v>25054</v>
      </c>
      <c r="M2197" t="s">
        <v>25055</v>
      </c>
      <c r="N2197" s="1" t="s">
        <v>25056</v>
      </c>
      <c r="O2197">
        <v>1.0071532284987299</v>
      </c>
      <c r="P2197">
        <v>0.23805769404719901</v>
      </c>
      <c r="Q2197">
        <v>0.42264730464780598</v>
      </c>
      <c r="R2197">
        <v>0.10059650974460201</v>
      </c>
      <c r="S2197" t="s">
        <v>25057</v>
      </c>
      <c r="T2197" t="s">
        <v>25058</v>
      </c>
      <c r="U2197" t="s">
        <v>25059</v>
      </c>
      <c r="V2197" t="s">
        <v>45</v>
      </c>
      <c r="W2197" t="s">
        <v>25060</v>
      </c>
      <c r="X2197" t="s">
        <v>25061</v>
      </c>
      <c r="Y2197" t="s">
        <v>25062</v>
      </c>
      <c r="Z2197" t="s">
        <v>25063</v>
      </c>
      <c r="AA2197" t="s">
        <v>45</v>
      </c>
      <c r="AB2197" t="s">
        <v>25064</v>
      </c>
      <c r="AC2197">
        <v>14.0148775308969</v>
      </c>
      <c r="AD2197">
        <v>14.232131107711099</v>
      </c>
      <c r="AE2197">
        <v>14.282250372629299</v>
      </c>
      <c r="AF2197">
        <v>14.0166946621246</v>
      </c>
      <c r="AG2197">
        <v>14.272488365076599</v>
      </c>
      <c r="AH2197">
        <v>13.985424331058301</v>
      </c>
      <c r="AI2197">
        <v>13.92713339324</v>
      </c>
      <c r="AJ2197">
        <v>13.9919326231593</v>
      </c>
      <c r="AK2197">
        <v>14.166066708838599</v>
      </c>
      <c r="AL2197">
        <v>14.2449024334193</v>
      </c>
    </row>
    <row r="2198" spans="1:38" x14ac:dyDescent="0.75">
      <c r="A2198" s="5" t="s">
        <v>25065</v>
      </c>
      <c r="B2198">
        <v>-0.655256462249444</v>
      </c>
      <c r="C2198">
        <v>0.56166563524866098</v>
      </c>
      <c r="D2198">
        <v>0.90909190076278501</v>
      </c>
      <c r="E2198">
        <v>1.6663743786102301</v>
      </c>
      <c r="F2198">
        <v>-0.65118956406578099</v>
      </c>
      <c r="G2198">
        <v>-1.1381447137790399</v>
      </c>
      <c r="H2198">
        <v>1.04727802246452</v>
      </c>
      <c r="I2198">
        <v>-0.21986992133410099</v>
      </c>
      <c r="J2198">
        <v>-1.3222205148069299</v>
      </c>
      <c r="K2198">
        <v>-0.19772876085090599</v>
      </c>
      <c r="L2198" t="s">
        <v>25066</v>
      </c>
      <c r="M2198" t="s">
        <v>25067</v>
      </c>
      <c r="N2198" s="1" t="s">
        <v>25068</v>
      </c>
      <c r="O2198">
        <v>1.0075648294305899</v>
      </c>
      <c r="P2198">
        <v>0.23826353621784699</v>
      </c>
      <c r="Q2198">
        <v>0.42281949487475301</v>
      </c>
      <c r="R2198">
        <v>9.4131529058413904E-2</v>
      </c>
      <c r="S2198" t="s">
        <v>25069</v>
      </c>
      <c r="T2198" t="s">
        <v>25070</v>
      </c>
      <c r="U2198" t="s">
        <v>25071</v>
      </c>
      <c r="V2198" t="s">
        <v>45</v>
      </c>
      <c r="W2198" t="s">
        <v>25072</v>
      </c>
      <c r="X2198" t="s">
        <v>25073</v>
      </c>
      <c r="Y2198" t="s">
        <v>10837</v>
      </c>
      <c r="Z2198" t="s">
        <v>25074</v>
      </c>
      <c r="AA2198" t="s">
        <v>25075</v>
      </c>
      <c r="AB2198" t="s">
        <v>25076</v>
      </c>
      <c r="AC2198">
        <v>12.4061461408048</v>
      </c>
      <c r="AD2198">
        <v>12.5625775888677</v>
      </c>
      <c r="AE2198">
        <v>12.607238125414201</v>
      </c>
      <c r="AF2198">
        <v>12.7045843687324</v>
      </c>
      <c r="AG2198">
        <v>12.4066689275742</v>
      </c>
      <c r="AH2198">
        <v>12.344072398702</v>
      </c>
      <c r="AI2198">
        <v>12.6250015099106</v>
      </c>
      <c r="AJ2198">
        <v>12.4621136897568</v>
      </c>
      <c r="AK2198">
        <v>12.320410042527</v>
      </c>
      <c r="AL2198">
        <v>12.4649598652049</v>
      </c>
    </row>
    <row r="2199" spans="1:38" x14ac:dyDescent="0.75">
      <c r="A2199" s="5" t="s">
        <v>25077</v>
      </c>
      <c r="B2199">
        <v>-0.60702266056049903</v>
      </c>
      <c r="C2199">
        <v>0.33917144658406301</v>
      </c>
      <c r="D2199">
        <v>-0.110163283193549</v>
      </c>
      <c r="E2199">
        <v>0.72319958844687204</v>
      </c>
      <c r="F2199">
        <v>1.4974816720978299</v>
      </c>
      <c r="G2199">
        <v>-9.3849557000731901E-2</v>
      </c>
      <c r="H2199">
        <v>-1.44869691305479</v>
      </c>
      <c r="I2199">
        <v>-1.5837717486340299</v>
      </c>
      <c r="J2199">
        <v>0.25508466373702599</v>
      </c>
      <c r="K2199">
        <v>1.02856679157782</v>
      </c>
      <c r="L2199" t="s">
        <v>25078</v>
      </c>
      <c r="M2199" t="s">
        <v>45</v>
      </c>
      <c r="N2199" s="1" t="s">
        <v>25079</v>
      </c>
      <c r="O2199">
        <v>1.0067543870462199</v>
      </c>
      <c r="P2199">
        <v>0.238371678275553</v>
      </c>
      <c r="Q2199">
        <v>0.42281949487475301</v>
      </c>
      <c r="R2199">
        <v>9.0187139756400497E-2</v>
      </c>
      <c r="S2199" t="s">
        <v>25080</v>
      </c>
      <c r="T2199" t="s">
        <v>25081</v>
      </c>
      <c r="U2199" t="s">
        <v>2470</v>
      </c>
      <c r="W2199" t="s">
        <v>18097</v>
      </c>
      <c r="X2199" t="s">
        <v>25082</v>
      </c>
      <c r="Y2199" t="s">
        <v>4341</v>
      </c>
      <c r="Z2199" t="s">
        <v>25083</v>
      </c>
      <c r="AA2199" t="s">
        <v>45</v>
      </c>
      <c r="AB2199" t="s">
        <v>25084</v>
      </c>
      <c r="AC2199">
        <v>13.3231981516453</v>
      </c>
      <c r="AD2199">
        <v>13.438974023161901</v>
      </c>
      <c r="AE2199">
        <v>13.3839936343074</v>
      </c>
      <c r="AF2199">
        <v>13.485963528249</v>
      </c>
      <c r="AG2199">
        <v>13.5807043244107</v>
      </c>
      <c r="AH2199">
        <v>13.3859897742679</v>
      </c>
      <c r="AI2199">
        <v>13.220211281002401</v>
      </c>
      <c r="AJ2199">
        <v>13.2036835868527</v>
      </c>
      <c r="AK2199">
        <v>13.4286852034645</v>
      </c>
      <c r="AL2199">
        <v>13.5233281174048</v>
      </c>
    </row>
    <row r="2200" spans="1:38" x14ac:dyDescent="0.75">
      <c r="A2200" s="5" t="s">
        <v>25085</v>
      </c>
      <c r="B2200">
        <v>-0.64542588646765897</v>
      </c>
      <c r="C2200">
        <v>0.50165560751068405</v>
      </c>
      <c r="D2200">
        <v>0.57030105131262299</v>
      </c>
      <c r="E2200">
        <v>1.64088597175885</v>
      </c>
      <c r="F2200">
        <v>-0.34503556528695001</v>
      </c>
      <c r="G2200">
        <v>0.48079873518660299</v>
      </c>
      <c r="H2200">
        <v>0.31998481159259501</v>
      </c>
      <c r="I2200">
        <v>-2</v>
      </c>
      <c r="J2200">
        <v>-0.28948886494635401</v>
      </c>
      <c r="K2200">
        <v>-4.843911851155E-2</v>
      </c>
      <c r="L2200" t="s">
        <v>25086</v>
      </c>
      <c r="M2200" t="s">
        <v>25087</v>
      </c>
      <c r="N2200" s="1" t="s">
        <v>25088</v>
      </c>
      <c r="O2200">
        <v>1.0239247734143999</v>
      </c>
      <c r="P2200">
        <v>0.23913948847048</v>
      </c>
      <c r="Q2200">
        <v>0.42398843792968999</v>
      </c>
      <c r="R2200">
        <v>0.23178488127534</v>
      </c>
      <c r="S2200" t="s">
        <v>25089</v>
      </c>
      <c r="T2200" t="s">
        <v>25090</v>
      </c>
      <c r="U2200" t="s">
        <v>1903</v>
      </c>
      <c r="W2200" t="s">
        <v>25091</v>
      </c>
      <c r="X2200" t="s">
        <v>25092</v>
      </c>
      <c r="Y2200" t="s">
        <v>5547</v>
      </c>
      <c r="Z2200" t="s">
        <v>25093</v>
      </c>
      <c r="AA2200" t="s">
        <v>45</v>
      </c>
      <c r="AB2200" t="s">
        <v>25094</v>
      </c>
      <c r="AC2200">
        <v>9.5868213175245494</v>
      </c>
      <c r="AD2200">
        <v>9.9727349456505401</v>
      </c>
      <c r="AE2200">
        <v>9.9958293922186296</v>
      </c>
      <c r="AF2200">
        <v>10.3560072113494</v>
      </c>
      <c r="AG2200">
        <v>9.6878818954427892</v>
      </c>
      <c r="AH2200">
        <v>9.9657180498918692</v>
      </c>
      <c r="AI2200">
        <v>9.9116152812279807</v>
      </c>
      <c r="AJ2200">
        <v>9.0687814074892295</v>
      </c>
      <c r="AK2200">
        <v>9.70656952031635</v>
      </c>
      <c r="AL2200">
        <v>9.7876660968837896</v>
      </c>
    </row>
    <row r="2201" spans="1:38" x14ac:dyDescent="0.75">
      <c r="A2201" s="5" t="s">
        <v>25095</v>
      </c>
      <c r="B2201">
        <v>-7.3553097027263495E-2</v>
      </c>
      <c r="C2201">
        <v>-0.356425239798907</v>
      </c>
      <c r="D2201">
        <v>1.5626750171272401</v>
      </c>
      <c r="E2201">
        <v>0.61946047225395195</v>
      </c>
      <c r="F2201">
        <v>0.234017889841836</v>
      </c>
      <c r="G2201">
        <v>1.3610348407369099</v>
      </c>
      <c r="H2201">
        <v>-1.4650218754591999</v>
      </c>
      <c r="I2201">
        <v>-0.80210792523887497</v>
      </c>
      <c r="J2201">
        <v>-1.1571841015900399</v>
      </c>
      <c r="K2201">
        <v>7.7104019154434794E-2</v>
      </c>
      <c r="L2201" t="s">
        <v>25096</v>
      </c>
      <c r="M2201" t="s">
        <v>25097</v>
      </c>
      <c r="N2201" s="1" t="s">
        <v>25098</v>
      </c>
      <c r="O2201">
        <v>1.00362020671082</v>
      </c>
      <c r="P2201">
        <v>0.23931620199051301</v>
      </c>
      <c r="Q2201">
        <v>0.42410879452343198</v>
      </c>
      <c r="R2201">
        <v>6.60450683960256E-2</v>
      </c>
      <c r="S2201" t="s">
        <v>25099</v>
      </c>
      <c r="T2201" t="s">
        <v>25100</v>
      </c>
      <c r="U2201" t="s">
        <v>25101</v>
      </c>
      <c r="V2201" t="s">
        <v>45</v>
      </c>
      <c r="W2201" t="s">
        <v>25102</v>
      </c>
      <c r="X2201" t="s">
        <v>25103</v>
      </c>
      <c r="Y2201" t="s">
        <v>25104</v>
      </c>
      <c r="Z2201" t="s">
        <v>25105</v>
      </c>
      <c r="AA2201" t="s">
        <v>19087</v>
      </c>
      <c r="AB2201" t="s">
        <v>25106</v>
      </c>
      <c r="AC2201">
        <v>18.270360279864398</v>
      </c>
      <c r="AD2201">
        <v>18.246844842380401</v>
      </c>
      <c r="AE2201">
        <v>18.4063815209485</v>
      </c>
      <c r="AF2201">
        <v>18.3279711746817</v>
      </c>
      <c r="AG2201">
        <v>18.295928956379299</v>
      </c>
      <c r="AH2201">
        <v>18.3896189761616</v>
      </c>
      <c r="AI2201">
        <v>18.154686121392999</v>
      </c>
      <c r="AJ2201">
        <v>18.2097948054823</v>
      </c>
      <c r="AK2201">
        <v>18.180276976171701</v>
      </c>
      <c r="AL2201">
        <v>18.2828845530656</v>
      </c>
    </row>
    <row r="2202" spans="1:38" x14ac:dyDescent="0.75">
      <c r="A2202" s="5" t="s">
        <v>25107</v>
      </c>
      <c r="B2202">
        <v>1.4865520920431301</v>
      </c>
      <c r="C2202">
        <v>0.332047954688588</v>
      </c>
      <c r="D2202">
        <v>-0.38253168068452897</v>
      </c>
      <c r="E2202">
        <v>1.4370364828097599</v>
      </c>
      <c r="F2202">
        <v>-0.37478474057209099</v>
      </c>
      <c r="G2202">
        <v>-0.72792241516374401</v>
      </c>
      <c r="H2202">
        <v>0.71387539423753199</v>
      </c>
      <c r="I2202">
        <v>-1.71174628773676</v>
      </c>
      <c r="J2202">
        <v>-0.55957783857295396</v>
      </c>
      <c r="K2202">
        <v>-0.21294896104908601</v>
      </c>
      <c r="L2202" t="s">
        <v>25108</v>
      </c>
      <c r="M2202" t="s">
        <v>25109</v>
      </c>
      <c r="N2202" s="1" t="s">
        <v>25110</v>
      </c>
      <c r="O2202">
        <v>1.0026249130060101</v>
      </c>
      <c r="P2202">
        <v>0.239577093355543</v>
      </c>
      <c r="Q2202">
        <v>0.42419688991169202</v>
      </c>
      <c r="R2202">
        <v>4.6398055896464299E-2</v>
      </c>
      <c r="S2202" t="s">
        <v>25111</v>
      </c>
      <c r="T2202" t="s">
        <v>25112</v>
      </c>
      <c r="U2202" t="s">
        <v>25113</v>
      </c>
      <c r="V2202" t="s">
        <v>45</v>
      </c>
      <c r="W2202" t="s">
        <v>25114</v>
      </c>
      <c r="X2202" t="s">
        <v>45</v>
      </c>
      <c r="Y2202" t="s">
        <v>25115</v>
      </c>
      <c r="Z2202" t="s">
        <v>25116</v>
      </c>
      <c r="AA2202" t="s">
        <v>45</v>
      </c>
      <c r="AB2202" t="s">
        <v>25117</v>
      </c>
      <c r="AC2202">
        <v>17.768254192316501</v>
      </c>
      <c r="AD2202">
        <v>17.714651426081701</v>
      </c>
      <c r="AE2202">
        <v>17.681474026441599</v>
      </c>
      <c r="AF2202">
        <v>17.7659552195014</v>
      </c>
      <c r="AG2202">
        <v>17.681833711094502</v>
      </c>
      <c r="AH2202">
        <v>17.665437792182299</v>
      </c>
      <c r="AI2202">
        <v>17.7323793893881</v>
      </c>
      <c r="AJ2202">
        <v>17.619759583372598</v>
      </c>
      <c r="AK2202">
        <v>17.6732539053463</v>
      </c>
      <c r="AL2202">
        <v>17.689347625663999</v>
      </c>
    </row>
    <row r="2203" spans="1:38" x14ac:dyDescent="0.75">
      <c r="A2203" s="5" t="s">
        <v>25118</v>
      </c>
      <c r="B2203">
        <v>-0.79990236067707399</v>
      </c>
      <c r="C2203">
        <v>1.90368165175686</v>
      </c>
      <c r="D2203">
        <v>0.123877634997327</v>
      </c>
      <c r="E2203">
        <v>0.25003511774169002</v>
      </c>
      <c r="F2203">
        <v>0.427420261313393</v>
      </c>
      <c r="G2203">
        <v>-0.480843814422867</v>
      </c>
      <c r="H2203">
        <v>-0.76582639851392098</v>
      </c>
      <c r="I2203">
        <v>-1.5670670599493099</v>
      </c>
      <c r="J2203">
        <v>1.0825645793326799</v>
      </c>
      <c r="K2203">
        <v>-0.17393961157892901</v>
      </c>
      <c r="L2203" t="s">
        <v>25119</v>
      </c>
      <c r="M2203" t="s">
        <v>25120</v>
      </c>
      <c r="N2203" s="1" t="s">
        <v>25121</v>
      </c>
      <c r="O2203">
        <v>1.00448356886026</v>
      </c>
      <c r="P2203">
        <v>0.239583616806681</v>
      </c>
      <c r="Q2203">
        <v>0.42419688991169202</v>
      </c>
      <c r="R2203">
        <v>7.56317766573638E-2</v>
      </c>
      <c r="S2203" t="s">
        <v>25122</v>
      </c>
      <c r="T2203" t="s">
        <v>25123</v>
      </c>
      <c r="U2203" t="s">
        <v>45</v>
      </c>
      <c r="V2203" t="s">
        <v>45</v>
      </c>
      <c r="W2203" t="s">
        <v>25124</v>
      </c>
      <c r="X2203" t="s">
        <v>25125</v>
      </c>
      <c r="Y2203" t="s">
        <v>45</v>
      </c>
      <c r="Z2203" t="s">
        <v>25126</v>
      </c>
      <c r="AA2203" t="s">
        <v>25127</v>
      </c>
      <c r="AB2203" t="s">
        <v>25128</v>
      </c>
      <c r="AC2203">
        <v>16.827081905440298</v>
      </c>
      <c r="AD2203">
        <v>17.095408425682699</v>
      </c>
      <c r="AE2203">
        <v>16.918765637319499</v>
      </c>
      <c r="AF2203">
        <v>16.931286571824099</v>
      </c>
      <c r="AG2203">
        <v>16.948891772216701</v>
      </c>
      <c r="AH2203">
        <v>16.858747971327698</v>
      </c>
      <c r="AI2203">
        <v>16.830463891836501</v>
      </c>
      <c r="AJ2203">
        <v>16.7509419988342</v>
      </c>
      <c r="AK2203">
        <v>17.013913829716</v>
      </c>
      <c r="AL2203">
        <v>16.8892077374819</v>
      </c>
    </row>
    <row r="2204" spans="1:38" x14ac:dyDescent="0.75">
      <c r="A2204" s="5" t="s">
        <v>25129</v>
      </c>
      <c r="B2204">
        <v>1.8494207159838001</v>
      </c>
      <c r="C2204">
        <v>-0.21103088496796199</v>
      </c>
      <c r="D2204">
        <v>8.0280368616567396E-3</v>
      </c>
      <c r="E2204">
        <v>3.1625647535125701E-3</v>
      </c>
      <c r="F2204">
        <v>0.24653974031046</v>
      </c>
      <c r="G2204">
        <v>-1.6249314721891599</v>
      </c>
      <c r="H2204">
        <v>-0.96630255099448403</v>
      </c>
      <c r="I2204">
        <v>-0.55103231172746803</v>
      </c>
      <c r="J2204">
        <v>1.2633984044348401</v>
      </c>
      <c r="K2204">
        <v>-1.7252242465204799E-2</v>
      </c>
      <c r="L2204" t="s">
        <v>25130</v>
      </c>
      <c r="M2204" t="s">
        <v>25131</v>
      </c>
      <c r="N2204" s="1" t="s">
        <v>25132</v>
      </c>
      <c r="O2204">
        <v>1.004159607299</v>
      </c>
      <c r="P2204">
        <v>0.23972999252469701</v>
      </c>
      <c r="Q2204">
        <v>0.42426329739724999</v>
      </c>
      <c r="R2204">
        <v>7.6981820128814604E-2</v>
      </c>
      <c r="S2204" t="s">
        <v>25133</v>
      </c>
      <c r="T2204" t="s">
        <v>25134</v>
      </c>
      <c r="U2204" t="s">
        <v>25135</v>
      </c>
      <c r="V2204" t="s">
        <v>45</v>
      </c>
      <c r="W2204" t="s">
        <v>25136</v>
      </c>
      <c r="X2204" t="s">
        <v>25137</v>
      </c>
      <c r="Y2204" t="s">
        <v>25138</v>
      </c>
      <c r="Z2204" t="s">
        <v>25139</v>
      </c>
      <c r="AA2204" t="s">
        <v>18843</v>
      </c>
      <c r="AB2204" t="s">
        <v>25140</v>
      </c>
      <c r="AC2204">
        <v>18.733197776083699</v>
      </c>
      <c r="AD2204">
        <v>18.524063728579499</v>
      </c>
      <c r="AE2204">
        <v>18.5462980188404</v>
      </c>
      <c r="AF2204">
        <v>18.5458041776483</v>
      </c>
      <c r="AG2204">
        <v>18.5705067495363</v>
      </c>
      <c r="AH2204">
        <v>18.380554047285599</v>
      </c>
      <c r="AI2204">
        <v>18.447404310610999</v>
      </c>
      <c r="AJ2204">
        <v>18.489553879135599</v>
      </c>
      <c r="AK2204">
        <v>18.673717020561298</v>
      </c>
      <c r="AL2204">
        <v>18.5437320924507</v>
      </c>
    </row>
    <row r="2205" spans="1:38" x14ac:dyDescent="0.75">
      <c r="A2205" s="5" t="s">
        <v>25141</v>
      </c>
      <c r="B2205">
        <v>0.87042239388660003</v>
      </c>
      <c r="C2205">
        <v>-7.4818133627112399E-2</v>
      </c>
      <c r="D2205">
        <v>-0.62034918066030298</v>
      </c>
      <c r="E2205">
        <v>2</v>
      </c>
      <c r="F2205">
        <v>-0.74369683859585001</v>
      </c>
      <c r="G2205">
        <v>-0.98969475229067005</v>
      </c>
      <c r="H2205">
        <v>-0.61253706284428799</v>
      </c>
      <c r="I2205">
        <v>-0.47303038428746702</v>
      </c>
      <c r="J2205">
        <v>0.383705217330082</v>
      </c>
      <c r="K2205">
        <v>-9.8692425680378698E-2</v>
      </c>
      <c r="L2205" t="s">
        <v>25142</v>
      </c>
      <c r="M2205" t="s">
        <v>25143</v>
      </c>
      <c r="N2205" s="1" t="s">
        <v>25144</v>
      </c>
      <c r="O2205">
        <v>1.0082733972189799</v>
      </c>
      <c r="P2205">
        <v>0.239867707960354</v>
      </c>
      <c r="Q2205">
        <v>0.42426794249663302</v>
      </c>
      <c r="R2205">
        <v>0.10903369358067699</v>
      </c>
      <c r="S2205" t="s">
        <v>25145</v>
      </c>
      <c r="T2205" t="s">
        <v>25146</v>
      </c>
      <c r="U2205" t="s">
        <v>25147</v>
      </c>
      <c r="W2205" t="s">
        <v>25148</v>
      </c>
      <c r="X2205" t="s">
        <v>25149</v>
      </c>
      <c r="Y2205" t="s">
        <v>25150</v>
      </c>
      <c r="Z2205" t="s">
        <v>25151</v>
      </c>
      <c r="AA2205" t="s">
        <v>25152</v>
      </c>
      <c r="AB2205" t="s">
        <v>25153</v>
      </c>
      <c r="AC2205">
        <v>13.365877549660899</v>
      </c>
      <c r="AD2205">
        <v>13.221954773329401</v>
      </c>
      <c r="AE2205">
        <v>13.1388919543128</v>
      </c>
      <c r="AF2205">
        <v>13.5924820672265</v>
      </c>
      <c r="AG2205">
        <v>13.120110980722099</v>
      </c>
      <c r="AH2205">
        <v>13.0826552203308</v>
      </c>
      <c r="AI2205">
        <v>13.1400814311204</v>
      </c>
      <c r="AJ2205">
        <v>13.161322784945501</v>
      </c>
      <c r="AK2205">
        <v>13.2917697587873</v>
      </c>
      <c r="AL2205">
        <v>13.2183196621643</v>
      </c>
    </row>
    <row r="2206" spans="1:38" x14ac:dyDescent="0.75">
      <c r="A2206" s="5" t="s">
        <v>25154</v>
      </c>
      <c r="B2206">
        <v>-2</v>
      </c>
      <c r="C2206">
        <v>0.64769839523193795</v>
      </c>
      <c r="D2206">
        <v>0.25140318756546998</v>
      </c>
      <c r="E2206">
        <v>0.25481776869629802</v>
      </c>
      <c r="F2206">
        <v>-0.33446840197991201</v>
      </c>
      <c r="G2206">
        <v>0.41695865636901303</v>
      </c>
      <c r="H2206">
        <v>0.32079947169399398</v>
      </c>
      <c r="I2206">
        <v>-0.14295606381203699</v>
      </c>
      <c r="J2206">
        <v>1.2271933682140299</v>
      </c>
      <c r="K2206">
        <v>-8.6086462399599994E-2</v>
      </c>
      <c r="L2206" t="s">
        <v>25155</v>
      </c>
      <c r="M2206" t="s">
        <v>25156</v>
      </c>
      <c r="N2206" s="1" t="s">
        <v>25157</v>
      </c>
      <c r="O2206">
        <v>1.0104898507629301</v>
      </c>
      <c r="P2206">
        <v>0.239950358035047</v>
      </c>
      <c r="Q2206">
        <v>0.42426794249663302</v>
      </c>
      <c r="R2206">
        <v>-0.17012474933944299</v>
      </c>
      <c r="S2206" t="s">
        <v>25158</v>
      </c>
      <c r="T2206" t="s">
        <v>25159</v>
      </c>
      <c r="U2206" t="s">
        <v>25160</v>
      </c>
      <c r="V2206" t="s">
        <v>25161</v>
      </c>
      <c r="W2206" t="s">
        <v>25162</v>
      </c>
      <c r="X2206" t="s">
        <v>25163</v>
      </c>
      <c r="Y2206" t="s">
        <v>25164</v>
      </c>
      <c r="Z2206" t="s">
        <v>25165</v>
      </c>
      <c r="AA2206" t="s">
        <v>6401</v>
      </c>
      <c r="AB2206" t="s">
        <v>25166</v>
      </c>
      <c r="AC2206">
        <v>15.6770116606972</v>
      </c>
      <c r="AD2206">
        <v>16.461787104461301</v>
      </c>
      <c r="AE2206">
        <v>16.364691542379301</v>
      </c>
      <c r="AF2206">
        <v>16.365528142640301</v>
      </c>
      <c r="AG2206">
        <v>16.221148218628901</v>
      </c>
      <c r="AH2206">
        <v>16.405253984186</v>
      </c>
      <c r="AI2206">
        <v>16.381694198690798</v>
      </c>
      <c r="AJ2206">
        <v>16.268070305397401</v>
      </c>
      <c r="AK2206">
        <v>16.603768105081301</v>
      </c>
      <c r="AL2206">
        <v>16.282003822148798</v>
      </c>
    </row>
    <row r="2207" spans="1:38" x14ac:dyDescent="0.75">
      <c r="A2207" s="5" t="s">
        <v>25167</v>
      </c>
      <c r="B2207">
        <v>7.8696536778797399E-2</v>
      </c>
      <c r="C2207">
        <v>-0.34451945635123798</v>
      </c>
      <c r="D2207">
        <v>-5.5050973814328399E-2</v>
      </c>
      <c r="E2207">
        <v>0.857109660893693</v>
      </c>
      <c r="F2207">
        <v>1.33595842189109</v>
      </c>
      <c r="G2207">
        <v>-0.46083510861510302</v>
      </c>
      <c r="H2207">
        <v>-2.33612202024597E-2</v>
      </c>
      <c r="I2207">
        <v>1.35315361838051</v>
      </c>
      <c r="J2207">
        <v>-0.84533030181604696</v>
      </c>
      <c r="K2207">
        <v>-1.89582117714493</v>
      </c>
      <c r="L2207" t="s">
        <v>25168</v>
      </c>
      <c r="M2207" t="s">
        <v>25169</v>
      </c>
      <c r="N2207" s="1" t="s">
        <v>25170</v>
      </c>
      <c r="O2207">
        <v>1.0051840212024801</v>
      </c>
      <c r="P2207">
        <v>0.24007607216986501</v>
      </c>
      <c r="Q2207">
        <v>0.42429771122265902</v>
      </c>
      <c r="R2207">
        <v>8.1121994061188502E-2</v>
      </c>
      <c r="S2207" t="s">
        <v>25171</v>
      </c>
      <c r="T2207" t="s">
        <v>25172</v>
      </c>
      <c r="U2207" t="s">
        <v>25173</v>
      </c>
      <c r="W2207" t="s">
        <v>25174</v>
      </c>
      <c r="X2207" t="s">
        <v>25175</v>
      </c>
      <c r="Y2207" t="s">
        <v>25176</v>
      </c>
      <c r="Z2207" t="s">
        <v>25177</v>
      </c>
      <c r="AA2207" t="s">
        <v>25178</v>
      </c>
      <c r="AB2207" t="s">
        <v>25179</v>
      </c>
      <c r="AC2207">
        <v>15.697554583468399</v>
      </c>
      <c r="AD2207">
        <v>15.6517098128301</v>
      </c>
      <c r="AE2207">
        <v>15.683066416560401</v>
      </c>
      <c r="AF2207">
        <v>15.781875997866999</v>
      </c>
      <c r="AG2207">
        <v>15.833747174700401</v>
      </c>
      <c r="AH2207">
        <v>15.6391099477819</v>
      </c>
      <c r="AI2207">
        <v>15.686499201496501</v>
      </c>
      <c r="AJ2207">
        <v>15.835609840223301</v>
      </c>
      <c r="AK2207">
        <v>15.5974595984805</v>
      </c>
      <c r="AL2207">
        <v>15.483665427138201</v>
      </c>
    </row>
    <row r="2208" spans="1:38" x14ac:dyDescent="0.75">
      <c r="A2208" s="5" t="s">
        <v>25180</v>
      </c>
      <c r="B2208">
        <v>-6.8731749356062202E-3</v>
      </c>
      <c r="C2208">
        <v>1.0076423639218499</v>
      </c>
      <c r="D2208">
        <v>1.29469691326543</v>
      </c>
      <c r="E2208">
        <v>-1.0494044294426501</v>
      </c>
      <c r="F2208">
        <v>0.53239214254869405</v>
      </c>
      <c r="G2208">
        <v>-1.1574998752304699</v>
      </c>
      <c r="H2208">
        <v>-1.3053870658937501</v>
      </c>
      <c r="I2208">
        <v>-0.31586333177523801</v>
      </c>
      <c r="J2208">
        <v>-0.29978019924289301</v>
      </c>
      <c r="K2208">
        <v>1.30007665678464</v>
      </c>
      <c r="L2208" t="s">
        <v>25181</v>
      </c>
      <c r="M2208" t="s">
        <v>25182</v>
      </c>
      <c r="N2208" s="1" t="s">
        <v>25183</v>
      </c>
      <c r="O2208">
        <v>1.0094986030883899</v>
      </c>
      <c r="P2208">
        <v>0.240280411084799</v>
      </c>
      <c r="Q2208">
        <v>0.424466347233663</v>
      </c>
      <c r="R2208">
        <v>0.115389739701193</v>
      </c>
      <c r="S2208" t="s">
        <v>25184</v>
      </c>
      <c r="T2208" t="s">
        <v>25185</v>
      </c>
      <c r="U2208" t="s">
        <v>25186</v>
      </c>
      <c r="V2208" t="s">
        <v>45</v>
      </c>
      <c r="W2208" t="s">
        <v>25187</v>
      </c>
      <c r="X2208" t="s">
        <v>9809</v>
      </c>
      <c r="Y2208" t="s">
        <v>25188</v>
      </c>
      <c r="Z2208" t="s">
        <v>25189</v>
      </c>
      <c r="AA2208" t="s">
        <v>13227</v>
      </c>
      <c r="AB2208" t="s">
        <v>25190</v>
      </c>
      <c r="AC2208">
        <v>12.204654688471299</v>
      </c>
      <c r="AD2208">
        <v>12.3692143229986</v>
      </c>
      <c r="AE2208">
        <v>12.415776046225201</v>
      </c>
      <c r="AF2208">
        <v>12.0355507608782</v>
      </c>
      <c r="AG2208">
        <v>12.292126294533</v>
      </c>
      <c r="AH2208">
        <v>12.0180171240125</v>
      </c>
      <c r="AI2208">
        <v>11.9940290616175</v>
      </c>
      <c r="AJ2208">
        <v>12.154534896970301</v>
      </c>
      <c r="AK2208">
        <v>12.1571436637266</v>
      </c>
      <c r="AL2208">
        <v>12.4166486682733</v>
      </c>
    </row>
    <row r="2209" spans="1:38" x14ac:dyDescent="0.75">
      <c r="A2209" s="5" t="s">
        <v>25191</v>
      </c>
      <c r="B2209">
        <v>0.47057661777465698</v>
      </c>
      <c r="C2209">
        <v>0.88117245148910595</v>
      </c>
      <c r="D2209">
        <v>-0.93076198865821902</v>
      </c>
      <c r="E2209">
        <v>0.515707565516626</v>
      </c>
      <c r="F2209">
        <v>0.94221758267667799</v>
      </c>
      <c r="G2209">
        <v>0.241979739975868</v>
      </c>
      <c r="H2209">
        <v>0.34099662391955099</v>
      </c>
      <c r="I2209">
        <v>0.24814568407624699</v>
      </c>
      <c r="J2209">
        <v>-2</v>
      </c>
      <c r="K2209">
        <v>-0.33680926458709798</v>
      </c>
      <c r="L2209" t="s">
        <v>25192</v>
      </c>
      <c r="M2209" t="s">
        <v>25193</v>
      </c>
      <c r="N2209" s="1" t="s">
        <v>25194</v>
      </c>
      <c r="O2209">
        <v>1.0054899828924599</v>
      </c>
      <c r="P2209">
        <v>0.24039208130271</v>
      </c>
      <c r="Q2209">
        <v>0.424471201104061</v>
      </c>
      <c r="R2209">
        <v>7.9514470352055597E-2</v>
      </c>
      <c r="S2209" t="s">
        <v>25195</v>
      </c>
      <c r="T2209" t="s">
        <v>25196</v>
      </c>
      <c r="U2209" t="s">
        <v>25197</v>
      </c>
      <c r="V2209" t="s">
        <v>45</v>
      </c>
      <c r="W2209" t="s">
        <v>25198</v>
      </c>
      <c r="X2209" t="s">
        <v>25199</v>
      </c>
      <c r="Y2209" t="s">
        <v>25200</v>
      </c>
      <c r="Z2209" t="s">
        <v>25201</v>
      </c>
      <c r="AA2209" t="s">
        <v>45</v>
      </c>
      <c r="AB2209" t="s">
        <v>25202</v>
      </c>
      <c r="AC2209">
        <v>14.573098770552001</v>
      </c>
      <c r="AD2209">
        <v>14.616539211444</v>
      </c>
      <c r="AE2209">
        <v>14.4248391880041</v>
      </c>
      <c r="AF2209">
        <v>14.577873559058901</v>
      </c>
      <c r="AG2209">
        <v>14.622997697369501</v>
      </c>
      <c r="AH2209">
        <v>14.548913553989401</v>
      </c>
      <c r="AI2209">
        <v>14.5593893960245</v>
      </c>
      <c r="AJ2209">
        <v>14.549565901890199</v>
      </c>
      <c r="AK2209">
        <v>14.272228702053701</v>
      </c>
      <c r="AL2209">
        <v>14.487678520710499</v>
      </c>
    </row>
    <row r="2210" spans="1:38" x14ac:dyDescent="0.75">
      <c r="A2210" s="5" t="s">
        <v>25203</v>
      </c>
      <c r="B2210">
        <v>-0.24125391068200999</v>
      </c>
      <c r="C2210">
        <v>-0.245042901398552</v>
      </c>
      <c r="D2210">
        <v>0.708015291335228</v>
      </c>
      <c r="E2210">
        <v>0.99385639759537803</v>
      </c>
      <c r="F2210">
        <v>0.70899612448793103</v>
      </c>
      <c r="G2210">
        <v>-1.6371917285134401</v>
      </c>
      <c r="H2210">
        <v>1.0845919579787899</v>
      </c>
      <c r="I2210">
        <v>-1.5736147910014699</v>
      </c>
      <c r="J2210">
        <v>0.61885111630594403</v>
      </c>
      <c r="K2210">
        <v>-0.41720755610768001</v>
      </c>
      <c r="L2210" t="s">
        <v>25204</v>
      </c>
      <c r="M2210" t="s">
        <v>25205</v>
      </c>
      <c r="N2210" s="1" t="s">
        <v>25206</v>
      </c>
      <c r="O2210">
        <v>1.00431169136212</v>
      </c>
      <c r="P2210">
        <v>0.24073838339529999</v>
      </c>
      <c r="Q2210">
        <v>0.42481929877924401</v>
      </c>
      <c r="R2210">
        <v>7.2032354601134302E-2</v>
      </c>
      <c r="S2210" t="s">
        <v>25207</v>
      </c>
      <c r="T2210" t="s">
        <v>25208</v>
      </c>
      <c r="U2210" t="s">
        <v>25209</v>
      </c>
      <c r="V2210" t="s">
        <v>45</v>
      </c>
      <c r="W2210" t="s">
        <v>25210</v>
      </c>
      <c r="X2210" t="s">
        <v>25211</v>
      </c>
      <c r="Y2210" t="s">
        <v>25212</v>
      </c>
      <c r="Z2210" t="s">
        <v>25213</v>
      </c>
      <c r="AA2210" t="s">
        <v>3037</v>
      </c>
      <c r="AB2210" t="s">
        <v>25214</v>
      </c>
      <c r="AC2210">
        <v>16.7197294920018</v>
      </c>
      <c r="AD2210">
        <v>16.719374958546499</v>
      </c>
      <c r="AE2210">
        <v>16.808552008453699</v>
      </c>
      <c r="AF2210">
        <v>16.8352979792589</v>
      </c>
      <c r="AG2210">
        <v>16.808643784389002</v>
      </c>
      <c r="AH2210">
        <v>16.589112476800398</v>
      </c>
      <c r="AI2210">
        <v>16.843788048027399</v>
      </c>
      <c r="AJ2210">
        <v>16.595061330472401</v>
      </c>
      <c r="AK2210">
        <v>16.800208973215</v>
      </c>
      <c r="AL2210">
        <v>16.703265621128999</v>
      </c>
    </row>
    <row r="2211" spans="1:38" x14ac:dyDescent="0.75">
      <c r="A2211" s="5" t="s">
        <v>25215</v>
      </c>
      <c r="B2211">
        <v>1.15216925652708</v>
      </c>
      <c r="C2211">
        <v>1.7972048071728699</v>
      </c>
      <c r="D2211">
        <v>-0.82221093512113497</v>
      </c>
      <c r="E2211">
        <v>-0.504147372097139</v>
      </c>
      <c r="F2211">
        <v>0.22294619996652901</v>
      </c>
      <c r="G2211">
        <v>-0.14196454054142699</v>
      </c>
      <c r="H2211">
        <v>0.147816830929941</v>
      </c>
      <c r="I2211">
        <v>-0.53125733445166801</v>
      </c>
      <c r="J2211">
        <v>0.40426066980846698</v>
      </c>
      <c r="K2211">
        <v>-1.7248175821934999</v>
      </c>
      <c r="L2211" t="s">
        <v>25216</v>
      </c>
      <c r="M2211" t="s">
        <v>25217</v>
      </c>
      <c r="N2211" s="1" t="s">
        <v>25218</v>
      </c>
      <c r="O2211">
        <v>1.0071064127436</v>
      </c>
      <c r="P2211">
        <v>0.24081442842963299</v>
      </c>
      <c r="Q2211">
        <v>0.42481929877924401</v>
      </c>
      <c r="R2211">
        <v>8.6390936085750894E-2</v>
      </c>
      <c r="S2211" t="s">
        <v>25219</v>
      </c>
      <c r="T2211" t="s">
        <v>25220</v>
      </c>
      <c r="U2211" t="s">
        <v>1043</v>
      </c>
      <c r="V2211" t="s">
        <v>45</v>
      </c>
      <c r="W2211" t="s">
        <v>25221</v>
      </c>
      <c r="X2211" t="s">
        <v>25222</v>
      </c>
      <c r="Y2211" t="s">
        <v>25223</v>
      </c>
      <c r="Z2211" t="s">
        <v>25224</v>
      </c>
      <c r="AA2211" t="s">
        <v>45</v>
      </c>
      <c r="AB2211" t="s">
        <v>25225</v>
      </c>
      <c r="AC2211">
        <v>12.334756593919399</v>
      </c>
      <c r="AD2211">
        <v>12.4102256804223</v>
      </c>
      <c r="AE2211">
        <v>12.1037543347046</v>
      </c>
      <c r="AF2211">
        <v>12.140967735620601</v>
      </c>
      <c r="AG2211">
        <v>12.2260376013525</v>
      </c>
      <c r="AH2211">
        <v>12.183343085967101</v>
      </c>
      <c r="AI2211">
        <v>12.217247473668801</v>
      </c>
      <c r="AJ2211">
        <v>12.137795873090001</v>
      </c>
      <c r="AK2211">
        <v>12.247251373826</v>
      </c>
      <c r="AL2211">
        <v>11.9981494590388</v>
      </c>
    </row>
    <row r="2212" spans="1:38" x14ac:dyDescent="0.75">
      <c r="A2212" s="5" t="s">
        <v>25226</v>
      </c>
      <c r="B2212">
        <v>8.9415601851466506E-2</v>
      </c>
      <c r="C2212">
        <v>-0.40471144372624601</v>
      </c>
      <c r="D2212">
        <v>0.45989687303778098</v>
      </c>
      <c r="E2212">
        <v>-0.65405003680916896</v>
      </c>
      <c r="F2212">
        <v>-1.3737399979779701</v>
      </c>
      <c r="G2212">
        <v>2</v>
      </c>
      <c r="H2212">
        <v>0.92932182715204803</v>
      </c>
      <c r="I2212">
        <v>-0.51774599311557901</v>
      </c>
      <c r="J2212">
        <v>-0.95156518956048497</v>
      </c>
      <c r="K2212">
        <v>0.39651483663834902</v>
      </c>
      <c r="L2212" t="s">
        <v>25227</v>
      </c>
      <c r="M2212" t="s">
        <v>25228</v>
      </c>
      <c r="N2212" s="1" t="s">
        <v>25229</v>
      </c>
      <c r="O2212">
        <v>1.00477857789643</v>
      </c>
      <c r="P2212">
        <v>0.24091625617196</v>
      </c>
      <c r="Q2212">
        <v>0.42481929877924401</v>
      </c>
      <c r="R2212">
        <v>-7.8277391943902999E-2</v>
      </c>
      <c r="S2212" t="s">
        <v>25230</v>
      </c>
      <c r="T2212" t="s">
        <v>25231</v>
      </c>
      <c r="U2212" t="s">
        <v>25232</v>
      </c>
      <c r="V2212" t="s">
        <v>45</v>
      </c>
      <c r="W2212" t="s">
        <v>25233</v>
      </c>
      <c r="X2212" t="s">
        <v>2334</v>
      </c>
      <c r="Y2212" t="s">
        <v>4945</v>
      </c>
      <c r="Z2212" t="s">
        <v>25234</v>
      </c>
      <c r="AA2212" t="s">
        <v>2336</v>
      </c>
      <c r="AB2212" t="s">
        <v>25235</v>
      </c>
      <c r="AC2212">
        <v>16.4293273278358</v>
      </c>
      <c r="AD2212">
        <v>16.377979618786998</v>
      </c>
      <c r="AE2212">
        <v>16.467826261847001</v>
      </c>
      <c r="AF2212">
        <v>16.3520693480442</v>
      </c>
      <c r="AG2212">
        <v>16.2772820416983</v>
      </c>
      <c r="AH2212">
        <v>16.630638394444102</v>
      </c>
      <c r="AI2212">
        <v>16.516607028210299</v>
      </c>
      <c r="AJ2212">
        <v>16.3662335198708</v>
      </c>
      <c r="AK2212">
        <v>16.321152761636299</v>
      </c>
      <c r="AL2212">
        <v>16.461239853770302</v>
      </c>
    </row>
    <row r="2213" spans="1:38" x14ac:dyDescent="0.75">
      <c r="A2213" s="5" t="s">
        <v>25236</v>
      </c>
      <c r="B2213">
        <v>2</v>
      </c>
      <c r="C2213">
        <v>-0.254797435257615</v>
      </c>
      <c r="D2213">
        <v>0.46453085663843102</v>
      </c>
      <c r="E2213">
        <v>-1.0898018954982001</v>
      </c>
      <c r="F2213">
        <v>0.80022377541279899</v>
      </c>
      <c r="G2213">
        <v>-0.57944632558493303</v>
      </c>
      <c r="H2213">
        <v>-1.1808056098467401</v>
      </c>
      <c r="I2213">
        <v>-0.75309065352824101</v>
      </c>
      <c r="J2213">
        <v>0.73556803747261901</v>
      </c>
      <c r="K2213">
        <v>-0.14999124764312499</v>
      </c>
      <c r="L2213" t="s">
        <v>25237</v>
      </c>
      <c r="M2213" t="s">
        <v>25238</v>
      </c>
      <c r="N2213" s="1" t="s">
        <v>25239</v>
      </c>
      <c r="O2213">
        <v>1.0052659259830401</v>
      </c>
      <c r="P2213">
        <v>0.24156166097911999</v>
      </c>
      <c r="Q2213">
        <v>0.425747896351578</v>
      </c>
      <c r="R2213">
        <v>7.1098912453827295E-2</v>
      </c>
      <c r="S2213" t="s">
        <v>25240</v>
      </c>
      <c r="T2213" t="s">
        <v>25241</v>
      </c>
      <c r="U2213" t="s">
        <v>25242</v>
      </c>
      <c r="V2213" t="s">
        <v>45</v>
      </c>
      <c r="W2213" t="s">
        <v>25243</v>
      </c>
      <c r="X2213" t="s">
        <v>45</v>
      </c>
      <c r="Y2213" t="s">
        <v>25244</v>
      </c>
      <c r="Z2213" t="s">
        <v>25245</v>
      </c>
      <c r="AA2213" t="s">
        <v>45</v>
      </c>
      <c r="AB2213" t="s">
        <v>25246</v>
      </c>
      <c r="AC2213">
        <v>13.722351049538</v>
      </c>
      <c r="AD2213">
        <v>13.5137485008747</v>
      </c>
      <c r="AE2213">
        <v>13.5800732837842</v>
      </c>
      <c r="AF2213">
        <v>13.436757938737999</v>
      </c>
      <c r="AG2213">
        <v>13.611025437637799</v>
      </c>
      <c r="AH2213">
        <v>13.4838146481188</v>
      </c>
      <c r="AI2213">
        <v>13.428367052871099</v>
      </c>
      <c r="AJ2213">
        <v>13.4678039858329</v>
      </c>
      <c r="AK2213">
        <v>13.605063934620199</v>
      </c>
      <c r="AL2213">
        <v>13.5234120268606</v>
      </c>
    </row>
    <row r="2214" spans="1:38" x14ac:dyDescent="0.75">
      <c r="A2214" s="5" t="s">
        <v>25247</v>
      </c>
      <c r="B2214">
        <v>2.39379435765328E-2</v>
      </c>
      <c r="C2214">
        <v>0.44275275279457599</v>
      </c>
      <c r="D2214">
        <v>1.7452808231652901</v>
      </c>
      <c r="E2214">
        <v>-0.158040905285047</v>
      </c>
      <c r="F2214">
        <v>1.15395657805765</v>
      </c>
      <c r="G2214">
        <v>-0.818395227406434</v>
      </c>
      <c r="H2214">
        <v>-1.1338407621315201</v>
      </c>
      <c r="I2214">
        <v>-1.16963899952308</v>
      </c>
      <c r="J2214">
        <v>-0.77569943801526797</v>
      </c>
      <c r="K2214">
        <v>0.68968723476707094</v>
      </c>
      <c r="L2214" t="s">
        <v>25248</v>
      </c>
      <c r="M2214" t="s">
        <v>25249</v>
      </c>
      <c r="N2214" s="1" t="s">
        <v>25250</v>
      </c>
      <c r="O2214">
        <v>1.00213352296879</v>
      </c>
      <c r="P2214">
        <v>0.24166136687957199</v>
      </c>
      <c r="Q2214">
        <v>0.425747896351578</v>
      </c>
      <c r="R2214">
        <v>3.98378362149856E-2</v>
      </c>
      <c r="S2214" t="s">
        <v>25251</v>
      </c>
      <c r="T2214" t="s">
        <v>25252</v>
      </c>
      <c r="U2214" t="s">
        <v>25253</v>
      </c>
      <c r="V2214" t="s">
        <v>25254</v>
      </c>
      <c r="W2214" t="s">
        <v>25255</v>
      </c>
      <c r="X2214" t="s">
        <v>25256</v>
      </c>
      <c r="Y2214" t="s">
        <v>25257</v>
      </c>
      <c r="Z2214" t="s">
        <v>25258</v>
      </c>
      <c r="AA2214" t="s">
        <v>11749</v>
      </c>
      <c r="AB2214" t="s">
        <v>25259</v>
      </c>
      <c r="AC2214">
        <v>18.692988026802301</v>
      </c>
      <c r="AD2214">
        <v>18.705990880997099</v>
      </c>
      <c r="AE2214">
        <v>18.7464301926235</v>
      </c>
      <c r="AF2214">
        <v>18.687338168234199</v>
      </c>
      <c r="AG2214">
        <v>18.728071474708599</v>
      </c>
      <c r="AH2214">
        <v>18.666836288218299</v>
      </c>
      <c r="AI2214">
        <v>18.657042717876099</v>
      </c>
      <c r="AJ2214">
        <v>18.655931297622999</v>
      </c>
      <c r="AK2214">
        <v>18.668161855299399</v>
      </c>
      <c r="AL2214">
        <v>18.713657403273999</v>
      </c>
    </row>
    <row r="2215" spans="1:38" x14ac:dyDescent="0.75">
      <c r="A2215" s="5" t="s">
        <v>25260</v>
      </c>
      <c r="B2215">
        <v>-0.12865832381872699</v>
      </c>
      <c r="C2215">
        <v>0.41818990708332998</v>
      </c>
      <c r="D2215">
        <v>1.0619299712485699</v>
      </c>
      <c r="E2215">
        <v>0.55613321556152795</v>
      </c>
      <c r="F2215">
        <v>9.8988284182083795E-4</v>
      </c>
      <c r="G2215">
        <v>-0.35594790725590097</v>
      </c>
      <c r="H2215">
        <v>0.96505690353814499</v>
      </c>
      <c r="I2215">
        <v>-0.298840368162194</v>
      </c>
      <c r="J2215">
        <v>-2</v>
      </c>
      <c r="K2215">
        <v>0.26217636206622302</v>
      </c>
      <c r="L2215" t="s">
        <v>25261</v>
      </c>
      <c r="M2215" t="s">
        <v>25262</v>
      </c>
      <c r="N2215" s="1" t="s">
        <v>25263</v>
      </c>
      <c r="O2215">
        <v>1.0046438981350401</v>
      </c>
      <c r="P2215">
        <v>0.24181410436145301</v>
      </c>
      <c r="Q2215">
        <v>0.42582447568756499</v>
      </c>
      <c r="R2215">
        <v>7.35137501920686E-2</v>
      </c>
      <c r="S2215" t="s">
        <v>25264</v>
      </c>
      <c r="T2215" t="s">
        <v>25265</v>
      </c>
      <c r="U2215" t="s">
        <v>25266</v>
      </c>
      <c r="V2215" t="s">
        <v>45</v>
      </c>
      <c r="W2215" t="s">
        <v>25267</v>
      </c>
      <c r="X2215" t="s">
        <v>25268</v>
      </c>
      <c r="Y2215" t="s">
        <v>25269</v>
      </c>
      <c r="Z2215" t="s">
        <v>25270</v>
      </c>
      <c r="AA2215" t="s">
        <v>25271</v>
      </c>
      <c r="AB2215" t="s">
        <v>25272</v>
      </c>
      <c r="AC2215">
        <v>15.8545493764789</v>
      </c>
      <c r="AD2215">
        <v>15.907207329295</v>
      </c>
      <c r="AE2215">
        <v>15.969195339878301</v>
      </c>
      <c r="AF2215">
        <v>15.920490378994501</v>
      </c>
      <c r="AG2215">
        <v>15.8670336614473</v>
      </c>
      <c r="AH2215">
        <v>15.8326628575439</v>
      </c>
      <c r="AI2215">
        <v>15.959867089112601</v>
      </c>
      <c r="AJ2215">
        <v>15.838161944729499</v>
      </c>
      <c r="AK2215">
        <v>15.628031211224201</v>
      </c>
      <c r="AL2215">
        <v>15.892184232523499</v>
      </c>
    </row>
    <row r="2216" spans="1:38" x14ac:dyDescent="0.75">
      <c r="A2216" s="5" t="s">
        <v>25273</v>
      </c>
      <c r="B2216">
        <v>1.2218776008338299</v>
      </c>
      <c r="C2216">
        <v>-0.58533013102296605</v>
      </c>
      <c r="D2216">
        <v>1.1123668732946099</v>
      </c>
      <c r="E2216">
        <v>-0.28454345486347499</v>
      </c>
      <c r="F2216">
        <v>0.80606197756452502</v>
      </c>
      <c r="G2216">
        <v>-0.19571123541021199</v>
      </c>
      <c r="H2216">
        <v>-0.776921475139979</v>
      </c>
      <c r="I2216">
        <v>0.48729091123681201</v>
      </c>
      <c r="J2216">
        <v>-2</v>
      </c>
      <c r="K2216">
        <v>0.27443892678332099</v>
      </c>
      <c r="L2216" t="s">
        <v>25274</v>
      </c>
      <c r="M2216" t="s">
        <v>25275</v>
      </c>
      <c r="N2216" s="1" t="s">
        <v>25276</v>
      </c>
      <c r="O2216">
        <v>1.0027380519914399</v>
      </c>
      <c r="P2216">
        <v>0.24223485578523199</v>
      </c>
      <c r="Q2216">
        <v>0.426372733963436</v>
      </c>
      <c r="R2216">
        <v>5.0712747324489299E-2</v>
      </c>
      <c r="S2216" t="s">
        <v>25277</v>
      </c>
      <c r="T2216" t="s">
        <v>25278</v>
      </c>
      <c r="U2216" t="s">
        <v>2394</v>
      </c>
      <c r="V2216" t="s">
        <v>45</v>
      </c>
      <c r="W2216" t="s">
        <v>11258</v>
      </c>
      <c r="X2216" t="s">
        <v>25279</v>
      </c>
      <c r="Y2216" t="s">
        <v>25280</v>
      </c>
      <c r="Z2216" t="s">
        <v>25281</v>
      </c>
      <c r="AA2216" t="s">
        <v>2399</v>
      </c>
      <c r="AB2216" t="s">
        <v>25282</v>
      </c>
      <c r="AC2216">
        <v>18.615056321461498</v>
      </c>
      <c r="AD2216">
        <v>18.514141127657702</v>
      </c>
      <c r="AE2216">
        <v>18.6089411991662</v>
      </c>
      <c r="AF2216">
        <v>18.530937174500099</v>
      </c>
      <c r="AG2216">
        <v>18.591837012762699</v>
      </c>
      <c r="AH2216">
        <v>18.535897600733399</v>
      </c>
      <c r="AI2216">
        <v>18.5034425913014</v>
      </c>
      <c r="AJ2216">
        <v>18.574036710467301</v>
      </c>
      <c r="AK2216">
        <v>18.431821224869399</v>
      </c>
      <c r="AL2216">
        <v>18.5621509715542</v>
      </c>
    </row>
    <row r="2217" spans="1:38" x14ac:dyDescent="0.75">
      <c r="A2217" s="5" t="s">
        <v>25283</v>
      </c>
      <c r="B2217">
        <v>-0.56941685519219698</v>
      </c>
      <c r="C2217">
        <v>4.8040596004598202E-2</v>
      </c>
      <c r="D2217">
        <v>-0.87720022512476203</v>
      </c>
      <c r="E2217">
        <v>1.3865594939153101</v>
      </c>
      <c r="F2217">
        <v>-1.68932638763355</v>
      </c>
      <c r="G2217">
        <v>1.2524792976356001</v>
      </c>
      <c r="H2217">
        <v>0.43035221036101501</v>
      </c>
      <c r="I2217">
        <v>-0.88962726853560403</v>
      </c>
      <c r="J2217">
        <v>0.16260516606677</v>
      </c>
      <c r="K2217">
        <v>0.74553397250280795</v>
      </c>
      <c r="L2217" t="s">
        <v>25284</v>
      </c>
      <c r="M2217" t="s">
        <v>25285</v>
      </c>
      <c r="N2217" s="1" t="s">
        <v>25286</v>
      </c>
      <c r="O2217">
        <v>1.03818922582875</v>
      </c>
      <c r="P2217">
        <v>0.24240234215501399</v>
      </c>
      <c r="Q2217">
        <v>0.42647491078017602</v>
      </c>
      <c r="R2217">
        <v>-0.33694329369179099</v>
      </c>
      <c r="S2217" t="s">
        <v>25287</v>
      </c>
      <c r="T2217" t="s">
        <v>45</v>
      </c>
      <c r="U2217" t="s">
        <v>1415</v>
      </c>
      <c r="V2217" t="s">
        <v>45</v>
      </c>
      <c r="W2217" t="s">
        <v>45</v>
      </c>
      <c r="X2217" t="s">
        <v>45</v>
      </c>
      <c r="Y2217" t="s">
        <v>591</v>
      </c>
      <c r="Z2217" t="s">
        <v>592</v>
      </c>
      <c r="AA2217" t="s">
        <v>45</v>
      </c>
      <c r="AB2217" t="s">
        <v>45</v>
      </c>
      <c r="AC2217">
        <v>8.7095391850410309</v>
      </c>
      <c r="AD2217">
        <v>9.0152507627379705</v>
      </c>
      <c r="AE2217">
        <v>8.5571514546337095</v>
      </c>
      <c r="AF2217">
        <v>9.6779696646870992</v>
      </c>
      <c r="AG2217">
        <v>8.1550567516735395</v>
      </c>
      <c r="AH2217">
        <v>9.6115847368460994</v>
      </c>
      <c r="AI2217">
        <v>9.2045384400835495</v>
      </c>
      <c r="AJ2217">
        <v>8.5509986565099307</v>
      </c>
      <c r="AK2217">
        <v>9.0719732387466205</v>
      </c>
      <c r="AL2217">
        <v>9.3605892150461099</v>
      </c>
    </row>
    <row r="2218" spans="1:38" x14ac:dyDescent="0.75">
      <c r="A2218" s="5" t="s">
        <v>25288</v>
      </c>
      <c r="B2218">
        <v>0.107653794797734</v>
      </c>
      <c r="C2218">
        <v>-0.73452124371227301</v>
      </c>
      <c r="D2218">
        <v>-0.101043547890037</v>
      </c>
      <c r="E2218">
        <v>1.02091699752478</v>
      </c>
      <c r="F2218">
        <v>1.4601001126498101</v>
      </c>
      <c r="G2218">
        <v>-0.21921645161218101</v>
      </c>
      <c r="H2218">
        <v>-0.28711528934435798</v>
      </c>
      <c r="I2218">
        <v>1.0330038846287299</v>
      </c>
      <c r="J2218">
        <v>-0.28308313201319202</v>
      </c>
      <c r="K2218">
        <v>-1.9966951250290199</v>
      </c>
      <c r="L2218" t="s">
        <v>25289</v>
      </c>
      <c r="M2218" t="s">
        <v>25290</v>
      </c>
      <c r="N2218" s="1" t="s">
        <v>25291</v>
      </c>
      <c r="O2218">
        <v>1.01038891491389</v>
      </c>
      <c r="P2218">
        <v>0.24316625607627401</v>
      </c>
      <c r="Q2218">
        <v>0.42762585736879</v>
      </c>
      <c r="R2218">
        <v>0.12703349257524499</v>
      </c>
      <c r="S2218" t="s">
        <v>25292</v>
      </c>
      <c r="T2218" t="s">
        <v>25293</v>
      </c>
      <c r="U2218" t="s">
        <v>25294</v>
      </c>
      <c r="V2218" t="s">
        <v>45</v>
      </c>
      <c r="W2218" t="s">
        <v>25295</v>
      </c>
      <c r="X2218" t="s">
        <v>3295</v>
      </c>
      <c r="Y2218" t="s">
        <v>25296</v>
      </c>
      <c r="Z2218" t="s">
        <v>25297</v>
      </c>
      <c r="AA2218" t="s">
        <v>9882</v>
      </c>
      <c r="AB2218" t="s">
        <v>25298</v>
      </c>
      <c r="AC2218">
        <v>12.310810939926901</v>
      </c>
      <c r="AD2218">
        <v>12.158246820040301</v>
      </c>
      <c r="AE2218">
        <v>12.273004397398401</v>
      </c>
      <c r="AF2218">
        <v>12.476253027827401</v>
      </c>
      <c r="AG2218">
        <v>12.555813193308801</v>
      </c>
      <c r="AH2218">
        <v>12.2515967989463</v>
      </c>
      <c r="AI2218">
        <v>12.239296592995901</v>
      </c>
      <c r="AJ2218">
        <v>12.4784426264368</v>
      </c>
      <c r="AK2218">
        <v>12.2400270379823</v>
      </c>
      <c r="AL2218">
        <v>11.9295978592642</v>
      </c>
    </row>
    <row r="2219" spans="1:38" x14ac:dyDescent="0.75">
      <c r="A2219" s="5" t="s">
        <v>25299</v>
      </c>
      <c r="B2219">
        <v>0.79491946900411303</v>
      </c>
      <c r="C2219">
        <v>1.10843250139475</v>
      </c>
      <c r="D2219">
        <v>-1.41141379290851</v>
      </c>
      <c r="E2219">
        <v>-0.33328799060845399</v>
      </c>
      <c r="F2219">
        <v>1.6889365744211999</v>
      </c>
      <c r="G2219">
        <v>-0.26415794032954398</v>
      </c>
      <c r="H2219">
        <v>-0.13212566699279699</v>
      </c>
      <c r="I2219">
        <v>0.43847656654770001</v>
      </c>
      <c r="J2219">
        <v>-0.70130015302366799</v>
      </c>
      <c r="K2219">
        <v>-1.1884795675047299</v>
      </c>
      <c r="L2219" t="s">
        <v>25300</v>
      </c>
      <c r="M2219" t="s">
        <v>25301</v>
      </c>
      <c r="N2219" s="1" t="s">
        <v>25302</v>
      </c>
      <c r="O2219">
        <v>1.00554608146514</v>
      </c>
      <c r="P2219">
        <v>0.24363062897985199</v>
      </c>
      <c r="Q2219">
        <v>0.428249238220336</v>
      </c>
      <c r="R2219">
        <v>8.3028360900272005E-2</v>
      </c>
      <c r="S2219" t="s">
        <v>25303</v>
      </c>
      <c r="T2219" t="s">
        <v>25304</v>
      </c>
      <c r="U2219" t="s">
        <v>25305</v>
      </c>
      <c r="V2219" t="s">
        <v>45</v>
      </c>
      <c r="W2219" t="s">
        <v>25306</v>
      </c>
      <c r="X2219" t="s">
        <v>25307</v>
      </c>
      <c r="Y2219" t="s">
        <v>25308</v>
      </c>
      <c r="Z2219" t="s">
        <v>25309</v>
      </c>
      <c r="AA2219" t="s">
        <v>25310</v>
      </c>
      <c r="AB2219" t="s">
        <v>25311</v>
      </c>
      <c r="AC2219">
        <v>15.101455958036</v>
      </c>
      <c r="AD2219">
        <v>15.1366782189678</v>
      </c>
      <c r="AE2219">
        <v>14.8535809486276</v>
      </c>
      <c r="AF2219">
        <v>14.9747051903738</v>
      </c>
      <c r="AG2219">
        <v>15.2018961328011</v>
      </c>
      <c r="AH2219">
        <v>14.9824717468406</v>
      </c>
      <c r="AI2219">
        <v>14.997305181825499</v>
      </c>
      <c r="AJ2219">
        <v>15.061410653310199</v>
      </c>
      <c r="AK2219">
        <v>14.9333601135462</v>
      </c>
      <c r="AL2219">
        <v>14.878626948782401</v>
      </c>
    </row>
    <row r="2220" spans="1:38" x14ac:dyDescent="0.75">
      <c r="A2220" s="5" t="s">
        <v>25312</v>
      </c>
      <c r="B2220">
        <v>0.39311459390562298</v>
      </c>
      <c r="C2220">
        <v>0.22123207735009601</v>
      </c>
      <c r="D2220">
        <v>1.1992504306110601</v>
      </c>
      <c r="E2220">
        <v>-1.4187878756072601</v>
      </c>
      <c r="F2220">
        <v>1.34294283853324</v>
      </c>
      <c r="G2220">
        <v>-0.820504357852473</v>
      </c>
      <c r="H2220">
        <v>-0.83833194861717897</v>
      </c>
      <c r="I2220">
        <v>-1.2199096414378501</v>
      </c>
      <c r="J2220">
        <v>0.68608300018523705</v>
      </c>
      <c r="K2220">
        <v>0.45491088292950399</v>
      </c>
      <c r="L2220" t="s">
        <v>25313</v>
      </c>
      <c r="M2220" t="s">
        <v>25314</v>
      </c>
      <c r="N2220" s="1" t="s">
        <v>25315</v>
      </c>
      <c r="O2220">
        <v>1.0146904784949899</v>
      </c>
      <c r="P2220">
        <v>0.24384905218566599</v>
      </c>
      <c r="Q2220">
        <v>0.42843992622522098</v>
      </c>
      <c r="R2220">
        <v>0.14165104219313199</v>
      </c>
      <c r="S2220" t="s">
        <v>25316</v>
      </c>
      <c r="T2220" t="s">
        <v>25317</v>
      </c>
      <c r="U2220" t="s">
        <v>25318</v>
      </c>
      <c r="V2220" t="s">
        <v>45</v>
      </c>
      <c r="W2220" t="s">
        <v>25319</v>
      </c>
      <c r="X2220" t="s">
        <v>25320</v>
      </c>
      <c r="Y2220" t="s">
        <v>25321</v>
      </c>
      <c r="Z2220" t="s">
        <v>25322</v>
      </c>
      <c r="AA2220" t="s">
        <v>25323</v>
      </c>
      <c r="AB2220" t="s">
        <v>25324</v>
      </c>
      <c r="AC2220">
        <v>9.7933072231031595</v>
      </c>
      <c r="AD2220">
        <v>9.7582801641542005</v>
      </c>
      <c r="AE2220">
        <v>9.9575855222519092</v>
      </c>
      <c r="AF2220">
        <v>9.4240688858875696</v>
      </c>
      <c r="AG2220">
        <v>9.9868678631418994</v>
      </c>
      <c r="AH2220">
        <v>9.5459900240262403</v>
      </c>
      <c r="AI2220">
        <v>9.5423570304842098</v>
      </c>
      <c r="AJ2220">
        <v>9.4645972640584102</v>
      </c>
      <c r="AK2220">
        <v>9.8530097562204393</v>
      </c>
      <c r="AL2220">
        <v>9.8059003727837801</v>
      </c>
    </row>
    <row r="2221" spans="1:38" x14ac:dyDescent="0.75">
      <c r="A2221" s="5" t="s">
        <v>25325</v>
      </c>
      <c r="B2221">
        <v>1.03564619836562</v>
      </c>
      <c r="C2221">
        <v>-0.10016974317268899</v>
      </c>
      <c r="D2221">
        <v>-0.67336311345121302</v>
      </c>
      <c r="E2221">
        <v>0.37815386207815499</v>
      </c>
      <c r="F2221">
        <v>1.35065266461931</v>
      </c>
      <c r="G2221">
        <v>-1.04118445894597</v>
      </c>
      <c r="H2221">
        <v>-1.2793903161267499</v>
      </c>
      <c r="I2221">
        <v>-0.21559713397625799</v>
      </c>
      <c r="J2221">
        <v>-0.86330651539796299</v>
      </c>
      <c r="K2221">
        <v>1.40855855600757</v>
      </c>
      <c r="L2221" t="s">
        <v>25326</v>
      </c>
      <c r="M2221" t="s">
        <v>25327</v>
      </c>
      <c r="N2221" s="1" t="s">
        <v>25328</v>
      </c>
      <c r="O2221">
        <v>1.00332462178176</v>
      </c>
      <c r="P2221">
        <v>0.24473116410672599</v>
      </c>
      <c r="Q2221">
        <v>0.42971700921158301</v>
      </c>
      <c r="R2221">
        <v>6.3110344539072799E-2</v>
      </c>
      <c r="S2221" t="s">
        <v>25329</v>
      </c>
      <c r="T2221" t="s">
        <v>25330</v>
      </c>
      <c r="U2221" t="s">
        <v>1005</v>
      </c>
      <c r="V2221" t="s">
        <v>45</v>
      </c>
      <c r="W2221" t="s">
        <v>25331</v>
      </c>
      <c r="X2221" t="s">
        <v>25332</v>
      </c>
      <c r="Y2221" t="s">
        <v>25333</v>
      </c>
      <c r="Z2221" t="s">
        <v>25334</v>
      </c>
      <c r="AA2221" t="s">
        <v>24213</v>
      </c>
      <c r="AB2221" t="s">
        <v>25335</v>
      </c>
      <c r="AC2221">
        <v>19.096341802181101</v>
      </c>
      <c r="AD2221">
        <v>19.006330977863399</v>
      </c>
      <c r="AE2221">
        <v>18.9609067098413</v>
      </c>
      <c r="AF2221">
        <v>19.044237033259101</v>
      </c>
      <c r="AG2221">
        <v>19.1213053465864</v>
      </c>
      <c r="AH2221">
        <v>18.931757706645602</v>
      </c>
      <c r="AI2221">
        <v>18.912880435445199</v>
      </c>
      <c r="AJ2221">
        <v>18.997183620254599</v>
      </c>
      <c r="AK2221">
        <v>18.945854128205799</v>
      </c>
      <c r="AL2221">
        <v>19.1258942564846</v>
      </c>
    </row>
    <row r="2222" spans="1:38" x14ac:dyDescent="0.75">
      <c r="A2222" s="5" t="s">
        <v>25336</v>
      </c>
      <c r="B2222">
        <v>-0.61811795838056005</v>
      </c>
      <c r="C2222">
        <v>-0.41946331127844999</v>
      </c>
      <c r="D2222">
        <v>0.51369418947855106</v>
      </c>
      <c r="E2222">
        <v>0.119158333562553</v>
      </c>
      <c r="F2222">
        <v>2</v>
      </c>
      <c r="G2222">
        <v>-1.27452581842879</v>
      </c>
      <c r="H2222">
        <v>-0.65538723414118005</v>
      </c>
      <c r="I2222">
        <v>0.21927453075091799</v>
      </c>
      <c r="J2222">
        <v>-0.87908088907149795</v>
      </c>
      <c r="K2222">
        <v>0.86250863488549201</v>
      </c>
      <c r="L2222" t="s">
        <v>25337</v>
      </c>
      <c r="M2222" t="s">
        <v>25338</v>
      </c>
      <c r="N2222" s="1" t="s">
        <v>25339</v>
      </c>
      <c r="O2222">
        <v>1.0114980432679299</v>
      </c>
      <c r="P2222">
        <v>0.24479644866556699</v>
      </c>
      <c r="Q2222">
        <v>0.42971700921158301</v>
      </c>
      <c r="R2222">
        <v>0.15256228736631</v>
      </c>
      <c r="S2222" t="s">
        <v>25340</v>
      </c>
      <c r="T2222" t="s">
        <v>25341</v>
      </c>
      <c r="U2222" t="s">
        <v>1708</v>
      </c>
      <c r="V2222" t="s">
        <v>45</v>
      </c>
      <c r="W2222" t="s">
        <v>25342</v>
      </c>
      <c r="X2222" t="s">
        <v>25343</v>
      </c>
      <c r="Y2222" t="s">
        <v>4341</v>
      </c>
      <c r="Z2222" t="s">
        <v>25344</v>
      </c>
      <c r="AA2222" t="s">
        <v>25345</v>
      </c>
      <c r="AB2222" t="s">
        <v>25346</v>
      </c>
      <c r="AC2222">
        <v>13.208330758799599</v>
      </c>
      <c r="AD2222">
        <v>13.2521980270261</v>
      </c>
      <c r="AE2222">
        <v>13.4582595059815</v>
      </c>
      <c r="AF2222">
        <v>13.3711374050446</v>
      </c>
      <c r="AG2222">
        <v>13.8156032838431</v>
      </c>
      <c r="AH2222">
        <v>13.0633816217786</v>
      </c>
      <c r="AI2222">
        <v>13.200100891840901</v>
      </c>
      <c r="AJ2222">
        <v>13.3932452396205</v>
      </c>
      <c r="AK2222">
        <v>13.150704465910099</v>
      </c>
      <c r="AL2222">
        <v>13.5352853247133</v>
      </c>
    </row>
    <row r="2223" spans="1:38" x14ac:dyDescent="0.75">
      <c r="A2223" s="5" t="s">
        <v>25347</v>
      </c>
      <c r="B2223">
        <v>0.97498597446573698</v>
      </c>
      <c r="C2223">
        <v>-2</v>
      </c>
      <c r="D2223">
        <v>-1.02828611684102</v>
      </c>
      <c r="E2223">
        <v>-6.7950212832183596E-2</v>
      </c>
      <c r="F2223">
        <v>0.300888567432892</v>
      </c>
      <c r="G2223">
        <v>-0.51123693259320602</v>
      </c>
      <c r="H2223">
        <v>0.57629867893883302</v>
      </c>
      <c r="I2223">
        <v>0.124094090105258</v>
      </c>
      <c r="J2223">
        <v>1.5047727452778901</v>
      </c>
      <c r="K2223">
        <v>0.128235114045926</v>
      </c>
      <c r="L2223" t="s">
        <v>25348</v>
      </c>
      <c r="M2223" t="s">
        <v>25349</v>
      </c>
      <c r="N2223" s="1" t="s">
        <v>25350</v>
      </c>
      <c r="O2223">
        <v>1.0065966143370599</v>
      </c>
      <c r="P2223">
        <v>0.244965488254339</v>
      </c>
      <c r="Q2223">
        <v>0.42982012954847199</v>
      </c>
      <c r="R2223">
        <v>-8.8029669272064098E-2</v>
      </c>
      <c r="S2223" t="s">
        <v>25351</v>
      </c>
      <c r="T2223" t="s">
        <v>25352</v>
      </c>
      <c r="U2223" t="s">
        <v>25353</v>
      </c>
      <c r="V2223" t="s">
        <v>45</v>
      </c>
      <c r="W2223" t="s">
        <v>25354</v>
      </c>
      <c r="X2223" t="s">
        <v>45</v>
      </c>
      <c r="Y2223" t="s">
        <v>25355</v>
      </c>
      <c r="Z2223" t="s">
        <v>25356</v>
      </c>
      <c r="AA2223" t="s">
        <v>25357</v>
      </c>
      <c r="AB2223" t="s">
        <v>25358</v>
      </c>
      <c r="AC2223">
        <v>13.5064442429543</v>
      </c>
      <c r="AD2223">
        <v>13.1469188427471</v>
      </c>
      <c r="AE2223">
        <v>13.2644964694521</v>
      </c>
      <c r="AF2223">
        <v>13.3804822782683</v>
      </c>
      <c r="AG2223">
        <v>13.4250292582086</v>
      </c>
      <c r="AH2223">
        <v>13.3269437523064</v>
      </c>
      <c r="AI2223">
        <v>13.458292270042101</v>
      </c>
      <c r="AJ2223">
        <v>13.403676676928001</v>
      </c>
      <c r="AK2223">
        <v>13.570429924273</v>
      </c>
      <c r="AL2223">
        <v>13.404176814441399</v>
      </c>
    </row>
    <row r="2224" spans="1:38" x14ac:dyDescent="0.75">
      <c r="A2224" s="5" t="s">
        <v>25359</v>
      </c>
      <c r="B2224">
        <v>-0.16728937424654999</v>
      </c>
      <c r="C2224">
        <v>-0.829438920614749</v>
      </c>
      <c r="D2224">
        <v>1.35522487057154</v>
      </c>
      <c r="E2224">
        <v>0.17934605839777601</v>
      </c>
      <c r="F2224">
        <v>1.16548461070071</v>
      </c>
      <c r="G2224">
        <v>-0.158178895798087</v>
      </c>
      <c r="H2224">
        <v>-2</v>
      </c>
      <c r="I2224">
        <v>-9.2186137564821802E-2</v>
      </c>
      <c r="J2224">
        <v>0.50272870251678003</v>
      </c>
      <c r="K2224">
        <v>0.217619522666325</v>
      </c>
      <c r="L2224" t="s">
        <v>25360</v>
      </c>
      <c r="M2224" t="s">
        <v>25361</v>
      </c>
      <c r="N2224" s="1" t="s">
        <v>25362</v>
      </c>
      <c r="O2224">
        <v>1.02293595700425</v>
      </c>
      <c r="P2224">
        <v>0.245273606513042</v>
      </c>
      <c r="Q2224">
        <v>0.43015540267433999</v>
      </c>
      <c r="R2224">
        <v>0.218987582070858</v>
      </c>
      <c r="S2224" t="s">
        <v>25363</v>
      </c>
      <c r="T2224" t="s">
        <v>25364</v>
      </c>
      <c r="U2224" t="s">
        <v>25365</v>
      </c>
      <c r="V2224" t="s">
        <v>45</v>
      </c>
      <c r="W2224" t="s">
        <v>25366</v>
      </c>
      <c r="X2224" t="s">
        <v>25367</v>
      </c>
      <c r="Y2224" t="s">
        <v>25368</v>
      </c>
      <c r="Z2224" t="s">
        <v>25369</v>
      </c>
      <c r="AA2224" t="s">
        <v>2220</v>
      </c>
      <c r="AB2224" t="s">
        <v>25370</v>
      </c>
      <c r="AC2224">
        <v>9.6035098812385709</v>
      </c>
      <c r="AD2224">
        <v>9.3906874060353793</v>
      </c>
      <c r="AE2224">
        <v>10.092863459884899</v>
      </c>
      <c r="AF2224">
        <v>9.7149224936508602</v>
      </c>
      <c r="AG2224">
        <v>10.0318787594152</v>
      </c>
      <c r="AH2224">
        <v>9.6064380937312297</v>
      </c>
      <c r="AI2224">
        <v>8.9587516538146001</v>
      </c>
      <c r="AJ2224">
        <v>9.6276489247734407</v>
      </c>
      <c r="AK2224">
        <v>9.8188613925546502</v>
      </c>
      <c r="AL2224">
        <v>9.7272240249966195</v>
      </c>
    </row>
    <row r="2225" spans="1:38" x14ac:dyDescent="0.75">
      <c r="A2225" s="5" t="s">
        <v>25371</v>
      </c>
      <c r="B2225">
        <v>-0.58877767102156198</v>
      </c>
      <c r="C2225">
        <v>0.43633025912131501</v>
      </c>
      <c r="D2225">
        <v>-0.51387105594446802</v>
      </c>
      <c r="E2225">
        <v>1.26607712783529</v>
      </c>
      <c r="F2225">
        <v>1.35032052772186</v>
      </c>
      <c r="G2225">
        <v>-1.40709958192875</v>
      </c>
      <c r="H2225">
        <v>-1.18170027336468</v>
      </c>
      <c r="I2225">
        <v>-0.50036567513657504</v>
      </c>
      <c r="J2225">
        <v>7.0991745096140701E-2</v>
      </c>
      <c r="K2225">
        <v>1.0680945976216001</v>
      </c>
      <c r="L2225" t="s">
        <v>25372</v>
      </c>
      <c r="M2225" t="s">
        <v>25373</v>
      </c>
      <c r="N2225" s="1" t="s">
        <v>25374</v>
      </c>
      <c r="O2225">
        <v>1.00377877515533</v>
      </c>
      <c r="P2225">
        <v>0.24537733131769501</v>
      </c>
      <c r="Q2225">
        <v>0.43015540267433999</v>
      </c>
      <c r="R2225">
        <v>6.6444242916688295E-2</v>
      </c>
      <c r="S2225" t="s">
        <v>25375</v>
      </c>
      <c r="T2225" t="s">
        <v>25376</v>
      </c>
      <c r="U2225" t="s">
        <v>45</v>
      </c>
      <c r="V2225" t="s">
        <v>45</v>
      </c>
      <c r="W2225" t="s">
        <v>25377</v>
      </c>
      <c r="X2225" t="s">
        <v>10922</v>
      </c>
      <c r="Y2225" t="s">
        <v>23422</v>
      </c>
      <c r="Z2225" t="s">
        <v>25378</v>
      </c>
      <c r="AA2225" t="s">
        <v>2887</v>
      </c>
      <c r="AB2225" t="s">
        <v>25379</v>
      </c>
      <c r="AC2225">
        <v>17.566608863526199</v>
      </c>
      <c r="AD2225">
        <v>17.653929061541</v>
      </c>
      <c r="AE2225">
        <v>17.572989518937099</v>
      </c>
      <c r="AF2225">
        <v>17.7246081176168</v>
      </c>
      <c r="AG2225">
        <v>17.731784094060998</v>
      </c>
      <c r="AH2225">
        <v>17.496903002124601</v>
      </c>
      <c r="AI2225">
        <v>17.516102846041001</v>
      </c>
      <c r="AJ2225">
        <v>17.5741399270958</v>
      </c>
      <c r="AK2225">
        <v>17.622808990718202</v>
      </c>
      <c r="AL2225">
        <v>17.7077436751192</v>
      </c>
    </row>
    <row r="2226" spans="1:38" x14ac:dyDescent="0.75">
      <c r="A2226" s="5" t="s">
        <v>25380</v>
      </c>
      <c r="B2226">
        <v>-0.90357975926239098</v>
      </c>
      <c r="C2226">
        <v>-3.7529719814634502E-2</v>
      </c>
      <c r="D2226">
        <v>0.14865759954223201</v>
      </c>
      <c r="E2226">
        <v>1.97425495651151</v>
      </c>
      <c r="F2226">
        <v>0.53869482551709902</v>
      </c>
      <c r="G2226">
        <v>-0.39171107578688902</v>
      </c>
      <c r="H2226">
        <v>-0.67690467077624195</v>
      </c>
      <c r="I2226">
        <v>1.03631554045941</v>
      </c>
      <c r="J2226">
        <v>-0.18775740585258399</v>
      </c>
      <c r="K2226">
        <v>-1.5004402905374701</v>
      </c>
      <c r="L2226" t="s">
        <v>25381</v>
      </c>
      <c r="M2226" t="s">
        <v>25382</v>
      </c>
      <c r="N2226" s="1" t="s">
        <v>25383</v>
      </c>
      <c r="O2226">
        <v>1.0137381479188601</v>
      </c>
      <c r="P2226">
        <v>0.24556861067264299</v>
      </c>
      <c r="Q2226">
        <v>0.43029715638097599</v>
      </c>
      <c r="R2226">
        <v>0.15994893833588</v>
      </c>
      <c r="S2226" t="s">
        <v>25384</v>
      </c>
      <c r="T2226" t="s">
        <v>25385</v>
      </c>
      <c r="U2226" t="s">
        <v>25386</v>
      </c>
      <c r="V2226" t="s">
        <v>45</v>
      </c>
      <c r="W2226" t="s">
        <v>25387</v>
      </c>
      <c r="X2226" t="s">
        <v>25388</v>
      </c>
      <c r="Y2226" t="s">
        <v>25389</v>
      </c>
      <c r="Z2226" t="s">
        <v>25390</v>
      </c>
      <c r="AA2226" t="s">
        <v>45</v>
      </c>
      <c r="AB2226" t="s">
        <v>25391</v>
      </c>
      <c r="AC2226">
        <v>11.512653196530399</v>
      </c>
      <c r="AD2226">
        <v>11.713937638892499</v>
      </c>
      <c r="AE2226">
        <v>11.757210670524101</v>
      </c>
      <c r="AF2226">
        <v>12.1815098786963</v>
      </c>
      <c r="AG2226">
        <v>11.847861813015699</v>
      </c>
      <c r="AH2226">
        <v>11.631619997319</v>
      </c>
      <c r="AI2226">
        <v>11.5653362595234</v>
      </c>
      <c r="AJ2226">
        <v>11.9635171487961</v>
      </c>
      <c r="AK2226">
        <v>11.6790222245005</v>
      </c>
      <c r="AL2226">
        <v>11.3739328758406</v>
      </c>
    </row>
    <row r="2227" spans="1:38" x14ac:dyDescent="0.75">
      <c r="A2227" s="5" t="s">
        <v>25392</v>
      </c>
      <c r="B2227">
        <v>1.6451958922157599</v>
      </c>
      <c r="C2227">
        <v>-1.19891275121327</v>
      </c>
      <c r="D2227">
        <v>-0.87046331130488497</v>
      </c>
      <c r="E2227">
        <v>-0.61864388078700305</v>
      </c>
      <c r="F2227">
        <v>-1.1402608444818101</v>
      </c>
      <c r="G2227">
        <v>0.14421335763263801</v>
      </c>
      <c r="H2227">
        <v>-0.22038475553487799</v>
      </c>
      <c r="I2227">
        <v>0.11949019287135899</v>
      </c>
      <c r="J2227">
        <v>1.21543879282925</v>
      </c>
      <c r="K2227">
        <v>0.92432730777286798</v>
      </c>
      <c r="L2227" t="s">
        <v>25393</v>
      </c>
      <c r="M2227" t="s">
        <v>25394</v>
      </c>
      <c r="N2227" s="1" t="s">
        <v>25395</v>
      </c>
      <c r="O2227">
        <v>1.00333845811941</v>
      </c>
      <c r="P2227">
        <v>0.246463280288827</v>
      </c>
      <c r="Q2227">
        <v>0.43164985411739099</v>
      </c>
      <c r="R2227">
        <v>-5.2425831882319002E-2</v>
      </c>
      <c r="S2227" t="s">
        <v>25396</v>
      </c>
      <c r="T2227" t="s">
        <v>25397</v>
      </c>
      <c r="U2227" t="s">
        <v>25398</v>
      </c>
      <c r="W2227" t="s">
        <v>25399</v>
      </c>
      <c r="X2227" t="s">
        <v>25400</v>
      </c>
      <c r="Y2227" t="s">
        <v>1156</v>
      </c>
      <c r="Z2227" t="s">
        <v>25401</v>
      </c>
      <c r="AA2227" t="s">
        <v>7865</v>
      </c>
      <c r="AB2227" t="s">
        <v>25402</v>
      </c>
      <c r="AC2227">
        <v>15.828590848817401</v>
      </c>
      <c r="AD2227">
        <v>15.657840776410801</v>
      </c>
      <c r="AE2227">
        <v>15.677559701626899</v>
      </c>
      <c r="AF2227">
        <v>15.6926780361862</v>
      </c>
      <c r="AG2227">
        <v>15.6613620263266</v>
      </c>
      <c r="AH2227">
        <v>15.7384772460712</v>
      </c>
      <c r="AI2227">
        <v>15.7165880842888</v>
      </c>
      <c r="AJ2227">
        <v>15.736992956016801</v>
      </c>
      <c r="AK2227">
        <v>15.8027897754277</v>
      </c>
      <c r="AL2227">
        <v>15.7853124869751</v>
      </c>
    </row>
    <row r="2228" spans="1:38" x14ac:dyDescent="0.75">
      <c r="A2228" s="5" t="s">
        <v>25403</v>
      </c>
      <c r="B2228">
        <v>0.86496578719567097</v>
      </c>
      <c r="C2228">
        <v>-0.50775714946640704</v>
      </c>
      <c r="D2228">
        <v>-0.78350887662985902</v>
      </c>
      <c r="E2228">
        <v>2</v>
      </c>
      <c r="F2228">
        <v>-0.16159223429972699</v>
      </c>
      <c r="G2228">
        <v>-0.39455952980908898</v>
      </c>
      <c r="H2228">
        <v>-0.51422350014068696</v>
      </c>
      <c r="I2228">
        <v>-0.68832070870726403</v>
      </c>
      <c r="J2228">
        <v>-0.496676680211114</v>
      </c>
      <c r="K2228">
        <v>0.19677400219309801</v>
      </c>
      <c r="L2228" t="s">
        <v>25404</v>
      </c>
      <c r="M2228" t="s">
        <v>25405</v>
      </c>
      <c r="N2228" s="1" t="s">
        <v>25406</v>
      </c>
      <c r="O2228">
        <v>1.0040807129631499</v>
      </c>
      <c r="P2228">
        <v>0.24657875350130101</v>
      </c>
      <c r="Q2228">
        <v>0.43164985411739099</v>
      </c>
      <c r="R2228">
        <v>7.1935364823801307E-2</v>
      </c>
      <c r="S2228" t="s">
        <v>25407</v>
      </c>
      <c r="T2228" t="s">
        <v>25408</v>
      </c>
      <c r="U2228" t="s">
        <v>25409</v>
      </c>
      <c r="V2228" t="s">
        <v>45</v>
      </c>
      <c r="W2228" t="s">
        <v>25410</v>
      </c>
      <c r="X2228" t="s">
        <v>25411</v>
      </c>
      <c r="Y2228" t="s">
        <v>25412</v>
      </c>
      <c r="Z2228" t="s">
        <v>25413</v>
      </c>
      <c r="AA2228" t="s">
        <v>25414</v>
      </c>
      <c r="AB2228" t="s">
        <v>25415</v>
      </c>
      <c r="AC2228">
        <v>17.746103868427799</v>
      </c>
      <c r="AD2228">
        <v>17.615968139335401</v>
      </c>
      <c r="AE2228">
        <v>17.5898265552586</v>
      </c>
      <c r="AF2228">
        <v>17.8996754084435</v>
      </c>
      <c r="AG2228">
        <v>17.648784975434101</v>
      </c>
      <c r="AH2228">
        <v>17.626699405180901</v>
      </c>
      <c r="AI2228">
        <v>17.615355121779501</v>
      </c>
      <c r="AJ2228">
        <v>17.598850504158001</v>
      </c>
      <c r="AK2228">
        <v>17.617018580692999</v>
      </c>
      <c r="AL2228">
        <v>17.682758510968899</v>
      </c>
    </row>
    <row r="2229" spans="1:38" x14ac:dyDescent="0.75">
      <c r="A2229" s="5" t="s">
        <v>25416</v>
      </c>
      <c r="B2229">
        <v>-0.39836363784434797</v>
      </c>
      <c r="C2229">
        <v>1.48864846712995</v>
      </c>
      <c r="D2229">
        <v>-1.47488971878347</v>
      </c>
      <c r="E2229">
        <v>0.318085431015174</v>
      </c>
      <c r="F2229">
        <v>1.7910299163024901</v>
      </c>
      <c r="G2229">
        <v>-0.95117842532980101</v>
      </c>
      <c r="H2229">
        <v>-0.12821287158554301</v>
      </c>
      <c r="I2229">
        <v>-7.5005639579711902E-2</v>
      </c>
      <c r="J2229">
        <v>-0.12436066325056799</v>
      </c>
      <c r="K2229">
        <v>-0.44575285807416598</v>
      </c>
      <c r="L2229" t="s">
        <v>25417</v>
      </c>
      <c r="M2229" t="s">
        <v>25418</v>
      </c>
      <c r="N2229" s="1" t="s">
        <v>25419</v>
      </c>
      <c r="O2229">
        <v>1.00996259554339</v>
      </c>
      <c r="P2229">
        <v>0.24667288301755999</v>
      </c>
      <c r="Q2229">
        <v>0.43164985411739099</v>
      </c>
      <c r="R2229">
        <v>0.14599116934186199</v>
      </c>
      <c r="S2229" t="s">
        <v>25420</v>
      </c>
      <c r="T2229" t="s">
        <v>25421</v>
      </c>
      <c r="U2229" t="s">
        <v>45</v>
      </c>
      <c r="V2229" t="s">
        <v>45</v>
      </c>
      <c r="W2229" t="s">
        <v>25422</v>
      </c>
      <c r="X2229" t="s">
        <v>25423</v>
      </c>
      <c r="Y2229" t="s">
        <v>25424</v>
      </c>
      <c r="Z2229" t="s">
        <v>25425</v>
      </c>
      <c r="AA2229" t="s">
        <v>45</v>
      </c>
      <c r="AB2229" t="s">
        <v>25426</v>
      </c>
      <c r="AC2229">
        <v>14.642614479844999</v>
      </c>
      <c r="AD2229">
        <v>15.0419844902127</v>
      </c>
      <c r="AE2229">
        <v>14.414776920683501</v>
      </c>
      <c r="AF2229">
        <v>14.7942448118943</v>
      </c>
      <c r="AG2229">
        <v>15.105980943744999</v>
      </c>
      <c r="AH2229">
        <v>14.5256159471767</v>
      </c>
      <c r="AI2229">
        <v>14.6997895843593</v>
      </c>
      <c r="AJ2229">
        <v>14.7110504410023</v>
      </c>
      <c r="AK2229">
        <v>14.700604871383</v>
      </c>
      <c r="AL2229">
        <v>14.63258495575</v>
      </c>
    </row>
    <row r="2230" spans="1:38" x14ac:dyDescent="0.75">
      <c r="A2230" s="5" t="s">
        <v>25427</v>
      </c>
      <c r="B2230">
        <v>-0.49466271370555698</v>
      </c>
      <c r="C2230">
        <v>-1.3221421134920099</v>
      </c>
      <c r="D2230">
        <v>-0.25702059924065102</v>
      </c>
      <c r="E2230">
        <v>-0.100049645031092</v>
      </c>
      <c r="F2230">
        <v>0.23661966924867001</v>
      </c>
      <c r="G2230">
        <v>-0.68948555218076502</v>
      </c>
      <c r="H2230">
        <v>-0.46767389024440598</v>
      </c>
      <c r="I2230">
        <v>-0.22742956037582701</v>
      </c>
      <c r="J2230">
        <v>1.1077350195347899</v>
      </c>
      <c r="K2230">
        <v>2</v>
      </c>
      <c r="L2230" t="s">
        <v>25428</v>
      </c>
      <c r="M2230" t="s">
        <v>25429</v>
      </c>
      <c r="N2230" s="1" t="s">
        <v>25430</v>
      </c>
      <c r="O2230">
        <v>1.0039427238502201</v>
      </c>
      <c r="P2230">
        <v>0.247029626868875</v>
      </c>
      <c r="Q2230">
        <v>0.43196836843617598</v>
      </c>
      <c r="R2230">
        <v>-6.6882680717402096E-2</v>
      </c>
      <c r="S2230" t="s">
        <v>25431</v>
      </c>
      <c r="T2230" t="s">
        <v>25432</v>
      </c>
      <c r="U2230" t="s">
        <v>3789</v>
      </c>
      <c r="V2230" t="s">
        <v>45</v>
      </c>
      <c r="W2230" t="s">
        <v>25433</v>
      </c>
      <c r="X2230" t="s">
        <v>25434</v>
      </c>
      <c r="Y2230" t="s">
        <v>4278</v>
      </c>
      <c r="Z2230" t="s">
        <v>25435</v>
      </c>
      <c r="AA2230" t="s">
        <v>45</v>
      </c>
      <c r="AB2230" t="s">
        <v>25436</v>
      </c>
      <c r="AC2230">
        <v>16.954318647814301</v>
      </c>
      <c r="AD2230">
        <v>16.882897966224299</v>
      </c>
      <c r="AE2230">
        <v>16.974829807117999</v>
      </c>
      <c r="AF2230">
        <v>16.9883781474662</v>
      </c>
      <c r="AG2230">
        <v>17.017436456231898</v>
      </c>
      <c r="AH2230">
        <v>16.937503268583299</v>
      </c>
      <c r="AI2230">
        <v>16.956648083649601</v>
      </c>
      <c r="AJ2230">
        <v>16.977383843103901</v>
      </c>
      <c r="AK2230">
        <v>17.092623405994001</v>
      </c>
      <c r="AL2230">
        <v>17.188115827110799</v>
      </c>
    </row>
    <row r="2231" spans="1:38" x14ac:dyDescent="0.75">
      <c r="A2231" s="5" t="s">
        <v>25437</v>
      </c>
      <c r="B2231">
        <v>1.2236791532765401</v>
      </c>
      <c r="C2231">
        <v>8.0843748986555206E-2</v>
      </c>
      <c r="D2231">
        <v>1.2096926594134301</v>
      </c>
      <c r="E2231">
        <v>-1.18587153800142</v>
      </c>
      <c r="F2231">
        <v>0.566601083060851</v>
      </c>
      <c r="G2231">
        <v>0.89231886351217504</v>
      </c>
      <c r="H2231">
        <v>-1.3824504238396</v>
      </c>
      <c r="I2231">
        <v>-1.24492261053722</v>
      </c>
      <c r="J2231">
        <v>5.3043639536053101E-2</v>
      </c>
      <c r="K2231">
        <v>-0.212934575407312</v>
      </c>
      <c r="L2231" t="s">
        <v>25438</v>
      </c>
      <c r="M2231" t="s">
        <v>25439</v>
      </c>
      <c r="N2231" s="1" t="s">
        <v>25440</v>
      </c>
      <c r="O2231">
        <v>1.0049672499779601</v>
      </c>
      <c r="P2231">
        <v>0.24711922689660301</v>
      </c>
      <c r="Q2231">
        <v>0.43196836843617598</v>
      </c>
      <c r="R2231">
        <v>7.1863439545165206E-2</v>
      </c>
      <c r="S2231" t="s">
        <v>25441</v>
      </c>
      <c r="T2231" t="s">
        <v>25442</v>
      </c>
      <c r="U2231" t="s">
        <v>25443</v>
      </c>
      <c r="V2231" t="s">
        <v>45</v>
      </c>
      <c r="W2231" t="s">
        <v>25444</v>
      </c>
      <c r="X2231" t="s">
        <v>25445</v>
      </c>
      <c r="Y2231" t="s">
        <v>25446</v>
      </c>
      <c r="Z2231" t="s">
        <v>25447</v>
      </c>
      <c r="AA2231" t="s">
        <v>1303</v>
      </c>
      <c r="AB2231" t="s">
        <v>45</v>
      </c>
      <c r="AC2231">
        <v>14.6193977685751</v>
      </c>
      <c r="AD2231">
        <v>14.5110462354696</v>
      </c>
      <c r="AE2231">
        <v>14.6180717175558</v>
      </c>
      <c r="AF2231">
        <v>14.390949725650101</v>
      </c>
      <c r="AG2231">
        <v>14.557100594362099</v>
      </c>
      <c r="AH2231">
        <v>14.587981700021899</v>
      </c>
      <c r="AI2231">
        <v>14.372312200441501</v>
      </c>
      <c r="AJ2231">
        <v>14.385351129197099</v>
      </c>
      <c r="AK2231">
        <v>14.508410523915501</v>
      </c>
      <c r="AL2231">
        <v>14.483193290310799</v>
      </c>
    </row>
    <row r="2232" spans="1:38" x14ac:dyDescent="0.75">
      <c r="A2232" s="5" t="s">
        <v>25448</v>
      </c>
      <c r="B2232">
        <v>-2</v>
      </c>
      <c r="C2232">
        <v>-0.44160596690757298</v>
      </c>
      <c r="D2232">
        <v>0.61740449709324496</v>
      </c>
      <c r="E2232">
        <v>0.20653643830663401</v>
      </c>
      <c r="F2232">
        <v>-0.26362657049758698</v>
      </c>
      <c r="G2232">
        <v>1.5361810553539299</v>
      </c>
      <c r="H2232">
        <v>0.96355989084281701</v>
      </c>
      <c r="I2232">
        <v>-4.5505396552645801E-2</v>
      </c>
      <c r="J2232">
        <v>0.17801025011223101</v>
      </c>
      <c r="K2232">
        <v>-0.599040752306087</v>
      </c>
      <c r="L2232" t="s">
        <v>25449</v>
      </c>
      <c r="M2232" t="s">
        <v>25450</v>
      </c>
      <c r="N2232" s="1" t="s">
        <v>25451</v>
      </c>
      <c r="O2232">
        <v>1.0039577202341901</v>
      </c>
      <c r="P2232">
        <v>0.24718744203558499</v>
      </c>
      <c r="Q2232">
        <v>0.43196836843617598</v>
      </c>
      <c r="R2232">
        <v>-5.9151606477874097E-2</v>
      </c>
      <c r="S2232" t="s">
        <v>25452</v>
      </c>
      <c r="T2232" t="s">
        <v>8892</v>
      </c>
      <c r="U2232" t="s">
        <v>1335</v>
      </c>
      <c r="V2232" t="s">
        <v>45</v>
      </c>
      <c r="W2232" t="s">
        <v>25453</v>
      </c>
      <c r="X2232" t="s">
        <v>25454</v>
      </c>
      <c r="Y2232" t="s">
        <v>25455</v>
      </c>
      <c r="Z2232" t="s">
        <v>25456</v>
      </c>
      <c r="AA2232" t="s">
        <v>8897</v>
      </c>
      <c r="AB2232" t="s">
        <v>25457</v>
      </c>
      <c r="AC2232">
        <v>14.8189415730394</v>
      </c>
      <c r="AD2232">
        <v>14.943335611719201</v>
      </c>
      <c r="AE2232">
        <v>15.020359533016601</v>
      </c>
      <c r="AF2232">
        <v>14.990476288139099</v>
      </c>
      <c r="AG2232">
        <v>14.9562804045118</v>
      </c>
      <c r="AH2232">
        <v>15.087183965559101</v>
      </c>
      <c r="AI2232">
        <v>15.045536098037701</v>
      </c>
      <c r="AJ2232">
        <v>14.972144788015401</v>
      </c>
      <c r="AK2232">
        <v>14.988401522167401</v>
      </c>
      <c r="AL2232">
        <v>14.931885069035999</v>
      </c>
    </row>
    <row r="2233" spans="1:38" x14ac:dyDescent="0.75">
      <c r="A2233" s="5" t="s">
        <v>25458</v>
      </c>
      <c r="B2233">
        <v>-0.75865662085487495</v>
      </c>
      <c r="C2233">
        <v>0.99248997318781595</v>
      </c>
      <c r="D2233">
        <v>-2</v>
      </c>
      <c r="E2233">
        <v>-0.139534940727356</v>
      </c>
      <c r="F2233">
        <v>0.190341988057947</v>
      </c>
      <c r="G2233">
        <v>0.78902216653687496</v>
      </c>
      <c r="H2233">
        <v>0.46359710003867899</v>
      </c>
      <c r="I2233">
        <v>1.42632661112679</v>
      </c>
      <c r="J2233">
        <v>-0.38190970330465601</v>
      </c>
      <c r="K2233">
        <v>-0.57200733590675301</v>
      </c>
      <c r="L2233" t="s">
        <v>25459</v>
      </c>
      <c r="M2233" t="s">
        <v>25460</v>
      </c>
      <c r="N2233" s="1" t="s">
        <v>25461</v>
      </c>
      <c r="O2233">
        <v>1.01121453507968</v>
      </c>
      <c r="P2233">
        <v>0.24795707533952999</v>
      </c>
      <c r="Q2233">
        <v>0.43292971579563799</v>
      </c>
      <c r="R2233">
        <v>-0.13872217633278799</v>
      </c>
      <c r="S2233" t="s">
        <v>25462</v>
      </c>
      <c r="T2233" t="s">
        <v>25463</v>
      </c>
      <c r="U2233" t="s">
        <v>25464</v>
      </c>
      <c r="W2233" t="s">
        <v>25465</v>
      </c>
      <c r="X2233" t="s">
        <v>21530</v>
      </c>
      <c r="Y2233" t="s">
        <v>25466</v>
      </c>
      <c r="Z2233" t="s">
        <v>25467</v>
      </c>
      <c r="AA2233" t="s">
        <v>9135</v>
      </c>
      <c r="AB2233" t="s">
        <v>25468</v>
      </c>
      <c r="AC2233">
        <v>12.286693591808699</v>
      </c>
      <c r="AD2233">
        <v>12.6387498316567</v>
      </c>
      <c r="AE2233">
        <v>12.035185922749401</v>
      </c>
      <c r="AF2233">
        <v>12.411163839734</v>
      </c>
      <c r="AG2233">
        <v>12.4774833766339</v>
      </c>
      <c r="AH2233">
        <v>12.5978439981969</v>
      </c>
      <c r="AI2233">
        <v>12.532419478254701</v>
      </c>
      <c r="AJ2233">
        <v>12.725969768571501</v>
      </c>
      <c r="AK2233">
        <v>12.3624360245772</v>
      </c>
      <c r="AL2233">
        <v>12.3242181746465</v>
      </c>
    </row>
    <row r="2234" spans="1:38" x14ac:dyDescent="0.75">
      <c r="A2234" s="5" t="s">
        <v>25469</v>
      </c>
      <c r="B2234">
        <v>-4.3732514220614999E-2</v>
      </c>
      <c r="C2234">
        <v>-0.77420221445109705</v>
      </c>
      <c r="D2234">
        <v>1.2693922436290099</v>
      </c>
      <c r="E2234">
        <v>0.92686647256860699</v>
      </c>
      <c r="F2234">
        <v>0.53102641836153097</v>
      </c>
      <c r="G2234">
        <v>-1.18092909041139</v>
      </c>
      <c r="H2234">
        <v>-0.374628025952152</v>
      </c>
      <c r="I2234">
        <v>-1.61744211422573</v>
      </c>
      <c r="J2234">
        <v>4.1566683973328397E-2</v>
      </c>
      <c r="K2234">
        <v>1.2220821407285201</v>
      </c>
      <c r="L2234" t="s">
        <v>25470</v>
      </c>
      <c r="M2234" t="s">
        <v>25471</v>
      </c>
      <c r="N2234" s="1" t="s">
        <v>25472</v>
      </c>
      <c r="O2234">
        <v>1.0044730215528901</v>
      </c>
      <c r="P2234">
        <v>0.24807974812407399</v>
      </c>
      <c r="Q2234">
        <v>0.43292971579563799</v>
      </c>
      <c r="R2234">
        <v>6.9412455128318798E-2</v>
      </c>
      <c r="S2234" t="s">
        <v>25473</v>
      </c>
      <c r="T2234" t="s">
        <v>25474</v>
      </c>
      <c r="U2234" t="s">
        <v>2584</v>
      </c>
      <c r="W2234" t="s">
        <v>25475</v>
      </c>
      <c r="X2234" t="s">
        <v>25476</v>
      </c>
      <c r="Y2234" t="s">
        <v>4673</v>
      </c>
      <c r="Z2234" t="s">
        <v>25477</v>
      </c>
      <c r="AA2234" t="s">
        <v>641</v>
      </c>
      <c r="AB2234" t="s">
        <v>25478</v>
      </c>
      <c r="AC2234">
        <v>15.548755449518</v>
      </c>
      <c r="AD2234">
        <v>15.4823667773111</v>
      </c>
      <c r="AE2234">
        <v>15.6680986735945</v>
      </c>
      <c r="AF2234">
        <v>15.6369682500736</v>
      </c>
      <c r="AG2234">
        <v>15.600992362782399</v>
      </c>
      <c r="AH2234">
        <v>15.445401442215999</v>
      </c>
      <c r="AI2234">
        <v>15.518682041057501</v>
      </c>
      <c r="AJ2234">
        <v>15.405728995784701</v>
      </c>
      <c r="AK2234">
        <v>15.5565078593806</v>
      </c>
      <c r="AL2234">
        <v>15.6637988991993</v>
      </c>
    </row>
    <row r="2235" spans="1:38" x14ac:dyDescent="0.75">
      <c r="A2235" s="5" t="s">
        <v>25479</v>
      </c>
      <c r="B2235">
        <v>0.42724967313489298</v>
      </c>
      <c r="C2235">
        <v>1.3653845574066701</v>
      </c>
      <c r="D2235">
        <v>-1.5098300365196</v>
      </c>
      <c r="E2235">
        <v>-0.17532235584133701</v>
      </c>
      <c r="F2235">
        <v>1.6291761807006799</v>
      </c>
      <c r="G2235">
        <v>0.40463416054894702</v>
      </c>
      <c r="H2235">
        <v>-1.00482385640475</v>
      </c>
      <c r="I2235">
        <v>0.120171663114366</v>
      </c>
      <c r="J2235">
        <v>-0.70325326179218695</v>
      </c>
      <c r="K2235">
        <v>-0.553386724347675</v>
      </c>
      <c r="L2235" t="s">
        <v>25480</v>
      </c>
      <c r="M2235" t="s">
        <v>25481</v>
      </c>
      <c r="N2235" s="1" t="s">
        <v>25482</v>
      </c>
      <c r="O2235">
        <v>1.0083644033642001</v>
      </c>
      <c r="P2235">
        <v>0.24817378244643201</v>
      </c>
      <c r="Q2235">
        <v>0.43292971579563799</v>
      </c>
      <c r="R2235">
        <v>0.12499737422783</v>
      </c>
      <c r="S2235" t="s">
        <v>25483</v>
      </c>
      <c r="T2235" t="s">
        <v>25484</v>
      </c>
      <c r="U2235" t="s">
        <v>25485</v>
      </c>
      <c r="V2235" t="s">
        <v>45</v>
      </c>
      <c r="W2235" t="s">
        <v>25486</v>
      </c>
      <c r="X2235" t="s">
        <v>25487</v>
      </c>
      <c r="Y2235" t="s">
        <v>25488</v>
      </c>
      <c r="Z2235" t="s">
        <v>25489</v>
      </c>
      <c r="AA2235" t="s">
        <v>3310</v>
      </c>
      <c r="AB2235" t="s">
        <v>25490</v>
      </c>
      <c r="AC2235">
        <v>15.083345557003</v>
      </c>
      <c r="AD2235">
        <v>15.252153111413</v>
      </c>
      <c r="AE2235">
        <v>14.734788335684399</v>
      </c>
      <c r="AF2235">
        <v>14.974919026583301</v>
      </c>
      <c r="AG2235">
        <v>15.2996196533236</v>
      </c>
      <c r="AH2235">
        <v>15.079276132195</v>
      </c>
      <c r="AI2235">
        <v>14.8256589126732</v>
      </c>
      <c r="AJ2235">
        <v>15.028090082813</v>
      </c>
      <c r="AK2235">
        <v>14.8799233850982</v>
      </c>
      <c r="AL2235">
        <v>14.906890300088801</v>
      </c>
    </row>
    <row r="2236" spans="1:38" x14ac:dyDescent="0.75">
      <c r="A2236" s="5" t="s">
        <v>25491</v>
      </c>
      <c r="B2236">
        <v>2</v>
      </c>
      <c r="C2236">
        <v>1.10576461188947</v>
      </c>
      <c r="D2236">
        <v>-1.0389284589163399</v>
      </c>
      <c r="E2236">
        <v>-0.35183100747460799</v>
      </c>
      <c r="F2236">
        <v>-4.0290397716975703E-3</v>
      </c>
      <c r="G2236">
        <v>-0.18224402656678099</v>
      </c>
      <c r="H2236">
        <v>-0.74387737449892999</v>
      </c>
      <c r="I2236">
        <v>-0.87830990285491295</v>
      </c>
      <c r="J2236">
        <v>4.2920527454993501E-2</v>
      </c>
      <c r="K2236">
        <v>-0.22211550096683899</v>
      </c>
      <c r="L2236" t="s">
        <v>25492</v>
      </c>
      <c r="M2236" t="s">
        <v>25493</v>
      </c>
      <c r="N2236" s="1" t="s">
        <v>25494</v>
      </c>
      <c r="O2236">
        <v>1.00407363830828</v>
      </c>
      <c r="P2236">
        <v>0.24818193099498401</v>
      </c>
      <c r="Q2236">
        <v>0.43292971579563799</v>
      </c>
      <c r="R2236">
        <v>6.2189792528229801E-2</v>
      </c>
      <c r="S2236" t="s">
        <v>25495</v>
      </c>
      <c r="T2236" t="s">
        <v>25496</v>
      </c>
      <c r="U2236" t="s">
        <v>25497</v>
      </c>
      <c r="V2236" t="s">
        <v>45</v>
      </c>
      <c r="W2236" t="s">
        <v>25498</v>
      </c>
      <c r="X2236" t="s">
        <v>25499</v>
      </c>
      <c r="Y2236" t="s">
        <v>25500</v>
      </c>
      <c r="Z2236" t="s">
        <v>25501</v>
      </c>
      <c r="AA2236" t="s">
        <v>25502</v>
      </c>
      <c r="AB2236" t="s">
        <v>25503</v>
      </c>
      <c r="AC2236">
        <v>15.4756229194006</v>
      </c>
      <c r="AD2236">
        <v>15.3841636918047</v>
      </c>
      <c r="AE2236">
        <v>15.2160649694956</v>
      </c>
      <c r="AF2236">
        <v>15.269918924292901</v>
      </c>
      <c r="AG2236">
        <v>15.297179266196</v>
      </c>
      <c r="AH2236">
        <v>15.2832109683615</v>
      </c>
      <c r="AI2236">
        <v>15.239190754243801</v>
      </c>
      <c r="AJ2236">
        <v>15.228654078128701</v>
      </c>
      <c r="AK2236">
        <v>15.3008591224753</v>
      </c>
      <c r="AL2236">
        <v>15.2800858853394</v>
      </c>
    </row>
    <row r="2237" spans="1:38" x14ac:dyDescent="0.75">
      <c r="A2237" s="5" t="s">
        <v>25504</v>
      </c>
      <c r="B2237">
        <v>-0.55080095469444001</v>
      </c>
      <c r="C2237">
        <v>1.66172068266219</v>
      </c>
      <c r="D2237">
        <v>-0.89628091106564001</v>
      </c>
      <c r="E2237">
        <v>0.32983706545470198</v>
      </c>
      <c r="F2237">
        <v>1.77399044613111</v>
      </c>
      <c r="G2237">
        <v>-1.1133616214728099</v>
      </c>
      <c r="H2237">
        <v>0.102887145977638</v>
      </c>
      <c r="I2237">
        <v>-0.30667370357381701</v>
      </c>
      <c r="J2237">
        <v>-0.62439462588642003</v>
      </c>
      <c r="K2237">
        <v>-0.37692352353230102</v>
      </c>
      <c r="L2237" t="s">
        <v>25505</v>
      </c>
      <c r="M2237" t="s">
        <v>25506</v>
      </c>
      <c r="N2237" s="1" t="s">
        <v>25507</v>
      </c>
      <c r="O2237">
        <v>1.0027507478067299</v>
      </c>
      <c r="P2237">
        <v>0.24843070921493901</v>
      </c>
      <c r="Q2237">
        <v>0.43316978693987301</v>
      </c>
      <c r="R2237">
        <v>4.8192554735990698E-2</v>
      </c>
      <c r="S2237" t="s">
        <v>25508</v>
      </c>
      <c r="T2237" t="s">
        <v>25509</v>
      </c>
      <c r="U2237" t="s">
        <v>45</v>
      </c>
      <c r="V2237" t="s">
        <v>45</v>
      </c>
      <c r="W2237" t="s">
        <v>45</v>
      </c>
      <c r="X2237" t="s">
        <v>45</v>
      </c>
      <c r="Y2237" t="s">
        <v>45</v>
      </c>
      <c r="Z2237" t="s">
        <v>45</v>
      </c>
      <c r="AA2237" t="s">
        <v>45</v>
      </c>
      <c r="AB2237" t="s">
        <v>25510</v>
      </c>
      <c r="AC2237">
        <v>17.515274567013801</v>
      </c>
      <c r="AD2237">
        <v>17.630250433605699</v>
      </c>
      <c r="AE2237">
        <v>17.4973213607249</v>
      </c>
      <c r="AF2237">
        <v>17.561037789307701</v>
      </c>
      <c r="AG2237">
        <v>17.636084642469001</v>
      </c>
      <c r="AH2237">
        <v>17.486040547747599</v>
      </c>
      <c r="AI2237">
        <v>17.5492441131581</v>
      </c>
      <c r="AJ2237">
        <v>17.527960880124699</v>
      </c>
      <c r="AK2237">
        <v>17.511450199388101</v>
      </c>
      <c r="AL2237">
        <v>17.5243102790227</v>
      </c>
    </row>
    <row r="2238" spans="1:38" x14ac:dyDescent="0.75">
      <c r="A2238" s="5" t="s">
        <v>25511</v>
      </c>
      <c r="B2238">
        <v>0.44859208393891098</v>
      </c>
      <c r="C2238">
        <v>-6.8595416146624594E-2</v>
      </c>
      <c r="D2238">
        <v>2</v>
      </c>
      <c r="E2238">
        <v>-0.34011271592582298</v>
      </c>
      <c r="F2238">
        <v>-0.73599214656755096</v>
      </c>
      <c r="G2238">
        <v>5.9784317191760798E-2</v>
      </c>
      <c r="H2238">
        <v>-0.218224494155043</v>
      </c>
      <c r="I2238">
        <v>-0.235813491703522</v>
      </c>
      <c r="J2238">
        <v>-1.02099664193812</v>
      </c>
      <c r="K2238">
        <v>-0.48680949976196702</v>
      </c>
      <c r="L2238" t="s">
        <v>25512</v>
      </c>
      <c r="M2238" t="s">
        <v>25513</v>
      </c>
      <c r="N2238" s="1" t="s">
        <v>25514</v>
      </c>
      <c r="O2238">
        <v>1.0054259599259701</v>
      </c>
      <c r="P2238">
        <v>0.248874694402344</v>
      </c>
      <c r="Q2238">
        <v>0.43369964951069701</v>
      </c>
      <c r="R2238">
        <v>6.98296666587854E-2</v>
      </c>
      <c r="S2238" t="s">
        <v>25515</v>
      </c>
      <c r="T2238" t="s">
        <v>25516</v>
      </c>
      <c r="U2238" t="s">
        <v>25517</v>
      </c>
      <c r="V2238" t="s">
        <v>45</v>
      </c>
      <c r="W2238" t="s">
        <v>25518</v>
      </c>
      <c r="X2238" t="s">
        <v>25519</v>
      </c>
      <c r="Y2238" t="s">
        <v>25520</v>
      </c>
      <c r="Z2238" t="s">
        <v>25521</v>
      </c>
      <c r="AA2238" t="s">
        <v>13750</v>
      </c>
      <c r="AB2238" t="s">
        <v>25522</v>
      </c>
      <c r="AC2238">
        <v>12.9456381044042</v>
      </c>
      <c r="AD2238">
        <v>12.8981697880371</v>
      </c>
      <c r="AE2238">
        <v>13.142929705346599</v>
      </c>
      <c r="AF2238">
        <v>12.8732494852785</v>
      </c>
      <c r="AG2238">
        <v>12.836915022334599</v>
      </c>
      <c r="AH2238">
        <v>12.9099526903621</v>
      </c>
      <c r="AI2238">
        <v>12.8844365860331</v>
      </c>
      <c r="AJ2238">
        <v>12.8828222390118</v>
      </c>
      <c r="AK2238">
        <v>12.810756842660799</v>
      </c>
      <c r="AL2238">
        <v>12.859785414039401</v>
      </c>
    </row>
    <row r="2239" spans="1:38" x14ac:dyDescent="0.75">
      <c r="A2239" s="5" t="s">
        <v>25523</v>
      </c>
      <c r="B2239">
        <v>0.15145514601108101</v>
      </c>
      <c r="C2239">
        <v>-0.65471924208481402</v>
      </c>
      <c r="D2239">
        <v>1.8938838659213499</v>
      </c>
      <c r="E2239">
        <v>1.1068706960635599</v>
      </c>
      <c r="F2239">
        <v>-0.51683296025134395</v>
      </c>
      <c r="G2239">
        <v>-1.2517410391205701</v>
      </c>
      <c r="H2239">
        <v>0.68586061998814496</v>
      </c>
      <c r="I2239">
        <v>-1.1795833641326201</v>
      </c>
      <c r="J2239">
        <v>-0.198199383033037</v>
      </c>
      <c r="K2239">
        <v>-3.6994339361625703E-2</v>
      </c>
      <c r="L2239" t="s">
        <v>25524</v>
      </c>
      <c r="M2239" t="s">
        <v>25525</v>
      </c>
      <c r="N2239" s="1" t="s">
        <v>25526</v>
      </c>
      <c r="O2239">
        <v>1.0039132444324701</v>
      </c>
      <c r="P2239">
        <v>0.248957176278016</v>
      </c>
      <c r="Q2239">
        <v>0.43369964951069701</v>
      </c>
      <c r="R2239">
        <v>6.20894800584555E-2</v>
      </c>
      <c r="S2239" t="s">
        <v>25527</v>
      </c>
      <c r="T2239" t="s">
        <v>25528</v>
      </c>
      <c r="U2239" t="s">
        <v>25529</v>
      </c>
      <c r="V2239" t="s">
        <v>45</v>
      </c>
      <c r="W2239" t="s">
        <v>25530</v>
      </c>
      <c r="X2239" t="s">
        <v>25531</v>
      </c>
      <c r="Y2239" t="s">
        <v>25532</v>
      </c>
      <c r="Z2239" t="s">
        <v>25533</v>
      </c>
      <c r="AA2239" t="s">
        <v>25534</v>
      </c>
      <c r="AB2239" t="s">
        <v>25535</v>
      </c>
      <c r="AC2239">
        <v>15.9094109941712</v>
      </c>
      <c r="AD2239">
        <v>15.8462312818152</v>
      </c>
      <c r="AE2239">
        <v>16.045964755925802</v>
      </c>
      <c r="AF2239">
        <v>15.984286704097</v>
      </c>
      <c r="AG2239">
        <v>15.857037399886799</v>
      </c>
      <c r="AH2239">
        <v>15.799442812764401</v>
      </c>
      <c r="AI2239">
        <v>15.9512922355327</v>
      </c>
      <c r="AJ2239">
        <v>15.805097794139799</v>
      </c>
      <c r="AK2239">
        <v>15.882008644387801</v>
      </c>
      <c r="AL2239">
        <v>15.894642248779</v>
      </c>
    </row>
    <row r="2240" spans="1:38" x14ac:dyDescent="0.75">
      <c r="A2240" s="5" t="s">
        <v>25536</v>
      </c>
      <c r="B2240">
        <v>-0.20561285135527299</v>
      </c>
      <c r="C2240">
        <v>1.21738672145178</v>
      </c>
      <c r="D2240">
        <v>0.83666330253658805</v>
      </c>
      <c r="E2240">
        <v>0.460300538352236</v>
      </c>
      <c r="F2240">
        <v>-0.56009054841718298</v>
      </c>
      <c r="G2240">
        <v>-1.0815146408320599</v>
      </c>
      <c r="H2240">
        <v>-1.2605713231300699</v>
      </c>
      <c r="I2240">
        <v>-1.2624357507327499</v>
      </c>
      <c r="J2240">
        <v>0.63169729262971497</v>
      </c>
      <c r="K2240">
        <v>1.22417725949698</v>
      </c>
      <c r="L2240" t="s">
        <v>25537</v>
      </c>
      <c r="M2240" t="s">
        <v>25538</v>
      </c>
      <c r="N2240" s="1" t="s">
        <v>25539</v>
      </c>
      <c r="O2240">
        <v>1.0081816845607501</v>
      </c>
      <c r="P2240">
        <v>0.24934711955669001</v>
      </c>
      <c r="Q2240">
        <v>0.43418486367847198</v>
      </c>
      <c r="R2240">
        <v>0.112115810335728</v>
      </c>
      <c r="S2240" t="s">
        <v>25540</v>
      </c>
      <c r="T2240" t="s">
        <v>45</v>
      </c>
      <c r="U2240" t="s">
        <v>25541</v>
      </c>
      <c r="W2240" t="s">
        <v>25542</v>
      </c>
      <c r="X2240" t="s">
        <v>25543</v>
      </c>
      <c r="Y2240" t="s">
        <v>25544</v>
      </c>
      <c r="Z2240" t="s">
        <v>25545</v>
      </c>
      <c r="AA2240" t="s">
        <v>426</v>
      </c>
      <c r="AB2240" t="s">
        <v>25546</v>
      </c>
      <c r="AC2240">
        <v>13.726367633730501</v>
      </c>
      <c r="AD2240">
        <v>13.9544593174443</v>
      </c>
      <c r="AE2240">
        <v>13.8934334061868</v>
      </c>
      <c r="AF2240">
        <v>13.833106461463499</v>
      </c>
      <c r="AG2240">
        <v>13.6695486323007</v>
      </c>
      <c r="AH2240">
        <v>13.585969900837499</v>
      </c>
      <c r="AI2240">
        <v>13.5572690207206</v>
      </c>
      <c r="AJ2240">
        <v>13.5569701728227</v>
      </c>
      <c r="AK2240">
        <v>13.8605795366585</v>
      </c>
      <c r="AL2240">
        <v>13.955547768407801</v>
      </c>
    </row>
    <row r="2241" spans="1:38" x14ac:dyDescent="0.75">
      <c r="A2241" s="5" t="s">
        <v>25547</v>
      </c>
      <c r="B2241">
        <v>0.28817236071884</v>
      </c>
      <c r="C2241">
        <v>1.1745705981230199</v>
      </c>
      <c r="D2241">
        <v>-0.14434953979911899</v>
      </c>
      <c r="E2241">
        <v>0.22788108893423101</v>
      </c>
      <c r="F2241">
        <v>0.21283599590121799</v>
      </c>
      <c r="G2241">
        <v>-0.48562709109465102</v>
      </c>
      <c r="H2241">
        <v>-0.32289410984136102</v>
      </c>
      <c r="I2241">
        <v>0.58254611290718095</v>
      </c>
      <c r="J2241">
        <v>-2</v>
      </c>
      <c r="K2241">
        <v>0.90145035342134905</v>
      </c>
      <c r="L2241" t="s">
        <v>25548</v>
      </c>
      <c r="M2241" t="s">
        <v>25549</v>
      </c>
      <c r="N2241" s="1" t="s">
        <v>25550</v>
      </c>
      <c r="O2241">
        <v>1.0076467171126999</v>
      </c>
      <c r="P2241">
        <v>0.24954750210881901</v>
      </c>
      <c r="Q2241">
        <v>0.43433971224567602</v>
      </c>
      <c r="R2241">
        <v>0.105400930431768</v>
      </c>
      <c r="S2241" t="s">
        <v>25551</v>
      </c>
      <c r="T2241" t="s">
        <v>25552</v>
      </c>
      <c r="U2241" t="s">
        <v>25553</v>
      </c>
      <c r="V2241" t="s">
        <v>45</v>
      </c>
      <c r="W2241" t="s">
        <v>25554</v>
      </c>
      <c r="X2241" t="s">
        <v>14292</v>
      </c>
      <c r="Y2241" t="s">
        <v>25555</v>
      </c>
      <c r="Z2241" t="s">
        <v>25556</v>
      </c>
      <c r="AA2241" t="s">
        <v>25557</v>
      </c>
      <c r="AB2241" t="s">
        <v>25558</v>
      </c>
      <c r="AC2241">
        <v>13.879681177325001</v>
      </c>
      <c r="AD2241">
        <v>14.0124573712444</v>
      </c>
      <c r="AE2241">
        <v>13.814892452219</v>
      </c>
      <c r="AF2241">
        <v>13.870649970744999</v>
      </c>
      <c r="AG2241">
        <v>13.8683963220961</v>
      </c>
      <c r="AH2241">
        <v>13.7637714860223</v>
      </c>
      <c r="AI2241">
        <v>13.788147736971601</v>
      </c>
      <c r="AJ2241">
        <v>13.9237762857717</v>
      </c>
      <c r="AK2241">
        <v>13.4718312446333</v>
      </c>
      <c r="AL2241">
        <v>13.971545888071701</v>
      </c>
    </row>
    <row r="2242" spans="1:38" x14ac:dyDescent="0.75">
      <c r="A2242" s="5" t="s">
        <v>25559</v>
      </c>
      <c r="B2242">
        <v>-1.40863857352338</v>
      </c>
      <c r="C2242">
        <v>0.65526210056602197</v>
      </c>
      <c r="D2242">
        <v>-0.18574258598083701</v>
      </c>
      <c r="E2242">
        <v>1.3107564854414999</v>
      </c>
      <c r="F2242">
        <v>1.60912528975987</v>
      </c>
      <c r="G2242">
        <v>-0.67657897657461696</v>
      </c>
      <c r="H2242">
        <v>-0.64670107077696304</v>
      </c>
      <c r="I2242">
        <v>-0.87913686119737</v>
      </c>
      <c r="J2242">
        <v>-0.423529330104367</v>
      </c>
      <c r="K2242">
        <v>0.64518352239015897</v>
      </c>
      <c r="L2242" t="s">
        <v>25560</v>
      </c>
      <c r="M2242" t="s">
        <v>25561</v>
      </c>
      <c r="N2242" s="1" t="s">
        <v>25562</v>
      </c>
      <c r="O2242">
        <v>1.0039220505528801</v>
      </c>
      <c r="P2242">
        <v>0.24989720133007301</v>
      </c>
      <c r="Q2242">
        <v>0.43440219796478802</v>
      </c>
      <c r="R2242">
        <v>6.1684775249727201E-2</v>
      </c>
      <c r="S2242" t="s">
        <v>25563</v>
      </c>
      <c r="T2242" t="s">
        <v>25564</v>
      </c>
      <c r="U2242" t="s">
        <v>45</v>
      </c>
      <c r="V2242" t="s">
        <v>45</v>
      </c>
      <c r="W2242" t="s">
        <v>25565</v>
      </c>
      <c r="X2242" t="s">
        <v>25566</v>
      </c>
      <c r="Y2242" t="s">
        <v>25567</v>
      </c>
      <c r="Z2242" t="s">
        <v>25568</v>
      </c>
      <c r="AA2242" t="s">
        <v>2887</v>
      </c>
      <c r="AB2242" t="s">
        <v>25569</v>
      </c>
      <c r="AC2242">
        <v>15.6488579735366</v>
      </c>
      <c r="AD2242">
        <v>15.8095426029645</v>
      </c>
      <c r="AE2242">
        <v>15.744066328790399</v>
      </c>
      <c r="AF2242">
        <v>15.860576004740199</v>
      </c>
      <c r="AG2242">
        <v>15.883805456310499</v>
      </c>
      <c r="AH2242">
        <v>15.7058523466339</v>
      </c>
      <c r="AI2242">
        <v>15.708178485813701</v>
      </c>
      <c r="AJ2242">
        <v>15.6900822376181</v>
      </c>
      <c r="AK2242">
        <v>15.7255534830212</v>
      </c>
      <c r="AL2242">
        <v>15.8087579370067</v>
      </c>
    </row>
    <row r="2243" spans="1:38" x14ac:dyDescent="0.75">
      <c r="A2243" s="5" t="s">
        <v>25570</v>
      </c>
      <c r="B2243">
        <v>1.04801329743226</v>
      </c>
      <c r="C2243">
        <v>-1.46933334932809</v>
      </c>
      <c r="D2243">
        <v>0.45387754721340701</v>
      </c>
      <c r="E2243">
        <v>0.12399573868601101</v>
      </c>
      <c r="F2243">
        <v>1.67081325104865</v>
      </c>
      <c r="G2243">
        <v>-0.14491895810265301</v>
      </c>
      <c r="H2243">
        <v>-1.4061040275237899</v>
      </c>
      <c r="I2243">
        <v>0.37249050425720598</v>
      </c>
      <c r="J2243">
        <v>-0.76165775213549003</v>
      </c>
      <c r="K2243">
        <v>0.11282374845250399</v>
      </c>
      <c r="L2243" t="s">
        <v>25571</v>
      </c>
      <c r="M2243" t="s">
        <v>25572</v>
      </c>
      <c r="N2243" s="1" t="s">
        <v>25573</v>
      </c>
      <c r="O2243">
        <v>1.0063845988752</v>
      </c>
      <c r="P2243">
        <v>0.24990267692191601</v>
      </c>
      <c r="Q2243">
        <v>0.43440219796478802</v>
      </c>
      <c r="R2243">
        <v>8.1431910796499807E-2</v>
      </c>
      <c r="S2243" t="s">
        <v>25574</v>
      </c>
      <c r="T2243" t="s">
        <v>25575</v>
      </c>
      <c r="U2243" t="s">
        <v>25576</v>
      </c>
      <c r="W2243" t="s">
        <v>5497</v>
      </c>
      <c r="X2243" t="s">
        <v>3187</v>
      </c>
      <c r="Y2243" t="s">
        <v>25577</v>
      </c>
      <c r="Z2243" t="s">
        <v>25578</v>
      </c>
      <c r="AA2243" t="s">
        <v>641</v>
      </c>
      <c r="AB2243" t="s">
        <v>25579</v>
      </c>
      <c r="AC2243">
        <v>12.9118996791615</v>
      </c>
      <c r="AD2243">
        <v>12.6314519019098</v>
      </c>
      <c r="AE2243">
        <v>12.8457093311818</v>
      </c>
      <c r="AF2243">
        <v>12.808958484779099</v>
      </c>
      <c r="AG2243">
        <v>12.9812833943081</v>
      </c>
      <c r="AH2243">
        <v>12.7789997466444</v>
      </c>
      <c r="AI2243">
        <v>12.638496034182999</v>
      </c>
      <c r="AJ2243">
        <v>12.836642317974199</v>
      </c>
      <c r="AK2243">
        <v>12.7102912816604</v>
      </c>
      <c r="AL2243">
        <v>12.8077138568959</v>
      </c>
    </row>
    <row r="2244" spans="1:38" x14ac:dyDescent="0.75">
      <c r="A2244" s="5" t="s">
        <v>25580</v>
      </c>
      <c r="B2244">
        <v>0.19524799606990501</v>
      </c>
      <c r="C2244">
        <v>-1.0767077452332099</v>
      </c>
      <c r="D2244">
        <v>2</v>
      </c>
      <c r="E2244">
        <v>0.36776708310088402</v>
      </c>
      <c r="F2244">
        <v>0.17859379192661201</v>
      </c>
      <c r="G2244">
        <v>-0.31236433593219598</v>
      </c>
      <c r="H2244">
        <v>-1.23731254713351</v>
      </c>
      <c r="I2244">
        <v>-0.48732697779953399</v>
      </c>
      <c r="J2244">
        <v>-0.324806823990962</v>
      </c>
      <c r="K2244">
        <v>0.34166065384056898</v>
      </c>
      <c r="L2244" t="s">
        <v>25581</v>
      </c>
      <c r="M2244" t="s">
        <v>25582</v>
      </c>
      <c r="N2244" s="1" t="s">
        <v>25583</v>
      </c>
      <c r="O2244">
        <v>1.00347171730538</v>
      </c>
      <c r="P2244">
        <v>0.25025596488888002</v>
      </c>
      <c r="Q2244">
        <v>0.43440219796478802</v>
      </c>
      <c r="R2244">
        <v>5.8841847186517499E-2</v>
      </c>
      <c r="S2244" t="s">
        <v>25584</v>
      </c>
      <c r="T2244" t="s">
        <v>25585</v>
      </c>
      <c r="U2244" t="s">
        <v>25586</v>
      </c>
      <c r="V2244" t="s">
        <v>45</v>
      </c>
      <c r="W2244" t="s">
        <v>25587</v>
      </c>
      <c r="X2244" t="s">
        <v>25588</v>
      </c>
      <c r="Y2244" t="s">
        <v>25589</v>
      </c>
      <c r="Z2244" t="s">
        <v>25590</v>
      </c>
      <c r="AA2244" t="s">
        <v>25591</v>
      </c>
      <c r="AB2244" t="s">
        <v>25592</v>
      </c>
      <c r="AC2244">
        <v>16.992555255242099</v>
      </c>
      <c r="AD2244">
        <v>16.8999331427644</v>
      </c>
      <c r="AE2244">
        <v>17.149843626728799</v>
      </c>
      <c r="AF2244">
        <v>17.0051178639592</v>
      </c>
      <c r="AG2244">
        <v>16.991342518415401</v>
      </c>
      <c r="AH2244">
        <v>16.9555916054994</v>
      </c>
      <c r="AI2244">
        <v>16.888238116323599</v>
      </c>
      <c r="AJ2244">
        <v>16.9428510603937</v>
      </c>
      <c r="AK2244">
        <v>16.9546855601936</v>
      </c>
      <c r="AL2244">
        <v>17.003216828766799</v>
      </c>
    </row>
    <row r="2245" spans="1:38" x14ac:dyDescent="0.75">
      <c r="A2245" s="5" t="s">
        <v>25593</v>
      </c>
      <c r="B2245">
        <v>1.0294674388948499</v>
      </c>
      <c r="C2245">
        <v>0.166517799737468</v>
      </c>
      <c r="D2245">
        <v>0.56464264831163302</v>
      </c>
      <c r="E2245">
        <v>0.94319902782272602</v>
      </c>
      <c r="F2245">
        <v>-0.51588844747144602</v>
      </c>
      <c r="G2245">
        <v>-0.83737299842769597</v>
      </c>
      <c r="H2245">
        <v>-1.9421243930832299</v>
      </c>
      <c r="I2245">
        <v>-0.67034651792137601</v>
      </c>
      <c r="J2245">
        <v>1.23065021763312</v>
      </c>
      <c r="K2245">
        <v>3.1255224503953898E-2</v>
      </c>
      <c r="L2245" t="s">
        <v>25594</v>
      </c>
      <c r="M2245" t="s">
        <v>25595</v>
      </c>
      <c r="N2245" s="1" t="s">
        <v>25596</v>
      </c>
      <c r="O2245">
        <v>1.0031394997857099</v>
      </c>
      <c r="P2245">
        <v>0.25032531675130598</v>
      </c>
      <c r="Q2245">
        <v>0.43440219796478802</v>
      </c>
      <c r="R2245">
        <v>5.1307304366023501E-2</v>
      </c>
      <c r="S2245" t="s">
        <v>25597</v>
      </c>
      <c r="T2245" t="s">
        <v>45</v>
      </c>
      <c r="U2245" t="s">
        <v>45</v>
      </c>
      <c r="W2245" t="s">
        <v>25598</v>
      </c>
      <c r="X2245" t="s">
        <v>25599</v>
      </c>
      <c r="Y2245" t="s">
        <v>25600</v>
      </c>
      <c r="Z2245" t="s">
        <v>25601</v>
      </c>
      <c r="AA2245" t="s">
        <v>136</v>
      </c>
      <c r="AB2245" t="s">
        <v>25602</v>
      </c>
      <c r="AC2245">
        <v>16.428515628824702</v>
      </c>
      <c r="AD2245">
        <v>16.377925060978999</v>
      </c>
      <c r="AE2245">
        <v>16.401265197238299</v>
      </c>
      <c r="AF2245">
        <v>16.423458128705001</v>
      </c>
      <c r="AG2245">
        <v>16.337918879874898</v>
      </c>
      <c r="AH2245">
        <v>16.319071793963399</v>
      </c>
      <c r="AI2245">
        <v>16.254305557502001</v>
      </c>
      <c r="AJ2245">
        <v>16.328863749496701</v>
      </c>
      <c r="AK2245">
        <v>16.4403100030909</v>
      </c>
      <c r="AL2245">
        <v>16.369995269738698</v>
      </c>
    </row>
    <row r="2246" spans="1:38" x14ac:dyDescent="0.75">
      <c r="A2246" s="5" t="s">
        <v>25603</v>
      </c>
      <c r="B2246">
        <v>0.24824597506659299</v>
      </c>
      <c r="C2246">
        <v>-2</v>
      </c>
      <c r="D2246">
        <v>0.35053434390526</v>
      </c>
      <c r="E2246">
        <v>0.42398754221087898</v>
      </c>
      <c r="F2246">
        <v>0.147060047518804</v>
      </c>
      <c r="G2246">
        <v>0.40678625804014201</v>
      </c>
      <c r="H2246">
        <v>0.31050994950340399</v>
      </c>
      <c r="I2246">
        <v>0.27369065954390698</v>
      </c>
      <c r="J2246">
        <v>0.37703413806114899</v>
      </c>
      <c r="K2246">
        <v>0.29868776464931301</v>
      </c>
      <c r="L2246" t="s">
        <v>25604</v>
      </c>
      <c r="M2246" t="s">
        <v>25605</v>
      </c>
      <c r="N2246" s="1" t="s">
        <v>25606</v>
      </c>
      <c r="O2246">
        <v>1.25610142374629</v>
      </c>
      <c r="P2246">
        <v>0.25033095739102501</v>
      </c>
      <c r="Q2246">
        <v>0.43440219796478802</v>
      </c>
      <c r="R2246">
        <v>-1.87361354646656</v>
      </c>
      <c r="S2246" t="s">
        <v>25607</v>
      </c>
      <c r="T2246" t="s">
        <v>25608</v>
      </c>
      <c r="U2246" t="s">
        <v>25609</v>
      </c>
      <c r="V2246" t="s">
        <v>45</v>
      </c>
      <c r="W2246" t="s">
        <v>25610</v>
      </c>
      <c r="X2246" t="s">
        <v>25611</v>
      </c>
      <c r="Y2246" t="s">
        <v>25612</v>
      </c>
      <c r="Z2246" t="s">
        <v>25613</v>
      </c>
      <c r="AA2246" t="s">
        <v>25614</v>
      </c>
      <c r="AB2246" t="s">
        <v>45</v>
      </c>
      <c r="AC2246">
        <v>8.9503691349346202</v>
      </c>
      <c r="AD2246">
        <v>0.28105228672607102</v>
      </c>
      <c r="AE2246">
        <v>9.2378351832552994</v>
      </c>
      <c r="AF2246">
        <v>9.4442643295323006</v>
      </c>
      <c r="AG2246">
        <v>8.6660013317516</v>
      </c>
      <c r="AH2246">
        <v>9.3959227121740003</v>
      </c>
      <c r="AI2246">
        <v>9.1253526534646792</v>
      </c>
      <c r="AJ2246">
        <v>9.0218775867801799</v>
      </c>
      <c r="AK2246">
        <v>9.3123088618738397</v>
      </c>
      <c r="AL2246">
        <v>9.0921281842400106</v>
      </c>
    </row>
    <row r="2247" spans="1:38" x14ac:dyDescent="0.75">
      <c r="A2247" s="5" t="s">
        <v>25615</v>
      </c>
      <c r="B2247">
        <v>-0.443977865450225</v>
      </c>
      <c r="C2247">
        <v>-1.0292853055547699</v>
      </c>
      <c r="D2247">
        <v>0.39203070821417102</v>
      </c>
      <c r="E2247">
        <v>1.30623692565799</v>
      </c>
      <c r="F2247">
        <v>1.45571646373304</v>
      </c>
      <c r="G2247">
        <v>1.1219822949266001</v>
      </c>
      <c r="H2247">
        <v>-0.52118069336989203</v>
      </c>
      <c r="I2247">
        <v>-0.18546888599894601</v>
      </c>
      <c r="J2247">
        <v>-1.0855053582351899</v>
      </c>
      <c r="K2247">
        <v>-1.01054828392276</v>
      </c>
      <c r="L2247" t="s">
        <v>25616</v>
      </c>
      <c r="M2247" t="s">
        <v>25617</v>
      </c>
      <c r="N2247" s="1" t="s">
        <v>25618</v>
      </c>
      <c r="O2247">
        <v>1.0263849871194901</v>
      </c>
      <c r="P2247">
        <v>0.25034675051203498</v>
      </c>
      <c r="Q2247">
        <v>0.43440219796478802</v>
      </c>
      <c r="R2247">
        <v>0.25515876608877402</v>
      </c>
      <c r="S2247" t="s">
        <v>25619</v>
      </c>
      <c r="T2247" t="s">
        <v>25620</v>
      </c>
      <c r="U2247" t="s">
        <v>1903</v>
      </c>
      <c r="V2247" t="s">
        <v>45</v>
      </c>
      <c r="W2247" t="s">
        <v>25621</v>
      </c>
      <c r="X2247" t="s">
        <v>25622</v>
      </c>
      <c r="Y2247" t="s">
        <v>25623</v>
      </c>
      <c r="Z2247" t="s">
        <v>25624</v>
      </c>
      <c r="AA2247" t="s">
        <v>45</v>
      </c>
      <c r="AB2247" t="s">
        <v>25625</v>
      </c>
      <c r="AC2247">
        <v>9.62967721141165</v>
      </c>
      <c r="AD2247">
        <v>9.4075309855927092</v>
      </c>
      <c r="AE2247">
        <v>9.9469739629421703</v>
      </c>
      <c r="AF2247">
        <v>10.2939496664956</v>
      </c>
      <c r="AG2247">
        <v>10.3506827830516</v>
      </c>
      <c r="AH2247">
        <v>10.224018092074999</v>
      </c>
      <c r="AI2247">
        <v>9.6003758294886108</v>
      </c>
      <c r="AJ2247">
        <v>9.72779110881085</v>
      </c>
      <c r="AK2247">
        <v>9.3861933574291907</v>
      </c>
      <c r="AL2247">
        <v>9.4146423912462893</v>
      </c>
    </row>
    <row r="2248" spans="1:38" x14ac:dyDescent="0.75">
      <c r="A2248" s="5" t="s">
        <v>25626</v>
      </c>
      <c r="B2248">
        <v>-0.101183941113297</v>
      </c>
      <c r="C2248">
        <v>0.85403439429932404</v>
      </c>
      <c r="D2248">
        <v>-1.6561671376507601</v>
      </c>
      <c r="E2248">
        <v>-1.6419695742100899</v>
      </c>
      <c r="F2248">
        <v>0.82740798561461104</v>
      </c>
      <c r="G2248">
        <v>0.77879322188560396</v>
      </c>
      <c r="H2248">
        <v>-3.8337953750337897E-2</v>
      </c>
      <c r="I2248">
        <v>1.21362478751962</v>
      </c>
      <c r="J2248">
        <v>-0.23654913147958201</v>
      </c>
      <c r="K2248">
        <v>3.4734888491563299E-4</v>
      </c>
      <c r="L2248" t="s">
        <v>25627</v>
      </c>
      <c r="M2248" t="s">
        <v>25628</v>
      </c>
      <c r="N2248" s="1" t="s">
        <v>25629</v>
      </c>
      <c r="O2248">
        <v>1.01066382860888</v>
      </c>
      <c r="P2248">
        <v>0.250455231928563</v>
      </c>
      <c r="Q2248">
        <v>0.43440219796478802</v>
      </c>
      <c r="R2248">
        <v>-0.136324802854556</v>
      </c>
      <c r="S2248" t="s">
        <v>25630</v>
      </c>
      <c r="T2248" t="s">
        <v>25631</v>
      </c>
      <c r="U2248" t="s">
        <v>25632</v>
      </c>
      <c r="W2248" t="s">
        <v>25633</v>
      </c>
      <c r="X2248" t="s">
        <v>25634</v>
      </c>
      <c r="Y2248" t="s">
        <v>25635</v>
      </c>
      <c r="Z2248" t="s">
        <v>25636</v>
      </c>
      <c r="AA2248" t="s">
        <v>3166</v>
      </c>
      <c r="AB2248" t="s">
        <v>25637</v>
      </c>
      <c r="AC2248">
        <v>12.8319400339095</v>
      </c>
      <c r="AD2248">
        <v>13.021446987487501</v>
      </c>
      <c r="AE2248">
        <v>12.5234449835989</v>
      </c>
      <c r="AF2248">
        <v>12.526261655867501</v>
      </c>
      <c r="AG2248">
        <v>13.016164541153</v>
      </c>
      <c r="AH2248">
        <v>13.0065197977141</v>
      </c>
      <c r="AI2248">
        <v>12.8444081275047</v>
      </c>
      <c r="AJ2248">
        <v>13.092786572825</v>
      </c>
      <c r="AK2248">
        <v>12.8050847654376</v>
      </c>
      <c r="AL2248">
        <v>12.8520829528078</v>
      </c>
    </row>
    <row r="2249" spans="1:38" x14ac:dyDescent="0.75">
      <c r="A2249" s="5" t="s">
        <v>25638</v>
      </c>
      <c r="B2249">
        <v>-0.58099643006800705</v>
      </c>
      <c r="C2249">
        <v>0.443853841604334</v>
      </c>
      <c r="D2249">
        <v>1.4761288137844699</v>
      </c>
      <c r="E2249">
        <v>-0.32253171919941598</v>
      </c>
      <c r="F2249">
        <v>0.77869745184878003</v>
      </c>
      <c r="G2249">
        <v>-1.8386173162825901</v>
      </c>
      <c r="H2249">
        <v>0.32190309790917498</v>
      </c>
      <c r="I2249">
        <v>-0.376902376795686</v>
      </c>
      <c r="J2249">
        <v>1.0353981071587799</v>
      </c>
      <c r="K2249">
        <v>-0.936933469959913</v>
      </c>
      <c r="L2249" t="s">
        <v>25639</v>
      </c>
      <c r="M2249" t="s">
        <v>25640</v>
      </c>
      <c r="N2249" s="1" t="s">
        <v>25641</v>
      </c>
      <c r="O2249">
        <v>1.0072916402730201</v>
      </c>
      <c r="P2249">
        <v>0.250501889012405</v>
      </c>
      <c r="Q2249">
        <v>0.43440219796478802</v>
      </c>
      <c r="R2249">
        <v>8.9195000795175602E-2</v>
      </c>
      <c r="S2249" t="s">
        <v>25642</v>
      </c>
      <c r="T2249" t="s">
        <v>25643</v>
      </c>
      <c r="U2249" t="s">
        <v>1297</v>
      </c>
      <c r="W2249" t="s">
        <v>25644</v>
      </c>
      <c r="X2249" t="s">
        <v>45</v>
      </c>
      <c r="Y2249" t="s">
        <v>25645</v>
      </c>
      <c r="Z2249" t="s">
        <v>25646</v>
      </c>
      <c r="AA2249" t="s">
        <v>45</v>
      </c>
      <c r="AB2249" t="s">
        <v>25647</v>
      </c>
      <c r="AC2249">
        <v>12.204929684387499</v>
      </c>
      <c r="AD2249">
        <v>12.3322330031831</v>
      </c>
      <c r="AE2249">
        <v>12.460458592325599</v>
      </c>
      <c r="AF2249">
        <v>12.237035267412301</v>
      </c>
      <c r="AG2249">
        <v>12.373826106136599</v>
      </c>
      <c r="AH2249">
        <v>12.0487124134096</v>
      </c>
      <c r="AI2249">
        <v>12.317084708031</v>
      </c>
      <c r="AJ2249">
        <v>12.230281534356401</v>
      </c>
      <c r="AK2249">
        <v>12.4057125643454</v>
      </c>
      <c r="AL2249">
        <v>12.160716429326801</v>
      </c>
    </row>
    <row r="2250" spans="1:38" x14ac:dyDescent="0.75">
      <c r="A2250" s="5" t="s">
        <v>25648</v>
      </c>
      <c r="B2250">
        <v>0.34948627765037799</v>
      </c>
      <c r="C2250">
        <v>-0.242905238975403</v>
      </c>
      <c r="D2250">
        <v>-1.2799219071588901</v>
      </c>
      <c r="E2250">
        <v>1.9623720726832401</v>
      </c>
      <c r="F2250">
        <v>1.09274781163755</v>
      </c>
      <c r="G2250">
        <v>-0.44739348486992397</v>
      </c>
      <c r="H2250">
        <v>-0.84671528520103101</v>
      </c>
      <c r="I2250">
        <v>-0.96163249192762501</v>
      </c>
      <c r="J2250">
        <v>-0.14761246016314</v>
      </c>
      <c r="K2250">
        <v>0.521574706324888</v>
      </c>
      <c r="L2250" t="s">
        <v>25649</v>
      </c>
      <c r="M2250" t="s">
        <v>25650</v>
      </c>
      <c r="N2250" s="1" t="s">
        <v>25651</v>
      </c>
      <c r="O2250">
        <v>1.0042587461458501</v>
      </c>
      <c r="P2250">
        <v>0.25059325565780999</v>
      </c>
      <c r="Q2250">
        <v>0.43440219796478802</v>
      </c>
      <c r="R2250">
        <v>7.1400611831840904E-2</v>
      </c>
      <c r="S2250" t="s">
        <v>25652</v>
      </c>
      <c r="T2250" t="s">
        <v>25653</v>
      </c>
      <c r="U2250" t="s">
        <v>25654</v>
      </c>
      <c r="V2250" t="s">
        <v>45</v>
      </c>
      <c r="W2250" t="s">
        <v>25655</v>
      </c>
      <c r="X2250" t="s">
        <v>25656</v>
      </c>
      <c r="Y2250" t="s">
        <v>4278</v>
      </c>
      <c r="Z2250" t="s">
        <v>25657</v>
      </c>
      <c r="AA2250" t="s">
        <v>819</v>
      </c>
      <c r="AB2250" t="s">
        <v>25658</v>
      </c>
      <c r="AC2250">
        <v>16.834493493105001</v>
      </c>
      <c r="AD2250">
        <v>16.778300501825001</v>
      </c>
      <c r="AE2250">
        <v>16.679931320368301</v>
      </c>
      <c r="AF2250">
        <v>16.987488387312801</v>
      </c>
      <c r="AG2250">
        <v>16.9049976913014</v>
      </c>
      <c r="AH2250">
        <v>16.758903184517301</v>
      </c>
      <c r="AI2250">
        <v>16.721024373268101</v>
      </c>
      <c r="AJ2250">
        <v>16.710123573013099</v>
      </c>
      <c r="AK2250">
        <v>16.787339770853301</v>
      </c>
      <c r="AL2250">
        <v>16.8508174331016</v>
      </c>
    </row>
    <row r="2251" spans="1:38" x14ac:dyDescent="0.75">
      <c r="A2251" s="5" t="s">
        <v>25659</v>
      </c>
      <c r="B2251">
        <v>-1.38758252582401</v>
      </c>
      <c r="C2251">
        <v>-0.94646661874748905</v>
      </c>
      <c r="D2251">
        <v>1.28144731659688</v>
      </c>
      <c r="E2251">
        <v>1.32706186075026E-2</v>
      </c>
      <c r="F2251">
        <v>-1.03385037712532</v>
      </c>
      <c r="G2251">
        <v>0.47312765347236602</v>
      </c>
      <c r="H2251">
        <v>1.1002176268659201</v>
      </c>
      <c r="I2251">
        <v>-0.54981053320971796</v>
      </c>
      <c r="J2251">
        <v>1.29299861706286</v>
      </c>
      <c r="K2251">
        <v>-0.24335177769894401</v>
      </c>
      <c r="L2251" t="s">
        <v>25660</v>
      </c>
      <c r="M2251" t="s">
        <v>25661</v>
      </c>
      <c r="N2251" s="1" t="s">
        <v>25662</v>
      </c>
      <c r="O2251">
        <v>1.0034947942603201</v>
      </c>
      <c r="P2251">
        <v>0.25069811219471599</v>
      </c>
      <c r="Q2251">
        <v>0.43440219796478802</v>
      </c>
      <c r="R2251">
        <v>-5.5771596158891198E-2</v>
      </c>
      <c r="S2251" t="s">
        <v>25663</v>
      </c>
      <c r="T2251" t="s">
        <v>25664</v>
      </c>
      <c r="U2251" t="s">
        <v>523</v>
      </c>
      <c r="W2251" t="s">
        <v>25665</v>
      </c>
      <c r="X2251" t="s">
        <v>25666</v>
      </c>
      <c r="Y2251" t="s">
        <v>524</v>
      </c>
      <c r="Z2251" t="s">
        <v>25667</v>
      </c>
      <c r="AA2251" t="s">
        <v>426</v>
      </c>
      <c r="AB2251" t="s">
        <v>25668</v>
      </c>
      <c r="AC2251">
        <v>15.8930435026202</v>
      </c>
      <c r="AD2251">
        <v>15.9227101492722</v>
      </c>
      <c r="AE2251">
        <v>16.072545452036199</v>
      </c>
      <c r="AF2251">
        <v>15.987255963745399</v>
      </c>
      <c r="AG2251">
        <v>15.916833274189401</v>
      </c>
      <c r="AH2251">
        <v>16.018183019298998</v>
      </c>
      <c r="AI2251">
        <v>16.060357097270899</v>
      </c>
      <c r="AJ2251">
        <v>15.9493867114709</v>
      </c>
      <c r="AK2251">
        <v>16.0733223189408</v>
      </c>
      <c r="AL2251">
        <v>15.969997175676101</v>
      </c>
    </row>
    <row r="2252" spans="1:38" x14ac:dyDescent="0.75">
      <c r="A2252" s="5" t="s">
        <v>25669</v>
      </c>
      <c r="B2252">
        <v>-0.19327714479966501</v>
      </c>
      <c r="C2252">
        <v>-0.71541704036994702</v>
      </c>
      <c r="D2252">
        <v>-0.104092020023498</v>
      </c>
      <c r="E2252">
        <v>2</v>
      </c>
      <c r="F2252">
        <v>0.107197195202717</v>
      </c>
      <c r="G2252">
        <v>6.9274488707446805E-2</v>
      </c>
      <c r="H2252">
        <v>-0.32228533867692</v>
      </c>
      <c r="I2252">
        <v>-1.0952030595176101</v>
      </c>
      <c r="J2252">
        <v>-0.360125318754004</v>
      </c>
      <c r="K2252">
        <v>-2.9890176973850699E-2</v>
      </c>
      <c r="L2252" t="s">
        <v>25670</v>
      </c>
      <c r="M2252" t="s">
        <v>25671</v>
      </c>
      <c r="N2252" s="1" t="s">
        <v>25672</v>
      </c>
      <c r="O2252">
        <v>1.0078541216724499</v>
      </c>
      <c r="P2252">
        <v>0.25167071480233</v>
      </c>
      <c r="Q2252">
        <v>0.43560333071269502</v>
      </c>
      <c r="R2252">
        <v>0.11324171436903401</v>
      </c>
      <c r="S2252" t="s">
        <v>25673</v>
      </c>
      <c r="T2252" t="s">
        <v>25674</v>
      </c>
      <c r="U2252" t="s">
        <v>25675</v>
      </c>
      <c r="V2252" t="s">
        <v>45</v>
      </c>
      <c r="W2252" t="s">
        <v>7809</v>
      </c>
      <c r="X2252" t="s">
        <v>120</v>
      </c>
      <c r="Y2252" t="s">
        <v>121</v>
      </c>
      <c r="Z2252" t="s">
        <v>25676</v>
      </c>
      <c r="AA2252" t="s">
        <v>123</v>
      </c>
      <c r="AB2252" t="s">
        <v>25677</v>
      </c>
      <c r="AC2252">
        <v>14.4432677410783</v>
      </c>
      <c r="AD2252">
        <v>14.3582271579173</v>
      </c>
      <c r="AE2252">
        <v>14.457793263997701</v>
      </c>
      <c r="AF2252">
        <v>14.9053436386553</v>
      </c>
      <c r="AG2252">
        <v>14.4922058002374</v>
      </c>
      <c r="AH2252">
        <v>14.4860293538429</v>
      </c>
      <c r="AI2252">
        <v>14.422256260950199</v>
      </c>
      <c r="AJ2252">
        <v>14.296371657468599</v>
      </c>
      <c r="AK2252">
        <v>14.4160932881533</v>
      </c>
      <c r="AL2252">
        <v>14.469878469625799</v>
      </c>
    </row>
    <row r="2253" spans="1:38" x14ac:dyDescent="0.75">
      <c r="A2253" s="5" t="s">
        <v>25678</v>
      </c>
      <c r="B2253">
        <v>0.35097678463210502</v>
      </c>
      <c r="C2253">
        <v>1.7237279718285199</v>
      </c>
      <c r="D2253">
        <v>0.30727682786369998</v>
      </c>
      <c r="E2253">
        <v>0.89150404874730604</v>
      </c>
      <c r="F2253">
        <v>-1.1841820517336099</v>
      </c>
      <c r="G2253">
        <v>-0.34410216438140001</v>
      </c>
      <c r="H2253">
        <v>-0.41221462238578499</v>
      </c>
      <c r="I2253">
        <v>-1.79127650550553</v>
      </c>
      <c r="J2253">
        <v>0.30685612579336102</v>
      </c>
      <c r="K2253">
        <v>0.15143358514144001</v>
      </c>
      <c r="L2253" t="s">
        <v>25679</v>
      </c>
      <c r="M2253" t="s">
        <v>25680</v>
      </c>
      <c r="N2253" s="1" t="s">
        <v>25681</v>
      </c>
      <c r="O2253">
        <v>1.00353169786937</v>
      </c>
      <c r="P2253">
        <v>0.25172080203811398</v>
      </c>
      <c r="Q2253">
        <v>0.43560333071269502</v>
      </c>
      <c r="R2253">
        <v>5.4705617311592299E-2</v>
      </c>
      <c r="S2253" t="s">
        <v>25682</v>
      </c>
      <c r="T2253" t="s">
        <v>25683</v>
      </c>
      <c r="U2253" t="s">
        <v>25684</v>
      </c>
      <c r="V2253" t="s">
        <v>25685</v>
      </c>
      <c r="W2253" t="s">
        <v>25686</v>
      </c>
      <c r="X2253" t="s">
        <v>25687</v>
      </c>
      <c r="Y2253" t="s">
        <v>25688</v>
      </c>
      <c r="Z2253" t="s">
        <v>25689</v>
      </c>
      <c r="AA2253" t="s">
        <v>25690</v>
      </c>
      <c r="AB2253" t="s">
        <v>45</v>
      </c>
      <c r="AC2253">
        <v>15.5402190945789</v>
      </c>
      <c r="AD2253">
        <v>15.630078224890999</v>
      </c>
      <c r="AE2253">
        <v>15.537358532412499</v>
      </c>
      <c r="AF2253">
        <v>15.575601551586701</v>
      </c>
      <c r="AG2253">
        <v>15.439728897073699</v>
      </c>
      <c r="AH2253">
        <v>15.4947198151471</v>
      </c>
      <c r="AI2253">
        <v>15.490261231321499</v>
      </c>
      <c r="AJ2253">
        <v>15.399989008198</v>
      </c>
      <c r="AK2253">
        <v>15.537330993611199</v>
      </c>
      <c r="AL2253">
        <v>15.527157165707001</v>
      </c>
    </row>
    <row r="2254" spans="1:38" x14ac:dyDescent="0.75">
      <c r="A2254" s="5" t="s">
        <v>25691</v>
      </c>
      <c r="B2254">
        <v>0.58719120689106596</v>
      </c>
      <c r="C2254">
        <v>1.2934426205904701</v>
      </c>
      <c r="D2254">
        <v>1.4868491312924501</v>
      </c>
      <c r="E2254">
        <v>-0.94013000096293298</v>
      </c>
      <c r="F2254">
        <v>-0.66590985153002702</v>
      </c>
      <c r="G2254">
        <v>0.56485759405509495</v>
      </c>
      <c r="H2254">
        <v>-0.26441031053175101</v>
      </c>
      <c r="I2254">
        <v>-0.67831865816418102</v>
      </c>
      <c r="J2254">
        <v>0.213195764187328</v>
      </c>
      <c r="K2254">
        <v>-1.59676749582748</v>
      </c>
      <c r="L2254" t="s">
        <v>25692</v>
      </c>
      <c r="M2254" t="s">
        <v>25693</v>
      </c>
      <c r="N2254" s="1" t="s">
        <v>25694</v>
      </c>
      <c r="O2254">
        <v>1.0071450717524999</v>
      </c>
      <c r="P2254">
        <v>0.25172663607005102</v>
      </c>
      <c r="Q2254">
        <v>0.43560333071269502</v>
      </c>
      <c r="R2254">
        <v>0.100022377752792</v>
      </c>
      <c r="S2254" t="s">
        <v>25695</v>
      </c>
      <c r="T2254" t="s">
        <v>25696</v>
      </c>
      <c r="U2254" t="s">
        <v>25697</v>
      </c>
      <c r="W2254" t="s">
        <v>25698</v>
      </c>
      <c r="X2254" t="s">
        <v>25699</v>
      </c>
      <c r="Y2254" t="s">
        <v>25700</v>
      </c>
      <c r="Z2254" t="s">
        <v>25701</v>
      </c>
      <c r="AA2254" t="s">
        <v>14931</v>
      </c>
      <c r="AB2254" t="s">
        <v>25702</v>
      </c>
      <c r="AC2254">
        <v>14.132161971150399</v>
      </c>
      <c r="AD2254">
        <v>14.232422015652499</v>
      </c>
      <c r="AE2254">
        <v>14.2598781665272</v>
      </c>
      <c r="AF2254">
        <v>13.915342168317901</v>
      </c>
      <c r="AG2254">
        <v>13.9542706912946</v>
      </c>
      <c r="AH2254">
        <v>14.128991472694199</v>
      </c>
      <c r="AI2254">
        <v>14.0112679037139</v>
      </c>
      <c r="AJ2254">
        <v>13.952509126671499</v>
      </c>
      <c r="AK2254">
        <v>14.0790692636503</v>
      </c>
      <c r="AL2254">
        <v>13.8221253574487</v>
      </c>
    </row>
    <row r="2255" spans="1:38" x14ac:dyDescent="0.75">
      <c r="A2255" s="5" t="s">
        <v>25703</v>
      </c>
      <c r="B2255">
        <v>-1.3753770457294201</v>
      </c>
      <c r="C2255">
        <v>0.55962569559027597</v>
      </c>
      <c r="D2255">
        <v>1.14348534307566</v>
      </c>
      <c r="E2255">
        <v>0.89340977970853697</v>
      </c>
      <c r="F2255">
        <v>1.08555334106664</v>
      </c>
      <c r="G2255">
        <v>-1.5976994883622599</v>
      </c>
      <c r="H2255">
        <v>-0.66270977442150503</v>
      </c>
      <c r="I2255">
        <v>0.431652693821097</v>
      </c>
      <c r="J2255">
        <v>9.1654675141249697E-2</v>
      </c>
      <c r="K2255">
        <v>-0.56959521989037798</v>
      </c>
      <c r="L2255" t="s">
        <v>25704</v>
      </c>
      <c r="M2255" t="s">
        <v>25705</v>
      </c>
      <c r="N2255" s="1" t="s">
        <v>25706</v>
      </c>
      <c r="O2255">
        <v>1.0030031893381901</v>
      </c>
      <c r="P2255">
        <v>0.25212722965345602</v>
      </c>
      <c r="Q2255">
        <v>0.435990323902338</v>
      </c>
      <c r="R2255">
        <v>4.7728186028047397E-2</v>
      </c>
      <c r="S2255" t="s">
        <v>25707</v>
      </c>
      <c r="T2255" t="s">
        <v>25708</v>
      </c>
      <c r="U2255" t="s">
        <v>25709</v>
      </c>
      <c r="V2255" t="s">
        <v>45</v>
      </c>
      <c r="W2255" t="s">
        <v>25710</v>
      </c>
      <c r="X2255" t="s">
        <v>25711</v>
      </c>
      <c r="Y2255" t="s">
        <v>25712</v>
      </c>
      <c r="Z2255" t="s">
        <v>25713</v>
      </c>
      <c r="AA2255" t="s">
        <v>25714</v>
      </c>
      <c r="AB2255" t="s">
        <v>25715</v>
      </c>
      <c r="AC2255">
        <v>15.8452186295768</v>
      </c>
      <c r="AD2255">
        <v>15.945312146681299</v>
      </c>
      <c r="AE2255">
        <v>15.975513946588</v>
      </c>
      <c r="AF2255">
        <v>15.9625780772247</v>
      </c>
      <c r="AG2255">
        <v>15.9725172491104</v>
      </c>
      <c r="AH2255">
        <v>15.833718369272701</v>
      </c>
      <c r="AI2255">
        <v>15.8820833699657</v>
      </c>
      <c r="AJ2255">
        <v>15.938692379397301</v>
      </c>
      <c r="AK2255">
        <v>15.9211050154254</v>
      </c>
      <c r="AL2255">
        <v>15.886899984979999</v>
      </c>
    </row>
    <row r="2256" spans="1:38" x14ac:dyDescent="0.75">
      <c r="A2256" s="5" t="s">
        <v>25716</v>
      </c>
      <c r="B2256">
        <v>0.26372574371555302</v>
      </c>
      <c r="C2256">
        <v>2.7663611535539302E-2</v>
      </c>
      <c r="D2256">
        <v>-0.31546026823992201</v>
      </c>
      <c r="E2256">
        <v>1.1996105423626</v>
      </c>
      <c r="F2256">
        <v>0.68344419106810295</v>
      </c>
      <c r="G2256">
        <v>-0.67050529721742402</v>
      </c>
      <c r="H2256">
        <v>0.10872926844794201</v>
      </c>
      <c r="I2256">
        <v>0.209850782222399</v>
      </c>
      <c r="J2256">
        <v>-2</v>
      </c>
      <c r="K2256">
        <v>0.87173335789187401</v>
      </c>
      <c r="L2256" t="s">
        <v>25717</v>
      </c>
      <c r="M2256" t="s">
        <v>25718</v>
      </c>
      <c r="N2256" s="1" t="s">
        <v>25719</v>
      </c>
      <c r="O2256">
        <v>1.00507015662136</v>
      </c>
      <c r="P2256">
        <v>0.25220637880065999</v>
      </c>
      <c r="Q2256">
        <v>0.435990323902338</v>
      </c>
      <c r="R2256">
        <v>7.3635069005529602E-2</v>
      </c>
      <c r="S2256" t="s">
        <v>25720</v>
      </c>
      <c r="T2256" t="s">
        <v>45</v>
      </c>
      <c r="U2256" t="s">
        <v>1415</v>
      </c>
      <c r="V2256" t="s">
        <v>45</v>
      </c>
      <c r="W2256" t="s">
        <v>45</v>
      </c>
      <c r="X2256" t="s">
        <v>45</v>
      </c>
      <c r="Y2256" t="s">
        <v>591</v>
      </c>
      <c r="Z2256" t="s">
        <v>592</v>
      </c>
      <c r="AA2256" t="s">
        <v>45</v>
      </c>
      <c r="AB2256" t="s">
        <v>25721</v>
      </c>
      <c r="AC2256">
        <v>14.5861668325478</v>
      </c>
      <c r="AD2256">
        <v>14.5627905513754</v>
      </c>
      <c r="AE2256">
        <v>14.528812377000101</v>
      </c>
      <c r="AF2256">
        <v>14.678843730770099</v>
      </c>
      <c r="AG2256">
        <v>14.627729858129101</v>
      </c>
      <c r="AH2256">
        <v>14.4936536992842</v>
      </c>
      <c r="AI2256">
        <v>14.570818156531301</v>
      </c>
      <c r="AJ2256">
        <v>14.580831812329199</v>
      </c>
      <c r="AK2256">
        <v>14.3244889614923</v>
      </c>
      <c r="AL2256">
        <v>14.646375375157801</v>
      </c>
    </row>
    <row r="2257" spans="1:38" x14ac:dyDescent="0.75">
      <c r="A2257" s="5" t="s">
        <v>25722</v>
      </c>
      <c r="B2257">
        <v>1.16472504036081</v>
      </c>
      <c r="C2257">
        <v>-2</v>
      </c>
      <c r="D2257">
        <v>-0.31583286566546798</v>
      </c>
      <c r="E2257">
        <v>0.257866931447508</v>
      </c>
      <c r="F2257">
        <v>-0.99320383823873104</v>
      </c>
      <c r="G2257">
        <v>-0.254434720196483</v>
      </c>
      <c r="H2257">
        <v>0.29010808204577998</v>
      </c>
      <c r="I2257">
        <v>6.6708630172973599E-2</v>
      </c>
      <c r="J2257">
        <v>1.2799570810009799</v>
      </c>
      <c r="K2257">
        <v>0.59000389860295999</v>
      </c>
      <c r="L2257" t="s">
        <v>25723</v>
      </c>
      <c r="M2257" t="s">
        <v>25724</v>
      </c>
      <c r="N2257" s="1" t="s">
        <v>25725</v>
      </c>
      <c r="O2257">
        <v>1.0038007814371499</v>
      </c>
      <c r="P2257">
        <v>0.252285907210616</v>
      </c>
      <c r="Q2257">
        <v>0.435990323902338</v>
      </c>
      <c r="R2257">
        <v>-6.1326932173780997E-2</v>
      </c>
      <c r="S2257" t="s">
        <v>25726</v>
      </c>
      <c r="T2257" t="s">
        <v>25727</v>
      </c>
      <c r="U2257" t="s">
        <v>45</v>
      </c>
      <c r="V2257" t="s">
        <v>45</v>
      </c>
      <c r="W2257" t="s">
        <v>25728</v>
      </c>
      <c r="X2257" t="s">
        <v>6616</v>
      </c>
      <c r="Y2257" t="s">
        <v>1688</v>
      </c>
      <c r="Z2257" t="s">
        <v>25729</v>
      </c>
      <c r="AA2257" t="s">
        <v>45</v>
      </c>
      <c r="AB2257" t="s">
        <v>25730</v>
      </c>
      <c r="AC2257">
        <v>16.256550009514498</v>
      </c>
      <c r="AD2257">
        <v>16.003867341900101</v>
      </c>
      <c r="AE2257">
        <v>16.141460905352101</v>
      </c>
      <c r="AF2257">
        <v>16.186056659046798</v>
      </c>
      <c r="AG2257">
        <v>16.088806417404101</v>
      </c>
      <c r="AH2257">
        <v>16.146233604569399</v>
      </c>
      <c r="AI2257">
        <v>16.188562879927701</v>
      </c>
      <c r="AJ2257">
        <v>16.171197235070601</v>
      </c>
      <c r="AK2257">
        <v>16.2655074115007</v>
      </c>
      <c r="AL2257">
        <v>16.2118748630181</v>
      </c>
    </row>
    <row r="2258" spans="1:38" x14ac:dyDescent="0.75">
      <c r="A2258" s="5" t="s">
        <v>25731</v>
      </c>
      <c r="B2258">
        <v>-0.69485752595936501</v>
      </c>
      <c r="C2258">
        <v>0.42106585326354401</v>
      </c>
      <c r="D2258">
        <v>2</v>
      </c>
      <c r="E2258">
        <v>2.08316061856588E-2</v>
      </c>
      <c r="F2258">
        <v>0.12655626266638501</v>
      </c>
      <c r="G2258">
        <v>-0.50413581561185095</v>
      </c>
      <c r="H2258">
        <v>-0.66448647580182296</v>
      </c>
      <c r="I2258">
        <v>-1.0882902821955001</v>
      </c>
      <c r="J2258">
        <v>0.93412785963953104</v>
      </c>
      <c r="K2258">
        <v>-0.778849562580049</v>
      </c>
      <c r="L2258" t="s">
        <v>25732</v>
      </c>
      <c r="M2258" t="s">
        <v>25733</v>
      </c>
      <c r="N2258" s="1" t="s">
        <v>25734</v>
      </c>
      <c r="O2258">
        <v>1.0036287779559401</v>
      </c>
      <c r="P2258">
        <v>0.25267197401379199</v>
      </c>
      <c r="Q2258">
        <v>0.43646395511159097</v>
      </c>
      <c r="R2258">
        <v>5.3892863628718098E-2</v>
      </c>
      <c r="S2258" t="s">
        <v>25735</v>
      </c>
      <c r="T2258" t="s">
        <v>25736</v>
      </c>
      <c r="U2258" t="s">
        <v>25737</v>
      </c>
      <c r="W2258" t="s">
        <v>25738</v>
      </c>
      <c r="X2258" t="s">
        <v>25739</v>
      </c>
      <c r="Y2258" t="s">
        <v>20802</v>
      </c>
      <c r="Z2258" t="s">
        <v>25740</v>
      </c>
      <c r="AA2258" t="s">
        <v>25741</v>
      </c>
      <c r="AB2258" t="s">
        <v>25742</v>
      </c>
      <c r="AC2258">
        <v>14.833918999258</v>
      </c>
      <c r="AD2258">
        <v>14.9054589279311</v>
      </c>
      <c r="AE2258">
        <v>15.021300809775401</v>
      </c>
      <c r="AF2258">
        <v>14.8798005986752</v>
      </c>
      <c r="AG2258">
        <v>14.8865784245766</v>
      </c>
      <c r="AH2258">
        <v>14.8461458401045</v>
      </c>
      <c r="AI2258">
        <v>14.835866035051399</v>
      </c>
      <c r="AJ2258">
        <v>14.808696701882701</v>
      </c>
      <c r="AK2258">
        <v>14.938350450794101</v>
      </c>
      <c r="AL2258">
        <v>14.82853441424</v>
      </c>
    </row>
    <row r="2259" spans="1:38" x14ac:dyDescent="0.75">
      <c r="A2259" s="5" t="s">
        <v>25743</v>
      </c>
      <c r="B2259">
        <v>0.50159200318270103</v>
      </c>
      <c r="C2259">
        <v>1.9237515375193901</v>
      </c>
      <c r="D2259">
        <v>-0.305217893528891</v>
      </c>
      <c r="E2259">
        <v>-0.158401499098698</v>
      </c>
      <c r="F2259">
        <v>0.73760104898075796</v>
      </c>
      <c r="G2259">
        <v>-1.7608745383034901</v>
      </c>
      <c r="H2259">
        <v>-1.10159655339225</v>
      </c>
      <c r="I2259">
        <v>-0.12595424339929301</v>
      </c>
      <c r="J2259">
        <v>6.2595334862693405E-2</v>
      </c>
      <c r="K2259">
        <v>0.226504803177356</v>
      </c>
      <c r="L2259" t="s">
        <v>25744</v>
      </c>
      <c r="M2259" t="s">
        <v>25745</v>
      </c>
      <c r="N2259" s="1" t="s">
        <v>25746</v>
      </c>
      <c r="O2259">
        <v>1.00253781913733</v>
      </c>
      <c r="P2259">
        <v>0.25279678994235599</v>
      </c>
      <c r="Q2259">
        <v>0.43648608347601298</v>
      </c>
      <c r="R2259">
        <v>4.1930504902776299E-2</v>
      </c>
      <c r="S2259" t="s">
        <v>25747</v>
      </c>
      <c r="T2259" t="s">
        <v>25748</v>
      </c>
      <c r="U2259" t="s">
        <v>25749</v>
      </c>
      <c r="V2259" t="s">
        <v>45</v>
      </c>
      <c r="W2259" t="s">
        <v>25750</v>
      </c>
      <c r="X2259" t="s">
        <v>25751</v>
      </c>
      <c r="Y2259" t="s">
        <v>25752</v>
      </c>
      <c r="Z2259" t="s">
        <v>25753</v>
      </c>
      <c r="AA2259" t="s">
        <v>45</v>
      </c>
      <c r="AB2259" t="s">
        <v>25754</v>
      </c>
      <c r="AC2259">
        <v>16.562703129656398</v>
      </c>
      <c r="AD2259">
        <v>16.617931624718899</v>
      </c>
      <c r="AE2259">
        <v>16.531371274600101</v>
      </c>
      <c r="AF2259">
        <v>16.537072778769701</v>
      </c>
      <c r="AG2259">
        <v>16.571868363307001</v>
      </c>
      <c r="AH2259">
        <v>16.474841944466899</v>
      </c>
      <c r="AI2259">
        <v>16.5004445087751</v>
      </c>
      <c r="AJ2259">
        <v>16.5383328435218</v>
      </c>
      <c r="AK2259">
        <v>16.545655024473199</v>
      </c>
      <c r="AL2259">
        <v>16.5520203253012</v>
      </c>
    </row>
    <row r="2260" spans="1:38" x14ac:dyDescent="0.75">
      <c r="A2260" s="5" t="s">
        <v>25755</v>
      </c>
      <c r="B2260">
        <v>0.97383375172389497</v>
      </c>
      <c r="C2260">
        <v>0.57735692012890505</v>
      </c>
      <c r="D2260">
        <v>-1.4384364750173599</v>
      </c>
      <c r="E2260">
        <v>0.56230099781576104</v>
      </c>
      <c r="F2260">
        <v>1.04388372004166</v>
      </c>
      <c r="G2260">
        <v>-0.24349116036082599</v>
      </c>
      <c r="H2260">
        <v>-1.56132335200168</v>
      </c>
      <c r="I2260">
        <v>0.97405782199801905</v>
      </c>
      <c r="J2260">
        <v>4.8468890832657199E-3</v>
      </c>
      <c r="K2260">
        <v>-0.89302911341159597</v>
      </c>
      <c r="L2260" t="s">
        <v>25756</v>
      </c>
      <c r="M2260" t="s">
        <v>25757</v>
      </c>
      <c r="N2260" s="1" t="s">
        <v>25758</v>
      </c>
      <c r="O2260">
        <v>1.0076468050887399</v>
      </c>
      <c r="P2260">
        <v>0.25342528135322101</v>
      </c>
      <c r="Q2260">
        <v>0.43737746741961903</v>
      </c>
      <c r="R2260">
        <v>0.123533660206533</v>
      </c>
      <c r="S2260" t="s">
        <v>25759</v>
      </c>
      <c r="T2260" t="s">
        <v>25760</v>
      </c>
      <c r="U2260" t="s">
        <v>25761</v>
      </c>
      <c r="V2260" t="s">
        <v>45</v>
      </c>
      <c r="W2260" t="s">
        <v>15439</v>
      </c>
      <c r="X2260" t="s">
        <v>120</v>
      </c>
      <c r="Y2260" t="s">
        <v>15525</v>
      </c>
      <c r="Z2260" t="s">
        <v>25762</v>
      </c>
      <c r="AA2260" t="s">
        <v>1989</v>
      </c>
      <c r="AB2260" t="s">
        <v>45</v>
      </c>
      <c r="AC2260">
        <v>16.3916689837265</v>
      </c>
      <c r="AD2260">
        <v>16.320435745338301</v>
      </c>
      <c r="AE2260">
        <v>15.9582670635514</v>
      </c>
      <c r="AF2260">
        <v>16.317730714381099</v>
      </c>
      <c r="AG2260">
        <v>16.404254551645302</v>
      </c>
      <c r="AH2260">
        <v>16.172957602005699</v>
      </c>
      <c r="AI2260">
        <v>15.936188521993801</v>
      </c>
      <c r="AJ2260">
        <v>16.391709241441401</v>
      </c>
      <c r="AK2260">
        <v>16.217575400745101</v>
      </c>
      <c r="AL2260">
        <v>16.056257991423902</v>
      </c>
    </row>
    <row r="2261" spans="1:38" x14ac:dyDescent="0.75">
      <c r="A2261" s="5" t="s">
        <v>25763</v>
      </c>
      <c r="B2261">
        <v>0.38672725013001402</v>
      </c>
      <c r="C2261">
        <v>-0.83551632961025502</v>
      </c>
      <c r="D2261">
        <v>1.61489646648759</v>
      </c>
      <c r="E2261">
        <v>0.52513407074581597</v>
      </c>
      <c r="F2261">
        <v>2.44640695662608E-2</v>
      </c>
      <c r="G2261">
        <v>0.33410069078786198</v>
      </c>
      <c r="H2261">
        <v>-3.9790580637798903E-2</v>
      </c>
      <c r="I2261">
        <v>-2</v>
      </c>
      <c r="J2261">
        <v>-0.27128200207748199</v>
      </c>
      <c r="K2261">
        <v>0.46661630393468601</v>
      </c>
      <c r="L2261" t="s">
        <v>25764</v>
      </c>
      <c r="M2261" t="s">
        <v>25765</v>
      </c>
      <c r="N2261" s="1" t="s">
        <v>25766</v>
      </c>
      <c r="O2261">
        <v>1.0104881820863401</v>
      </c>
      <c r="P2261">
        <v>0.25425043818238402</v>
      </c>
      <c r="Q2261">
        <v>0.438378800962343</v>
      </c>
      <c r="R2261">
        <v>0.12374499234035601</v>
      </c>
      <c r="S2261" t="s">
        <v>25767</v>
      </c>
      <c r="T2261" t="s">
        <v>25768</v>
      </c>
      <c r="U2261" t="s">
        <v>25769</v>
      </c>
      <c r="V2261" t="s">
        <v>45</v>
      </c>
      <c r="W2261" t="s">
        <v>25770</v>
      </c>
      <c r="X2261" t="s">
        <v>25771</v>
      </c>
      <c r="Y2261" t="s">
        <v>25772</v>
      </c>
      <c r="Z2261" t="s">
        <v>25773</v>
      </c>
      <c r="AA2261" t="s">
        <v>2195</v>
      </c>
      <c r="AB2261" t="s">
        <v>45</v>
      </c>
      <c r="AC2261">
        <v>11.9301208822662</v>
      </c>
      <c r="AD2261">
        <v>11.709735565548501</v>
      </c>
      <c r="AE2261">
        <v>12.1515746630153</v>
      </c>
      <c r="AF2261">
        <v>11.9550773078943</v>
      </c>
      <c r="AG2261">
        <v>11.8648004444197</v>
      </c>
      <c r="AH2261">
        <v>11.920631676398701</v>
      </c>
      <c r="AI2261">
        <v>11.8532145529734</v>
      </c>
      <c r="AJ2261">
        <v>11.462737979362</v>
      </c>
      <c r="AK2261">
        <v>11.811473846720499</v>
      </c>
      <c r="AL2261">
        <v>11.9445258459877</v>
      </c>
    </row>
    <row r="2262" spans="1:38" x14ac:dyDescent="0.75">
      <c r="A2262" s="5" t="s">
        <v>25774</v>
      </c>
      <c r="B2262">
        <v>1.8880192135306799</v>
      </c>
      <c r="C2262">
        <v>-0.39441767269226102</v>
      </c>
      <c r="D2262">
        <v>0.27485601841788299</v>
      </c>
      <c r="E2262">
        <v>0.30361482033381998</v>
      </c>
      <c r="F2262">
        <v>-0.35013819015862602</v>
      </c>
      <c r="G2262">
        <v>-1.97598170293326</v>
      </c>
      <c r="H2262">
        <v>-0.35672682775902098</v>
      </c>
      <c r="I2262">
        <v>5.4890367456007103E-2</v>
      </c>
      <c r="J2262">
        <v>-0.35460027968401697</v>
      </c>
      <c r="K2262">
        <v>0.910484253488826</v>
      </c>
      <c r="L2262" t="s">
        <v>25775</v>
      </c>
      <c r="M2262" t="s">
        <v>25776</v>
      </c>
      <c r="N2262" s="1" t="s">
        <v>25777</v>
      </c>
      <c r="O2262">
        <v>1.00919552801118</v>
      </c>
      <c r="P2262">
        <v>0.25429793593230499</v>
      </c>
      <c r="Q2262">
        <v>0.438378800962343</v>
      </c>
      <c r="R2262">
        <v>0.118146336118036</v>
      </c>
      <c r="S2262" t="s">
        <v>25778</v>
      </c>
      <c r="T2262" t="s">
        <v>45</v>
      </c>
      <c r="U2262" t="s">
        <v>25779</v>
      </c>
      <c r="W2262" t="s">
        <v>889</v>
      </c>
      <c r="X2262" t="s">
        <v>120</v>
      </c>
      <c r="Y2262" t="s">
        <v>8763</v>
      </c>
      <c r="Z2262" t="s">
        <v>24192</v>
      </c>
      <c r="AA2262" t="s">
        <v>123</v>
      </c>
      <c r="AB2262" t="s">
        <v>25780</v>
      </c>
      <c r="AC2262">
        <v>13.231166212451299</v>
      </c>
      <c r="AD2262">
        <v>12.8396565409682</v>
      </c>
      <c r="AE2262">
        <v>12.954458016759499</v>
      </c>
      <c r="AF2262">
        <v>12.959391055284399</v>
      </c>
      <c r="AG2262">
        <v>12.8472518640919</v>
      </c>
      <c r="AH2262">
        <v>12.5683685953314</v>
      </c>
      <c r="AI2262">
        <v>12.846121705638</v>
      </c>
      <c r="AJ2262">
        <v>12.9167269932795</v>
      </c>
      <c r="AK2262">
        <v>12.8464864754782</v>
      </c>
      <c r="AL2262">
        <v>13.0634882392379</v>
      </c>
    </row>
    <row r="2263" spans="1:38" x14ac:dyDescent="0.75">
      <c r="A2263" s="5" t="s">
        <v>25781</v>
      </c>
      <c r="B2263">
        <v>-0.26819187751523699</v>
      </c>
      <c r="C2263">
        <v>-0.32788174546526799</v>
      </c>
      <c r="D2263">
        <v>0.34325211877364098</v>
      </c>
      <c r="E2263">
        <v>2</v>
      </c>
      <c r="F2263">
        <v>-0.224588962169606</v>
      </c>
      <c r="G2263">
        <v>0.322613005716199</v>
      </c>
      <c r="H2263">
        <v>-1.3557986537486699</v>
      </c>
      <c r="I2263">
        <v>-8.9392352510634501E-2</v>
      </c>
      <c r="J2263">
        <v>-0.89049275761307101</v>
      </c>
      <c r="K2263">
        <v>6.0373824613187098E-2</v>
      </c>
      <c r="L2263" t="s">
        <v>25782</v>
      </c>
      <c r="M2263" t="s">
        <v>25783</v>
      </c>
      <c r="N2263" s="1" t="s">
        <v>25784</v>
      </c>
      <c r="O2263">
        <v>1.0041275147737501</v>
      </c>
      <c r="P2263">
        <v>0.25448443598433901</v>
      </c>
      <c r="Q2263">
        <v>0.438378800962343</v>
      </c>
      <c r="R2263">
        <v>6.1926395207217801E-2</v>
      </c>
      <c r="S2263" t="s">
        <v>25785</v>
      </c>
      <c r="T2263" t="s">
        <v>25786</v>
      </c>
      <c r="U2263" t="s">
        <v>45</v>
      </c>
      <c r="V2263" t="s">
        <v>45</v>
      </c>
      <c r="W2263" t="s">
        <v>25787</v>
      </c>
      <c r="X2263" t="s">
        <v>25788</v>
      </c>
      <c r="Y2263" t="s">
        <v>25789</v>
      </c>
      <c r="Z2263" t="s">
        <v>25790</v>
      </c>
      <c r="AA2263" t="s">
        <v>45</v>
      </c>
      <c r="AB2263" t="s">
        <v>25791</v>
      </c>
      <c r="AC2263">
        <v>15.0130128901862</v>
      </c>
      <c r="AD2263">
        <v>15.0082804886944</v>
      </c>
      <c r="AE2263">
        <v>15.0614901038168</v>
      </c>
      <c r="AF2263">
        <v>15.2269425898895</v>
      </c>
      <c r="AG2263">
        <v>15.016469867202799</v>
      </c>
      <c r="AH2263">
        <v>15.059853769665301</v>
      </c>
      <c r="AI2263">
        <v>14.9267839855644</v>
      </c>
      <c r="AJ2263">
        <v>15.0271886819567</v>
      </c>
      <c r="AK2263">
        <v>14.9636749084739</v>
      </c>
      <c r="AL2263">
        <v>15.0390626180933</v>
      </c>
    </row>
    <row r="2264" spans="1:38" x14ac:dyDescent="0.75">
      <c r="A2264" s="5" t="s">
        <v>25792</v>
      </c>
      <c r="B2264">
        <v>-0.22331025716195799</v>
      </c>
      <c r="C2264">
        <v>1.28577143355656</v>
      </c>
      <c r="D2264">
        <v>1.01839436371738</v>
      </c>
      <c r="E2264">
        <v>1.3006991883981699E-2</v>
      </c>
      <c r="F2264">
        <v>-0.33378295146241399</v>
      </c>
      <c r="G2264">
        <v>-1.43424485396621</v>
      </c>
      <c r="H2264">
        <v>-0.91181871752303201</v>
      </c>
      <c r="I2264">
        <v>-1.1215507660230399</v>
      </c>
      <c r="J2264">
        <v>1.3753187951560299</v>
      </c>
      <c r="K2264">
        <v>0.33221596182273799</v>
      </c>
      <c r="L2264" t="s">
        <v>25793</v>
      </c>
      <c r="M2264" t="s">
        <v>25794</v>
      </c>
      <c r="N2264" s="1" t="s">
        <v>25795</v>
      </c>
      <c r="O2264">
        <v>1.00625167642693</v>
      </c>
      <c r="P2264">
        <v>0.25451651353394</v>
      </c>
      <c r="Q2264">
        <v>0.438378800962343</v>
      </c>
      <c r="R2264">
        <v>9.5886115260443106E-2</v>
      </c>
      <c r="S2264" t="s">
        <v>25796</v>
      </c>
      <c r="T2264" t="s">
        <v>45</v>
      </c>
      <c r="U2264" t="s">
        <v>4050</v>
      </c>
      <c r="V2264" t="s">
        <v>45</v>
      </c>
      <c r="W2264" t="s">
        <v>25797</v>
      </c>
      <c r="X2264" t="s">
        <v>25798</v>
      </c>
      <c r="Y2264" t="s">
        <v>7242</v>
      </c>
      <c r="Z2264" t="s">
        <v>25799</v>
      </c>
      <c r="AA2264" t="s">
        <v>25800</v>
      </c>
      <c r="AB2264" t="s">
        <v>25801</v>
      </c>
      <c r="AC2264">
        <v>15.355193604482199</v>
      </c>
      <c r="AD2264">
        <v>15.560724056818</v>
      </c>
      <c r="AE2264">
        <v>15.524308446949901</v>
      </c>
      <c r="AF2264">
        <v>15.387379000004399</v>
      </c>
      <c r="AG2264">
        <v>15.340147697444801</v>
      </c>
      <c r="AH2264">
        <v>15.1902695072905</v>
      </c>
      <c r="AI2264">
        <v>15.261421705873</v>
      </c>
      <c r="AJ2264">
        <v>15.232857100614901</v>
      </c>
      <c r="AK2264">
        <v>15.5729200233109</v>
      </c>
      <c r="AL2264">
        <v>15.430853892307899</v>
      </c>
    </row>
    <row r="2265" spans="1:38" x14ac:dyDescent="0.75">
      <c r="A2265" s="5" t="s">
        <v>25802</v>
      </c>
      <c r="B2265">
        <v>-0.99338205282305003</v>
      </c>
      <c r="C2265">
        <v>8.7148577999301396E-2</v>
      </c>
      <c r="D2265">
        <v>1.2980475090313599</v>
      </c>
      <c r="E2265">
        <v>1.75533876667614</v>
      </c>
      <c r="F2265">
        <v>0.17228050978078799</v>
      </c>
      <c r="G2265">
        <v>-0.736232808425346</v>
      </c>
      <c r="H2265">
        <v>0.56206641819232295</v>
      </c>
      <c r="I2265">
        <v>-1.2601514529550499</v>
      </c>
      <c r="J2265">
        <v>-1.1210228527382E-2</v>
      </c>
      <c r="K2265">
        <v>-0.87390523894928895</v>
      </c>
      <c r="L2265" t="s">
        <v>25803</v>
      </c>
      <c r="M2265" t="s">
        <v>25804</v>
      </c>
      <c r="N2265" s="1" t="s">
        <v>25805</v>
      </c>
      <c r="O2265">
        <v>1.0026992775077399</v>
      </c>
      <c r="P2265">
        <v>0.25487906885445699</v>
      </c>
      <c r="Q2265">
        <v>0.438378800962343</v>
      </c>
      <c r="R2265">
        <v>4.6927249558006402E-2</v>
      </c>
      <c r="S2265" t="s">
        <v>25806</v>
      </c>
      <c r="T2265" t="s">
        <v>14681</v>
      </c>
      <c r="U2265" t="s">
        <v>3979</v>
      </c>
      <c r="V2265" t="s">
        <v>45</v>
      </c>
      <c r="W2265" t="s">
        <v>25807</v>
      </c>
      <c r="X2265" t="s">
        <v>45</v>
      </c>
      <c r="Y2265" t="s">
        <v>25808</v>
      </c>
      <c r="Z2265" t="s">
        <v>25809</v>
      </c>
      <c r="AA2265" t="s">
        <v>3571</v>
      </c>
      <c r="AB2265" t="s">
        <v>25810</v>
      </c>
      <c r="AC2265">
        <v>17.358332729533</v>
      </c>
      <c r="AD2265">
        <v>17.412986521834899</v>
      </c>
      <c r="AE2265">
        <v>17.474234409481401</v>
      </c>
      <c r="AF2265">
        <v>17.497364435325998</v>
      </c>
      <c r="AG2265">
        <v>17.417292538513301</v>
      </c>
      <c r="AH2265">
        <v>17.371339469918698</v>
      </c>
      <c r="AI2265">
        <v>17.437008109245699</v>
      </c>
      <c r="AJ2265">
        <v>17.344839396746799</v>
      </c>
      <c r="AK2265">
        <v>17.408011483062602</v>
      </c>
      <c r="AL2265">
        <v>17.364375927924701</v>
      </c>
    </row>
    <row r="2266" spans="1:38" x14ac:dyDescent="0.75">
      <c r="A2266" s="5" t="s">
        <v>25811</v>
      </c>
      <c r="B2266">
        <v>0.80691095520367495</v>
      </c>
      <c r="C2266">
        <v>1.4891982851865599</v>
      </c>
      <c r="D2266">
        <v>-1.8672165257958899</v>
      </c>
      <c r="E2266">
        <v>0.124691707607509</v>
      </c>
      <c r="F2266">
        <v>1.1434128845190501</v>
      </c>
      <c r="G2266">
        <v>-0.65735339290736605</v>
      </c>
      <c r="H2266">
        <v>-0.42824157056121398</v>
      </c>
      <c r="I2266">
        <v>0.27152922023295101</v>
      </c>
      <c r="J2266">
        <v>-9.3092375129129101E-2</v>
      </c>
      <c r="K2266">
        <v>-0.78983918835614597</v>
      </c>
      <c r="L2266" t="s">
        <v>25812</v>
      </c>
      <c r="M2266" t="s">
        <v>25813</v>
      </c>
      <c r="N2266" s="1" t="s">
        <v>25814</v>
      </c>
      <c r="O2266">
        <v>1.0090753796985701</v>
      </c>
      <c r="P2266">
        <v>0.25488144047526001</v>
      </c>
      <c r="Q2266">
        <v>0.438378800962343</v>
      </c>
      <c r="R2266">
        <v>0.143341197220373</v>
      </c>
      <c r="S2266" t="s">
        <v>25815</v>
      </c>
      <c r="T2266" t="s">
        <v>25816</v>
      </c>
      <c r="U2266" t="s">
        <v>25817</v>
      </c>
      <c r="V2266" t="s">
        <v>45</v>
      </c>
      <c r="W2266" t="s">
        <v>25818</v>
      </c>
      <c r="X2266" t="s">
        <v>25819</v>
      </c>
      <c r="Y2266" t="s">
        <v>25820</v>
      </c>
      <c r="Z2266" t="s">
        <v>25821</v>
      </c>
      <c r="AA2266" t="s">
        <v>25822</v>
      </c>
      <c r="AB2266" t="s">
        <v>25823</v>
      </c>
      <c r="AC2266">
        <v>16.036577472207501</v>
      </c>
      <c r="AD2266">
        <v>16.180655312432599</v>
      </c>
      <c r="AE2266">
        <v>15.4718850105161</v>
      </c>
      <c r="AF2266">
        <v>15.892514008862699</v>
      </c>
      <c r="AG2266">
        <v>16.1076362022715</v>
      </c>
      <c r="AH2266">
        <v>15.7273704335839</v>
      </c>
      <c r="AI2266">
        <v>15.775751716781</v>
      </c>
      <c r="AJ2266">
        <v>15.92352151956</v>
      </c>
      <c r="AK2266">
        <v>15.8465247915679</v>
      </c>
      <c r="AL2266">
        <v>15.6993935586957</v>
      </c>
    </row>
    <row r="2267" spans="1:38" x14ac:dyDescent="0.75">
      <c r="A2267" s="5" t="s">
        <v>25824</v>
      </c>
      <c r="B2267">
        <v>2.4780005662838198E-2</v>
      </c>
      <c r="C2267">
        <v>1.6154478598677</v>
      </c>
      <c r="D2267">
        <v>-0.43573328803064898</v>
      </c>
      <c r="E2267">
        <v>4.2102602819324403E-2</v>
      </c>
      <c r="F2267">
        <v>0.620941412337781</v>
      </c>
      <c r="G2267">
        <v>-0.315307039138912</v>
      </c>
      <c r="H2267">
        <v>0.20932851858191401</v>
      </c>
      <c r="I2267">
        <v>-0.40106276807102398</v>
      </c>
      <c r="J2267">
        <v>-2</v>
      </c>
      <c r="K2267">
        <v>0.83351239908637897</v>
      </c>
      <c r="L2267" t="s">
        <v>25825</v>
      </c>
      <c r="M2267" t="s">
        <v>25826</v>
      </c>
      <c r="N2267" s="1" t="s">
        <v>25827</v>
      </c>
      <c r="O2267">
        <v>1.00525763307586</v>
      </c>
      <c r="P2267">
        <v>0.25488862160359599</v>
      </c>
      <c r="Q2267">
        <v>0.438378800962343</v>
      </c>
      <c r="R2267">
        <v>7.0575572793956098E-2</v>
      </c>
      <c r="S2267" t="s">
        <v>25828</v>
      </c>
      <c r="T2267" t="s">
        <v>25829</v>
      </c>
      <c r="U2267" t="s">
        <v>25830</v>
      </c>
      <c r="W2267" t="s">
        <v>25831</v>
      </c>
      <c r="X2267" t="s">
        <v>25832</v>
      </c>
      <c r="Y2267" t="s">
        <v>11178</v>
      </c>
      <c r="Z2267" t="s">
        <v>25833</v>
      </c>
      <c r="AA2267" t="s">
        <v>45</v>
      </c>
      <c r="AB2267" t="s">
        <v>25834</v>
      </c>
      <c r="AC2267">
        <v>13.461078555366701</v>
      </c>
      <c r="AD2267">
        <v>13.6113596464468</v>
      </c>
      <c r="AE2267">
        <v>13.417570767081299</v>
      </c>
      <c r="AF2267">
        <v>13.4627151376326</v>
      </c>
      <c r="AG2267">
        <v>13.517401933259899</v>
      </c>
      <c r="AH2267">
        <v>13.428948244805699</v>
      </c>
      <c r="AI2267">
        <v>13.4785140946626</v>
      </c>
      <c r="AJ2267">
        <v>13.4208463242972</v>
      </c>
      <c r="AK2267">
        <v>13.251454567913299</v>
      </c>
      <c r="AL2267">
        <v>13.537484944138701</v>
      </c>
    </row>
    <row r="2268" spans="1:38" x14ac:dyDescent="0.75">
      <c r="A2268" s="5" t="s">
        <v>25835</v>
      </c>
      <c r="B2268">
        <v>0.487157307586848</v>
      </c>
      <c r="C2268">
        <v>1.08096332546962</v>
      </c>
      <c r="D2268">
        <v>-0.92146571066470995</v>
      </c>
      <c r="E2268">
        <v>-0.21417203436388199</v>
      </c>
      <c r="F2268">
        <v>1.36509588901606</v>
      </c>
      <c r="G2268">
        <v>0.32872251126517299</v>
      </c>
      <c r="H2268">
        <v>2.20941152583672E-2</v>
      </c>
      <c r="I2268">
        <v>0.23945685456656399</v>
      </c>
      <c r="J2268">
        <v>-2</v>
      </c>
      <c r="K2268">
        <v>-0.24026604383400599</v>
      </c>
      <c r="L2268" t="s">
        <v>25836</v>
      </c>
      <c r="M2268" t="s">
        <v>25837</v>
      </c>
      <c r="N2268" s="1" t="s">
        <v>25838</v>
      </c>
      <c r="O2268">
        <v>1.0056062443656</v>
      </c>
      <c r="P2268">
        <v>0.254905404921906</v>
      </c>
      <c r="Q2268">
        <v>0.438378800962343</v>
      </c>
      <c r="R2268">
        <v>8.3431420201472803E-2</v>
      </c>
      <c r="S2268" t="s">
        <v>25839</v>
      </c>
      <c r="T2268" t="s">
        <v>25840</v>
      </c>
      <c r="U2268" t="s">
        <v>25841</v>
      </c>
      <c r="W2268" t="s">
        <v>25842</v>
      </c>
      <c r="X2268" t="s">
        <v>25843</v>
      </c>
      <c r="Y2268" t="s">
        <v>25844</v>
      </c>
      <c r="Z2268" t="s">
        <v>25845</v>
      </c>
      <c r="AA2268" t="s">
        <v>25846</v>
      </c>
      <c r="AB2268" t="s">
        <v>25847</v>
      </c>
      <c r="AC2268">
        <v>14.9801156914288</v>
      </c>
      <c r="AD2268">
        <v>15.049016815580901</v>
      </c>
      <c r="AE2268">
        <v>14.8166688644495</v>
      </c>
      <c r="AF2268">
        <v>14.898738307896</v>
      </c>
      <c r="AG2268">
        <v>15.081985583911001</v>
      </c>
      <c r="AH2268">
        <v>14.961732018575001</v>
      </c>
      <c r="AI2268">
        <v>14.926152990162301</v>
      </c>
      <c r="AJ2268">
        <v>14.9513742520494</v>
      </c>
      <c r="AK2268">
        <v>14.6743983611163</v>
      </c>
      <c r="AL2268">
        <v>14.8957105403558</v>
      </c>
    </row>
    <row r="2269" spans="1:38" x14ac:dyDescent="0.75">
      <c r="A2269" s="5" t="s">
        <v>25848</v>
      </c>
      <c r="B2269">
        <v>-0.101252192407866</v>
      </c>
      <c r="C2269">
        <v>0.70843510458034198</v>
      </c>
      <c r="D2269">
        <v>-1.11995110433592</v>
      </c>
      <c r="E2269">
        <v>4.9750476448339196E-3</v>
      </c>
      <c r="F2269">
        <v>2</v>
      </c>
      <c r="G2269">
        <v>-0.76941274619335098</v>
      </c>
      <c r="H2269">
        <v>-0.48615613021512299</v>
      </c>
      <c r="I2269">
        <v>-0.39227459168523299</v>
      </c>
      <c r="J2269">
        <v>-0.85901723905051597</v>
      </c>
      <c r="K2269">
        <v>0.81114095317847301</v>
      </c>
      <c r="L2269" t="s">
        <v>25849</v>
      </c>
      <c r="M2269" t="s">
        <v>25850</v>
      </c>
      <c r="N2269" s="1" t="s">
        <v>25851</v>
      </c>
      <c r="O2269">
        <v>1.00929565449034</v>
      </c>
      <c r="P2269">
        <v>0.255324379198482</v>
      </c>
      <c r="Q2269">
        <v>0.43856930307481701</v>
      </c>
      <c r="R2269">
        <v>0.14290990345120699</v>
      </c>
      <c r="S2269" t="s">
        <v>25852</v>
      </c>
      <c r="T2269" t="s">
        <v>4577</v>
      </c>
      <c r="U2269" t="s">
        <v>11782</v>
      </c>
      <c r="V2269" t="s">
        <v>45</v>
      </c>
      <c r="W2269" t="s">
        <v>25853</v>
      </c>
      <c r="X2269" t="s">
        <v>25854</v>
      </c>
      <c r="Y2269" t="s">
        <v>25855</v>
      </c>
      <c r="Z2269" t="s">
        <v>25856</v>
      </c>
      <c r="AA2269" t="s">
        <v>4583</v>
      </c>
      <c r="AB2269" t="s">
        <v>25857</v>
      </c>
      <c r="AC2269">
        <v>15.423961766213701</v>
      </c>
      <c r="AD2269">
        <v>15.5945564844265</v>
      </c>
      <c r="AE2269">
        <v>15.2093299515978</v>
      </c>
      <c r="AF2269">
        <v>15.4463430066639</v>
      </c>
      <c r="AG2269">
        <v>15.9095575668271</v>
      </c>
      <c r="AH2269">
        <v>15.283185614954</v>
      </c>
      <c r="AI2269">
        <v>15.342865546656601</v>
      </c>
      <c r="AJ2269">
        <v>15.3626456453076</v>
      </c>
      <c r="AK2269">
        <v>15.2643066560442</v>
      </c>
      <c r="AL2269">
        <v>15.6161957955107</v>
      </c>
    </row>
    <row r="2270" spans="1:38" x14ac:dyDescent="0.75">
      <c r="A2270" s="5" t="s">
        <v>25858</v>
      </c>
      <c r="B2270">
        <v>0.61497634133979195</v>
      </c>
      <c r="C2270">
        <v>1.0986038382921599</v>
      </c>
      <c r="D2270">
        <v>-1.7825807817822401</v>
      </c>
      <c r="E2270">
        <v>-7.1703726242799304E-2</v>
      </c>
      <c r="F2270">
        <v>1.85117044622947</v>
      </c>
      <c r="G2270">
        <v>-0.37664447687181601</v>
      </c>
      <c r="H2270">
        <v>-0.61487723833625596</v>
      </c>
      <c r="I2270">
        <v>3.2048005075198102E-2</v>
      </c>
      <c r="J2270">
        <v>-0.34122475708810202</v>
      </c>
      <c r="K2270">
        <v>-0.40976765061551002</v>
      </c>
      <c r="L2270" t="s">
        <v>25859</v>
      </c>
      <c r="M2270" t="s">
        <v>25860</v>
      </c>
      <c r="N2270" s="1" t="s">
        <v>25861</v>
      </c>
      <c r="O2270">
        <v>1.00741272670515</v>
      </c>
      <c r="P2270">
        <v>0.25536242671556197</v>
      </c>
      <c r="Q2270">
        <v>0.43856930307481701</v>
      </c>
      <c r="R2270">
        <v>0.12489899528590701</v>
      </c>
      <c r="S2270" t="s">
        <v>25862</v>
      </c>
      <c r="T2270" t="s">
        <v>25863</v>
      </c>
      <c r="U2270" t="s">
        <v>25864</v>
      </c>
      <c r="V2270" t="s">
        <v>45</v>
      </c>
      <c r="W2270" t="s">
        <v>25865</v>
      </c>
      <c r="X2270" t="s">
        <v>25866</v>
      </c>
      <c r="Y2270" t="s">
        <v>25867</v>
      </c>
      <c r="Z2270" t="s">
        <v>25868</v>
      </c>
      <c r="AA2270" t="s">
        <v>4245</v>
      </c>
      <c r="AB2270" t="s">
        <v>25869</v>
      </c>
      <c r="AC2270">
        <v>17.023978930289001</v>
      </c>
      <c r="AD2270">
        <v>17.112265666623799</v>
      </c>
      <c r="AE2270">
        <v>16.586302216474198</v>
      </c>
      <c r="AF2270">
        <v>16.898624721822699</v>
      </c>
      <c r="AG2270">
        <v>17.249647536157699</v>
      </c>
      <c r="AH2270">
        <v>16.842957449349299</v>
      </c>
      <c r="AI2270">
        <v>16.7994677943353</v>
      </c>
      <c r="AJ2270">
        <v>16.9175647155263</v>
      </c>
      <c r="AK2270">
        <v>16.849423358507199</v>
      </c>
      <c r="AL2270">
        <v>16.836910777219799</v>
      </c>
    </row>
    <row r="2271" spans="1:38" x14ac:dyDescent="0.75">
      <c r="A2271" s="5" t="s">
        <v>25870</v>
      </c>
      <c r="B2271">
        <v>1.05803934160146</v>
      </c>
      <c r="C2271">
        <v>1.2930036937944001</v>
      </c>
      <c r="D2271">
        <v>-1.6242244546800899</v>
      </c>
      <c r="E2271">
        <v>-0.26692701678549502</v>
      </c>
      <c r="F2271">
        <v>1.2120341270420101</v>
      </c>
      <c r="G2271">
        <v>0.604442119853981</v>
      </c>
      <c r="H2271">
        <v>-0.88501868936740702</v>
      </c>
      <c r="I2271">
        <v>-7.6392062355077298E-2</v>
      </c>
      <c r="J2271">
        <v>-0.58227139805886596</v>
      </c>
      <c r="K2271">
        <v>-0.73268566104489596</v>
      </c>
      <c r="L2271" t="s">
        <v>25871</v>
      </c>
      <c r="M2271" t="s">
        <v>25872</v>
      </c>
      <c r="N2271" s="1" t="s">
        <v>25873</v>
      </c>
      <c r="O2271">
        <v>1.0141938050033601</v>
      </c>
      <c r="P2271">
        <v>0.25540063875688901</v>
      </c>
      <c r="Q2271">
        <v>0.43856930307481701</v>
      </c>
      <c r="R2271">
        <v>0.20330630812237699</v>
      </c>
      <c r="S2271" t="s">
        <v>25874</v>
      </c>
      <c r="T2271" t="s">
        <v>25875</v>
      </c>
      <c r="U2271" t="s">
        <v>25876</v>
      </c>
      <c r="V2271" t="s">
        <v>45</v>
      </c>
      <c r="W2271" t="s">
        <v>25877</v>
      </c>
      <c r="X2271" t="s">
        <v>25878</v>
      </c>
      <c r="Y2271" t="s">
        <v>25879</v>
      </c>
      <c r="Z2271" t="s">
        <v>25880</v>
      </c>
      <c r="AA2271" t="s">
        <v>45</v>
      </c>
      <c r="AB2271" t="s">
        <v>25881</v>
      </c>
      <c r="AC2271">
        <v>14.7468919012216</v>
      </c>
      <c r="AD2271">
        <v>14.818321114916101</v>
      </c>
      <c r="AE2271">
        <v>13.9314831292038</v>
      </c>
      <c r="AF2271">
        <v>14.344101842781001</v>
      </c>
      <c r="AG2271">
        <v>14.7937063491768</v>
      </c>
      <c r="AH2271">
        <v>14.6089982480736</v>
      </c>
      <c r="AI2271">
        <v>14.156201841135699</v>
      </c>
      <c r="AJ2271">
        <v>14.4020245099825</v>
      </c>
      <c r="AK2271">
        <v>14.2482370829266</v>
      </c>
      <c r="AL2271">
        <v>14.202511114569001</v>
      </c>
    </row>
    <row r="2272" spans="1:38" x14ac:dyDescent="0.75">
      <c r="A2272" s="5" t="s">
        <v>25882</v>
      </c>
      <c r="B2272">
        <v>0.96199407293258099</v>
      </c>
      <c r="C2272">
        <v>-0.67352341199535704</v>
      </c>
      <c r="D2272">
        <v>0.62576583830542398</v>
      </c>
      <c r="E2272">
        <v>-6.8187239585100395E-2</v>
      </c>
      <c r="F2272">
        <v>0.82011250467976704</v>
      </c>
      <c r="G2272">
        <v>-8.8284907503918694E-2</v>
      </c>
      <c r="H2272">
        <v>-0.28917392632244499</v>
      </c>
      <c r="I2272">
        <v>-1.93215571781295</v>
      </c>
      <c r="J2272">
        <v>1.4443259361402101</v>
      </c>
      <c r="K2272">
        <v>-0.80087314883819305</v>
      </c>
      <c r="L2272" t="s">
        <v>25883</v>
      </c>
      <c r="M2272" t="s">
        <v>25884</v>
      </c>
      <c r="N2272" s="1" t="s">
        <v>25885</v>
      </c>
      <c r="O2272">
        <v>1.01930264867517</v>
      </c>
      <c r="P2272">
        <v>0.25546633769048899</v>
      </c>
      <c r="Q2272">
        <v>0.43856930307481701</v>
      </c>
      <c r="R2272">
        <v>0.23438537673649201</v>
      </c>
      <c r="S2272" t="s">
        <v>25886</v>
      </c>
      <c r="T2272" t="s">
        <v>25887</v>
      </c>
      <c r="U2272" t="s">
        <v>25888</v>
      </c>
      <c r="V2272" t="s">
        <v>45</v>
      </c>
      <c r="W2272" t="s">
        <v>25889</v>
      </c>
      <c r="X2272" t="s">
        <v>25890</v>
      </c>
      <c r="Y2272" t="s">
        <v>25891</v>
      </c>
      <c r="Z2272" t="s">
        <v>25892</v>
      </c>
      <c r="AA2272" t="s">
        <v>45</v>
      </c>
      <c r="AB2272" t="s">
        <v>25893</v>
      </c>
      <c r="AC2272">
        <v>12.5981648099857</v>
      </c>
      <c r="AD2272">
        <v>12.022978489441901</v>
      </c>
      <c r="AE2272">
        <v>12.4799185161243</v>
      </c>
      <c r="AF2272">
        <v>12.2358659020861</v>
      </c>
      <c r="AG2272">
        <v>12.5482672467078</v>
      </c>
      <c r="AH2272">
        <v>12.2287978616841</v>
      </c>
      <c r="AI2272">
        <v>12.158148286466</v>
      </c>
      <c r="AJ2272">
        <v>11.580336884217701</v>
      </c>
      <c r="AK2272">
        <v>12.767793500743201</v>
      </c>
      <c r="AL2272">
        <v>11.978191547552299</v>
      </c>
    </row>
    <row r="2273" spans="1:38" x14ac:dyDescent="0.75">
      <c r="A2273" s="5" t="s">
        <v>25894</v>
      </c>
      <c r="B2273">
        <v>-0.76992942342252402</v>
      </c>
      <c r="C2273">
        <v>-0.853717333957144</v>
      </c>
      <c r="D2273">
        <v>-1.00981819885262</v>
      </c>
      <c r="E2273">
        <v>0.44886663843054803</v>
      </c>
      <c r="F2273">
        <v>-8.9843446714310798E-2</v>
      </c>
      <c r="G2273">
        <v>-0.61873410803662199</v>
      </c>
      <c r="H2273">
        <v>1.06825601341841</v>
      </c>
      <c r="I2273">
        <v>-0.97846984777954704</v>
      </c>
      <c r="J2273">
        <v>1.2635164835491199</v>
      </c>
      <c r="K2273">
        <v>1.5398732233646599</v>
      </c>
      <c r="L2273" t="s">
        <v>25895</v>
      </c>
      <c r="M2273" t="s">
        <v>25896</v>
      </c>
      <c r="N2273" s="1" t="s">
        <v>25897</v>
      </c>
      <c r="O2273">
        <v>1.0033611759171499</v>
      </c>
      <c r="P2273">
        <v>0.25610738973054198</v>
      </c>
      <c r="Q2273">
        <v>0.43947622095108901</v>
      </c>
      <c r="R2273">
        <v>-4.7678146173794303E-2</v>
      </c>
      <c r="S2273" t="s">
        <v>25898</v>
      </c>
      <c r="T2273" t="s">
        <v>25899</v>
      </c>
      <c r="U2273" t="s">
        <v>2584</v>
      </c>
      <c r="V2273" t="s">
        <v>45</v>
      </c>
      <c r="W2273" t="s">
        <v>10443</v>
      </c>
      <c r="X2273" t="s">
        <v>25900</v>
      </c>
      <c r="Y2273" t="s">
        <v>25901</v>
      </c>
      <c r="Z2273" t="s">
        <v>25902</v>
      </c>
      <c r="AA2273" t="s">
        <v>45</v>
      </c>
      <c r="AB2273" t="s">
        <v>25903</v>
      </c>
      <c r="AC2273">
        <v>14.168449893496099</v>
      </c>
      <c r="AD2273">
        <v>14.164058868511001</v>
      </c>
      <c r="AE2273">
        <v>14.1558781799895</v>
      </c>
      <c r="AF2273">
        <v>14.2323226398769</v>
      </c>
      <c r="AG2273">
        <v>14.204090769330101</v>
      </c>
      <c r="AH2273">
        <v>14.1763734996973</v>
      </c>
      <c r="AI2273">
        <v>14.2647826237066</v>
      </c>
      <c r="AJ2273">
        <v>14.157521035049699</v>
      </c>
      <c r="AK2273">
        <v>14.275015527206399</v>
      </c>
      <c r="AL2273">
        <v>14.289498396412601</v>
      </c>
    </row>
    <row r="2274" spans="1:38" x14ac:dyDescent="0.75">
      <c r="A2274" s="5" t="s">
        <v>25904</v>
      </c>
      <c r="B2274">
        <v>-1.34061804761926</v>
      </c>
      <c r="C2274">
        <v>-0.17488166320656001</v>
      </c>
      <c r="D2274">
        <v>0.49669993536336399</v>
      </c>
      <c r="E2274">
        <v>2</v>
      </c>
      <c r="F2274">
        <v>0.42871028898036301</v>
      </c>
      <c r="G2274">
        <v>0.32602743931511902</v>
      </c>
      <c r="H2274">
        <v>-0.163834056015639</v>
      </c>
      <c r="I2274">
        <v>-0.25392398713301101</v>
      </c>
      <c r="J2274">
        <v>-0.89977806862297904</v>
      </c>
      <c r="K2274">
        <v>-0.70648454351464995</v>
      </c>
      <c r="L2274" t="s">
        <v>25905</v>
      </c>
      <c r="M2274" t="s">
        <v>25906</v>
      </c>
      <c r="N2274" s="1" t="s">
        <v>25907</v>
      </c>
      <c r="O2274">
        <v>1.01073855274348</v>
      </c>
      <c r="P2274">
        <v>0.25628475846677501</v>
      </c>
      <c r="Q2274">
        <v>0.43958701749340801</v>
      </c>
      <c r="R2274">
        <v>0.135085409042178</v>
      </c>
      <c r="S2274" t="s">
        <v>25908</v>
      </c>
      <c r="T2274" t="s">
        <v>45</v>
      </c>
      <c r="U2274" t="s">
        <v>10633</v>
      </c>
      <c r="W2274" t="s">
        <v>45</v>
      </c>
      <c r="X2274" t="s">
        <v>45</v>
      </c>
      <c r="Y2274" t="s">
        <v>25909</v>
      </c>
      <c r="Z2274" t="s">
        <v>25910</v>
      </c>
      <c r="AA2274" t="s">
        <v>45</v>
      </c>
      <c r="AB2274" t="s">
        <v>45</v>
      </c>
      <c r="AC2274">
        <v>12.380387416452701</v>
      </c>
      <c r="AD2274">
        <v>12.612240486951601</v>
      </c>
      <c r="AE2274">
        <v>12.745811213404901</v>
      </c>
      <c r="AF2274">
        <v>13.102098964685799</v>
      </c>
      <c r="AG2274">
        <v>12.7322887665749</v>
      </c>
      <c r="AH2274">
        <v>12.7118661956568</v>
      </c>
      <c r="AI2274">
        <v>12.614437743280901</v>
      </c>
      <c r="AJ2274">
        <v>12.596519775351</v>
      </c>
      <c r="AK2274">
        <v>12.4680659894951</v>
      </c>
      <c r="AL2274">
        <v>12.5065100990753</v>
      </c>
    </row>
    <row r="2275" spans="1:38" x14ac:dyDescent="0.75">
      <c r="A2275" s="5" t="s">
        <v>25911</v>
      </c>
      <c r="B2275">
        <v>1.71881621330913</v>
      </c>
      <c r="C2275">
        <v>-7.8203173101023801E-2</v>
      </c>
      <c r="D2275">
        <v>-0.17783834314653299</v>
      </c>
      <c r="E2275">
        <v>-0.31828620814994601</v>
      </c>
      <c r="F2275">
        <v>0.83708814236478801</v>
      </c>
      <c r="G2275">
        <v>-1.2046477255119901</v>
      </c>
      <c r="H2275">
        <v>-1.77484202870715</v>
      </c>
      <c r="I2275">
        <v>-4.9323122955940601E-2</v>
      </c>
      <c r="J2275">
        <v>0.35948262003055997</v>
      </c>
      <c r="K2275">
        <v>0.68775362586800404</v>
      </c>
      <c r="L2275" t="s">
        <v>25912</v>
      </c>
      <c r="M2275" t="s">
        <v>25913</v>
      </c>
      <c r="N2275" s="1" t="s">
        <v>25914</v>
      </c>
      <c r="O2275">
        <v>1.0036287439093601</v>
      </c>
      <c r="P2275">
        <v>0.25751279328398602</v>
      </c>
      <c r="Q2275">
        <v>0.44149905650140397</v>
      </c>
      <c r="R2275">
        <v>5.8634129629620398E-2</v>
      </c>
      <c r="S2275" t="s">
        <v>25915</v>
      </c>
      <c r="T2275" t="s">
        <v>25916</v>
      </c>
      <c r="U2275" t="s">
        <v>25917</v>
      </c>
      <c r="V2275" t="s">
        <v>45</v>
      </c>
      <c r="W2275" t="s">
        <v>25918</v>
      </c>
      <c r="X2275" t="s">
        <v>25919</v>
      </c>
      <c r="Y2275" t="s">
        <v>1964</v>
      </c>
      <c r="Z2275" t="s">
        <v>25920</v>
      </c>
      <c r="AA2275" t="s">
        <v>45</v>
      </c>
      <c r="AB2275" t="s">
        <v>25921</v>
      </c>
      <c r="AC2275">
        <v>16.314708962063499</v>
      </c>
      <c r="AD2275">
        <v>16.181776091859799</v>
      </c>
      <c r="AE2275">
        <v>16.174405671024299</v>
      </c>
      <c r="AF2275">
        <v>16.164016168301</v>
      </c>
      <c r="AG2275">
        <v>16.249483932163301</v>
      </c>
      <c r="AH2275">
        <v>16.098448383427801</v>
      </c>
      <c r="AI2275">
        <v>16.0562687798739</v>
      </c>
      <c r="AJ2275">
        <v>16.1839124672303</v>
      </c>
      <c r="AK2275">
        <v>16.214153499231401</v>
      </c>
      <c r="AL2275">
        <v>16.2384370475006</v>
      </c>
    </row>
    <row r="2276" spans="1:38" x14ac:dyDescent="0.75">
      <c r="A2276" s="5" t="s">
        <v>25922</v>
      </c>
      <c r="B2276">
        <v>1.1989196308121199</v>
      </c>
      <c r="C2276">
        <v>-0.32392294635968799</v>
      </c>
      <c r="D2276">
        <v>-0.78309443404847501</v>
      </c>
      <c r="E2276">
        <v>0.55727286028373202</v>
      </c>
      <c r="F2276">
        <v>1.10890252356904</v>
      </c>
      <c r="G2276">
        <v>0.17513146830913501</v>
      </c>
      <c r="H2276">
        <v>6.6226369582237196E-2</v>
      </c>
      <c r="I2276">
        <v>0.59416375979473401</v>
      </c>
      <c r="J2276">
        <v>-2</v>
      </c>
      <c r="K2276">
        <v>-0.415679624480502</v>
      </c>
      <c r="L2276" t="s">
        <v>25923</v>
      </c>
      <c r="M2276" t="s">
        <v>25924</v>
      </c>
      <c r="N2276" s="1" t="s">
        <v>25925</v>
      </c>
      <c r="O2276">
        <v>1.0065722782283899</v>
      </c>
      <c r="P2276">
        <v>0.25814724669154998</v>
      </c>
      <c r="Q2276">
        <v>0.44239218133552</v>
      </c>
      <c r="R2276">
        <v>9.1223610878497396E-2</v>
      </c>
      <c r="S2276" t="s">
        <v>25926</v>
      </c>
      <c r="T2276" t="s">
        <v>25927</v>
      </c>
      <c r="U2276" t="s">
        <v>25928</v>
      </c>
      <c r="V2276" t="s">
        <v>45</v>
      </c>
      <c r="W2276" t="s">
        <v>25929</v>
      </c>
      <c r="X2276" t="s">
        <v>25930</v>
      </c>
      <c r="Y2276" t="s">
        <v>25931</v>
      </c>
      <c r="Z2276" t="s">
        <v>25932</v>
      </c>
      <c r="AA2276" t="s">
        <v>25933</v>
      </c>
      <c r="AB2276" t="s">
        <v>25934</v>
      </c>
      <c r="AC2276">
        <v>14.0811956743112</v>
      </c>
      <c r="AD2276">
        <v>13.883651498812</v>
      </c>
      <c r="AE2276">
        <v>13.8240874609344</v>
      </c>
      <c r="AF2276">
        <v>13.997960818557999</v>
      </c>
      <c r="AG2276">
        <v>14.069518593897399</v>
      </c>
      <c r="AH2276">
        <v>13.9483891771202</v>
      </c>
      <c r="AI2276">
        <v>13.9342619335967</v>
      </c>
      <c r="AJ2276">
        <v>14.002746331149099</v>
      </c>
      <c r="AK2276">
        <v>13.643149790174499</v>
      </c>
      <c r="AL2276">
        <v>13.8717487600801</v>
      </c>
    </row>
    <row r="2277" spans="1:38" x14ac:dyDescent="0.75">
      <c r="A2277" s="5" t="s">
        <v>25935</v>
      </c>
      <c r="B2277">
        <v>-0.27643308541344602</v>
      </c>
      <c r="C2277">
        <v>0.69334738546072505</v>
      </c>
      <c r="D2277">
        <v>1.27461079121055</v>
      </c>
      <c r="E2277">
        <v>0.831073838303794</v>
      </c>
      <c r="F2277">
        <v>-0.75056491165106298</v>
      </c>
      <c r="G2277">
        <v>0.13718554613873499</v>
      </c>
      <c r="H2277">
        <v>-0.65980171206576699</v>
      </c>
      <c r="I2277">
        <v>-1.6294624976521499</v>
      </c>
      <c r="J2277">
        <v>1.2815045492261701</v>
      </c>
      <c r="K2277">
        <v>-0.90145990355753103</v>
      </c>
      <c r="L2277" t="s">
        <v>25936</v>
      </c>
      <c r="M2277" t="s">
        <v>25937</v>
      </c>
      <c r="N2277" s="1" t="s">
        <v>25938</v>
      </c>
      <c r="O2277">
        <v>1.0057779852478099</v>
      </c>
      <c r="P2277">
        <v>0.25925418971244102</v>
      </c>
      <c r="Q2277">
        <v>0.44409388013599299</v>
      </c>
      <c r="R2277">
        <v>8.5437041399405403E-2</v>
      </c>
      <c r="S2277" t="s">
        <v>25939</v>
      </c>
      <c r="T2277" t="s">
        <v>25940</v>
      </c>
      <c r="U2277" t="s">
        <v>25941</v>
      </c>
      <c r="V2277" t="s">
        <v>45</v>
      </c>
      <c r="W2277" t="s">
        <v>25942</v>
      </c>
      <c r="X2277" t="s">
        <v>25943</v>
      </c>
      <c r="Y2277" t="s">
        <v>25944</v>
      </c>
      <c r="Z2277" t="s">
        <v>25945</v>
      </c>
      <c r="AA2277" t="s">
        <v>45</v>
      </c>
      <c r="AB2277" t="s">
        <v>25946</v>
      </c>
      <c r="AC2277">
        <v>14.7960478625221</v>
      </c>
      <c r="AD2277">
        <v>14.912940615992101</v>
      </c>
      <c r="AE2277">
        <v>14.9830033590871</v>
      </c>
      <c r="AF2277">
        <v>14.929541511537</v>
      </c>
      <c r="AG2277">
        <v>14.7388982535733</v>
      </c>
      <c r="AH2277">
        <v>14.845903497050401</v>
      </c>
      <c r="AI2277">
        <v>14.749838420582099</v>
      </c>
      <c r="AJ2277">
        <v>14.632960093410899</v>
      </c>
      <c r="AK2277">
        <v>14.9838343000891</v>
      </c>
      <c r="AL2277">
        <v>14.720710084581899</v>
      </c>
    </row>
    <row r="2278" spans="1:38" x14ac:dyDescent="0.75">
      <c r="A2278" s="5" t="s">
        <v>25947</v>
      </c>
      <c r="B2278">
        <v>1.36939626482921</v>
      </c>
      <c r="C2278">
        <v>-0.121247362992958</v>
      </c>
      <c r="D2278">
        <v>0.31922110838461099</v>
      </c>
      <c r="E2278">
        <v>-1.18496624917051</v>
      </c>
      <c r="F2278">
        <v>1.4354945901998699</v>
      </c>
      <c r="G2278">
        <v>0.95074049132423</v>
      </c>
      <c r="H2278">
        <v>-1.1773438538602301</v>
      </c>
      <c r="I2278">
        <v>-2.50776595469566E-2</v>
      </c>
      <c r="J2278">
        <v>-0.66872374759694397</v>
      </c>
      <c r="K2278">
        <v>-0.89749358157040804</v>
      </c>
      <c r="L2278" t="s">
        <v>25948</v>
      </c>
      <c r="M2278" t="s">
        <v>25949</v>
      </c>
      <c r="N2278" s="1" t="s">
        <v>25950</v>
      </c>
      <c r="O2278">
        <v>1.00534070662408</v>
      </c>
      <c r="P2278">
        <v>0.25950898611603102</v>
      </c>
      <c r="Q2278">
        <v>0.44415440643734899</v>
      </c>
      <c r="R2278">
        <v>7.4995058401995607E-2</v>
      </c>
      <c r="S2278" t="s">
        <v>25951</v>
      </c>
      <c r="T2278" t="s">
        <v>25952</v>
      </c>
      <c r="U2278" t="s">
        <v>10633</v>
      </c>
      <c r="V2278" t="s">
        <v>45</v>
      </c>
      <c r="W2278" t="s">
        <v>25953</v>
      </c>
      <c r="X2278" t="s">
        <v>25954</v>
      </c>
      <c r="Y2278" t="s">
        <v>25955</v>
      </c>
      <c r="Z2278" t="s">
        <v>25956</v>
      </c>
      <c r="AA2278" t="s">
        <v>45</v>
      </c>
      <c r="AB2278" t="s">
        <v>25957</v>
      </c>
      <c r="AC2278">
        <v>14.220889509288099</v>
      </c>
      <c r="AD2278">
        <v>14.067153045078999</v>
      </c>
      <c r="AE2278">
        <v>14.1125804457811</v>
      </c>
      <c r="AF2278">
        <v>13.9574471586947</v>
      </c>
      <c r="AG2278">
        <v>14.2277065127911</v>
      </c>
      <c r="AH2278">
        <v>14.177711745577099</v>
      </c>
      <c r="AI2278">
        <v>13.958233288982299</v>
      </c>
      <c r="AJ2278">
        <v>14.077071438648</v>
      </c>
      <c r="AK2278">
        <v>14.010689459795399</v>
      </c>
      <c r="AL2278">
        <v>13.9870954466213</v>
      </c>
    </row>
    <row r="2279" spans="1:38" x14ac:dyDescent="0.75">
      <c r="A2279" s="5" t="s">
        <v>25958</v>
      </c>
      <c r="B2279">
        <v>0.55698152477070195</v>
      </c>
      <c r="C2279">
        <v>-0.91334709778983403</v>
      </c>
      <c r="D2279">
        <v>-0.89541352571914001</v>
      </c>
      <c r="E2279">
        <v>1.49861387843092</v>
      </c>
      <c r="F2279">
        <v>1.4055624392424</v>
      </c>
      <c r="G2279">
        <v>0.35660373690108399</v>
      </c>
      <c r="H2279">
        <v>-0.66984774567413796</v>
      </c>
      <c r="I2279">
        <v>0.55693789379901204</v>
      </c>
      <c r="J2279">
        <v>-0.67534501257738799</v>
      </c>
      <c r="K2279">
        <v>-1.2207460913836401</v>
      </c>
      <c r="L2279" t="s">
        <v>25959</v>
      </c>
      <c r="M2279" t="s">
        <v>25960</v>
      </c>
      <c r="N2279" s="1" t="s">
        <v>25961</v>
      </c>
      <c r="O2279">
        <v>1.0233843944639101</v>
      </c>
      <c r="P2279">
        <v>0.25981156082524998</v>
      </c>
      <c r="Q2279">
        <v>0.44415440643734899</v>
      </c>
      <c r="R2279">
        <v>0.22944773652172901</v>
      </c>
      <c r="S2279" t="s">
        <v>25962</v>
      </c>
      <c r="T2279" t="s">
        <v>25963</v>
      </c>
      <c r="U2279" t="s">
        <v>25964</v>
      </c>
      <c r="V2279" t="s">
        <v>45</v>
      </c>
      <c r="W2279" t="s">
        <v>25965</v>
      </c>
      <c r="X2279" t="s">
        <v>25966</v>
      </c>
      <c r="Y2279" t="s">
        <v>25967</v>
      </c>
      <c r="Z2279" t="s">
        <v>25968</v>
      </c>
      <c r="AA2279" t="s">
        <v>18779</v>
      </c>
      <c r="AB2279" t="s">
        <v>25969</v>
      </c>
      <c r="AC2279">
        <v>10.1200789968393</v>
      </c>
      <c r="AD2279">
        <v>9.6096636279986196</v>
      </c>
      <c r="AE2279">
        <v>9.6158891551784897</v>
      </c>
      <c r="AF2279">
        <v>10.446960768526999</v>
      </c>
      <c r="AG2279">
        <v>10.4146585444352</v>
      </c>
      <c r="AH2279">
        <v>10.050519103266099</v>
      </c>
      <c r="AI2279">
        <v>9.6941929024176705</v>
      </c>
      <c r="AJ2279">
        <v>10.1200638506209</v>
      </c>
      <c r="AK2279">
        <v>9.6922845606558408</v>
      </c>
      <c r="AL2279">
        <v>9.5029519934096207</v>
      </c>
    </row>
    <row r="2280" spans="1:38" x14ac:dyDescent="0.75">
      <c r="A2280" s="5" t="s">
        <v>25970</v>
      </c>
      <c r="B2280">
        <v>0.753964236418595</v>
      </c>
      <c r="C2280">
        <v>0.351429600667023</v>
      </c>
      <c r="D2280">
        <v>-0.35528023581325502</v>
      </c>
      <c r="E2280">
        <v>-0.24184293999419401</v>
      </c>
      <c r="F2280">
        <v>1.5341275743881</v>
      </c>
      <c r="G2280">
        <v>1.1928241200208399E-2</v>
      </c>
      <c r="H2280">
        <v>-1.4947007217243</v>
      </c>
      <c r="I2280">
        <v>-0.50249707865446402</v>
      </c>
      <c r="J2280">
        <v>1.2523275405926</v>
      </c>
      <c r="K2280">
        <v>-1.30945621708021</v>
      </c>
      <c r="L2280" t="s">
        <v>25971</v>
      </c>
      <c r="M2280" t="s">
        <v>25972</v>
      </c>
      <c r="N2280" s="1" t="s">
        <v>25973</v>
      </c>
      <c r="O2280">
        <v>1.0036759779937301</v>
      </c>
      <c r="P2280">
        <v>0.25985598555461298</v>
      </c>
      <c r="Q2280">
        <v>0.44415440643734899</v>
      </c>
      <c r="R2280">
        <v>5.44704524220272E-2</v>
      </c>
      <c r="S2280" t="s">
        <v>25974</v>
      </c>
      <c r="T2280" t="s">
        <v>25975</v>
      </c>
      <c r="U2280" t="s">
        <v>25976</v>
      </c>
      <c r="V2280" t="s">
        <v>45</v>
      </c>
      <c r="W2280" t="s">
        <v>25977</v>
      </c>
      <c r="X2280" t="s">
        <v>25978</v>
      </c>
      <c r="Y2280" t="s">
        <v>25979</v>
      </c>
      <c r="Z2280" t="s">
        <v>25980</v>
      </c>
      <c r="AA2280" t="s">
        <v>25981</v>
      </c>
      <c r="AB2280" t="s">
        <v>25982</v>
      </c>
      <c r="AC2280">
        <v>14.895453959012601</v>
      </c>
      <c r="AD2280">
        <v>14.8686151141903</v>
      </c>
      <c r="AE2280">
        <v>14.8214955027307</v>
      </c>
      <c r="AF2280">
        <v>14.82905889159</v>
      </c>
      <c r="AG2280">
        <v>14.947471054944399</v>
      </c>
      <c r="AH2280">
        <v>14.845978989259899</v>
      </c>
      <c r="AI2280">
        <v>14.745525072132599</v>
      </c>
      <c r="AJ2280">
        <v>14.8116798753304</v>
      </c>
      <c r="AK2280">
        <v>14.9286821441124</v>
      </c>
      <c r="AL2280">
        <v>14.7578761795225</v>
      </c>
    </row>
    <row r="2281" spans="1:38" x14ac:dyDescent="0.75">
      <c r="A2281" s="5" t="s">
        <v>25983</v>
      </c>
      <c r="B2281">
        <v>0.59086118517014796</v>
      </c>
      <c r="C2281">
        <v>0.88108146207070404</v>
      </c>
      <c r="D2281">
        <v>-1.9481392610472801</v>
      </c>
      <c r="E2281">
        <v>0.57985839253467397</v>
      </c>
      <c r="F2281">
        <v>1.62704874347032</v>
      </c>
      <c r="G2281">
        <v>-0.47654711164129399</v>
      </c>
      <c r="H2281">
        <v>-0.72396028773763099</v>
      </c>
      <c r="I2281">
        <v>0.21227740394558101</v>
      </c>
      <c r="J2281">
        <v>-0.48053929637489101</v>
      </c>
      <c r="K2281">
        <v>-0.26194123039038397</v>
      </c>
      <c r="L2281" t="s">
        <v>25984</v>
      </c>
      <c r="M2281" t="s">
        <v>25985</v>
      </c>
      <c r="N2281" s="1" t="s">
        <v>25986</v>
      </c>
      <c r="O2281">
        <v>1.0066987746873</v>
      </c>
      <c r="P2281">
        <v>0.25988854877705198</v>
      </c>
      <c r="Q2281">
        <v>0.44415440643734899</v>
      </c>
      <c r="R2281">
        <v>9.9665432658380099E-2</v>
      </c>
      <c r="S2281" t="s">
        <v>25987</v>
      </c>
      <c r="T2281" t="s">
        <v>25988</v>
      </c>
      <c r="U2281" t="s">
        <v>5052</v>
      </c>
      <c r="V2281" t="s">
        <v>45</v>
      </c>
      <c r="W2281" t="s">
        <v>25989</v>
      </c>
      <c r="X2281" t="s">
        <v>25990</v>
      </c>
      <c r="Y2281" t="s">
        <v>25991</v>
      </c>
      <c r="Z2281" t="s">
        <v>25992</v>
      </c>
      <c r="AA2281" t="s">
        <v>19259</v>
      </c>
      <c r="AB2281" t="s">
        <v>25993</v>
      </c>
      <c r="AC2281">
        <v>15.013055340431199</v>
      </c>
      <c r="AD2281">
        <v>15.054837211362999</v>
      </c>
      <c r="AE2281">
        <v>14.647525439927399</v>
      </c>
      <c r="AF2281">
        <v>15.011471311683501</v>
      </c>
      <c r="AG2281">
        <v>15.162231184670601</v>
      </c>
      <c r="AH2281">
        <v>14.859384769356</v>
      </c>
      <c r="AI2281">
        <v>14.8237656682343</v>
      </c>
      <c r="AJ2281">
        <v>14.958552123588699</v>
      </c>
      <c r="AK2281">
        <v>14.858810030233499</v>
      </c>
      <c r="AL2281">
        <v>14.8902807333713</v>
      </c>
    </row>
    <row r="2282" spans="1:38" x14ac:dyDescent="0.75">
      <c r="A2282" s="5" t="s">
        <v>25994</v>
      </c>
      <c r="B2282">
        <v>0.29854739686370702</v>
      </c>
      <c r="C2282">
        <v>-0.75466020095960495</v>
      </c>
      <c r="D2282">
        <v>-0.71683792056524098</v>
      </c>
      <c r="E2282">
        <v>2</v>
      </c>
      <c r="F2282">
        <v>0.88425976060719302</v>
      </c>
      <c r="G2282">
        <v>-1.2732387117078201</v>
      </c>
      <c r="H2282">
        <v>-8.6807685297402692E-3</v>
      </c>
      <c r="I2282">
        <v>0.24217715742118101</v>
      </c>
      <c r="J2282">
        <v>-0.95885881523835703</v>
      </c>
      <c r="K2282">
        <v>0.186969316658437</v>
      </c>
      <c r="L2282" t="s">
        <v>25995</v>
      </c>
      <c r="M2282" t="s">
        <v>25996</v>
      </c>
      <c r="N2282" s="1" t="s">
        <v>25997</v>
      </c>
      <c r="O2282">
        <v>1.00567644373406</v>
      </c>
      <c r="P2282">
        <v>0.25995177432324701</v>
      </c>
      <c r="Q2282">
        <v>0.44415440643734899</v>
      </c>
      <c r="R2282">
        <v>7.5773153247315206E-2</v>
      </c>
      <c r="S2282" t="s">
        <v>25998</v>
      </c>
      <c r="T2282" t="s">
        <v>25999</v>
      </c>
      <c r="U2282" t="s">
        <v>26000</v>
      </c>
      <c r="V2282" t="s">
        <v>45</v>
      </c>
      <c r="W2282" t="s">
        <v>26001</v>
      </c>
      <c r="X2282" t="s">
        <v>26002</v>
      </c>
      <c r="Y2282" t="s">
        <v>26003</v>
      </c>
      <c r="Z2282" t="s">
        <v>26004</v>
      </c>
      <c r="AA2282" t="s">
        <v>45</v>
      </c>
      <c r="AB2282" t="s">
        <v>26005</v>
      </c>
      <c r="AC2282">
        <v>13.4178056652989</v>
      </c>
      <c r="AD2282">
        <v>13.3076772443795</v>
      </c>
      <c r="AE2282">
        <v>13.311632122813799</v>
      </c>
      <c r="AF2282">
        <v>13.606207912687401</v>
      </c>
      <c r="AG2282">
        <v>13.479050549845301</v>
      </c>
      <c r="AH2282">
        <v>13.253452196412301</v>
      </c>
      <c r="AI2282">
        <v>13.3856804197285</v>
      </c>
      <c r="AJ2282">
        <v>13.411911323604601</v>
      </c>
      <c r="AK2282">
        <v>13.286325261170401</v>
      </c>
      <c r="AL2282">
        <v>13.406138527872599</v>
      </c>
    </row>
    <row r="2283" spans="1:38" x14ac:dyDescent="0.75">
      <c r="A2283" s="5" t="s">
        <v>26006</v>
      </c>
      <c r="B2283">
        <v>0.13006233463741501</v>
      </c>
      <c r="C2283">
        <v>-6.64736508012546E-2</v>
      </c>
      <c r="D2283">
        <v>1.1848083144947399</v>
      </c>
      <c r="E2283">
        <v>0.18329261121284701</v>
      </c>
      <c r="F2283">
        <v>0.31903390995014902</v>
      </c>
      <c r="G2283">
        <v>-1.48293398589077</v>
      </c>
      <c r="H2283">
        <v>-1.8239712889017199</v>
      </c>
      <c r="I2283">
        <v>-0.28899423361091198</v>
      </c>
      <c r="J2283">
        <v>0.66990624560230405</v>
      </c>
      <c r="K2283">
        <v>1.17526974330731</v>
      </c>
      <c r="L2283" t="s">
        <v>26007</v>
      </c>
      <c r="M2283" t="s">
        <v>26008</v>
      </c>
      <c r="N2283" s="1" t="s">
        <v>26009</v>
      </c>
      <c r="O2283">
        <v>1.0056442675731301</v>
      </c>
      <c r="P2283">
        <v>0.26000143558764199</v>
      </c>
      <c r="Q2283">
        <v>0.44415440643734899</v>
      </c>
      <c r="R2283">
        <v>9.1227154357721205E-2</v>
      </c>
      <c r="S2283" t="s">
        <v>26010</v>
      </c>
      <c r="T2283" t="s">
        <v>26011</v>
      </c>
      <c r="U2283" t="s">
        <v>1708</v>
      </c>
      <c r="W2283" t="s">
        <v>26012</v>
      </c>
      <c r="X2283" t="s">
        <v>26013</v>
      </c>
      <c r="Y2283" t="s">
        <v>4341</v>
      </c>
      <c r="Z2283" t="s">
        <v>26014</v>
      </c>
      <c r="AA2283" t="s">
        <v>6889</v>
      </c>
      <c r="AB2283" t="s">
        <v>26015</v>
      </c>
      <c r="AC2283">
        <v>16.225354476895401</v>
      </c>
      <c r="AD2283">
        <v>16.199751606880799</v>
      </c>
      <c r="AE2283">
        <v>16.3627569182879</v>
      </c>
      <c r="AF2283">
        <v>16.232288819473801</v>
      </c>
      <c r="AG2283">
        <v>16.249971926307499</v>
      </c>
      <c r="AH2283">
        <v>16.0152284023428</v>
      </c>
      <c r="AI2283">
        <v>15.970801252171601</v>
      </c>
      <c r="AJ2283">
        <v>16.1707637065503</v>
      </c>
      <c r="AK2283">
        <v>16.2956802925458</v>
      </c>
      <c r="AL2283">
        <v>16.361514322446201</v>
      </c>
    </row>
    <row r="2284" spans="1:38" x14ac:dyDescent="0.75">
      <c r="A2284" s="5" t="s">
        <v>26016</v>
      </c>
      <c r="B2284">
        <v>0.35443351068342499</v>
      </c>
      <c r="C2284">
        <v>-0.73557938221573205</v>
      </c>
      <c r="D2284">
        <v>0.40115786870013898</v>
      </c>
      <c r="E2284">
        <v>2</v>
      </c>
      <c r="F2284">
        <v>-0.23971983279831799</v>
      </c>
      <c r="G2284">
        <v>-0.101139762188296</v>
      </c>
      <c r="H2284">
        <v>-0.62162675124438005</v>
      </c>
      <c r="I2284">
        <v>0.80034620645517596</v>
      </c>
      <c r="J2284">
        <v>-0.23017581415219601</v>
      </c>
      <c r="K2284">
        <v>-1.6787096092492999</v>
      </c>
      <c r="L2284" t="s">
        <v>26017</v>
      </c>
      <c r="M2284" t="s">
        <v>26018</v>
      </c>
      <c r="N2284" s="1" t="s">
        <v>26019</v>
      </c>
      <c r="O2284">
        <v>1.0060458965572101</v>
      </c>
      <c r="P2284">
        <v>0.26008733782140903</v>
      </c>
      <c r="Q2284">
        <v>0.44415440643734899</v>
      </c>
      <c r="R2284">
        <v>7.2351736387075094E-2</v>
      </c>
      <c r="S2284" t="s">
        <v>26020</v>
      </c>
      <c r="T2284" t="s">
        <v>26021</v>
      </c>
      <c r="U2284" t="s">
        <v>26022</v>
      </c>
      <c r="V2284" t="s">
        <v>45</v>
      </c>
      <c r="W2284" t="s">
        <v>45</v>
      </c>
      <c r="X2284" t="s">
        <v>45</v>
      </c>
      <c r="Y2284" t="s">
        <v>1688</v>
      </c>
      <c r="Z2284" t="s">
        <v>12773</v>
      </c>
      <c r="AA2284" t="s">
        <v>45</v>
      </c>
      <c r="AB2284" t="s">
        <v>26023</v>
      </c>
      <c r="AC2284">
        <v>12.038264937586399</v>
      </c>
      <c r="AD2284">
        <v>11.930603605869299</v>
      </c>
      <c r="AE2284">
        <v>12.0428799349323</v>
      </c>
      <c r="AF2284">
        <v>12.205837329905</v>
      </c>
      <c r="AG2284">
        <v>11.9795799985181</v>
      </c>
      <c r="AH2284">
        <v>11.993267648497801</v>
      </c>
      <c r="AI2284">
        <v>11.941858786503399</v>
      </c>
      <c r="AJ2284">
        <v>12.0823080447544</v>
      </c>
      <c r="AK2284">
        <v>11.980522667879301</v>
      </c>
      <c r="AL2284">
        <v>11.837449977241</v>
      </c>
    </row>
    <row r="2285" spans="1:38" x14ac:dyDescent="0.75">
      <c r="A2285" s="5" t="s">
        <v>26024</v>
      </c>
      <c r="B2285">
        <v>0.93915667878395703</v>
      </c>
      <c r="C2285">
        <v>0.20630503007015</v>
      </c>
      <c r="D2285">
        <v>-1.8824036247807301</v>
      </c>
      <c r="E2285">
        <v>-0.68458339468472396</v>
      </c>
      <c r="F2285">
        <v>-0.51151077881348195</v>
      </c>
      <c r="G2285">
        <v>1.1949280730399101</v>
      </c>
      <c r="H2285">
        <v>0.56903613435561595</v>
      </c>
      <c r="I2285">
        <v>1.1646017623743701</v>
      </c>
      <c r="J2285">
        <v>-0.81255812732760702</v>
      </c>
      <c r="K2285">
        <v>-0.182971753017455</v>
      </c>
      <c r="L2285" t="s">
        <v>26025</v>
      </c>
      <c r="M2285" t="s">
        <v>26026</v>
      </c>
      <c r="N2285" s="1" t="s">
        <v>26027</v>
      </c>
      <c r="O2285">
        <v>1.00393823656587</v>
      </c>
      <c r="P2285">
        <v>0.26037126358077101</v>
      </c>
      <c r="Q2285">
        <v>0.44444450905574401</v>
      </c>
      <c r="R2285">
        <v>-6.0986724748232697E-2</v>
      </c>
      <c r="S2285" t="s">
        <v>26028</v>
      </c>
      <c r="T2285" t="s">
        <v>26029</v>
      </c>
      <c r="U2285" t="s">
        <v>26030</v>
      </c>
      <c r="V2285" t="s">
        <v>45</v>
      </c>
      <c r="W2285" t="s">
        <v>26031</v>
      </c>
      <c r="X2285" t="s">
        <v>26032</v>
      </c>
      <c r="Y2285" t="s">
        <v>26033</v>
      </c>
      <c r="Z2285" t="s">
        <v>26034</v>
      </c>
      <c r="AA2285" t="s">
        <v>45</v>
      </c>
      <c r="AB2285" t="s">
        <v>26035</v>
      </c>
      <c r="AC2285">
        <v>15.5903638199008</v>
      </c>
      <c r="AD2285">
        <v>15.5325606805467</v>
      </c>
      <c r="AE2285">
        <v>15.367815308603699</v>
      </c>
      <c r="AF2285">
        <v>15.462292505732</v>
      </c>
      <c r="AG2285">
        <v>15.4759434820942</v>
      </c>
      <c r="AH2285">
        <v>15.610537602099299</v>
      </c>
      <c r="AI2285">
        <v>15.5611708318725</v>
      </c>
      <c r="AJ2285">
        <v>15.6081456364613</v>
      </c>
      <c r="AK2285">
        <v>15.452198592021499</v>
      </c>
      <c r="AL2285">
        <v>15.501856758163999</v>
      </c>
    </row>
    <row r="2286" spans="1:38" x14ac:dyDescent="0.75">
      <c r="A2286" s="5" t="s">
        <v>26036</v>
      </c>
      <c r="B2286">
        <v>-0.55007976847637097</v>
      </c>
      <c r="C2286">
        <v>-0.68269027829699103</v>
      </c>
      <c r="D2286">
        <v>0.22155382964246101</v>
      </c>
      <c r="E2286">
        <v>1.45729470550116</v>
      </c>
      <c r="F2286">
        <v>1.2780676006321601</v>
      </c>
      <c r="G2286">
        <v>-0.57635753808648105</v>
      </c>
      <c r="H2286">
        <v>-0.69926365266657897</v>
      </c>
      <c r="I2286">
        <v>-1.67031460226415</v>
      </c>
      <c r="J2286">
        <v>0.42704450018517298</v>
      </c>
      <c r="K2286">
        <v>0.79474520382962199</v>
      </c>
      <c r="L2286" t="s">
        <v>26037</v>
      </c>
      <c r="M2286" t="s">
        <v>26038</v>
      </c>
      <c r="N2286" s="1" t="s">
        <v>26039</v>
      </c>
      <c r="O2286">
        <v>1.0074233535800901</v>
      </c>
      <c r="P2286">
        <v>0.26100155826398802</v>
      </c>
      <c r="Q2286">
        <v>0.44532533824639298</v>
      </c>
      <c r="R2286">
        <v>0.10081177448569401</v>
      </c>
      <c r="S2286" t="s">
        <v>26040</v>
      </c>
      <c r="T2286" t="s">
        <v>45</v>
      </c>
      <c r="U2286" t="s">
        <v>45</v>
      </c>
      <c r="V2286" t="s">
        <v>45</v>
      </c>
      <c r="W2286" t="s">
        <v>26041</v>
      </c>
      <c r="X2286" t="s">
        <v>26042</v>
      </c>
      <c r="Y2286" t="s">
        <v>5432</v>
      </c>
      <c r="Z2286" t="s">
        <v>26043</v>
      </c>
      <c r="AA2286" t="s">
        <v>45</v>
      </c>
      <c r="AB2286" t="s">
        <v>26044</v>
      </c>
      <c r="AC2286">
        <v>13.550351890907899</v>
      </c>
      <c r="AD2286">
        <v>13.530967366453</v>
      </c>
      <c r="AE2286">
        <v>13.663146498011301</v>
      </c>
      <c r="AF2286">
        <v>13.8437826275342</v>
      </c>
      <c r="AG2286">
        <v>13.817583857904101</v>
      </c>
      <c r="AH2286">
        <v>13.546510701636301</v>
      </c>
      <c r="AI2286">
        <v>13.5285447305608</v>
      </c>
      <c r="AJ2286">
        <v>13.386600016639299</v>
      </c>
      <c r="AK2286">
        <v>13.693184380632999</v>
      </c>
      <c r="AL2286">
        <v>13.7469335389127</v>
      </c>
    </row>
    <row r="2287" spans="1:38" x14ac:dyDescent="0.75">
      <c r="A2287" s="5" t="s">
        <v>26045</v>
      </c>
      <c r="B2287">
        <v>0.23494400456079301</v>
      </c>
      <c r="C2287">
        <v>1.1676317934809399</v>
      </c>
      <c r="D2287">
        <v>1.1434904406222</v>
      </c>
      <c r="E2287">
        <v>-0.30950925333950002</v>
      </c>
      <c r="F2287">
        <v>-0.47309042374008198</v>
      </c>
      <c r="G2287">
        <v>-0.94995001644479105</v>
      </c>
      <c r="H2287">
        <v>-0.99246723837306605</v>
      </c>
      <c r="I2287">
        <v>-1.5493893742956</v>
      </c>
      <c r="J2287">
        <v>0.57033928812942403</v>
      </c>
      <c r="K2287">
        <v>1.1580007793997</v>
      </c>
      <c r="L2287" t="s">
        <v>26046</v>
      </c>
      <c r="M2287" t="s">
        <v>26047</v>
      </c>
      <c r="N2287" s="1" t="s">
        <v>26048</v>
      </c>
      <c r="O2287">
        <v>1.0054126348363801</v>
      </c>
      <c r="P2287">
        <v>0.26126731855110102</v>
      </c>
      <c r="Q2287">
        <v>0.44558369382653801</v>
      </c>
      <c r="R2287">
        <v>8.5543652647668694E-2</v>
      </c>
      <c r="S2287" t="s">
        <v>26049</v>
      </c>
      <c r="T2287" t="s">
        <v>26050</v>
      </c>
      <c r="U2287" t="s">
        <v>26051</v>
      </c>
      <c r="V2287" t="s">
        <v>45</v>
      </c>
      <c r="W2287" t="s">
        <v>26052</v>
      </c>
      <c r="X2287" t="s">
        <v>26053</v>
      </c>
      <c r="Y2287" t="s">
        <v>1156</v>
      </c>
      <c r="Z2287" t="s">
        <v>26054</v>
      </c>
      <c r="AA2287" t="s">
        <v>6780</v>
      </c>
      <c r="AB2287" t="s">
        <v>26055</v>
      </c>
      <c r="AC2287">
        <v>15.875702134885801</v>
      </c>
      <c r="AD2287">
        <v>15.9888110562317</v>
      </c>
      <c r="AE2287">
        <v>15.9858833858857</v>
      </c>
      <c r="AF2287">
        <v>15.809675194835901</v>
      </c>
      <c r="AG2287">
        <v>15.7898373777697</v>
      </c>
      <c r="AH2287">
        <v>15.7320076572512</v>
      </c>
      <c r="AI2287">
        <v>15.726851508357599</v>
      </c>
      <c r="AJ2287">
        <v>15.6593124424277</v>
      </c>
      <c r="AK2287">
        <v>15.916376194522501</v>
      </c>
      <c r="AL2287">
        <v>15.987643083811401</v>
      </c>
    </row>
    <row r="2288" spans="1:38" x14ac:dyDescent="0.75">
      <c r="A2288" s="5" t="s">
        <v>26056</v>
      </c>
      <c r="B2288">
        <v>2</v>
      </c>
      <c r="C2288">
        <v>0.365206799828597</v>
      </c>
      <c r="D2288">
        <v>-0.152921677233602</v>
      </c>
      <c r="E2288">
        <v>-0.12942646430125501</v>
      </c>
      <c r="F2288">
        <v>-0.45516158025721398</v>
      </c>
      <c r="G2288">
        <v>-1.1793548249389501</v>
      </c>
      <c r="H2288">
        <v>-1.2163285762231699</v>
      </c>
      <c r="I2288">
        <v>-0.41849184594691302</v>
      </c>
      <c r="J2288">
        <v>0.119453247452455</v>
      </c>
      <c r="K2288">
        <v>0.87919708067108804</v>
      </c>
      <c r="L2288" t="s">
        <v>26057</v>
      </c>
      <c r="M2288" t="s">
        <v>26058</v>
      </c>
      <c r="N2288" s="1" t="s">
        <v>26059</v>
      </c>
      <c r="O2288">
        <v>1.0039084317760201</v>
      </c>
      <c r="P2288">
        <v>0.26141383559364001</v>
      </c>
      <c r="Q2288">
        <v>0.44563854650411899</v>
      </c>
      <c r="R2288">
        <v>7.3948649544743006E-2</v>
      </c>
      <c r="S2288" t="s">
        <v>26060</v>
      </c>
      <c r="T2288" t="s">
        <v>26061</v>
      </c>
      <c r="U2288" t="s">
        <v>26062</v>
      </c>
      <c r="V2288" t="s">
        <v>45</v>
      </c>
      <c r="W2288" t="s">
        <v>26063</v>
      </c>
      <c r="X2288" t="s">
        <v>26064</v>
      </c>
      <c r="Y2288" t="s">
        <v>3048</v>
      </c>
      <c r="Z2288" t="s">
        <v>26065</v>
      </c>
      <c r="AA2288" t="s">
        <v>45</v>
      </c>
      <c r="AB2288" t="s">
        <v>26066</v>
      </c>
      <c r="AC2288">
        <v>19.180043530387401</v>
      </c>
      <c r="AD2288">
        <v>18.9944493212233</v>
      </c>
      <c r="AE2288">
        <v>18.9416892340872</v>
      </c>
      <c r="AF2288">
        <v>18.9440817091903</v>
      </c>
      <c r="AG2288">
        <v>18.9109126905743</v>
      </c>
      <c r="AH2288">
        <v>18.837169400281802</v>
      </c>
      <c r="AI2288">
        <v>18.833404429959</v>
      </c>
      <c r="AJ2288">
        <v>18.914646703397601</v>
      </c>
      <c r="AK2288">
        <v>18.969424680788801</v>
      </c>
      <c r="AL2288">
        <v>19.046788023311599</v>
      </c>
    </row>
    <row r="2289" spans="1:38" x14ac:dyDescent="0.75">
      <c r="A2289" s="5" t="s">
        <v>26067</v>
      </c>
      <c r="B2289">
        <v>1.1589518078873899</v>
      </c>
      <c r="C2289">
        <v>-0.57953721565712901</v>
      </c>
      <c r="D2289">
        <v>0.16745772612921</v>
      </c>
      <c r="E2289">
        <v>-0.86204506309144802</v>
      </c>
      <c r="F2289">
        <v>1.85986074835897</v>
      </c>
      <c r="G2289">
        <v>-0.95297776038649895</v>
      </c>
      <c r="H2289">
        <v>-1.20228569541318</v>
      </c>
      <c r="I2289">
        <v>-0.337203840590796</v>
      </c>
      <c r="J2289">
        <v>-4.0700915436311498E-2</v>
      </c>
      <c r="K2289">
        <v>0.78848020819984299</v>
      </c>
      <c r="L2289" t="s">
        <v>26068</v>
      </c>
      <c r="M2289" t="s">
        <v>26069</v>
      </c>
      <c r="N2289" s="1" t="s">
        <v>26070</v>
      </c>
      <c r="O2289">
        <v>1.00626234207069</v>
      </c>
      <c r="P2289">
        <v>0.26243605198333297</v>
      </c>
      <c r="Q2289">
        <v>0.44704057575788397</v>
      </c>
      <c r="R2289">
        <v>8.9976763546786701E-2</v>
      </c>
      <c r="S2289" t="s">
        <v>26071</v>
      </c>
      <c r="T2289" t="s">
        <v>26072</v>
      </c>
      <c r="U2289" t="s">
        <v>26073</v>
      </c>
      <c r="W2289" t="s">
        <v>26074</v>
      </c>
      <c r="X2289" t="s">
        <v>26075</v>
      </c>
      <c r="Y2289" t="s">
        <v>26076</v>
      </c>
      <c r="Z2289" t="s">
        <v>26077</v>
      </c>
      <c r="AA2289" t="s">
        <v>19064</v>
      </c>
      <c r="AB2289" t="s">
        <v>26078</v>
      </c>
      <c r="AC2289">
        <v>14.5623209700372</v>
      </c>
      <c r="AD2289">
        <v>14.3381782931302</v>
      </c>
      <c r="AE2289">
        <v>14.434488044656099</v>
      </c>
      <c r="AF2289">
        <v>14.301754672208</v>
      </c>
      <c r="AG2289">
        <v>14.6526888723119</v>
      </c>
      <c r="AH2289">
        <v>14.2900307568343</v>
      </c>
      <c r="AI2289">
        <v>14.2578875870045</v>
      </c>
      <c r="AJ2289">
        <v>14.3694222358044</v>
      </c>
      <c r="AK2289">
        <v>14.407650236358201</v>
      </c>
      <c r="AL2289">
        <v>14.514556218608</v>
      </c>
    </row>
    <row r="2290" spans="1:38" x14ac:dyDescent="0.75">
      <c r="A2290" s="5" t="s">
        <v>26079</v>
      </c>
      <c r="B2290">
        <v>-0.66756026271092805</v>
      </c>
      <c r="C2290">
        <v>0.50152205042909104</v>
      </c>
      <c r="D2290">
        <v>1.38468942273722</v>
      </c>
      <c r="E2290">
        <v>1.2525576042092501</v>
      </c>
      <c r="F2290">
        <v>-0.28635372045399399</v>
      </c>
      <c r="G2290">
        <v>-0.72457366352367603</v>
      </c>
      <c r="H2290">
        <v>-0.53731715466957697</v>
      </c>
      <c r="I2290">
        <v>-1.8086960598420501</v>
      </c>
      <c r="J2290">
        <v>0.80148586776491704</v>
      </c>
      <c r="K2290">
        <v>8.4245916059873693E-2</v>
      </c>
      <c r="L2290" t="s">
        <v>26080</v>
      </c>
      <c r="M2290" t="s">
        <v>26081</v>
      </c>
      <c r="N2290" s="1" t="s">
        <v>26082</v>
      </c>
      <c r="O2290">
        <v>1.00340712988003</v>
      </c>
      <c r="P2290">
        <v>0.262505647307958</v>
      </c>
      <c r="Q2290">
        <v>0.44704057575788397</v>
      </c>
      <c r="R2290">
        <v>4.8629452265087601E-2</v>
      </c>
      <c r="S2290" t="s">
        <v>26083</v>
      </c>
      <c r="T2290" t="s">
        <v>26084</v>
      </c>
      <c r="U2290" t="s">
        <v>26085</v>
      </c>
      <c r="V2290" t="s">
        <v>45</v>
      </c>
      <c r="W2290" t="s">
        <v>26086</v>
      </c>
      <c r="X2290" t="s">
        <v>26087</v>
      </c>
      <c r="Y2290" t="s">
        <v>26088</v>
      </c>
      <c r="Z2290" t="s">
        <v>26089</v>
      </c>
      <c r="AA2290" t="s">
        <v>2220</v>
      </c>
      <c r="AB2290" t="s">
        <v>26090</v>
      </c>
      <c r="AC2290">
        <v>14.2600187156619</v>
      </c>
      <c r="AD2290">
        <v>14.325070893139801</v>
      </c>
      <c r="AE2290">
        <v>14.374213678040601</v>
      </c>
      <c r="AF2290">
        <v>14.3668613621149</v>
      </c>
      <c r="AG2290">
        <v>14.281230494647801</v>
      </c>
      <c r="AH2290">
        <v>14.2568462736306</v>
      </c>
      <c r="AI2290">
        <v>14.267265936567</v>
      </c>
      <c r="AJ2290">
        <v>14.1965215884135</v>
      </c>
      <c r="AK2290">
        <v>14.341762018531799</v>
      </c>
      <c r="AL2290">
        <v>14.3018520651367</v>
      </c>
    </row>
    <row r="2291" spans="1:38" x14ac:dyDescent="0.75">
      <c r="A2291" s="5" t="s">
        <v>26091</v>
      </c>
      <c r="B2291">
        <v>1.3551524878349499</v>
      </c>
      <c r="C2291">
        <v>-0.85916099941123503</v>
      </c>
      <c r="D2291">
        <v>-0.11443637113661401</v>
      </c>
      <c r="E2291">
        <v>-1.74125398576871E-2</v>
      </c>
      <c r="F2291">
        <v>-2</v>
      </c>
      <c r="G2291">
        <v>0.20005375563310501</v>
      </c>
      <c r="H2291">
        <v>-7.1957684843066194E-2</v>
      </c>
      <c r="I2291">
        <v>1.5263287216752901</v>
      </c>
      <c r="J2291">
        <v>0.104867781347685</v>
      </c>
      <c r="K2291">
        <v>-0.12053725821927</v>
      </c>
      <c r="L2291" t="s">
        <v>26092</v>
      </c>
      <c r="M2291" t="s">
        <v>26093</v>
      </c>
      <c r="N2291" s="1" t="s">
        <v>26094</v>
      </c>
      <c r="O2291">
        <v>1.01786727789021</v>
      </c>
      <c r="P2291">
        <v>0.26258041516802599</v>
      </c>
      <c r="Q2291">
        <v>0.44704057575788397</v>
      </c>
      <c r="R2291">
        <v>-0.268265760778643</v>
      </c>
      <c r="S2291" t="s">
        <v>26095</v>
      </c>
      <c r="T2291" t="s">
        <v>1686</v>
      </c>
      <c r="U2291" t="s">
        <v>222</v>
      </c>
      <c r="W2291" t="s">
        <v>12902</v>
      </c>
      <c r="X2291" t="s">
        <v>16327</v>
      </c>
      <c r="Y2291" t="s">
        <v>1688</v>
      </c>
      <c r="Z2291" t="s">
        <v>26096</v>
      </c>
      <c r="AA2291" t="s">
        <v>45</v>
      </c>
      <c r="AB2291" t="s">
        <v>26097</v>
      </c>
      <c r="AC2291">
        <v>15.703093194398701</v>
      </c>
      <c r="AD2291">
        <v>14.7968802799294</v>
      </c>
      <c r="AE2291">
        <v>15.1016605559621</v>
      </c>
      <c r="AF2291">
        <v>15.141367783246199</v>
      </c>
      <c r="AG2291">
        <v>14.3288033117332</v>
      </c>
      <c r="AH2291">
        <v>15.230366367489401</v>
      </c>
      <c r="AI2291">
        <v>15.1190450565446</v>
      </c>
      <c r="AJ2291">
        <v>15.773147463882101</v>
      </c>
      <c r="AK2291">
        <v>15.1914112874293</v>
      </c>
      <c r="AL2291">
        <v>15.0991637538174</v>
      </c>
    </row>
    <row r="2292" spans="1:38" x14ac:dyDescent="0.75">
      <c r="A2292" s="5" t="s">
        <v>26098</v>
      </c>
      <c r="B2292">
        <v>-0.34685769391833199</v>
      </c>
      <c r="C2292">
        <v>0.14743275774732301</v>
      </c>
      <c r="D2292">
        <v>1.4133211902567699</v>
      </c>
      <c r="E2292">
        <v>0.396866976010258</v>
      </c>
      <c r="F2292">
        <v>0.17082439769021701</v>
      </c>
      <c r="G2292">
        <v>-1.14023778431392</v>
      </c>
      <c r="H2292">
        <v>-0.43662321474124899</v>
      </c>
      <c r="I2292">
        <v>-1.83425369917032</v>
      </c>
      <c r="J2292">
        <v>0.31936255732662699</v>
      </c>
      <c r="K2292">
        <v>1.31016451311269</v>
      </c>
      <c r="L2292" t="s">
        <v>26099</v>
      </c>
      <c r="M2292" t="s">
        <v>26100</v>
      </c>
      <c r="N2292" s="1" t="s">
        <v>26101</v>
      </c>
      <c r="O2292">
        <v>1.0049046779722901</v>
      </c>
      <c r="P2292">
        <v>0.26273744175463798</v>
      </c>
      <c r="Q2292">
        <v>0.44711258101215101</v>
      </c>
      <c r="R2292">
        <v>7.9434240249980803E-2</v>
      </c>
      <c r="S2292" t="s">
        <v>26102</v>
      </c>
      <c r="T2292" t="s">
        <v>26103</v>
      </c>
      <c r="U2292" t="s">
        <v>45</v>
      </c>
      <c r="V2292" t="s">
        <v>45</v>
      </c>
      <c r="W2292" t="s">
        <v>45</v>
      </c>
      <c r="X2292" t="s">
        <v>26104</v>
      </c>
      <c r="Y2292" t="s">
        <v>1156</v>
      </c>
      <c r="Z2292" t="s">
        <v>26105</v>
      </c>
      <c r="AA2292" t="s">
        <v>45</v>
      </c>
      <c r="AB2292" t="s">
        <v>26106</v>
      </c>
      <c r="AC2292">
        <v>16.1966621279769</v>
      </c>
      <c r="AD2292">
        <v>16.251758472774299</v>
      </c>
      <c r="AE2292">
        <v>16.392861391751399</v>
      </c>
      <c r="AF2292">
        <v>16.2795617889164</v>
      </c>
      <c r="AG2292">
        <v>16.254365834205899</v>
      </c>
      <c r="AH2292">
        <v>16.108227599515999</v>
      </c>
      <c r="AI2292">
        <v>16.186656367053398</v>
      </c>
      <c r="AJ2292">
        <v>16.030868751067899</v>
      </c>
      <c r="AK2292">
        <v>16.270922718182302</v>
      </c>
      <c r="AL2292">
        <v>16.381362978555401</v>
      </c>
    </row>
    <row r="2293" spans="1:38" x14ac:dyDescent="0.75">
      <c r="A2293" s="5" t="s">
        <v>26107</v>
      </c>
      <c r="B2293">
        <v>0.91606756733336603</v>
      </c>
      <c r="C2293">
        <v>1.2490730696878201</v>
      </c>
      <c r="D2293">
        <v>-2</v>
      </c>
      <c r="E2293">
        <v>0.254202095303866</v>
      </c>
      <c r="F2293">
        <v>1.2685181400646</v>
      </c>
      <c r="G2293">
        <v>-0.24568263743201499</v>
      </c>
      <c r="H2293">
        <v>-0.18670017180159601</v>
      </c>
      <c r="I2293">
        <v>-0.49382362233183102</v>
      </c>
      <c r="J2293">
        <v>-0.575231913217086</v>
      </c>
      <c r="K2293">
        <v>-0.12711408166449201</v>
      </c>
      <c r="L2293" t="s">
        <v>45</v>
      </c>
      <c r="M2293" t="s">
        <v>26108</v>
      </c>
      <c r="N2293" s="1" t="s">
        <v>26109</v>
      </c>
      <c r="O2293">
        <v>1.02418175279574</v>
      </c>
      <c r="P2293">
        <v>0.26450766508673501</v>
      </c>
      <c r="Q2293">
        <v>0.44976960845115899</v>
      </c>
      <c r="R2293">
        <v>0.326923640618553</v>
      </c>
      <c r="S2293" t="s">
        <v>26110</v>
      </c>
      <c r="T2293" t="s">
        <v>45</v>
      </c>
      <c r="U2293" t="s">
        <v>2286</v>
      </c>
      <c r="V2293" t="s">
        <v>45</v>
      </c>
      <c r="W2293" t="s">
        <v>45</v>
      </c>
      <c r="X2293" t="s">
        <v>45</v>
      </c>
      <c r="Y2293" t="s">
        <v>15184</v>
      </c>
      <c r="Z2293" t="s">
        <v>26111</v>
      </c>
      <c r="AA2293" t="s">
        <v>45</v>
      </c>
      <c r="AB2293" t="s">
        <v>26112</v>
      </c>
      <c r="AC2293">
        <v>14.1426368442508</v>
      </c>
      <c r="AD2293">
        <v>14.3097597587603</v>
      </c>
      <c r="AE2293">
        <v>12.649407730663899</v>
      </c>
      <c r="AF2293">
        <v>13.8104715018865</v>
      </c>
      <c r="AG2293">
        <v>14.319518506922799</v>
      </c>
      <c r="AH2293">
        <v>13.5595981893948</v>
      </c>
      <c r="AI2293">
        <v>13.5891992665284</v>
      </c>
      <c r="AJ2293">
        <v>13.4350655786346</v>
      </c>
      <c r="AK2293">
        <v>13.394209824775301</v>
      </c>
      <c r="AL2293">
        <v>13.619103280058299</v>
      </c>
    </row>
    <row r="2294" spans="1:38" x14ac:dyDescent="0.75">
      <c r="A2294" s="5" t="s">
        <v>26113</v>
      </c>
      <c r="B2294">
        <v>0.36665050932489401</v>
      </c>
      <c r="C2294">
        <v>0.18822657691382999</v>
      </c>
      <c r="D2294">
        <v>0.72736145316179801</v>
      </c>
      <c r="E2294">
        <v>0.84713782597388798</v>
      </c>
      <c r="F2294">
        <v>-0.46802842267260503</v>
      </c>
      <c r="G2294">
        <v>-0.91116390114760404</v>
      </c>
      <c r="H2294">
        <v>0.15109162931831599</v>
      </c>
      <c r="I2294">
        <v>1.7282907484886001</v>
      </c>
      <c r="J2294">
        <v>-1.49787246681016</v>
      </c>
      <c r="K2294">
        <v>-1.1316939525509899</v>
      </c>
      <c r="L2294" t="s">
        <v>26114</v>
      </c>
      <c r="M2294" t="s">
        <v>26115</v>
      </c>
      <c r="N2294" s="1" t="s">
        <v>26116</v>
      </c>
      <c r="O2294">
        <v>1.00944967235326</v>
      </c>
      <c r="P2294">
        <v>0.26452962344625502</v>
      </c>
      <c r="Q2294">
        <v>0.44976960845115899</v>
      </c>
      <c r="R2294">
        <v>0.14669161144280299</v>
      </c>
      <c r="S2294" t="s">
        <v>26117</v>
      </c>
      <c r="T2294" t="s">
        <v>26118</v>
      </c>
      <c r="U2294" t="s">
        <v>26119</v>
      </c>
      <c r="V2294" t="s">
        <v>45</v>
      </c>
      <c r="W2294" t="s">
        <v>26120</v>
      </c>
      <c r="X2294" t="s">
        <v>26121</v>
      </c>
      <c r="Y2294" t="s">
        <v>26122</v>
      </c>
      <c r="Z2294" t="s">
        <v>26123</v>
      </c>
      <c r="AA2294" t="s">
        <v>26124</v>
      </c>
      <c r="AB2294" t="s">
        <v>26125</v>
      </c>
      <c r="AC2294">
        <v>15.6777409889123</v>
      </c>
      <c r="AD2294">
        <v>15.638355358887701</v>
      </c>
      <c r="AE2294">
        <v>15.7573649921937</v>
      </c>
      <c r="AF2294">
        <v>15.7838046510529</v>
      </c>
      <c r="AG2294">
        <v>15.4934924121618</v>
      </c>
      <c r="AH2294">
        <v>15.395673864110901</v>
      </c>
      <c r="AI2294">
        <v>15.6301581216269</v>
      </c>
      <c r="AJ2294">
        <v>15.9783119827335</v>
      </c>
      <c r="AK2294">
        <v>15.2661627262989</v>
      </c>
      <c r="AL2294">
        <v>15.3469936512241</v>
      </c>
    </row>
    <row r="2295" spans="1:38" x14ac:dyDescent="0.75">
      <c r="A2295" s="5" t="s">
        <v>26126</v>
      </c>
      <c r="B2295">
        <v>-0.124718156689842</v>
      </c>
      <c r="C2295">
        <v>2</v>
      </c>
      <c r="D2295">
        <v>-1.1971546218123901</v>
      </c>
      <c r="E2295">
        <v>0.88992311284380599</v>
      </c>
      <c r="F2295">
        <v>-7.0685319724944601E-2</v>
      </c>
      <c r="G2295">
        <v>-0.70402848911332505</v>
      </c>
      <c r="H2295">
        <v>-0.39617739464329099</v>
      </c>
      <c r="I2295">
        <v>0.656583333848069</v>
      </c>
      <c r="J2295">
        <v>-0.15969061995425801</v>
      </c>
      <c r="K2295">
        <v>-1.0334575409351601</v>
      </c>
      <c r="L2295" t="s">
        <v>26127</v>
      </c>
      <c r="M2295" t="s">
        <v>26128</v>
      </c>
      <c r="N2295" s="1" t="s">
        <v>26129</v>
      </c>
      <c r="O2295">
        <v>1.01899998608839</v>
      </c>
      <c r="P2295">
        <v>0.26486481461314698</v>
      </c>
      <c r="Q2295">
        <v>0.44990359293883198</v>
      </c>
      <c r="R2295">
        <v>0.222554356262881</v>
      </c>
      <c r="S2295" t="s">
        <v>26130</v>
      </c>
      <c r="T2295" t="s">
        <v>45</v>
      </c>
      <c r="U2295" t="s">
        <v>45</v>
      </c>
      <c r="V2295" t="s">
        <v>45</v>
      </c>
      <c r="W2295" t="s">
        <v>9186</v>
      </c>
      <c r="X2295" t="s">
        <v>9187</v>
      </c>
      <c r="Y2295" t="s">
        <v>26131</v>
      </c>
      <c r="Z2295" t="s">
        <v>26132</v>
      </c>
      <c r="AA2295" t="s">
        <v>45</v>
      </c>
      <c r="AB2295" t="s">
        <v>45</v>
      </c>
      <c r="AC2295">
        <v>11.782277603458599</v>
      </c>
      <c r="AD2295">
        <v>12.551919043232299</v>
      </c>
      <c r="AE2295">
        <v>11.417725309185499</v>
      </c>
      <c r="AF2295">
        <v>12.127183632582099</v>
      </c>
      <c r="AG2295">
        <v>11.8006449336663</v>
      </c>
      <c r="AH2295">
        <v>11.585353200336</v>
      </c>
      <c r="AI2295">
        <v>11.690000726258001</v>
      </c>
      <c r="AJ2295">
        <v>12.0478646663361</v>
      </c>
      <c r="AK2295">
        <v>11.7703894477179</v>
      </c>
      <c r="AL2295">
        <v>11.473370700162301</v>
      </c>
    </row>
    <row r="2296" spans="1:38" x14ac:dyDescent="0.75">
      <c r="A2296" s="5" t="s">
        <v>26133</v>
      </c>
      <c r="B2296">
        <v>-1.1092289563256901</v>
      </c>
      <c r="C2296">
        <v>1.58217618483504</v>
      </c>
      <c r="D2296">
        <v>0.59719365989196205</v>
      </c>
      <c r="E2296">
        <v>1.26528105826671</v>
      </c>
      <c r="F2296">
        <v>-0.252954374942161</v>
      </c>
      <c r="G2296">
        <v>0.47027123683236699</v>
      </c>
      <c r="H2296">
        <v>-0.53804507531342605</v>
      </c>
      <c r="I2296">
        <v>-1.5912291829632601</v>
      </c>
      <c r="J2296">
        <v>-0.44884863720382101</v>
      </c>
      <c r="K2296">
        <v>2.53840869222853E-2</v>
      </c>
      <c r="L2296" t="s">
        <v>26134</v>
      </c>
      <c r="M2296" t="s">
        <v>26135</v>
      </c>
      <c r="N2296" s="1" t="s">
        <v>26136</v>
      </c>
      <c r="O2296">
        <v>1.0032810782000701</v>
      </c>
      <c r="P2296">
        <v>0.264930371281483</v>
      </c>
      <c r="Q2296">
        <v>0.44990359293883198</v>
      </c>
      <c r="R2296">
        <v>5.1371587081090901E-2</v>
      </c>
      <c r="S2296" t="s">
        <v>26137</v>
      </c>
      <c r="T2296" t="s">
        <v>26138</v>
      </c>
      <c r="U2296" t="s">
        <v>26139</v>
      </c>
      <c r="V2296" t="s">
        <v>45</v>
      </c>
      <c r="W2296" t="s">
        <v>26140</v>
      </c>
      <c r="X2296" t="s">
        <v>26141</v>
      </c>
      <c r="Y2296" t="s">
        <v>26142</v>
      </c>
      <c r="Z2296" t="s">
        <v>26143</v>
      </c>
      <c r="AA2296" t="s">
        <v>3011</v>
      </c>
      <c r="AB2296" t="s">
        <v>26144</v>
      </c>
      <c r="AC2296">
        <v>15.614200439082801</v>
      </c>
      <c r="AD2296">
        <v>15.7801835202324</v>
      </c>
      <c r="AE2296">
        <v>15.719438137878701</v>
      </c>
      <c r="AF2296">
        <v>15.760640111956601</v>
      </c>
      <c r="AG2296">
        <v>15.667008205239799</v>
      </c>
      <c r="AH2296">
        <v>15.7116106374685</v>
      </c>
      <c r="AI2296">
        <v>15.649426224685801</v>
      </c>
      <c r="AJ2296">
        <v>15.584474746169199</v>
      </c>
      <c r="AK2296">
        <v>15.654927105767801</v>
      </c>
      <c r="AL2296">
        <v>15.6841737648934</v>
      </c>
    </row>
    <row r="2297" spans="1:38" x14ac:dyDescent="0.75">
      <c r="A2297" s="5" t="s">
        <v>26145</v>
      </c>
      <c r="B2297">
        <v>0.796255418300444</v>
      </c>
      <c r="C2297">
        <v>1.9951935909351499</v>
      </c>
      <c r="D2297">
        <v>-5.9873837688960499E-2</v>
      </c>
      <c r="E2297">
        <v>-0.57387969808193795</v>
      </c>
      <c r="F2297">
        <v>-0.47084080022380198</v>
      </c>
      <c r="G2297">
        <v>-0.14828822014329801</v>
      </c>
      <c r="H2297">
        <v>0.381950948378602</v>
      </c>
      <c r="I2297">
        <v>2.02731915641748E-2</v>
      </c>
      <c r="J2297">
        <v>-1.9135137969057701</v>
      </c>
      <c r="K2297">
        <v>-2.72767961346287E-2</v>
      </c>
      <c r="L2297" t="s">
        <v>26146</v>
      </c>
      <c r="M2297" t="s">
        <v>26147</v>
      </c>
      <c r="N2297" s="1" t="s">
        <v>26148</v>
      </c>
      <c r="O2297">
        <v>1.0101154575533899</v>
      </c>
      <c r="P2297">
        <v>0.26495477182310001</v>
      </c>
      <c r="Q2297">
        <v>0.44990359293883198</v>
      </c>
      <c r="R2297">
        <v>0.115168538083013</v>
      </c>
      <c r="S2297" t="s">
        <v>26149</v>
      </c>
      <c r="T2297" t="s">
        <v>26150</v>
      </c>
      <c r="U2297" t="s">
        <v>26151</v>
      </c>
      <c r="V2297" t="s">
        <v>45</v>
      </c>
      <c r="W2297" t="s">
        <v>26152</v>
      </c>
      <c r="X2297" t="s">
        <v>7253</v>
      </c>
      <c r="Y2297" t="s">
        <v>26153</v>
      </c>
      <c r="Z2297" t="s">
        <v>26154</v>
      </c>
      <c r="AA2297" t="s">
        <v>26155</v>
      </c>
      <c r="AB2297" t="s">
        <v>45</v>
      </c>
      <c r="AC2297">
        <v>11.578894143971199</v>
      </c>
      <c r="AD2297">
        <v>11.783535300652799</v>
      </c>
      <c r="AE2297">
        <v>11.432765440078599</v>
      </c>
      <c r="AF2297">
        <v>11.345032180588801</v>
      </c>
      <c r="AG2297">
        <v>11.362619408789699</v>
      </c>
      <c r="AH2297">
        <v>11.4176744021037</v>
      </c>
      <c r="AI2297">
        <v>11.5081784491354</v>
      </c>
      <c r="AJ2297">
        <v>11.446445362150699</v>
      </c>
      <c r="AK2297">
        <v>11.1163762934292</v>
      </c>
      <c r="AL2297">
        <v>11.438329276847099</v>
      </c>
    </row>
    <row r="2298" spans="1:38" x14ac:dyDescent="0.75">
      <c r="A2298" s="5" t="s">
        <v>26156</v>
      </c>
      <c r="B2298">
        <v>0.95706079679086697</v>
      </c>
      <c r="C2298">
        <v>-2</v>
      </c>
      <c r="D2298">
        <v>0.44364667574571898</v>
      </c>
      <c r="E2298">
        <v>-1.0010563205051899</v>
      </c>
      <c r="F2298">
        <v>-0.66453964760036</v>
      </c>
      <c r="G2298">
        <v>0.83965581882338403</v>
      </c>
      <c r="H2298">
        <v>0.32272893908161399</v>
      </c>
      <c r="I2298">
        <v>1.0967850132175401</v>
      </c>
      <c r="J2298">
        <v>3.4138979400277498E-2</v>
      </c>
      <c r="K2298">
        <v>7.5047072544487795E-2</v>
      </c>
      <c r="L2298" t="s">
        <v>26157</v>
      </c>
      <c r="M2298" t="s">
        <v>26158</v>
      </c>
      <c r="N2298" s="1" t="s">
        <v>26159</v>
      </c>
      <c r="O2298">
        <v>1.00258560647367</v>
      </c>
      <c r="P2298">
        <v>0.265578453353365</v>
      </c>
      <c r="Q2298">
        <v>0.45045810647053502</v>
      </c>
      <c r="R2298">
        <v>-4.41596398506654E-2</v>
      </c>
      <c r="S2298" t="s">
        <v>26160</v>
      </c>
      <c r="T2298" t="s">
        <v>26161</v>
      </c>
      <c r="U2298" t="s">
        <v>26162</v>
      </c>
      <c r="W2298" t="s">
        <v>26163</v>
      </c>
      <c r="X2298" t="s">
        <v>10946</v>
      </c>
      <c r="Y2298" t="s">
        <v>26164</v>
      </c>
      <c r="Z2298" t="s">
        <v>26165</v>
      </c>
      <c r="AA2298" t="s">
        <v>10948</v>
      </c>
      <c r="AB2298" t="s">
        <v>26166</v>
      </c>
      <c r="AC2298">
        <v>17.145718347620502</v>
      </c>
      <c r="AD2298">
        <v>17.003054164302799</v>
      </c>
      <c r="AE2298">
        <v>17.121785940105099</v>
      </c>
      <c r="AF2298">
        <v>17.054442212249398</v>
      </c>
      <c r="AG2298">
        <v>17.0701286801932</v>
      </c>
      <c r="AH2298">
        <v>17.140245604153002</v>
      </c>
      <c r="AI2298">
        <v>17.116149452071301</v>
      </c>
      <c r="AJ2298">
        <v>17.152231485359</v>
      </c>
      <c r="AK2298">
        <v>17.102697051296101</v>
      </c>
      <c r="AL2298">
        <v>17.104603950845</v>
      </c>
    </row>
    <row r="2299" spans="1:38" x14ac:dyDescent="0.75">
      <c r="A2299" s="5" t="s">
        <v>26167</v>
      </c>
      <c r="B2299">
        <v>-1.1721714793840601</v>
      </c>
      <c r="C2299">
        <v>0.39145143146279199</v>
      </c>
      <c r="D2299">
        <v>-0.31076171432983501</v>
      </c>
      <c r="E2299">
        <v>0.82100514458668605</v>
      </c>
      <c r="F2299">
        <v>2</v>
      </c>
      <c r="G2299">
        <v>-0.66863335573163296</v>
      </c>
      <c r="H2299">
        <v>0.40157452890578099</v>
      </c>
      <c r="I2299">
        <v>-3.3951002969065898E-2</v>
      </c>
      <c r="J2299">
        <v>-0.25742667264360602</v>
      </c>
      <c r="K2299">
        <v>-1.2711969037126201</v>
      </c>
      <c r="L2299" t="s">
        <v>26168</v>
      </c>
      <c r="M2299" t="s">
        <v>26169</v>
      </c>
      <c r="N2299" s="1" t="s">
        <v>26170</v>
      </c>
      <c r="O2299">
        <v>1.0050679042781501</v>
      </c>
      <c r="P2299">
        <v>0.26563406718221999</v>
      </c>
      <c r="Q2299">
        <v>0.45045810647053502</v>
      </c>
      <c r="R2299">
        <v>6.8942552460674406E-2</v>
      </c>
      <c r="S2299" t="s">
        <v>26171</v>
      </c>
      <c r="T2299" t="s">
        <v>26172</v>
      </c>
      <c r="U2299" t="s">
        <v>26173</v>
      </c>
      <c r="V2299" t="s">
        <v>45</v>
      </c>
      <c r="W2299" t="s">
        <v>26174</v>
      </c>
      <c r="X2299" t="s">
        <v>26175</v>
      </c>
      <c r="Y2299" t="s">
        <v>26176</v>
      </c>
      <c r="Z2299" t="s">
        <v>26177</v>
      </c>
      <c r="AA2299" t="s">
        <v>6780</v>
      </c>
      <c r="AB2299" t="s">
        <v>26178</v>
      </c>
      <c r="AC2299">
        <v>13.5278093688207</v>
      </c>
      <c r="AD2299">
        <v>13.6751068468255</v>
      </c>
      <c r="AE2299">
        <v>13.608956482386899</v>
      </c>
      <c r="AF2299">
        <v>13.715571960358799</v>
      </c>
      <c r="AG2299">
        <v>13.836067075585801</v>
      </c>
      <c r="AH2299">
        <v>13.5752440125438</v>
      </c>
      <c r="AI2299">
        <v>13.676060469794701</v>
      </c>
      <c r="AJ2299">
        <v>13.635032794895</v>
      </c>
      <c r="AK2299">
        <v>13.6139807865686</v>
      </c>
      <c r="AL2299">
        <v>13.518480907872201</v>
      </c>
    </row>
    <row r="2300" spans="1:38" x14ac:dyDescent="0.75">
      <c r="A2300" s="5" t="s">
        <v>26179</v>
      </c>
      <c r="B2300">
        <v>0.93079866176827697</v>
      </c>
      <c r="C2300">
        <v>0.93803850030128499</v>
      </c>
      <c r="D2300">
        <v>0.114681128204565</v>
      </c>
      <c r="E2300">
        <v>-1.28053861178356</v>
      </c>
      <c r="F2300">
        <v>1.0211633657883801</v>
      </c>
      <c r="G2300">
        <v>0.91706117506838403</v>
      </c>
      <c r="H2300">
        <v>0.33487477559791301</v>
      </c>
      <c r="I2300">
        <v>-0.52509639143692499</v>
      </c>
      <c r="J2300">
        <v>-0.82208969644005003</v>
      </c>
      <c r="K2300">
        <v>-1.6288929070682501</v>
      </c>
      <c r="L2300" t="s">
        <v>26180</v>
      </c>
      <c r="M2300" t="s">
        <v>26181</v>
      </c>
      <c r="N2300" s="1" t="s">
        <v>26182</v>
      </c>
      <c r="O2300">
        <v>1.0075231488694201</v>
      </c>
      <c r="P2300">
        <v>0.26569989825207901</v>
      </c>
      <c r="Q2300">
        <v>0.45045810647053502</v>
      </c>
      <c r="R2300">
        <v>9.2854141854198602E-2</v>
      </c>
      <c r="S2300" t="s">
        <v>26183</v>
      </c>
      <c r="T2300" t="s">
        <v>26184</v>
      </c>
      <c r="U2300" t="s">
        <v>26185</v>
      </c>
      <c r="V2300" t="s">
        <v>45</v>
      </c>
      <c r="W2300" t="s">
        <v>26186</v>
      </c>
      <c r="X2300" t="s">
        <v>26187</v>
      </c>
      <c r="Y2300" t="s">
        <v>26188</v>
      </c>
      <c r="Z2300" t="s">
        <v>26189</v>
      </c>
      <c r="AA2300" t="s">
        <v>45</v>
      </c>
      <c r="AB2300" t="s">
        <v>26190</v>
      </c>
      <c r="AC2300">
        <v>12.5142050971722</v>
      </c>
      <c r="AD2300">
        <v>12.5151798553229</v>
      </c>
      <c r="AE2300">
        <v>12.404324577857601</v>
      </c>
      <c r="AF2300">
        <v>12.216474834061</v>
      </c>
      <c r="AG2300">
        <v>12.5263716298064</v>
      </c>
      <c r="AH2300">
        <v>12.5123555079763</v>
      </c>
      <c r="AI2300">
        <v>12.4339710335828</v>
      </c>
      <c r="AJ2300">
        <v>12.3181861440991</v>
      </c>
      <c r="AK2300">
        <v>12.278199527901601</v>
      </c>
      <c r="AL2300">
        <v>12.1695730713893</v>
      </c>
    </row>
    <row r="2301" spans="1:38" x14ac:dyDescent="0.75">
      <c r="A2301" s="5" t="s">
        <v>26191</v>
      </c>
      <c r="B2301">
        <v>9.7153766824326498E-2</v>
      </c>
      <c r="C2301">
        <v>7.4227339133486406E-2</v>
      </c>
      <c r="D2301">
        <v>-0.905774025487598</v>
      </c>
      <c r="E2301">
        <v>2</v>
      </c>
      <c r="F2301">
        <v>-6.3676129830020203E-2</v>
      </c>
      <c r="G2301">
        <v>-0.62986548317263802</v>
      </c>
      <c r="H2301">
        <v>0.59860931246805105</v>
      </c>
      <c r="I2301">
        <v>-0.35322456392648099</v>
      </c>
      <c r="J2301">
        <v>-0.85018689985193296</v>
      </c>
      <c r="K2301">
        <v>-0.48228305298874502</v>
      </c>
      <c r="L2301" t="s">
        <v>26192</v>
      </c>
      <c r="M2301" t="s">
        <v>26193</v>
      </c>
      <c r="N2301" s="1" t="s">
        <v>26194</v>
      </c>
      <c r="O2301">
        <v>1.00621772111004</v>
      </c>
      <c r="P2301">
        <v>0.26575565033935999</v>
      </c>
      <c r="Q2301">
        <v>0.45045810647053502</v>
      </c>
      <c r="R2301">
        <v>9.5739471799214798E-2</v>
      </c>
      <c r="S2301" t="s">
        <v>26195</v>
      </c>
      <c r="T2301" t="s">
        <v>26196</v>
      </c>
      <c r="U2301" t="s">
        <v>26197</v>
      </c>
      <c r="V2301" t="s">
        <v>45</v>
      </c>
      <c r="W2301" t="s">
        <v>26198</v>
      </c>
      <c r="X2301" t="s">
        <v>26199</v>
      </c>
      <c r="Y2301" t="s">
        <v>26200</v>
      </c>
      <c r="Z2301" t="s">
        <v>26201</v>
      </c>
      <c r="AA2301" t="s">
        <v>45</v>
      </c>
      <c r="AB2301" t="s">
        <v>45</v>
      </c>
      <c r="AC2301">
        <v>15.4592528112222</v>
      </c>
      <c r="AD2301">
        <v>15.456056790373401</v>
      </c>
      <c r="AE2301">
        <v>15.319441316067801</v>
      </c>
      <c r="AF2301">
        <v>15.7963114299392</v>
      </c>
      <c r="AG2301">
        <v>15.436832584672301</v>
      </c>
      <c r="AH2301">
        <v>15.3579038914622</v>
      </c>
      <c r="AI2301">
        <v>15.529157394709999</v>
      </c>
      <c r="AJ2301">
        <v>15.396468562655</v>
      </c>
      <c r="AK2301">
        <v>15.3271903476591</v>
      </c>
      <c r="AL2301">
        <v>15.3784773767925</v>
      </c>
    </row>
    <row r="2302" spans="1:38" x14ac:dyDescent="0.75">
      <c r="A2302" s="5" t="s">
        <v>26202</v>
      </c>
      <c r="B2302">
        <v>-0.48124786445862999</v>
      </c>
      <c r="C2302">
        <v>-0.68117181162663798</v>
      </c>
      <c r="D2302">
        <v>0.362747910801059</v>
      </c>
      <c r="E2302">
        <v>1.6748548451343499</v>
      </c>
      <c r="F2302">
        <v>0.79554227726792004</v>
      </c>
      <c r="G2302">
        <v>-1.07585884338198</v>
      </c>
      <c r="H2302">
        <v>-1.33868537895998</v>
      </c>
      <c r="I2302">
        <v>0.60218429959804298</v>
      </c>
      <c r="J2302">
        <v>-0.76959518779930802</v>
      </c>
      <c r="K2302">
        <v>0.91122975342525603</v>
      </c>
      <c r="L2302" t="s">
        <v>26203</v>
      </c>
      <c r="M2302" t="s">
        <v>26204</v>
      </c>
      <c r="N2302" s="1" t="s">
        <v>26205</v>
      </c>
      <c r="O2302">
        <v>1.00794856860055</v>
      </c>
      <c r="P2302">
        <v>0.26601436310135301</v>
      </c>
      <c r="Q2302">
        <v>0.45045810647053502</v>
      </c>
      <c r="R2302">
        <v>0.126734409705268</v>
      </c>
      <c r="S2302" t="s">
        <v>26206</v>
      </c>
      <c r="T2302" t="s">
        <v>26207</v>
      </c>
      <c r="U2302" t="s">
        <v>26208</v>
      </c>
      <c r="V2302" t="s">
        <v>45</v>
      </c>
      <c r="W2302" t="s">
        <v>26209</v>
      </c>
      <c r="X2302" t="s">
        <v>26210</v>
      </c>
      <c r="Y2302" t="s">
        <v>26211</v>
      </c>
      <c r="Z2302" t="s">
        <v>26212</v>
      </c>
      <c r="AA2302" t="s">
        <v>26213</v>
      </c>
      <c r="AB2302" t="s">
        <v>45</v>
      </c>
      <c r="AC2302">
        <v>15.9164094148492</v>
      </c>
      <c r="AD2302">
        <v>15.878495877291501</v>
      </c>
      <c r="AE2302">
        <v>16.076464605721199</v>
      </c>
      <c r="AF2302">
        <v>16.325292303649601</v>
      </c>
      <c r="AG2302">
        <v>16.158539643255398</v>
      </c>
      <c r="AH2302">
        <v>15.8036475071289</v>
      </c>
      <c r="AI2302">
        <v>15.753805135222199</v>
      </c>
      <c r="AJ2302">
        <v>16.1218712748468</v>
      </c>
      <c r="AK2302">
        <v>15.8617272858296</v>
      </c>
      <c r="AL2302">
        <v>16.180478593213</v>
      </c>
    </row>
    <row r="2303" spans="1:38" x14ac:dyDescent="0.75">
      <c r="A2303" s="5" t="s">
        <v>26214</v>
      </c>
      <c r="B2303">
        <v>-1.2688576797603</v>
      </c>
      <c r="C2303">
        <v>1.3458612418171501</v>
      </c>
      <c r="D2303">
        <v>-0.330056511956203</v>
      </c>
      <c r="E2303">
        <v>0.52089542927584298</v>
      </c>
      <c r="F2303">
        <v>1.5800783539013401</v>
      </c>
      <c r="G2303">
        <v>-4.72245940189897E-2</v>
      </c>
      <c r="H2303">
        <v>-1.01224891447529</v>
      </c>
      <c r="I2303">
        <v>-1.24748032710821</v>
      </c>
      <c r="J2303">
        <v>0.31106375808956599</v>
      </c>
      <c r="K2303">
        <v>0.14796924423507801</v>
      </c>
      <c r="L2303" t="s">
        <v>26215</v>
      </c>
      <c r="M2303" t="s">
        <v>26216</v>
      </c>
      <c r="N2303" s="1" t="s">
        <v>26217</v>
      </c>
      <c r="O2303">
        <v>1.0046560412961101</v>
      </c>
      <c r="P2303">
        <v>0.26603422603973298</v>
      </c>
      <c r="Q2303">
        <v>0.45045810647053502</v>
      </c>
      <c r="R2303">
        <v>6.6418578137364306E-2</v>
      </c>
      <c r="S2303" t="s">
        <v>26218</v>
      </c>
      <c r="T2303" t="s">
        <v>26219</v>
      </c>
      <c r="U2303" t="s">
        <v>6147</v>
      </c>
      <c r="V2303" t="s">
        <v>45</v>
      </c>
      <c r="W2303" t="s">
        <v>26220</v>
      </c>
      <c r="X2303" t="s">
        <v>26221</v>
      </c>
      <c r="Y2303" t="s">
        <v>4945</v>
      </c>
      <c r="Z2303" t="s">
        <v>26222</v>
      </c>
      <c r="AA2303" t="s">
        <v>15817</v>
      </c>
      <c r="AB2303" t="s">
        <v>26223</v>
      </c>
      <c r="AC2303">
        <v>14.184227051170501</v>
      </c>
      <c r="AD2303">
        <v>14.4191747689956</v>
      </c>
      <c r="AE2303">
        <v>14.268583801736201</v>
      </c>
      <c r="AF2303">
        <v>14.345046787842101</v>
      </c>
      <c r="AG2303">
        <v>14.440220540113</v>
      </c>
      <c r="AH2303">
        <v>14.2939978961917</v>
      </c>
      <c r="AI2303">
        <v>14.2072848426906</v>
      </c>
      <c r="AJ2303">
        <v>14.1861479307638</v>
      </c>
      <c r="AK2303">
        <v>14.3261921905598</v>
      </c>
      <c r="AL2303">
        <v>14.311537198964499</v>
      </c>
    </row>
    <row r="2304" spans="1:38" x14ac:dyDescent="0.75">
      <c r="A2304" s="5" t="s">
        <v>26224</v>
      </c>
      <c r="B2304">
        <v>0.93497889898125097</v>
      </c>
      <c r="C2304">
        <v>-1.3427787893352401</v>
      </c>
      <c r="D2304">
        <v>1.3172278002172</v>
      </c>
      <c r="E2304">
        <v>0.13541487952516401</v>
      </c>
      <c r="F2304">
        <v>0.95715615416272504</v>
      </c>
      <c r="G2304">
        <v>0.67532664529740305</v>
      </c>
      <c r="H2304">
        <v>0.31123170940367001</v>
      </c>
      <c r="I2304">
        <v>-1.2201252038311801</v>
      </c>
      <c r="J2304">
        <v>-0.72950243023094996</v>
      </c>
      <c r="K2304">
        <v>-1.0389296641899399</v>
      </c>
      <c r="L2304" t="s">
        <v>26225</v>
      </c>
      <c r="M2304" t="s">
        <v>26226</v>
      </c>
      <c r="N2304" s="1" t="s">
        <v>26227</v>
      </c>
      <c r="O2304">
        <v>1.0033927347836999</v>
      </c>
      <c r="P2304">
        <v>0.26617887218223502</v>
      </c>
      <c r="Q2304">
        <v>0.45045810647053502</v>
      </c>
      <c r="R2304">
        <v>5.4544139123318999E-2</v>
      </c>
      <c r="S2304" t="s">
        <v>26228</v>
      </c>
      <c r="T2304" t="s">
        <v>26229</v>
      </c>
      <c r="U2304" t="s">
        <v>26230</v>
      </c>
      <c r="W2304" t="s">
        <v>26231</v>
      </c>
      <c r="X2304" t="s">
        <v>26232</v>
      </c>
      <c r="Y2304" t="s">
        <v>26233</v>
      </c>
      <c r="Z2304" t="s">
        <v>26234</v>
      </c>
      <c r="AA2304" t="s">
        <v>10111</v>
      </c>
      <c r="AB2304" t="s">
        <v>26235</v>
      </c>
      <c r="AC2304">
        <v>16.167702552129999</v>
      </c>
      <c r="AD2304">
        <v>16.012559697733199</v>
      </c>
      <c r="AE2304">
        <v>16.193738326669099</v>
      </c>
      <c r="AF2304">
        <v>16.1132425694516</v>
      </c>
      <c r="AG2304">
        <v>16.169213091503501</v>
      </c>
      <c r="AH2304">
        <v>16.150017092437</v>
      </c>
      <c r="AI2304">
        <v>16.125217822560501</v>
      </c>
      <c r="AJ2304">
        <v>16.020913890742701</v>
      </c>
      <c r="AK2304">
        <v>16.054331237073701</v>
      </c>
      <c r="AL2304">
        <v>16.033255499056999</v>
      </c>
    </row>
    <row r="2305" spans="1:38" x14ac:dyDescent="0.75">
      <c r="A2305" s="5" t="s">
        <v>26236</v>
      </c>
      <c r="B2305">
        <v>0.16454142821607801</v>
      </c>
      <c r="C2305">
        <v>1.8241054794178899</v>
      </c>
      <c r="D2305">
        <v>-0.380586158705772</v>
      </c>
      <c r="E2305">
        <v>-0.655642496417851</v>
      </c>
      <c r="F2305">
        <v>0.66893244981127598</v>
      </c>
      <c r="G2305">
        <v>-0.30440690083032901</v>
      </c>
      <c r="H2305">
        <v>-0.51788184242713198</v>
      </c>
      <c r="I2305">
        <v>1.35783888994505</v>
      </c>
      <c r="J2305">
        <v>-0.86318368604288898</v>
      </c>
      <c r="K2305">
        <v>-1.29371716296633</v>
      </c>
      <c r="L2305" t="s">
        <v>26237</v>
      </c>
      <c r="M2305" t="s">
        <v>26238</v>
      </c>
      <c r="N2305" s="1" t="s">
        <v>26239</v>
      </c>
      <c r="O2305">
        <v>1.0305180272254899</v>
      </c>
      <c r="P2305">
        <v>0.266491487135397</v>
      </c>
      <c r="Q2305">
        <v>0.45045810647053502</v>
      </c>
      <c r="R2305">
        <v>0.34486455321920501</v>
      </c>
      <c r="S2305" t="s">
        <v>26240</v>
      </c>
      <c r="T2305" t="s">
        <v>26241</v>
      </c>
      <c r="U2305" t="s">
        <v>26242</v>
      </c>
      <c r="V2305" t="s">
        <v>45</v>
      </c>
      <c r="W2305" t="s">
        <v>26243</v>
      </c>
      <c r="X2305" t="s">
        <v>26244</v>
      </c>
      <c r="Y2305" t="s">
        <v>26245</v>
      </c>
      <c r="Z2305" t="s">
        <v>26246</v>
      </c>
      <c r="AA2305" t="s">
        <v>26247</v>
      </c>
      <c r="AB2305" t="s">
        <v>26248</v>
      </c>
      <c r="AC2305">
        <v>11.560283390308999</v>
      </c>
      <c r="AD2305">
        <v>12.442764913641399</v>
      </c>
      <c r="AE2305">
        <v>11.270409056764001</v>
      </c>
      <c r="AF2305">
        <v>11.1241464670613</v>
      </c>
      <c r="AG2305">
        <v>11.8284958505453</v>
      </c>
      <c r="AH2305">
        <v>11.3109177599307</v>
      </c>
      <c r="AI2305">
        <v>11.197401387051199</v>
      </c>
      <c r="AJ2305">
        <v>12.1948253117568</v>
      </c>
      <c r="AK2305">
        <v>11.0137853966091</v>
      </c>
      <c r="AL2305">
        <v>10.7848470568771</v>
      </c>
    </row>
    <row r="2306" spans="1:38" x14ac:dyDescent="0.75">
      <c r="A2306" s="5" t="s">
        <v>26249</v>
      </c>
      <c r="B2306">
        <v>0.25237582008001502</v>
      </c>
      <c r="C2306">
        <v>-0.65095794692840603</v>
      </c>
      <c r="D2306">
        <v>-3.1315802771604501E-3</v>
      </c>
      <c r="E2306">
        <v>2</v>
      </c>
      <c r="F2306">
        <v>-2.8011259136267799E-2</v>
      </c>
      <c r="G2306">
        <v>-1.6580013212524001</v>
      </c>
      <c r="H2306">
        <v>-0.47398862676511599</v>
      </c>
      <c r="I2306">
        <v>-0.53190874551538403</v>
      </c>
      <c r="J2306">
        <v>0.263907606223932</v>
      </c>
      <c r="K2306">
        <v>0.64612154733928695</v>
      </c>
      <c r="L2306" t="s">
        <v>26250</v>
      </c>
      <c r="M2306" t="s">
        <v>26251</v>
      </c>
      <c r="N2306" s="1" t="s">
        <v>26252</v>
      </c>
      <c r="O2306">
        <v>1.0054252273169699</v>
      </c>
      <c r="P2306">
        <v>0.26651393682763003</v>
      </c>
      <c r="Q2306">
        <v>0.45045810647053502</v>
      </c>
      <c r="R2306">
        <v>8.2346737456454405E-2</v>
      </c>
      <c r="S2306" t="s">
        <v>26253</v>
      </c>
      <c r="T2306" t="s">
        <v>26254</v>
      </c>
      <c r="U2306" t="s">
        <v>26255</v>
      </c>
      <c r="V2306" t="s">
        <v>45</v>
      </c>
      <c r="W2306" t="s">
        <v>26256</v>
      </c>
      <c r="X2306" t="s">
        <v>26257</v>
      </c>
      <c r="Y2306" t="s">
        <v>26258</v>
      </c>
      <c r="Z2306" t="s">
        <v>26259</v>
      </c>
      <c r="AA2306" t="s">
        <v>45</v>
      </c>
      <c r="AB2306" t="s">
        <v>26260</v>
      </c>
      <c r="AC2306">
        <v>15.249283009177701</v>
      </c>
      <c r="AD2306">
        <v>15.1432509086534</v>
      </c>
      <c r="AE2306">
        <v>15.219291894764799</v>
      </c>
      <c r="AF2306">
        <v>15.4759668566579</v>
      </c>
      <c r="AG2306">
        <v>15.2163715515803</v>
      </c>
      <c r="AH2306">
        <v>15.0250455141488</v>
      </c>
      <c r="AI2306">
        <v>15.1640233290263</v>
      </c>
      <c r="AJ2306">
        <v>15.1572247435222</v>
      </c>
      <c r="AK2306">
        <v>15.250636594698699</v>
      </c>
      <c r="AL2306">
        <v>15.295500352155999</v>
      </c>
    </row>
    <row r="2307" spans="1:38" x14ac:dyDescent="0.75">
      <c r="A2307" s="5" t="s">
        <v>26261</v>
      </c>
      <c r="B2307">
        <v>0.78587751708528397</v>
      </c>
      <c r="C2307">
        <v>-1.1105202107221199</v>
      </c>
      <c r="D2307">
        <v>0.118658721459172</v>
      </c>
      <c r="E2307">
        <v>0.84346765767287701</v>
      </c>
      <c r="F2307">
        <v>1.53323135818516</v>
      </c>
      <c r="G2307">
        <v>-0.68427279281573605</v>
      </c>
      <c r="H2307">
        <v>-1.6064606697368</v>
      </c>
      <c r="I2307">
        <v>-0.75548086747589704</v>
      </c>
      <c r="J2307">
        <v>0.25082796096804499</v>
      </c>
      <c r="K2307">
        <v>0.62467132538014403</v>
      </c>
      <c r="L2307" t="s">
        <v>26262</v>
      </c>
      <c r="M2307" t="s">
        <v>26263</v>
      </c>
      <c r="N2307" s="1" t="s">
        <v>26264</v>
      </c>
      <c r="O2307">
        <v>1.00279290154178</v>
      </c>
      <c r="P2307">
        <v>0.26654125694254199</v>
      </c>
      <c r="Q2307">
        <v>0.45045810647053502</v>
      </c>
      <c r="R2307">
        <v>4.81593815968537E-2</v>
      </c>
      <c r="S2307" t="s">
        <v>26265</v>
      </c>
      <c r="T2307" t="s">
        <v>26266</v>
      </c>
      <c r="U2307" t="s">
        <v>1708</v>
      </c>
      <c r="V2307" t="s">
        <v>45</v>
      </c>
      <c r="W2307" t="s">
        <v>26267</v>
      </c>
      <c r="X2307" t="s">
        <v>26268</v>
      </c>
      <c r="Y2307" t="s">
        <v>1156</v>
      </c>
      <c r="Z2307" t="s">
        <v>26269</v>
      </c>
      <c r="AA2307" t="s">
        <v>26270</v>
      </c>
      <c r="AB2307" t="s">
        <v>26271</v>
      </c>
      <c r="AC2307">
        <v>17.311162516087801</v>
      </c>
      <c r="AD2307">
        <v>17.205979039681299</v>
      </c>
      <c r="AE2307">
        <v>17.274155304246801</v>
      </c>
      <c r="AF2307">
        <v>17.314356746446201</v>
      </c>
      <c r="AG2307">
        <v>17.352614408778798</v>
      </c>
      <c r="AH2307">
        <v>17.229620802465099</v>
      </c>
      <c r="AI2307">
        <v>17.178471760588401</v>
      </c>
      <c r="AJ2307">
        <v>17.225671254998801</v>
      </c>
      <c r="AK2307">
        <v>17.2814860555347</v>
      </c>
      <c r="AL2307">
        <v>17.3022212336694</v>
      </c>
    </row>
    <row r="2308" spans="1:38" x14ac:dyDescent="0.75">
      <c r="A2308" s="5" t="s">
        <v>26272</v>
      </c>
      <c r="B2308">
        <v>-1.31161152192799</v>
      </c>
      <c r="C2308">
        <v>0.51743337438237202</v>
      </c>
      <c r="D2308">
        <v>1.3174763644566601</v>
      </c>
      <c r="E2308">
        <v>5.5947579635667096E-3</v>
      </c>
      <c r="F2308">
        <v>1.1103213788900499</v>
      </c>
      <c r="G2308">
        <v>-0.23399604795727499</v>
      </c>
      <c r="H2308">
        <v>-1.3208387810934099</v>
      </c>
      <c r="I2308">
        <v>-0.64323091400694099</v>
      </c>
      <c r="J2308">
        <v>-0.63547222301719997</v>
      </c>
      <c r="K2308">
        <v>1.1943236123101399</v>
      </c>
      <c r="L2308" t="s">
        <v>26273</v>
      </c>
      <c r="M2308" t="s">
        <v>26274</v>
      </c>
      <c r="N2308" s="1" t="s">
        <v>26275</v>
      </c>
      <c r="O2308">
        <v>1.01692773154453</v>
      </c>
      <c r="P2308">
        <v>0.266552833851951</v>
      </c>
      <c r="Q2308">
        <v>0.45045810647053502</v>
      </c>
      <c r="R2308">
        <v>0.184557146735047</v>
      </c>
      <c r="S2308" t="s">
        <v>26276</v>
      </c>
      <c r="T2308" t="s">
        <v>26277</v>
      </c>
      <c r="U2308" t="s">
        <v>26278</v>
      </c>
      <c r="V2308" t="s">
        <v>45</v>
      </c>
      <c r="W2308" t="s">
        <v>26279</v>
      </c>
      <c r="X2308" t="s">
        <v>3599</v>
      </c>
      <c r="Y2308" t="s">
        <v>26280</v>
      </c>
      <c r="Z2308" t="s">
        <v>26281</v>
      </c>
      <c r="AA2308" t="s">
        <v>45</v>
      </c>
      <c r="AB2308" t="s">
        <v>26282</v>
      </c>
      <c r="AC2308">
        <v>10.625747567006099</v>
      </c>
      <c r="AD2308">
        <v>11.140572407543401</v>
      </c>
      <c r="AE2308">
        <v>11.365762071077</v>
      </c>
      <c r="AF2308">
        <v>10.9965041921539</v>
      </c>
      <c r="AG2308">
        <v>11.307453752551799</v>
      </c>
      <c r="AH2308">
        <v>10.929066099900799</v>
      </c>
      <c r="AI2308">
        <v>10.6231503523406</v>
      </c>
      <c r="AJ2308">
        <v>10.8138779625941</v>
      </c>
      <c r="AK2308">
        <v>10.816061816505901</v>
      </c>
      <c r="AL2308">
        <v>11.3310980253154</v>
      </c>
    </row>
    <row r="2309" spans="1:38" x14ac:dyDescent="0.75">
      <c r="A2309" s="5" t="s">
        <v>26283</v>
      </c>
      <c r="B2309">
        <v>-1.38872046873433</v>
      </c>
      <c r="C2309">
        <v>0.66450328487189803</v>
      </c>
      <c r="D2309">
        <v>-0.20190080920935599</v>
      </c>
      <c r="E2309">
        <v>0.125422091107461</v>
      </c>
      <c r="F2309">
        <v>-0.82657366484231998</v>
      </c>
      <c r="G2309">
        <v>-1.0122922909888199</v>
      </c>
      <c r="H2309">
        <v>-0.72689577802945005</v>
      </c>
      <c r="I2309">
        <v>0.51220054121208503</v>
      </c>
      <c r="J2309">
        <v>1.4014589836121001</v>
      </c>
      <c r="K2309">
        <v>1.45279811100073</v>
      </c>
      <c r="L2309" t="s">
        <v>26284</v>
      </c>
      <c r="M2309" t="s">
        <v>26285</v>
      </c>
      <c r="N2309" s="1" t="s">
        <v>26286</v>
      </c>
      <c r="O2309">
        <v>1.01790769470536</v>
      </c>
      <c r="P2309">
        <v>0.26669722162277498</v>
      </c>
      <c r="Q2309">
        <v>0.45050675017943398</v>
      </c>
      <c r="R2309">
        <v>-0.249005605953354</v>
      </c>
      <c r="S2309" t="s">
        <v>26287</v>
      </c>
      <c r="T2309" t="s">
        <v>45</v>
      </c>
      <c r="U2309" t="s">
        <v>45</v>
      </c>
      <c r="W2309" t="s">
        <v>26288</v>
      </c>
      <c r="X2309" t="s">
        <v>120</v>
      </c>
      <c r="Y2309" t="s">
        <v>26289</v>
      </c>
      <c r="Z2309" t="s">
        <v>26290</v>
      </c>
      <c r="AA2309" t="s">
        <v>45</v>
      </c>
      <c r="AB2309" t="s">
        <v>45</v>
      </c>
      <c r="AC2309">
        <v>13.498196405662201</v>
      </c>
      <c r="AD2309">
        <v>14.2836597292464</v>
      </c>
      <c r="AE2309">
        <v>13.9522157557833</v>
      </c>
      <c r="AF2309">
        <v>14.077433542065201</v>
      </c>
      <c r="AG2309">
        <v>13.7132463709432</v>
      </c>
      <c r="AH2309">
        <v>13.6421994774479</v>
      </c>
      <c r="AI2309">
        <v>13.7513782716318</v>
      </c>
      <c r="AJ2309">
        <v>14.2253961235308</v>
      </c>
      <c r="AK2309">
        <v>14.5655830566237</v>
      </c>
      <c r="AL2309">
        <v>14.585222904232999</v>
      </c>
    </row>
    <row r="2310" spans="1:38" x14ac:dyDescent="0.75">
      <c r="A2310" s="5" t="s">
        <v>26291</v>
      </c>
      <c r="B2310">
        <v>0.69053667879347203</v>
      </c>
      <c r="C2310">
        <v>-0.78877194175135601</v>
      </c>
      <c r="D2310">
        <v>0.18058165041708901</v>
      </c>
      <c r="E2310">
        <v>-2.2219007358112299E-2</v>
      </c>
      <c r="F2310">
        <v>1.7310472768387</v>
      </c>
      <c r="G2310">
        <v>-0.213235426953094</v>
      </c>
      <c r="H2310">
        <v>1.0261072374648801</v>
      </c>
      <c r="I2310">
        <v>-1.14409346818656</v>
      </c>
      <c r="J2310">
        <v>-1.5661353283476001</v>
      </c>
      <c r="K2310">
        <v>0.10618232908249001</v>
      </c>
      <c r="L2310" t="s">
        <v>26292</v>
      </c>
      <c r="M2310" t="s">
        <v>26293</v>
      </c>
      <c r="N2310" s="1" t="s">
        <v>26294</v>
      </c>
      <c r="O2310">
        <v>1.00605237335658</v>
      </c>
      <c r="P2310">
        <v>0.26710255206403</v>
      </c>
      <c r="Q2310">
        <v>0.45099594687761102</v>
      </c>
      <c r="R2310">
        <v>7.3846993414759907E-2</v>
      </c>
      <c r="S2310" t="s">
        <v>26295</v>
      </c>
      <c r="T2310" t="s">
        <v>26296</v>
      </c>
      <c r="U2310" t="s">
        <v>26297</v>
      </c>
      <c r="V2310" t="s">
        <v>45</v>
      </c>
      <c r="W2310" t="s">
        <v>26298</v>
      </c>
      <c r="X2310" t="s">
        <v>26299</v>
      </c>
      <c r="Y2310" t="s">
        <v>548</v>
      </c>
      <c r="Z2310" t="s">
        <v>26300</v>
      </c>
      <c r="AA2310" t="s">
        <v>26301</v>
      </c>
      <c r="AB2310" t="s">
        <v>26302</v>
      </c>
      <c r="AC2310">
        <v>12.3094256915556</v>
      </c>
      <c r="AD2310">
        <v>12.1569524339415</v>
      </c>
      <c r="AE2310">
        <v>12.256864310290499</v>
      </c>
      <c r="AF2310">
        <v>12.235961520630701</v>
      </c>
      <c r="AG2310">
        <v>12.4166717646621</v>
      </c>
      <c r="AH2310">
        <v>12.216273339713601</v>
      </c>
      <c r="AI2310">
        <v>12.3440131573011</v>
      </c>
      <c r="AJ2310">
        <v>12.120329223690799</v>
      </c>
      <c r="AK2310">
        <v>12.0768291072346</v>
      </c>
      <c r="AL2310">
        <v>12.2491959260665</v>
      </c>
    </row>
    <row r="2311" spans="1:38" x14ac:dyDescent="0.75">
      <c r="A2311" s="5" t="s">
        <v>26303</v>
      </c>
      <c r="B2311">
        <v>-2</v>
      </c>
      <c r="C2311">
        <v>0.393181479818069</v>
      </c>
      <c r="D2311">
        <v>0.1066531613188</v>
      </c>
      <c r="E2311">
        <v>0.74090733218133298</v>
      </c>
      <c r="F2311">
        <v>-0.33144580734100798</v>
      </c>
      <c r="G2311">
        <v>-0.38713966552061502</v>
      </c>
      <c r="H2311">
        <v>0.66643880567970404</v>
      </c>
      <c r="I2311">
        <v>5.4582336417744098E-2</v>
      </c>
      <c r="J2311">
        <v>0.89593756684908199</v>
      </c>
      <c r="K2311">
        <v>0.42837853078603899</v>
      </c>
      <c r="L2311" t="s">
        <v>26304</v>
      </c>
      <c r="M2311" t="s">
        <v>26305</v>
      </c>
      <c r="N2311" s="1" t="s">
        <v>26306</v>
      </c>
      <c r="O2311">
        <v>1.0066553441053201</v>
      </c>
      <c r="P2311">
        <v>0.26735151339546598</v>
      </c>
      <c r="Q2311">
        <v>0.45110194089449601</v>
      </c>
      <c r="R2311">
        <v>-0.136492855644679</v>
      </c>
      <c r="S2311" t="s">
        <v>26307</v>
      </c>
      <c r="T2311" t="s">
        <v>26308</v>
      </c>
      <c r="U2311" t="s">
        <v>26309</v>
      </c>
      <c r="V2311" t="s">
        <v>45</v>
      </c>
      <c r="W2311" t="s">
        <v>26310</v>
      </c>
      <c r="X2311" t="s">
        <v>26311</v>
      </c>
      <c r="Y2311" t="s">
        <v>26312</v>
      </c>
      <c r="Z2311" t="s">
        <v>26313</v>
      </c>
      <c r="AA2311" t="s">
        <v>26314</v>
      </c>
      <c r="AB2311" t="s">
        <v>26315</v>
      </c>
      <c r="AC2311">
        <v>20.048654904746702</v>
      </c>
      <c r="AD2311">
        <v>20.657917367947601</v>
      </c>
      <c r="AE2311">
        <v>20.598954146339899</v>
      </c>
      <c r="AF2311">
        <v>20.7294741222643</v>
      </c>
      <c r="AG2311">
        <v>20.508799962940198</v>
      </c>
      <c r="AH2311">
        <v>20.4973390039703</v>
      </c>
      <c r="AI2311">
        <v>20.714149618725099</v>
      </c>
      <c r="AJ2311">
        <v>20.588238753166902</v>
      </c>
      <c r="AK2311">
        <v>20.761377014552501</v>
      </c>
      <c r="AL2311">
        <v>20.665160392047401</v>
      </c>
    </row>
    <row r="2312" spans="1:38" x14ac:dyDescent="0.75">
      <c r="A2312" s="5" t="s">
        <v>26316</v>
      </c>
      <c r="B2312">
        <v>0.20051143288760101</v>
      </c>
      <c r="C2312">
        <v>0.48194742167800297</v>
      </c>
      <c r="D2312">
        <v>-0.84129800733704696</v>
      </c>
      <c r="E2312">
        <v>-2</v>
      </c>
      <c r="F2312">
        <v>0.25474295896156401</v>
      </c>
      <c r="G2312">
        <v>1.00958251729238</v>
      </c>
      <c r="H2312">
        <v>0.88461134783383699</v>
      </c>
      <c r="I2312">
        <v>-0.49844243662269799</v>
      </c>
      <c r="J2312">
        <v>-0.68596154447343305</v>
      </c>
      <c r="K2312">
        <v>1.1955104640416101</v>
      </c>
      <c r="L2312" t="s">
        <v>26317</v>
      </c>
      <c r="M2312" t="s">
        <v>26318</v>
      </c>
      <c r="N2312" s="1" t="s">
        <v>26319</v>
      </c>
      <c r="O2312">
        <v>1.0035038747238501</v>
      </c>
      <c r="P2312">
        <v>0.26739683948326498</v>
      </c>
      <c r="Q2312">
        <v>0.45110194089449601</v>
      </c>
      <c r="R2312">
        <v>-6.0247622636751402E-2</v>
      </c>
      <c r="S2312" t="s">
        <v>26320</v>
      </c>
      <c r="T2312" t="s">
        <v>20430</v>
      </c>
      <c r="U2312" t="s">
        <v>20431</v>
      </c>
      <c r="W2312" t="s">
        <v>26321</v>
      </c>
      <c r="X2312" t="s">
        <v>45</v>
      </c>
      <c r="Y2312" t="s">
        <v>6094</v>
      </c>
      <c r="Z2312" t="s">
        <v>26322</v>
      </c>
      <c r="AA2312" t="s">
        <v>45</v>
      </c>
      <c r="AB2312" t="s">
        <v>26323</v>
      </c>
      <c r="AC2312">
        <v>17.240545750885399</v>
      </c>
      <c r="AD2312">
        <v>17.262794013824902</v>
      </c>
      <c r="AE2312">
        <v>17.158187945621801</v>
      </c>
      <c r="AF2312">
        <v>17.0664942818056</v>
      </c>
      <c r="AG2312">
        <v>17.244832897162901</v>
      </c>
      <c r="AH2312">
        <v>17.304504970528701</v>
      </c>
      <c r="AI2312">
        <v>17.294625667423499</v>
      </c>
      <c r="AJ2312">
        <v>17.185291589758801</v>
      </c>
      <c r="AK2312">
        <v>17.170467705878199</v>
      </c>
      <c r="AL2312">
        <v>17.319203068895099</v>
      </c>
    </row>
    <row r="2313" spans="1:38" x14ac:dyDescent="0.75">
      <c r="A2313" s="5" t="s">
        <v>26324</v>
      </c>
      <c r="B2313">
        <v>-0.26453543087151599</v>
      </c>
      <c r="C2313">
        <v>1.4736464294288201</v>
      </c>
      <c r="D2313">
        <v>-0.196785227333547</v>
      </c>
      <c r="E2313">
        <v>-0.25663735707794499</v>
      </c>
      <c r="F2313">
        <v>1.1363923225274599</v>
      </c>
      <c r="G2313">
        <v>0.51225342282067698</v>
      </c>
      <c r="H2313">
        <v>-0.17585476778314801</v>
      </c>
      <c r="I2313">
        <v>0.45358106020844702</v>
      </c>
      <c r="J2313">
        <v>-2</v>
      </c>
      <c r="K2313">
        <v>-0.54522115438408703</v>
      </c>
      <c r="L2313" t="s">
        <v>26325</v>
      </c>
      <c r="M2313" t="s">
        <v>26326</v>
      </c>
      <c r="N2313" s="1" t="s">
        <v>26327</v>
      </c>
      <c r="O2313">
        <v>1.00373451410176</v>
      </c>
      <c r="P2313">
        <v>0.267728786256546</v>
      </c>
      <c r="Q2313">
        <v>0.45143474546748003</v>
      </c>
      <c r="R2313">
        <v>6.1192587095138903E-2</v>
      </c>
      <c r="S2313" t="s">
        <v>26328</v>
      </c>
      <c r="T2313" t="s">
        <v>26329</v>
      </c>
      <c r="U2313" t="s">
        <v>26330</v>
      </c>
      <c r="V2313" t="s">
        <v>45</v>
      </c>
      <c r="W2313" t="s">
        <v>26331</v>
      </c>
      <c r="X2313" t="s">
        <v>913</v>
      </c>
      <c r="Y2313" t="s">
        <v>26332</v>
      </c>
      <c r="Z2313" t="s">
        <v>26333</v>
      </c>
      <c r="AA2313" t="s">
        <v>916</v>
      </c>
      <c r="AB2313" t="s">
        <v>26334</v>
      </c>
      <c r="AC2313">
        <v>16.3948967841396</v>
      </c>
      <c r="AD2313">
        <v>16.535434979487199</v>
      </c>
      <c r="AE2313">
        <v>16.400374629442901</v>
      </c>
      <c r="AF2313">
        <v>16.3955353715412</v>
      </c>
      <c r="AG2313">
        <v>16.508166783540702</v>
      </c>
      <c r="AH2313">
        <v>16.457702930123201</v>
      </c>
      <c r="AI2313">
        <v>16.4020669316583</v>
      </c>
      <c r="AJ2313">
        <v>16.4529590605969</v>
      </c>
      <c r="AK2313">
        <v>16.2435143467934</v>
      </c>
      <c r="AL2313">
        <v>16.3722023435041</v>
      </c>
    </row>
    <row r="2314" spans="1:38" x14ac:dyDescent="0.75">
      <c r="A2314" s="5" t="s">
        <v>26335</v>
      </c>
      <c r="B2314">
        <v>-0.20166428302160899</v>
      </c>
      <c r="C2314">
        <v>1.11398080759859</v>
      </c>
      <c r="D2314">
        <v>0.13264712069455101</v>
      </c>
      <c r="E2314">
        <v>0.24347574708276201</v>
      </c>
      <c r="F2314">
        <v>0.61959656421042197</v>
      </c>
      <c r="G2314">
        <v>0.43393805486206699</v>
      </c>
      <c r="H2314">
        <v>0.25677924189785101</v>
      </c>
      <c r="I2314">
        <v>0.90471800156799598</v>
      </c>
      <c r="J2314">
        <v>-1.9061616340163801</v>
      </c>
      <c r="K2314">
        <v>-1.5973096208762001</v>
      </c>
      <c r="L2314" t="s">
        <v>26336</v>
      </c>
      <c r="M2314" t="s">
        <v>26337</v>
      </c>
      <c r="N2314" s="1" t="s">
        <v>26338</v>
      </c>
      <c r="O2314">
        <v>1.00398401480396</v>
      </c>
      <c r="P2314">
        <v>0.267825797156996</v>
      </c>
      <c r="Q2314">
        <v>0.45143474546748003</v>
      </c>
      <c r="R2314">
        <v>5.9856228104305097E-2</v>
      </c>
      <c r="S2314" t="s">
        <v>26339</v>
      </c>
      <c r="T2314" t="s">
        <v>26340</v>
      </c>
      <c r="U2314" t="s">
        <v>26341</v>
      </c>
      <c r="V2314" t="s">
        <v>45</v>
      </c>
      <c r="W2314" t="s">
        <v>26342</v>
      </c>
      <c r="X2314" t="s">
        <v>26343</v>
      </c>
      <c r="Y2314" t="s">
        <v>3792</v>
      </c>
      <c r="Z2314" t="s">
        <v>26344</v>
      </c>
      <c r="AA2314" t="s">
        <v>6803</v>
      </c>
      <c r="AB2314" t="s">
        <v>26345</v>
      </c>
      <c r="AC2314">
        <v>15.0382101046995</v>
      </c>
      <c r="AD2314">
        <v>15.1413915363407</v>
      </c>
      <c r="AE2314">
        <v>15.0644289759554</v>
      </c>
      <c r="AF2314">
        <v>15.073120876543999</v>
      </c>
      <c r="AG2314">
        <v>15.1026187135047</v>
      </c>
      <c r="AH2314">
        <v>15.088058167558399</v>
      </c>
      <c r="AI2314">
        <v>15.074164222998601</v>
      </c>
      <c r="AJ2314">
        <v>15.1249797881652</v>
      </c>
      <c r="AK2314">
        <v>14.9045323536418</v>
      </c>
      <c r="AL2314">
        <v>14.9287545341586</v>
      </c>
    </row>
    <row r="2315" spans="1:38" x14ac:dyDescent="0.75">
      <c r="A2315" s="5" t="s">
        <v>26346</v>
      </c>
      <c r="B2315">
        <v>-1.0913467143206299</v>
      </c>
      <c r="C2315">
        <v>1.1239282003611899</v>
      </c>
      <c r="D2315">
        <v>-0.20221201458347099</v>
      </c>
      <c r="E2315">
        <v>1.6361841419913901</v>
      </c>
      <c r="F2315">
        <v>0.412553513263405</v>
      </c>
      <c r="G2315">
        <v>-1.4049039070585101</v>
      </c>
      <c r="H2315">
        <v>-0.75229199183406603</v>
      </c>
      <c r="I2315">
        <v>0.80056051631052605</v>
      </c>
      <c r="J2315">
        <v>0.15136282636618001</v>
      </c>
      <c r="K2315">
        <v>-0.67383457049605899</v>
      </c>
      <c r="L2315" t="s">
        <v>26347</v>
      </c>
      <c r="M2315" t="s">
        <v>26348</v>
      </c>
      <c r="N2315" s="1" t="s">
        <v>26349</v>
      </c>
      <c r="O2315">
        <v>1.0038609804012</v>
      </c>
      <c r="P2315">
        <v>0.26796860989425503</v>
      </c>
      <c r="Q2315">
        <v>0.451480187098102</v>
      </c>
      <c r="R2315">
        <v>6.2227818014726197E-2</v>
      </c>
      <c r="S2315" t="s">
        <v>26350</v>
      </c>
      <c r="T2315" t="s">
        <v>26351</v>
      </c>
      <c r="U2315" t="s">
        <v>14453</v>
      </c>
      <c r="W2315" t="s">
        <v>45</v>
      </c>
      <c r="X2315" t="s">
        <v>26352</v>
      </c>
      <c r="Y2315" t="s">
        <v>26353</v>
      </c>
      <c r="Z2315" t="s">
        <v>26354</v>
      </c>
      <c r="AA2315" t="s">
        <v>45</v>
      </c>
      <c r="AB2315" t="s">
        <v>26355</v>
      </c>
      <c r="AC2315">
        <v>16.057865116342601</v>
      </c>
      <c r="AD2315">
        <v>16.2412656823399</v>
      </c>
      <c r="AE2315">
        <v>16.131475757667001</v>
      </c>
      <c r="AF2315">
        <v>16.283674879053098</v>
      </c>
      <c r="AG2315">
        <v>16.1823716284303</v>
      </c>
      <c r="AH2315">
        <v>16.031906005697</v>
      </c>
      <c r="AI2315">
        <v>16.0859351439478</v>
      </c>
      <c r="AJ2315">
        <v>16.214494370171298</v>
      </c>
      <c r="AK2315">
        <v>16.160747892481002</v>
      </c>
      <c r="AL2315">
        <v>16.092430561462201</v>
      </c>
    </row>
    <row r="2316" spans="1:38" x14ac:dyDescent="0.75">
      <c r="A2316" s="5" t="s">
        <v>26356</v>
      </c>
      <c r="B2316">
        <v>-0.286828908073679</v>
      </c>
      <c r="C2316">
        <v>-0.59304815983579295</v>
      </c>
      <c r="D2316">
        <v>0.24103589986103399</v>
      </c>
      <c r="E2316">
        <v>2</v>
      </c>
      <c r="F2316">
        <v>-0.42507471037366501</v>
      </c>
      <c r="G2316">
        <v>-0.89080842526067106</v>
      </c>
      <c r="H2316">
        <v>-0.120676617064202</v>
      </c>
      <c r="I2316">
        <v>-0.48309939645783201</v>
      </c>
      <c r="J2316">
        <v>0.10458249420360601</v>
      </c>
      <c r="K2316">
        <v>-0.233170343187655</v>
      </c>
      <c r="L2316" t="s">
        <v>26357</v>
      </c>
      <c r="M2316" t="s">
        <v>26358</v>
      </c>
      <c r="N2316" s="1" t="s">
        <v>26359</v>
      </c>
      <c r="O2316">
        <v>1.0186934935537799</v>
      </c>
      <c r="P2316">
        <v>0.26810987118880802</v>
      </c>
      <c r="Q2316">
        <v>0.45150568023038701</v>
      </c>
      <c r="R2316">
        <v>0.24470124052765399</v>
      </c>
      <c r="S2316" t="s">
        <v>26360</v>
      </c>
      <c r="T2316" t="s">
        <v>26361</v>
      </c>
      <c r="U2316" t="s">
        <v>45</v>
      </c>
      <c r="W2316" t="s">
        <v>20103</v>
      </c>
      <c r="X2316" t="s">
        <v>26362</v>
      </c>
      <c r="Y2316" t="s">
        <v>26363</v>
      </c>
      <c r="Z2316" t="s">
        <v>26364</v>
      </c>
      <c r="AA2316" t="s">
        <v>45</v>
      </c>
      <c r="AB2316" t="s">
        <v>26365</v>
      </c>
      <c r="AC2316">
        <v>13.1044308448646</v>
      </c>
      <c r="AD2316">
        <v>12.9890206827019</v>
      </c>
      <c r="AE2316">
        <v>13.303376413221701</v>
      </c>
      <c r="AF2316">
        <v>14.225262568617801</v>
      </c>
      <c r="AG2316">
        <v>13.052327750856101</v>
      </c>
      <c r="AH2316">
        <v>12.8767986054793</v>
      </c>
      <c r="AI2316">
        <v>13.167051541436599</v>
      </c>
      <c r="AJ2316">
        <v>13.0304589807123</v>
      </c>
      <c r="AK2316">
        <v>13.2519488508331</v>
      </c>
      <c r="AL2316">
        <v>13.1246540791625</v>
      </c>
    </row>
    <row r="2317" spans="1:38" x14ac:dyDescent="0.75">
      <c r="A2317" s="5" t="s">
        <v>26366</v>
      </c>
      <c r="B2317">
        <v>1.47878250118915</v>
      </c>
      <c r="C2317">
        <v>-0.73490351003244303</v>
      </c>
      <c r="D2317">
        <v>0.93508718702355198</v>
      </c>
      <c r="E2317">
        <v>1.12571786924919</v>
      </c>
      <c r="F2317">
        <v>-1.0520276582024</v>
      </c>
      <c r="G2317">
        <v>-1.30259921025798</v>
      </c>
      <c r="H2317">
        <v>-0.593866876512955</v>
      </c>
      <c r="I2317">
        <v>-0.69737802410960903</v>
      </c>
      <c r="J2317">
        <v>0.68054685021914996</v>
      </c>
      <c r="K2317">
        <v>0.16064087143432801</v>
      </c>
      <c r="L2317" t="s">
        <v>26367</v>
      </c>
      <c r="M2317" t="s">
        <v>26368</v>
      </c>
      <c r="N2317" s="1" t="s">
        <v>26369</v>
      </c>
      <c r="O2317">
        <v>1.00586959746228</v>
      </c>
      <c r="P2317">
        <v>0.268215460542301</v>
      </c>
      <c r="Q2317">
        <v>0.45150568023038701</v>
      </c>
      <c r="R2317">
        <v>8.0896609443847495E-2</v>
      </c>
      <c r="S2317" t="s">
        <v>26370</v>
      </c>
      <c r="T2317" t="s">
        <v>45</v>
      </c>
      <c r="U2317" t="s">
        <v>26371</v>
      </c>
      <c r="W2317" t="s">
        <v>7809</v>
      </c>
      <c r="X2317" t="s">
        <v>120</v>
      </c>
      <c r="Y2317" t="s">
        <v>26372</v>
      </c>
      <c r="Z2317" t="s">
        <v>26373</v>
      </c>
      <c r="AA2317" t="s">
        <v>123</v>
      </c>
      <c r="AB2317" t="s">
        <v>26374</v>
      </c>
      <c r="AC2317">
        <v>13.9933967278161</v>
      </c>
      <c r="AD2317">
        <v>13.737956337757501</v>
      </c>
      <c r="AE2317">
        <v>13.9306589490979</v>
      </c>
      <c r="AF2317">
        <v>13.9526560957474</v>
      </c>
      <c r="AG2317">
        <v>13.701362929435399</v>
      </c>
      <c r="AH2317">
        <v>13.6724491202185</v>
      </c>
      <c r="AI2317">
        <v>13.7542307563048</v>
      </c>
      <c r="AJ2317">
        <v>13.7422864571659</v>
      </c>
      <c r="AK2317">
        <v>13.901287176141301</v>
      </c>
      <c r="AL2317">
        <v>13.841294482804701</v>
      </c>
    </row>
    <row r="2318" spans="1:38" x14ac:dyDescent="0.75">
      <c r="A2318" s="5" t="s">
        <v>26375</v>
      </c>
      <c r="B2318">
        <v>0.31695159474176499</v>
      </c>
      <c r="C2318">
        <v>0.665425943440903</v>
      </c>
      <c r="D2318">
        <v>0.62682958644054299</v>
      </c>
      <c r="E2318">
        <v>-0.25683936492505299</v>
      </c>
      <c r="F2318">
        <v>0.59155746760759798</v>
      </c>
      <c r="G2318">
        <v>-0.88899671794530399</v>
      </c>
      <c r="H2318">
        <v>-1.6097449954663201</v>
      </c>
      <c r="I2318">
        <v>-1.3017746975792699</v>
      </c>
      <c r="J2318">
        <v>0.277046375635985</v>
      </c>
      <c r="K2318">
        <v>1.5795448080490799</v>
      </c>
      <c r="L2318" t="s">
        <v>26376</v>
      </c>
      <c r="M2318" t="s">
        <v>26377</v>
      </c>
      <c r="N2318" s="1" t="s">
        <v>26378</v>
      </c>
      <c r="O2318">
        <v>1.0035511596900799</v>
      </c>
      <c r="P2318">
        <v>0.26842690261466001</v>
      </c>
      <c r="Q2318">
        <v>0.45157248100234099</v>
      </c>
      <c r="R2318">
        <v>5.7105342315548299E-2</v>
      </c>
      <c r="S2318" t="s">
        <v>26379</v>
      </c>
      <c r="T2318" t="s">
        <v>26380</v>
      </c>
      <c r="U2318" t="s">
        <v>45</v>
      </c>
      <c r="V2318" t="s">
        <v>45</v>
      </c>
      <c r="W2318" t="s">
        <v>26381</v>
      </c>
      <c r="X2318" t="s">
        <v>26382</v>
      </c>
      <c r="Y2318" t="s">
        <v>26383</v>
      </c>
      <c r="Z2318" t="s">
        <v>26384</v>
      </c>
      <c r="AA2318" t="s">
        <v>45</v>
      </c>
      <c r="AB2318" t="s">
        <v>26385</v>
      </c>
      <c r="AC2318">
        <v>16.132588604714002</v>
      </c>
      <c r="AD2318">
        <v>16.158180827464101</v>
      </c>
      <c r="AE2318">
        <v>16.1553462814799</v>
      </c>
      <c r="AF2318">
        <v>16.0904489576881</v>
      </c>
      <c r="AG2318">
        <v>16.152755870089798</v>
      </c>
      <c r="AH2318">
        <v>16.044022838084299</v>
      </c>
      <c r="AI2318">
        <v>15.9910905332135</v>
      </c>
      <c r="AJ2318">
        <v>16.013708107486401</v>
      </c>
      <c r="AK2318">
        <v>16.129657934895501</v>
      </c>
      <c r="AL2318">
        <v>16.225314416178399</v>
      </c>
    </row>
    <row r="2319" spans="1:38" x14ac:dyDescent="0.75">
      <c r="A2319" s="5" t="s">
        <v>26386</v>
      </c>
      <c r="B2319">
        <v>1.4292255783353301E-2</v>
      </c>
      <c r="C2319">
        <v>-0.56731760817474997</v>
      </c>
      <c r="D2319">
        <v>0.47255888607042701</v>
      </c>
      <c r="E2319">
        <v>1.31692950469584</v>
      </c>
      <c r="F2319">
        <v>0.55911274801278699</v>
      </c>
      <c r="G2319">
        <v>-1.1067180497410201</v>
      </c>
      <c r="H2319">
        <v>-2</v>
      </c>
      <c r="I2319">
        <v>-4.68745766246616E-3</v>
      </c>
      <c r="J2319">
        <v>0.608100943809602</v>
      </c>
      <c r="K2319">
        <v>0.76420267220247695</v>
      </c>
      <c r="L2319" t="s">
        <v>26387</v>
      </c>
      <c r="M2319" t="s">
        <v>26388</v>
      </c>
      <c r="N2319" s="1" t="s">
        <v>26389</v>
      </c>
      <c r="O2319">
        <v>1.0049362456701101</v>
      </c>
      <c r="P2319">
        <v>0.268486897224127</v>
      </c>
      <c r="Q2319">
        <v>0.45157248100234099</v>
      </c>
      <c r="R2319">
        <v>7.2079546850694995E-2</v>
      </c>
      <c r="S2319" t="s">
        <v>26390</v>
      </c>
      <c r="T2319" t="s">
        <v>26391</v>
      </c>
      <c r="U2319" t="s">
        <v>26392</v>
      </c>
      <c r="V2319" t="s">
        <v>45</v>
      </c>
      <c r="W2319" t="s">
        <v>26393</v>
      </c>
      <c r="X2319" t="s">
        <v>45</v>
      </c>
      <c r="Y2319" t="s">
        <v>26394</v>
      </c>
      <c r="Z2319" t="s">
        <v>26395</v>
      </c>
      <c r="AA2319" t="s">
        <v>9135</v>
      </c>
      <c r="AB2319" t="s">
        <v>26396</v>
      </c>
      <c r="AC2319">
        <v>14.639572878068799</v>
      </c>
      <c r="AD2319">
        <v>14.5812041701649</v>
      </c>
      <c r="AE2319">
        <v>14.6855632106661</v>
      </c>
      <c r="AF2319">
        <v>14.770301838834801</v>
      </c>
      <c r="AG2319">
        <v>14.6942495095045</v>
      </c>
      <c r="AH2319">
        <v>14.5270714795624</v>
      </c>
      <c r="AI2319">
        <v>14.4317566904794</v>
      </c>
      <c r="AJ2319">
        <v>14.637668128134401</v>
      </c>
      <c r="AK2319">
        <v>14.69916582518</v>
      </c>
      <c r="AL2319">
        <v>14.7148317496295</v>
      </c>
    </row>
    <row r="2320" spans="1:38" x14ac:dyDescent="0.75">
      <c r="A2320" s="5" t="s">
        <v>26397</v>
      </c>
      <c r="B2320">
        <v>-1.3898245742089499</v>
      </c>
      <c r="C2320">
        <v>0.54637334425175099</v>
      </c>
      <c r="D2320">
        <v>0.73974946672615405</v>
      </c>
      <c r="E2320">
        <v>1.72510279099451</v>
      </c>
      <c r="F2320">
        <v>0.36403745931815401</v>
      </c>
      <c r="G2320">
        <v>-0.70973802899052096</v>
      </c>
      <c r="H2320">
        <v>0.19587006535634099</v>
      </c>
      <c r="I2320">
        <v>-1.3621614049033399</v>
      </c>
      <c r="J2320">
        <v>-0.65076228042589401</v>
      </c>
      <c r="K2320">
        <v>0.541353161881581</v>
      </c>
      <c r="L2320" t="s">
        <v>26398</v>
      </c>
      <c r="M2320" t="s">
        <v>26399</v>
      </c>
      <c r="N2320" s="1" t="s">
        <v>26400</v>
      </c>
      <c r="O2320">
        <v>1.00282840115215</v>
      </c>
      <c r="P2320">
        <v>0.26864905887940799</v>
      </c>
      <c r="Q2320">
        <v>0.45165029441460403</v>
      </c>
      <c r="R2320">
        <v>5.4634675491978903E-2</v>
      </c>
      <c r="S2320" t="s">
        <v>26401</v>
      </c>
      <c r="T2320" t="s">
        <v>26402</v>
      </c>
      <c r="U2320" t="s">
        <v>26403</v>
      </c>
      <c r="V2320" t="s">
        <v>45</v>
      </c>
      <c r="W2320" t="s">
        <v>26404</v>
      </c>
      <c r="X2320" t="s">
        <v>26405</v>
      </c>
      <c r="Y2320" t="s">
        <v>26406</v>
      </c>
      <c r="Z2320" t="s">
        <v>26407</v>
      </c>
      <c r="AA2320" t="s">
        <v>26408</v>
      </c>
      <c r="AB2320" t="s">
        <v>26409</v>
      </c>
      <c r="AC2320">
        <v>19.248157583867702</v>
      </c>
      <c r="AD2320">
        <v>19.38135680617</v>
      </c>
      <c r="AE2320">
        <v>19.394659965356201</v>
      </c>
      <c r="AF2320">
        <v>19.4624465770627</v>
      </c>
      <c r="AG2320">
        <v>19.368813151495299</v>
      </c>
      <c r="AH2320">
        <v>19.294943606132101</v>
      </c>
      <c r="AI2320">
        <v>19.357244207081798</v>
      </c>
      <c r="AJ2320">
        <v>19.250060649976099</v>
      </c>
      <c r="AK2320">
        <v>19.299000796654099</v>
      </c>
      <c r="AL2320">
        <v>19.381011446647999</v>
      </c>
    </row>
    <row r="2321" spans="1:38" x14ac:dyDescent="0.75">
      <c r="A2321" s="5" t="s">
        <v>26410</v>
      </c>
      <c r="B2321">
        <v>0.61726267154666103</v>
      </c>
      <c r="C2321">
        <v>1.0586220253218701</v>
      </c>
      <c r="D2321">
        <v>-1.7231332641318899</v>
      </c>
      <c r="E2321">
        <v>-6.0468481632770397E-4</v>
      </c>
      <c r="F2321">
        <v>1.68122864703851</v>
      </c>
      <c r="G2321">
        <v>-0.24484467304440199</v>
      </c>
      <c r="H2321">
        <v>-0.22119255719918901</v>
      </c>
      <c r="I2321">
        <v>0.42373951187178499</v>
      </c>
      <c r="J2321">
        <v>-1.06792964662538</v>
      </c>
      <c r="K2321">
        <v>-0.52314802996163401</v>
      </c>
      <c r="L2321" t="s">
        <v>26411</v>
      </c>
      <c r="M2321" t="s">
        <v>26412</v>
      </c>
      <c r="N2321" s="1" t="s">
        <v>26413</v>
      </c>
      <c r="O2321">
        <v>1.0121880763108999</v>
      </c>
      <c r="P2321">
        <v>0.26900324685994997</v>
      </c>
      <c r="Q2321">
        <v>0.45205073437396598</v>
      </c>
      <c r="R2321">
        <v>0.17681230367424799</v>
      </c>
      <c r="S2321" t="s">
        <v>26414</v>
      </c>
      <c r="T2321" t="s">
        <v>26415</v>
      </c>
      <c r="U2321" t="s">
        <v>26416</v>
      </c>
      <c r="W2321" t="s">
        <v>26417</v>
      </c>
      <c r="X2321" t="s">
        <v>26418</v>
      </c>
      <c r="Y2321" t="s">
        <v>26419</v>
      </c>
      <c r="Z2321" t="s">
        <v>26420</v>
      </c>
      <c r="AA2321" t="s">
        <v>26421</v>
      </c>
      <c r="AB2321" t="s">
        <v>26422</v>
      </c>
      <c r="AC2321">
        <v>14.7624425178591</v>
      </c>
      <c r="AD2321">
        <v>14.881884999253799</v>
      </c>
      <c r="AE2321">
        <v>14.129074955548701</v>
      </c>
      <c r="AF2321">
        <v>14.595232715720501</v>
      </c>
      <c r="AG2321">
        <v>15.050377360851099</v>
      </c>
      <c r="AH2321">
        <v>14.529135486784</v>
      </c>
      <c r="AI2321">
        <v>14.535536319535399</v>
      </c>
      <c r="AJ2321">
        <v>14.710070485407099</v>
      </c>
      <c r="AK2321">
        <v>14.306388850052899</v>
      </c>
      <c r="AL2321">
        <v>14.453819889082601</v>
      </c>
    </row>
    <row r="2322" spans="1:38" x14ac:dyDescent="0.75">
      <c r="A2322" s="5" t="s">
        <v>26423</v>
      </c>
      <c r="B2322">
        <v>1.01469991535813</v>
      </c>
      <c r="C2322">
        <v>0.44063698073243002</v>
      </c>
      <c r="D2322">
        <v>-0.32670594177498802</v>
      </c>
      <c r="E2322">
        <v>-1.00563173697097</v>
      </c>
      <c r="F2322">
        <v>1.75659341005646</v>
      </c>
      <c r="G2322">
        <v>0.67977329425087996</v>
      </c>
      <c r="H2322">
        <v>-1.0598092916770301</v>
      </c>
      <c r="I2322">
        <v>-1.03137635449228</v>
      </c>
      <c r="J2322">
        <v>0.40385567729793898</v>
      </c>
      <c r="K2322">
        <v>-0.87203595278054002</v>
      </c>
      <c r="L2322" t="s">
        <v>26424</v>
      </c>
      <c r="M2322" t="s">
        <v>26425</v>
      </c>
      <c r="N2322" s="1" t="s">
        <v>26426</v>
      </c>
      <c r="O2322">
        <v>1.00475764046507</v>
      </c>
      <c r="P2322">
        <v>0.269374490542582</v>
      </c>
      <c r="Q2322">
        <v>0.452479478295018</v>
      </c>
      <c r="R2322">
        <v>6.1548067247501899E-2</v>
      </c>
      <c r="S2322" t="s">
        <v>26427</v>
      </c>
      <c r="T2322" t="s">
        <v>26428</v>
      </c>
      <c r="U2322" t="s">
        <v>26429</v>
      </c>
      <c r="W2322" t="s">
        <v>26430</v>
      </c>
      <c r="X2322" t="s">
        <v>45</v>
      </c>
      <c r="Y2322" t="s">
        <v>26431</v>
      </c>
      <c r="Z2322" t="s">
        <v>26432</v>
      </c>
      <c r="AA2322" t="s">
        <v>45</v>
      </c>
      <c r="AB2322" t="s">
        <v>26433</v>
      </c>
      <c r="AC2322">
        <v>13.0505199423233</v>
      </c>
      <c r="AD2322">
        <v>13.003525099412199</v>
      </c>
      <c r="AE2322">
        <v>12.940707666118501</v>
      </c>
      <c r="AF2322">
        <v>12.885128374774199</v>
      </c>
      <c r="AG2322">
        <v>13.111253994527599</v>
      </c>
      <c r="AH2322">
        <v>13.0231016524524</v>
      </c>
      <c r="AI2322">
        <v>12.880693206573801</v>
      </c>
      <c r="AJ2322">
        <v>12.883020828400401</v>
      </c>
      <c r="AK2322">
        <v>13.000514050496299</v>
      </c>
      <c r="AL2322">
        <v>12.896065002995501</v>
      </c>
    </row>
    <row r="2323" spans="1:38" x14ac:dyDescent="0.75">
      <c r="A2323" s="5" t="s">
        <v>26434</v>
      </c>
      <c r="B2323">
        <v>0.55070847632891795</v>
      </c>
      <c r="C2323">
        <v>0.50048285011272997</v>
      </c>
      <c r="D2323">
        <v>1.4183667371742801</v>
      </c>
      <c r="E2323">
        <v>0.89740791057495795</v>
      </c>
      <c r="F2323">
        <v>-1.73164225700346</v>
      </c>
      <c r="G2323">
        <v>-0.76098359121748704</v>
      </c>
      <c r="H2323">
        <v>-0.93131646086036401</v>
      </c>
      <c r="I2323">
        <v>-0.10221334961341499</v>
      </c>
      <c r="J2323">
        <v>0.84149457400157801</v>
      </c>
      <c r="K2323">
        <v>-0.68230488949774204</v>
      </c>
      <c r="L2323" t="s">
        <v>26435</v>
      </c>
      <c r="M2323" t="s">
        <v>26436</v>
      </c>
      <c r="N2323" s="1" t="s">
        <v>26437</v>
      </c>
      <c r="O2323">
        <v>1.01389408736576</v>
      </c>
      <c r="P2323">
        <v>0.26956976696867402</v>
      </c>
      <c r="Q2323">
        <v>0.45261240063633101</v>
      </c>
      <c r="R2323">
        <v>0.16575305235739901</v>
      </c>
      <c r="S2323" t="s">
        <v>26438</v>
      </c>
      <c r="T2323" t="s">
        <v>26439</v>
      </c>
      <c r="U2323" t="s">
        <v>45</v>
      </c>
      <c r="V2323" t="s">
        <v>45</v>
      </c>
      <c r="W2323" t="s">
        <v>26440</v>
      </c>
      <c r="X2323" t="s">
        <v>26441</v>
      </c>
      <c r="Y2323" t="s">
        <v>45</v>
      </c>
      <c r="Z2323" t="s">
        <v>26442</v>
      </c>
      <c r="AA2323" t="s">
        <v>45</v>
      </c>
      <c r="AB2323" t="s">
        <v>26443</v>
      </c>
      <c r="AC2323">
        <v>12.152177803533901</v>
      </c>
      <c r="AD2323">
        <v>12.139450887810099</v>
      </c>
      <c r="AE2323">
        <v>12.3720379505291</v>
      </c>
      <c r="AF2323">
        <v>12.2400296595195</v>
      </c>
      <c r="AG2323">
        <v>11.5738418498876</v>
      </c>
      <c r="AH2323">
        <v>11.819801770483499</v>
      </c>
      <c r="AI2323">
        <v>11.776640296147599</v>
      </c>
      <c r="AJ2323">
        <v>11.986730766254301</v>
      </c>
      <c r="AK2323">
        <v>12.2258615072033</v>
      </c>
      <c r="AL2323">
        <v>11.839738549404499</v>
      </c>
    </row>
    <row r="2324" spans="1:38" x14ac:dyDescent="0.75">
      <c r="A2324" s="5" t="s">
        <v>26444</v>
      </c>
      <c r="B2324">
        <v>-0.66572789331174897</v>
      </c>
      <c r="C2324">
        <v>0.72857695327783101</v>
      </c>
      <c r="D2324">
        <v>1.16806798043614</v>
      </c>
      <c r="E2324">
        <v>0.90637737160039</v>
      </c>
      <c r="F2324">
        <v>-0.14583441801340499</v>
      </c>
      <c r="G2324">
        <v>0.18492554870536501</v>
      </c>
      <c r="H2324">
        <v>0.87766125220291202</v>
      </c>
      <c r="I2324">
        <v>-5.2175818659463503E-2</v>
      </c>
      <c r="J2324">
        <v>-2</v>
      </c>
      <c r="K2324">
        <v>-0.99795047648971302</v>
      </c>
      <c r="L2324" t="s">
        <v>26445</v>
      </c>
      <c r="M2324" t="s">
        <v>26446</v>
      </c>
      <c r="N2324" s="1" t="s">
        <v>26447</v>
      </c>
      <c r="O2324">
        <v>1.00381565120474</v>
      </c>
      <c r="P2324">
        <v>0.26977882191707803</v>
      </c>
      <c r="Q2324">
        <v>0.452728613430329</v>
      </c>
      <c r="R2324">
        <v>5.3980333221922201E-2</v>
      </c>
      <c r="S2324" t="s">
        <v>26448</v>
      </c>
      <c r="T2324" t="s">
        <v>26449</v>
      </c>
      <c r="U2324" t="s">
        <v>26450</v>
      </c>
      <c r="W2324" t="s">
        <v>26451</v>
      </c>
      <c r="X2324" t="s">
        <v>26452</v>
      </c>
      <c r="Y2324" t="s">
        <v>26453</v>
      </c>
      <c r="Z2324" t="s">
        <v>26454</v>
      </c>
      <c r="AA2324" t="s">
        <v>13647</v>
      </c>
      <c r="AB2324" t="s">
        <v>26455</v>
      </c>
      <c r="AC2324">
        <v>14.1289599869111</v>
      </c>
      <c r="AD2324">
        <v>14.2234447373694</v>
      </c>
      <c r="AE2324">
        <v>14.2532267467565</v>
      </c>
      <c r="AF2324">
        <v>14.235493342233401</v>
      </c>
      <c r="AG2324">
        <v>14.164190449889601</v>
      </c>
      <c r="AH2324">
        <v>14.1866043237232</v>
      </c>
      <c r="AI2324">
        <v>14.2335474009409</v>
      </c>
      <c r="AJ2324">
        <v>14.1705372035496</v>
      </c>
      <c r="AK2324">
        <v>14.038277669630601</v>
      </c>
      <c r="AL2324">
        <v>14.1064469992062</v>
      </c>
    </row>
    <row r="2325" spans="1:38" x14ac:dyDescent="0.75">
      <c r="A2325" s="5" t="s">
        <v>26456</v>
      </c>
      <c r="B2325">
        <v>-1.33718685205733</v>
      </c>
      <c r="C2325">
        <v>0.66697311049431596</v>
      </c>
      <c r="D2325">
        <v>0.57681079716519701</v>
      </c>
      <c r="E2325">
        <v>0.38344695868106399</v>
      </c>
      <c r="F2325">
        <v>1.5636830885620501</v>
      </c>
      <c r="G2325">
        <v>-0.65104887567852299</v>
      </c>
      <c r="H2325">
        <v>-0.244258529233632</v>
      </c>
      <c r="I2325">
        <v>-1.6297486176381799</v>
      </c>
      <c r="J2325">
        <v>-0.152844722110313</v>
      </c>
      <c r="K2325">
        <v>0.82417364181542596</v>
      </c>
      <c r="L2325" t="s">
        <v>26457</v>
      </c>
      <c r="M2325" t="s">
        <v>26458</v>
      </c>
      <c r="N2325" s="1" t="s">
        <v>26459</v>
      </c>
      <c r="O2325">
        <v>1.00394749294293</v>
      </c>
      <c r="P2325">
        <v>0.26997698453068703</v>
      </c>
      <c r="Q2325">
        <v>0.452728613430329</v>
      </c>
      <c r="R2325">
        <v>6.3718328260762305E-2</v>
      </c>
      <c r="S2325" t="s">
        <v>26460</v>
      </c>
      <c r="T2325" t="s">
        <v>26461</v>
      </c>
      <c r="U2325" t="s">
        <v>26462</v>
      </c>
      <c r="V2325" t="s">
        <v>45</v>
      </c>
      <c r="W2325" t="s">
        <v>26463</v>
      </c>
      <c r="X2325" t="s">
        <v>26464</v>
      </c>
      <c r="Y2325" t="s">
        <v>12354</v>
      </c>
      <c r="Z2325" t="s">
        <v>26465</v>
      </c>
      <c r="AA2325" t="s">
        <v>26466</v>
      </c>
      <c r="AB2325" t="s">
        <v>26467</v>
      </c>
      <c r="AC2325">
        <v>16.058418355990899</v>
      </c>
      <c r="AD2325">
        <v>16.23064128215</v>
      </c>
      <c r="AE2325">
        <v>16.222893388907401</v>
      </c>
      <c r="AF2325">
        <v>16.206277107423301</v>
      </c>
      <c r="AG2325">
        <v>16.307698013760501</v>
      </c>
      <c r="AH2325">
        <v>16.1173800617673</v>
      </c>
      <c r="AI2325">
        <v>16.152336664587001</v>
      </c>
      <c r="AJ2325">
        <v>16.033277726354498</v>
      </c>
      <c r="AK2325">
        <v>16.160192102101099</v>
      </c>
      <c r="AL2325">
        <v>16.244149952118299</v>
      </c>
    </row>
    <row r="2326" spans="1:38" x14ac:dyDescent="0.75">
      <c r="A2326" s="5" t="s">
        <v>26468</v>
      </c>
      <c r="B2326">
        <v>-1.0546696909548201</v>
      </c>
      <c r="C2326">
        <v>0.82999369374149601</v>
      </c>
      <c r="D2326">
        <v>0.13160810832824801</v>
      </c>
      <c r="E2326">
        <v>1.65345341571586</v>
      </c>
      <c r="F2326">
        <v>0.15938387648309299</v>
      </c>
      <c r="G2326">
        <v>-1.5596164598646101</v>
      </c>
      <c r="H2326">
        <v>-9.1694403769853106E-2</v>
      </c>
      <c r="I2326">
        <v>-0.92347080400847903</v>
      </c>
      <c r="J2326">
        <v>-0.19015782243849899</v>
      </c>
      <c r="K2326">
        <v>1.04517008676756</v>
      </c>
      <c r="L2326" t="s">
        <v>26469</v>
      </c>
      <c r="M2326" t="s">
        <v>26470</v>
      </c>
      <c r="N2326" s="1" t="s">
        <v>26471</v>
      </c>
      <c r="O2326">
        <v>1.00634137512733</v>
      </c>
      <c r="P2326">
        <v>0.269987502594838</v>
      </c>
      <c r="Q2326">
        <v>0.452728613430329</v>
      </c>
      <c r="R2326">
        <v>8.8388027975982594E-2</v>
      </c>
      <c r="S2326" t="s">
        <v>26472</v>
      </c>
      <c r="T2326" t="s">
        <v>26473</v>
      </c>
      <c r="U2326" t="s">
        <v>26474</v>
      </c>
      <c r="V2326" t="s">
        <v>45</v>
      </c>
      <c r="W2326" t="s">
        <v>26475</v>
      </c>
      <c r="X2326" t="s">
        <v>45</v>
      </c>
      <c r="Y2326" t="s">
        <v>26476</v>
      </c>
      <c r="Z2326" t="s">
        <v>26477</v>
      </c>
      <c r="AA2326" t="s">
        <v>45</v>
      </c>
      <c r="AB2326" t="s">
        <v>26478</v>
      </c>
      <c r="AC2326">
        <v>13.8469875631276</v>
      </c>
      <c r="AD2326">
        <v>14.0891445634366</v>
      </c>
      <c r="AE2326">
        <v>13.9994102587348</v>
      </c>
      <c r="AF2326">
        <v>14.1949494184403</v>
      </c>
      <c r="AG2326">
        <v>14.002979117106101</v>
      </c>
      <c r="AH2326">
        <v>13.782107863194099</v>
      </c>
      <c r="AI2326">
        <v>13.970718521562899</v>
      </c>
      <c r="AJ2326">
        <v>13.8638450715638</v>
      </c>
      <c r="AK2326">
        <v>13.9580671344247</v>
      </c>
      <c r="AL2326">
        <v>14.11679219022</v>
      </c>
    </row>
    <row r="2327" spans="1:38" x14ac:dyDescent="0.75">
      <c r="A2327" s="5" t="s">
        <v>26479</v>
      </c>
      <c r="B2327">
        <v>0.760062654346088</v>
      </c>
      <c r="C2327">
        <v>-0.53830853435720805</v>
      </c>
      <c r="D2327">
        <v>1.1530189757298801</v>
      </c>
      <c r="E2327">
        <v>0.38325955038188703</v>
      </c>
      <c r="F2327">
        <v>-4.39553801445818E-2</v>
      </c>
      <c r="G2327">
        <v>-1.8440342707613799</v>
      </c>
      <c r="H2327">
        <v>-1.2229549345720501</v>
      </c>
      <c r="I2327">
        <v>-0.20098627719957901</v>
      </c>
      <c r="J2327">
        <v>1.2821616800892901</v>
      </c>
      <c r="K2327">
        <v>0.271736536487652</v>
      </c>
      <c r="L2327" t="s">
        <v>26480</v>
      </c>
      <c r="M2327" t="s">
        <v>26481</v>
      </c>
      <c r="N2327" s="1" t="s">
        <v>26482</v>
      </c>
      <c r="O2327">
        <v>1.00595600906914</v>
      </c>
      <c r="P2327">
        <v>0.27092590374952102</v>
      </c>
      <c r="Q2327">
        <v>0.45405132391960501</v>
      </c>
      <c r="R2327">
        <v>8.9102483951489106E-2</v>
      </c>
      <c r="S2327" t="s">
        <v>26483</v>
      </c>
      <c r="T2327" t="s">
        <v>26484</v>
      </c>
      <c r="U2327" t="s">
        <v>26485</v>
      </c>
      <c r="W2327" t="s">
        <v>26486</v>
      </c>
      <c r="X2327" t="s">
        <v>26487</v>
      </c>
      <c r="Y2327" t="s">
        <v>26488</v>
      </c>
      <c r="Z2327" t="s">
        <v>26489</v>
      </c>
      <c r="AA2327" t="s">
        <v>26490</v>
      </c>
      <c r="AB2327" t="s">
        <v>26491</v>
      </c>
      <c r="AC2327">
        <v>15.103425417336799</v>
      </c>
      <c r="AD2327">
        <v>14.934693090763499</v>
      </c>
      <c r="AE2327">
        <v>15.1544928123358</v>
      </c>
      <c r="AF2327">
        <v>15.054457244794801</v>
      </c>
      <c r="AG2327">
        <v>14.998937706313299</v>
      </c>
      <c r="AH2327">
        <v>14.765004989789601</v>
      </c>
      <c r="AI2327">
        <v>14.845718550205699</v>
      </c>
      <c r="AJ2327">
        <v>14.9785304538769</v>
      </c>
      <c r="AK2327">
        <v>15.171275801018901</v>
      </c>
      <c r="AL2327">
        <v>15.039964056895601</v>
      </c>
    </row>
    <row r="2328" spans="1:38" x14ac:dyDescent="0.75">
      <c r="A2328" s="5" t="s">
        <v>26492</v>
      </c>
      <c r="B2328">
        <v>-0.77661596186972404</v>
      </c>
      <c r="C2328">
        <v>2</v>
      </c>
      <c r="D2328">
        <v>-0.81680704336086896</v>
      </c>
      <c r="E2328">
        <v>-9.2297604729176599E-2</v>
      </c>
      <c r="F2328">
        <v>1.4568481961998401</v>
      </c>
      <c r="G2328">
        <v>0.43113253555876502</v>
      </c>
      <c r="H2328">
        <v>-0.52421598312593898</v>
      </c>
      <c r="I2328">
        <v>-0.21380199694230201</v>
      </c>
      <c r="J2328">
        <v>-0.70893217475347703</v>
      </c>
      <c r="K2328">
        <v>-0.75880811863388897</v>
      </c>
      <c r="L2328" t="s">
        <v>26493</v>
      </c>
      <c r="M2328" t="s">
        <v>26494</v>
      </c>
      <c r="N2328" s="1" t="s">
        <v>26495</v>
      </c>
      <c r="O2328">
        <v>1.0046643186187301</v>
      </c>
      <c r="P2328">
        <v>0.27100933524172499</v>
      </c>
      <c r="Q2328">
        <v>0.45405132391960501</v>
      </c>
      <c r="R2328">
        <v>7.3793695870374904E-2</v>
      </c>
      <c r="S2328" t="s">
        <v>26496</v>
      </c>
      <c r="T2328" t="s">
        <v>45</v>
      </c>
      <c r="U2328" t="s">
        <v>45</v>
      </c>
      <c r="V2328" t="s">
        <v>45</v>
      </c>
      <c r="W2328" t="s">
        <v>45</v>
      </c>
      <c r="X2328" t="s">
        <v>18368</v>
      </c>
      <c r="Y2328" t="s">
        <v>45</v>
      </c>
      <c r="Z2328" t="s">
        <v>18369</v>
      </c>
      <c r="AA2328" t="s">
        <v>45</v>
      </c>
      <c r="AB2328" t="s">
        <v>26497</v>
      </c>
      <c r="AC2328">
        <v>15.777057575795499</v>
      </c>
      <c r="AD2328">
        <v>16.0660690712864</v>
      </c>
      <c r="AE2328">
        <v>15.7728794434985</v>
      </c>
      <c r="AF2328">
        <v>15.8481970555841</v>
      </c>
      <c r="AG2328">
        <v>16.009241144559301</v>
      </c>
      <c r="AH2328">
        <v>15.9026111268963</v>
      </c>
      <c r="AI2328">
        <v>15.803296245267299</v>
      </c>
      <c r="AJ2328">
        <v>15.8355658596445</v>
      </c>
      <c r="AK2328">
        <v>15.784093759108901</v>
      </c>
      <c r="AL2328">
        <v>15.7789088204549</v>
      </c>
    </row>
    <row r="2329" spans="1:38" x14ac:dyDescent="0.75">
      <c r="A2329" s="5" t="s">
        <v>26498</v>
      </c>
      <c r="B2329">
        <v>0.44693299468431202</v>
      </c>
      <c r="C2329">
        <v>-0.54909412422595605</v>
      </c>
      <c r="D2329">
        <v>1.3714014997159401</v>
      </c>
      <c r="E2329">
        <v>0.41708259181045099</v>
      </c>
      <c r="F2329">
        <v>0.45941529512193202</v>
      </c>
      <c r="G2329">
        <v>0.15718354041039401</v>
      </c>
      <c r="H2329">
        <v>-0.29494812694866102</v>
      </c>
      <c r="I2329">
        <v>-2</v>
      </c>
      <c r="J2329">
        <v>0.31803464592819902</v>
      </c>
      <c r="K2329">
        <v>0.124431223161795</v>
      </c>
      <c r="L2329" t="s">
        <v>26499</v>
      </c>
      <c r="M2329" t="s">
        <v>26500</v>
      </c>
      <c r="N2329" s="1" t="s">
        <v>26501</v>
      </c>
      <c r="O2329">
        <v>1.0032751675203599</v>
      </c>
      <c r="P2329">
        <v>0.27154238536380298</v>
      </c>
      <c r="Q2329">
        <v>0.45474889375278899</v>
      </c>
      <c r="R2329">
        <v>4.77929374034343E-2</v>
      </c>
      <c r="S2329" t="s">
        <v>26502</v>
      </c>
      <c r="T2329" t="s">
        <v>45</v>
      </c>
      <c r="U2329" t="s">
        <v>45</v>
      </c>
      <c r="W2329" t="s">
        <v>45</v>
      </c>
      <c r="X2329" t="s">
        <v>26503</v>
      </c>
      <c r="Y2329" t="s">
        <v>45</v>
      </c>
      <c r="Z2329" t="s">
        <v>26504</v>
      </c>
      <c r="AA2329" t="s">
        <v>45</v>
      </c>
      <c r="AB2329" t="s">
        <v>26505</v>
      </c>
      <c r="AC2329">
        <v>14.6413001923544</v>
      </c>
      <c r="AD2329">
        <v>14.585837857201801</v>
      </c>
      <c r="AE2329">
        <v>14.6927778891868</v>
      </c>
      <c r="AF2329">
        <v>14.6396380156755</v>
      </c>
      <c r="AG2329">
        <v>14.641995251271201</v>
      </c>
      <c r="AH2329">
        <v>14.625165911431599</v>
      </c>
      <c r="AI2329">
        <v>14.5999896109152</v>
      </c>
      <c r="AJ2329">
        <v>14.4799641769881</v>
      </c>
      <c r="AK2329">
        <v>14.6341226735062</v>
      </c>
      <c r="AL2329">
        <v>14.623342145831501</v>
      </c>
    </row>
    <row r="2330" spans="1:38" x14ac:dyDescent="0.75">
      <c r="A2330" s="5" t="s">
        <v>26506</v>
      </c>
      <c r="B2330">
        <v>1.9869229637857699</v>
      </c>
      <c r="C2330">
        <v>-0.78450679285690295</v>
      </c>
      <c r="D2330">
        <v>0.61152024099649405</v>
      </c>
      <c r="E2330">
        <v>0.42514486693553499</v>
      </c>
      <c r="F2330">
        <v>-0.12404205464126999</v>
      </c>
      <c r="G2330">
        <v>-1.20911257826704</v>
      </c>
      <c r="H2330">
        <v>-0.41550567849186798</v>
      </c>
      <c r="I2330">
        <v>0.50761618417408605</v>
      </c>
      <c r="J2330">
        <v>-1.35817024151823</v>
      </c>
      <c r="K2330">
        <v>0.36013308988317499</v>
      </c>
      <c r="L2330" t="s">
        <v>26507</v>
      </c>
      <c r="M2330" t="s">
        <v>26508</v>
      </c>
      <c r="N2330" s="1" t="s">
        <v>26509</v>
      </c>
      <c r="O2330">
        <v>1.00284604831266</v>
      </c>
      <c r="P2330">
        <v>0.27176100084234101</v>
      </c>
      <c r="Q2330">
        <v>0.45476104003116502</v>
      </c>
      <c r="R2330">
        <v>4.8639814882957197E-2</v>
      </c>
      <c r="S2330" t="s">
        <v>26510</v>
      </c>
      <c r="T2330" t="s">
        <v>26511</v>
      </c>
      <c r="U2330" t="s">
        <v>26512</v>
      </c>
      <c r="V2330" t="s">
        <v>45</v>
      </c>
      <c r="W2330" t="s">
        <v>26513</v>
      </c>
      <c r="X2330" t="s">
        <v>26514</v>
      </c>
      <c r="Y2330" t="s">
        <v>26515</v>
      </c>
      <c r="Z2330" t="s">
        <v>26516</v>
      </c>
      <c r="AA2330" t="s">
        <v>11749</v>
      </c>
      <c r="AB2330" t="s">
        <v>26517</v>
      </c>
      <c r="AC2330">
        <v>17.2288520669901</v>
      </c>
      <c r="AD2330">
        <v>17.069514797046601</v>
      </c>
      <c r="AE2330">
        <v>17.149776306763101</v>
      </c>
      <c r="AF2330">
        <v>17.139061063767599</v>
      </c>
      <c r="AG2330">
        <v>17.107486767300902</v>
      </c>
      <c r="AH2330">
        <v>17.045103019520099</v>
      </c>
      <c r="AI2330">
        <v>17.0907297060762</v>
      </c>
      <c r="AJ2330">
        <v>17.143802571108999</v>
      </c>
      <c r="AK2330">
        <v>17.036533276386699</v>
      </c>
      <c r="AL2330">
        <v>17.1353233543615</v>
      </c>
    </row>
    <row r="2331" spans="1:38" x14ac:dyDescent="0.75">
      <c r="A2331" s="5" t="s">
        <v>26518</v>
      </c>
      <c r="B2331">
        <v>1.45199494529012</v>
      </c>
      <c r="C2331">
        <v>1.4875274626097099</v>
      </c>
      <c r="D2331">
        <v>-1.4473881014268899</v>
      </c>
      <c r="E2331">
        <v>-0.549623420035525</v>
      </c>
      <c r="F2331">
        <v>0.89940078004531299</v>
      </c>
      <c r="G2331">
        <v>-0.80700608156423803</v>
      </c>
      <c r="H2331">
        <v>-0.45134307853706301</v>
      </c>
      <c r="I2331">
        <v>0.37656019965954302</v>
      </c>
      <c r="J2331">
        <v>-0.392460085439365</v>
      </c>
      <c r="K2331">
        <v>-0.56766262060169204</v>
      </c>
      <c r="L2331" t="s">
        <v>26519</v>
      </c>
      <c r="M2331" t="s">
        <v>26520</v>
      </c>
      <c r="N2331" s="1" t="s">
        <v>26521</v>
      </c>
      <c r="O2331">
        <v>1.0042806832939399</v>
      </c>
      <c r="P2331">
        <v>0.27181576142660901</v>
      </c>
      <c r="Q2331">
        <v>0.45476104003116502</v>
      </c>
      <c r="R2331">
        <v>6.40220104931295E-2</v>
      </c>
      <c r="S2331" t="s">
        <v>26522</v>
      </c>
      <c r="T2331" t="s">
        <v>26523</v>
      </c>
      <c r="U2331" t="s">
        <v>26524</v>
      </c>
      <c r="V2331" t="s">
        <v>45</v>
      </c>
      <c r="W2331" t="s">
        <v>26525</v>
      </c>
      <c r="X2331" t="s">
        <v>26526</v>
      </c>
      <c r="Y2331" t="s">
        <v>26527</v>
      </c>
      <c r="Z2331" t="s">
        <v>26528</v>
      </c>
      <c r="AA2331" t="s">
        <v>45</v>
      </c>
      <c r="AB2331" t="s">
        <v>26529</v>
      </c>
      <c r="AC2331">
        <v>15.114209736135701</v>
      </c>
      <c r="AD2331">
        <v>15.1172973749705</v>
      </c>
      <c r="AE2331">
        <v>14.862264521799</v>
      </c>
      <c r="AF2331">
        <v>14.940276813183999</v>
      </c>
      <c r="AG2331">
        <v>15.066191432530999</v>
      </c>
      <c r="AH2331">
        <v>14.917911251690199</v>
      </c>
      <c r="AI2331">
        <v>14.9488169961487</v>
      </c>
      <c r="AJ2331">
        <v>15.020758600798599</v>
      </c>
      <c r="AK2331">
        <v>14.953933701350399</v>
      </c>
      <c r="AL2331">
        <v>14.9387092761667</v>
      </c>
    </row>
    <row r="2332" spans="1:38" x14ac:dyDescent="0.75">
      <c r="A2332" s="5" t="s">
        <v>26530</v>
      </c>
      <c r="B2332">
        <v>-1.7000781618268399</v>
      </c>
      <c r="C2332">
        <v>1.26547359707998</v>
      </c>
      <c r="D2332">
        <v>1.3560387027090499</v>
      </c>
      <c r="E2332">
        <v>0.47435753577054501</v>
      </c>
      <c r="F2332">
        <v>0.36744767790654098</v>
      </c>
      <c r="G2332">
        <v>0.402088941180058</v>
      </c>
      <c r="H2332">
        <v>-0.60754197374658703</v>
      </c>
      <c r="I2332">
        <v>-1.28429166335045</v>
      </c>
      <c r="J2332">
        <v>-0.35104791278554498</v>
      </c>
      <c r="K2332">
        <v>7.7553257063256706E-2</v>
      </c>
      <c r="L2332" t="s">
        <v>26531</v>
      </c>
      <c r="M2332" t="s">
        <v>26532</v>
      </c>
      <c r="N2332" s="1" t="s">
        <v>26533</v>
      </c>
      <c r="O2332">
        <v>1.0053511899413099</v>
      </c>
      <c r="P2332">
        <v>0.27197581248982799</v>
      </c>
      <c r="Q2332">
        <v>0.45476104003116502</v>
      </c>
      <c r="R2332">
        <v>7.5158293940377902E-2</v>
      </c>
      <c r="S2332" t="s">
        <v>26534</v>
      </c>
      <c r="T2332" t="s">
        <v>45</v>
      </c>
      <c r="U2332" t="s">
        <v>45</v>
      </c>
      <c r="V2332" t="s">
        <v>45</v>
      </c>
      <c r="W2332" t="s">
        <v>23735</v>
      </c>
      <c r="X2332" t="s">
        <v>26535</v>
      </c>
      <c r="Y2332" t="s">
        <v>45</v>
      </c>
      <c r="Z2332" t="s">
        <v>26536</v>
      </c>
      <c r="AA2332" t="s">
        <v>45</v>
      </c>
      <c r="AB2332" t="s">
        <v>26537</v>
      </c>
      <c r="AC2332">
        <v>13.901569378473701</v>
      </c>
      <c r="AD2332">
        <v>14.2175868984208</v>
      </c>
      <c r="AE2332">
        <v>14.2272377702994</v>
      </c>
      <c r="AF2332">
        <v>14.1332833502077</v>
      </c>
      <c r="AG2332">
        <v>14.1218907356501</v>
      </c>
      <c r="AH2332">
        <v>14.125582205904999</v>
      </c>
      <c r="AI2332">
        <v>14.0179931015035</v>
      </c>
      <c r="AJ2332">
        <v>13.945876754894</v>
      </c>
      <c r="AK2332">
        <v>14.0453258286369</v>
      </c>
      <c r="AL2332">
        <v>14.0909987724104</v>
      </c>
    </row>
    <row r="2333" spans="1:38" x14ac:dyDescent="0.75">
      <c r="A2333" s="5" t="s">
        <v>26538</v>
      </c>
      <c r="B2333">
        <v>-1.2999242045237001</v>
      </c>
      <c r="C2333">
        <v>0.78017786530010902</v>
      </c>
      <c r="D2333">
        <v>-1.2621273605736201</v>
      </c>
      <c r="E2333">
        <v>-0.91882664955434901</v>
      </c>
      <c r="F2333">
        <v>1.0948216274074301</v>
      </c>
      <c r="G2333">
        <v>0.56951594549577</v>
      </c>
      <c r="H2333">
        <v>1.05317856376137</v>
      </c>
      <c r="I2333">
        <v>-1.0207158702390999</v>
      </c>
      <c r="J2333">
        <v>0.29413377217401998</v>
      </c>
      <c r="K2333">
        <v>0.70976631075207897</v>
      </c>
      <c r="L2333" t="s">
        <v>26539</v>
      </c>
      <c r="M2333" t="s">
        <v>26540</v>
      </c>
      <c r="N2333" s="1" t="s">
        <v>26541</v>
      </c>
      <c r="O2333">
        <v>1.0338867469754001</v>
      </c>
      <c r="P2333">
        <v>0.27209412652193798</v>
      </c>
      <c r="Q2333">
        <v>0.45476104003116502</v>
      </c>
      <c r="R2333">
        <v>-0.29688679065225199</v>
      </c>
      <c r="S2333" t="s">
        <v>26542</v>
      </c>
      <c r="T2333" t="s">
        <v>26543</v>
      </c>
      <c r="U2333" t="s">
        <v>26544</v>
      </c>
      <c r="V2333" t="s">
        <v>45</v>
      </c>
      <c r="W2333" t="s">
        <v>26545</v>
      </c>
      <c r="X2333" t="s">
        <v>26546</v>
      </c>
      <c r="Y2333" t="s">
        <v>26547</v>
      </c>
      <c r="Z2333" t="s">
        <v>26548</v>
      </c>
      <c r="AA2333" t="s">
        <v>45</v>
      </c>
      <c r="AB2333" t="s">
        <v>26549</v>
      </c>
      <c r="AC2333">
        <v>8.3087823162195793</v>
      </c>
      <c r="AD2333">
        <v>9.2701793683448201</v>
      </c>
      <c r="AE2333">
        <v>8.3262515427928303</v>
      </c>
      <c r="AF2333">
        <v>8.4849208198222907</v>
      </c>
      <c r="AG2333">
        <v>9.4156037634973195</v>
      </c>
      <c r="AH2333">
        <v>9.1728140747695495</v>
      </c>
      <c r="AI2333">
        <v>9.3963568624862592</v>
      </c>
      <c r="AJ2333">
        <v>8.4378289016752408</v>
      </c>
      <c r="AK2333">
        <v>9.0455358928571599</v>
      </c>
      <c r="AL2333">
        <v>9.2376360321499007</v>
      </c>
    </row>
    <row r="2334" spans="1:38" x14ac:dyDescent="0.75">
      <c r="A2334" s="5" t="s">
        <v>26550</v>
      </c>
      <c r="B2334">
        <v>1.1047650024396201</v>
      </c>
      <c r="C2334">
        <v>-0.43993168904033703</v>
      </c>
      <c r="D2334">
        <v>0.51912421082772198</v>
      </c>
      <c r="E2334">
        <v>0.16198649297305101</v>
      </c>
      <c r="F2334">
        <v>0.53145211878708398</v>
      </c>
      <c r="G2334">
        <v>-1.5240083182263799</v>
      </c>
      <c r="H2334">
        <v>-1.2532253973298999</v>
      </c>
      <c r="I2334">
        <v>-1.0722676175933199</v>
      </c>
      <c r="J2334">
        <v>0.88542724140527795</v>
      </c>
      <c r="K2334">
        <v>1.08667795575713</v>
      </c>
      <c r="L2334" t="s">
        <v>26551</v>
      </c>
      <c r="M2334" t="s">
        <v>26552</v>
      </c>
      <c r="N2334" s="1" t="s">
        <v>26553</v>
      </c>
      <c r="O2334">
        <v>1.0035167035285999</v>
      </c>
      <c r="P2334">
        <v>0.27216049526275499</v>
      </c>
      <c r="Q2334">
        <v>0.45476104003116502</v>
      </c>
      <c r="R2334">
        <v>6.0518704686447898E-2</v>
      </c>
      <c r="S2334" t="s">
        <v>26554</v>
      </c>
      <c r="T2334" t="s">
        <v>26555</v>
      </c>
      <c r="U2334" t="s">
        <v>26556</v>
      </c>
      <c r="V2334" t="s">
        <v>45</v>
      </c>
      <c r="W2334" t="s">
        <v>26557</v>
      </c>
      <c r="X2334" t="s">
        <v>26558</v>
      </c>
      <c r="Y2334" t="s">
        <v>26559</v>
      </c>
      <c r="Z2334" t="s">
        <v>26560</v>
      </c>
      <c r="AA2334" t="s">
        <v>26561</v>
      </c>
      <c r="AB2334" t="s">
        <v>26562</v>
      </c>
      <c r="AC2334">
        <v>17.3282207903253</v>
      </c>
      <c r="AD2334">
        <v>17.2037358173489</v>
      </c>
      <c r="AE2334">
        <v>17.281024807761298</v>
      </c>
      <c r="AF2334">
        <v>17.252243572324499</v>
      </c>
      <c r="AG2334">
        <v>17.282018296837599</v>
      </c>
      <c r="AH2334">
        <v>17.116371579027501</v>
      </c>
      <c r="AI2334">
        <v>17.138193600642602</v>
      </c>
      <c r="AJ2334">
        <v>17.152776738189701</v>
      </c>
      <c r="AK2334">
        <v>17.310544663092301</v>
      </c>
      <c r="AL2334">
        <v>17.326763180213302</v>
      </c>
    </row>
    <row r="2335" spans="1:38" x14ac:dyDescent="0.75">
      <c r="A2335" s="5" t="s">
        <v>26563</v>
      </c>
      <c r="B2335">
        <v>0.12706464025081299</v>
      </c>
      <c r="C2335">
        <v>-0.595499038738182</v>
      </c>
      <c r="D2335">
        <v>0.59334844291445499</v>
      </c>
      <c r="E2335">
        <v>1.5192813940788099</v>
      </c>
      <c r="F2335">
        <v>7.6111100039912505E-2</v>
      </c>
      <c r="G2335">
        <v>-1.9780242972440001</v>
      </c>
      <c r="H2335">
        <v>0.27750847717148103</v>
      </c>
      <c r="I2335">
        <v>-1.15345538696462</v>
      </c>
      <c r="J2335">
        <v>0.55076920865980195</v>
      </c>
      <c r="K2335">
        <v>0.58289545983166502</v>
      </c>
      <c r="L2335" t="s">
        <v>26564</v>
      </c>
      <c r="M2335" t="s">
        <v>26565</v>
      </c>
      <c r="N2335" s="1" t="s">
        <v>26566</v>
      </c>
      <c r="O2335">
        <v>1.00469590137812</v>
      </c>
      <c r="P2335">
        <v>0.272249809184682</v>
      </c>
      <c r="Q2335">
        <v>0.45476104003116502</v>
      </c>
      <c r="R2335">
        <v>8.5358248304110901E-2</v>
      </c>
      <c r="S2335" t="s">
        <v>26567</v>
      </c>
      <c r="T2335" t="s">
        <v>26568</v>
      </c>
      <c r="U2335" t="s">
        <v>26569</v>
      </c>
      <c r="V2335" t="s">
        <v>45</v>
      </c>
      <c r="W2335" t="s">
        <v>26570</v>
      </c>
      <c r="X2335" t="s">
        <v>26571</v>
      </c>
      <c r="Y2335" t="s">
        <v>26572</v>
      </c>
      <c r="Z2335" t="s">
        <v>26573</v>
      </c>
      <c r="AA2335" t="s">
        <v>12915</v>
      </c>
      <c r="AB2335" t="s">
        <v>45</v>
      </c>
      <c r="AC2335">
        <v>18.2356216580954</v>
      </c>
      <c r="AD2335">
        <v>18.145991164132901</v>
      </c>
      <c r="AE2335">
        <v>18.293461885572501</v>
      </c>
      <c r="AF2335">
        <v>18.408319344094501</v>
      </c>
      <c r="AG2335">
        <v>18.229301120389099</v>
      </c>
      <c r="AH2335">
        <v>17.974495660776299</v>
      </c>
      <c r="AI2335">
        <v>18.2542834810031</v>
      </c>
      <c r="AJ2335">
        <v>18.076779405286999</v>
      </c>
      <c r="AK2335">
        <v>18.2881801396036</v>
      </c>
      <c r="AL2335">
        <v>18.292165244093901</v>
      </c>
    </row>
    <row r="2336" spans="1:38" x14ac:dyDescent="0.75">
      <c r="A2336" s="5" t="s">
        <v>26574</v>
      </c>
      <c r="B2336">
        <v>-0.69518814392038497</v>
      </c>
      <c r="C2336">
        <v>0.25738947605145102</v>
      </c>
      <c r="D2336">
        <v>0.88818367530020303</v>
      </c>
      <c r="E2336">
        <v>3.2501696528199397E-2</v>
      </c>
      <c r="F2336">
        <v>1.24005477507544</v>
      </c>
      <c r="G2336">
        <v>-0.61308371936539896</v>
      </c>
      <c r="H2336">
        <v>-8.8759520350756904E-2</v>
      </c>
      <c r="I2336">
        <v>-2</v>
      </c>
      <c r="J2336">
        <v>0.69707371368490101</v>
      </c>
      <c r="K2336">
        <v>0.515156098948783</v>
      </c>
      <c r="L2336" t="s">
        <v>26575</v>
      </c>
      <c r="M2336" t="s">
        <v>26576</v>
      </c>
      <c r="N2336" s="1" t="s">
        <v>26577</v>
      </c>
      <c r="O2336">
        <v>1.0059886244348799</v>
      </c>
      <c r="P2336">
        <v>0.272589814549138</v>
      </c>
      <c r="Q2336">
        <v>0.45513389344387001</v>
      </c>
      <c r="R2336">
        <v>8.4167358918945098E-2</v>
      </c>
      <c r="S2336" t="s">
        <v>26578</v>
      </c>
      <c r="T2336" t="s">
        <v>26579</v>
      </c>
      <c r="U2336" t="s">
        <v>26580</v>
      </c>
      <c r="V2336" t="s">
        <v>45</v>
      </c>
      <c r="W2336" t="s">
        <v>26581</v>
      </c>
      <c r="X2336" t="s">
        <v>26582</v>
      </c>
      <c r="Y2336" t="s">
        <v>26583</v>
      </c>
      <c r="Z2336" t="s">
        <v>26584</v>
      </c>
      <c r="AA2336" t="s">
        <v>45</v>
      </c>
      <c r="AB2336" t="s">
        <v>26585</v>
      </c>
      <c r="AC2336">
        <v>14.011721686629899</v>
      </c>
      <c r="AD2336">
        <v>14.128057533514299</v>
      </c>
      <c r="AE2336">
        <v>14.2050948014921</v>
      </c>
      <c r="AF2336">
        <v>14.100592569257101</v>
      </c>
      <c r="AG2336">
        <v>14.2480679110091</v>
      </c>
      <c r="AH2336">
        <v>14.0217488881548</v>
      </c>
      <c r="AI2336">
        <v>14.0857832497181</v>
      </c>
      <c r="AJ2336">
        <v>13.823872628373699</v>
      </c>
      <c r="AK2336">
        <v>14.181755034982301</v>
      </c>
      <c r="AL2336">
        <v>14.1595379060788</v>
      </c>
    </row>
    <row r="2337" spans="1:38" x14ac:dyDescent="0.75">
      <c r="A2337" s="5" t="s">
        <v>26586</v>
      </c>
      <c r="B2337">
        <v>0.426965100663316</v>
      </c>
      <c r="C2337">
        <v>0.88363950908961897</v>
      </c>
      <c r="D2337">
        <v>-0.80996921133192001</v>
      </c>
      <c r="E2337">
        <v>-0.26564221901950202</v>
      </c>
      <c r="F2337">
        <v>1.5791043339823501</v>
      </c>
      <c r="G2337">
        <v>-1.3024533866941099</v>
      </c>
      <c r="H2337">
        <v>-1.3575770667440801</v>
      </c>
      <c r="I2337">
        <v>-0.52020606780580603</v>
      </c>
      <c r="J2337">
        <v>0.87478941332586402</v>
      </c>
      <c r="K2337">
        <v>0.49134959453419103</v>
      </c>
      <c r="L2337" t="s">
        <v>26587</v>
      </c>
      <c r="M2337" t="s">
        <v>26588</v>
      </c>
      <c r="N2337" s="1" t="s">
        <v>26589</v>
      </c>
      <c r="O2337">
        <v>1.00431162168149</v>
      </c>
      <c r="P2337">
        <v>0.27282861988048002</v>
      </c>
      <c r="Q2337">
        <v>0.45533752962493701</v>
      </c>
      <c r="R2337">
        <v>6.6665253976109895E-2</v>
      </c>
      <c r="S2337" t="s">
        <v>26590</v>
      </c>
      <c r="T2337" t="s">
        <v>24445</v>
      </c>
      <c r="U2337" t="s">
        <v>24446</v>
      </c>
      <c r="V2337" t="s">
        <v>45</v>
      </c>
      <c r="W2337" t="s">
        <v>26591</v>
      </c>
      <c r="X2337" t="s">
        <v>24448</v>
      </c>
      <c r="Y2337" t="s">
        <v>26592</v>
      </c>
      <c r="Z2337" t="s">
        <v>26593</v>
      </c>
      <c r="AA2337" t="s">
        <v>4429</v>
      </c>
      <c r="AB2337" t="s">
        <v>26594</v>
      </c>
      <c r="AC2337">
        <v>15.534317064713999</v>
      </c>
      <c r="AD2337">
        <v>15.5762722451791</v>
      </c>
      <c r="AE2337">
        <v>15.4206785482443</v>
      </c>
      <c r="AF2337">
        <v>15.4706864680513</v>
      </c>
      <c r="AG2337">
        <v>15.6401653639901</v>
      </c>
      <c r="AH2337">
        <v>15.3754334850827</v>
      </c>
      <c r="AI2337">
        <v>15.3703692119338</v>
      </c>
      <c r="AJ2337">
        <v>15.4472994071198</v>
      </c>
      <c r="AK2337">
        <v>15.5754591771419</v>
      </c>
      <c r="AL2337">
        <v>15.54023213902</v>
      </c>
    </row>
    <row r="2338" spans="1:38" x14ac:dyDescent="0.75">
      <c r="A2338" s="5" t="s">
        <v>26595</v>
      </c>
      <c r="B2338">
        <v>1.63729511239012</v>
      </c>
      <c r="C2338">
        <v>0.29486622222893899</v>
      </c>
      <c r="D2338">
        <v>-1.1833930245852999</v>
      </c>
      <c r="E2338">
        <v>1.8250320358321701</v>
      </c>
      <c r="F2338">
        <v>-0.55034202822115397</v>
      </c>
      <c r="G2338">
        <v>-0.110343324219174</v>
      </c>
      <c r="H2338">
        <v>-0.64559551477177501</v>
      </c>
      <c r="I2338">
        <v>-0.15670299011060801</v>
      </c>
      <c r="J2338">
        <v>-0.30262413199236099</v>
      </c>
      <c r="K2338">
        <v>-0.80819235655102795</v>
      </c>
      <c r="L2338" t="s">
        <v>26596</v>
      </c>
      <c r="M2338" t="s">
        <v>26597</v>
      </c>
      <c r="N2338" s="1" t="s">
        <v>26598</v>
      </c>
      <c r="O2338">
        <v>1.0030996326694199</v>
      </c>
      <c r="P2338">
        <v>0.27313359349806299</v>
      </c>
      <c r="Q2338">
        <v>0.45565137579706799</v>
      </c>
      <c r="R2338">
        <v>5.1570523079078598E-2</v>
      </c>
      <c r="S2338" t="s">
        <v>26599</v>
      </c>
      <c r="T2338" t="s">
        <v>45</v>
      </c>
      <c r="U2338" t="s">
        <v>6667</v>
      </c>
      <c r="V2338" t="s">
        <v>45</v>
      </c>
      <c r="W2338" t="s">
        <v>45</v>
      </c>
      <c r="X2338" t="s">
        <v>26600</v>
      </c>
      <c r="Y2338" t="s">
        <v>61</v>
      </c>
      <c r="Z2338" t="s">
        <v>26601</v>
      </c>
      <c r="AA2338" t="s">
        <v>45</v>
      </c>
      <c r="AB2338" t="s">
        <v>26602</v>
      </c>
      <c r="AC2338">
        <v>16.767730924021901</v>
      </c>
      <c r="AD2338">
        <v>16.682196965330501</v>
      </c>
      <c r="AE2338">
        <v>16.5880084639664</v>
      </c>
      <c r="AF2338">
        <v>16.779692736205899</v>
      </c>
      <c r="AG2338">
        <v>16.628343827849999</v>
      </c>
      <c r="AH2338">
        <v>16.656378706455701</v>
      </c>
      <c r="AI2338">
        <v>16.622274673764</v>
      </c>
      <c r="AJ2338">
        <v>16.653424862288301</v>
      </c>
      <c r="AK2338">
        <v>16.644127376951499</v>
      </c>
      <c r="AL2338">
        <v>16.611914682519799</v>
      </c>
    </row>
    <row r="2339" spans="1:38" x14ac:dyDescent="0.75">
      <c r="A2339" s="5" t="s">
        <v>26603</v>
      </c>
      <c r="B2339">
        <v>-0.119653571785517</v>
      </c>
      <c r="C2339">
        <v>-1.3135261009508801</v>
      </c>
      <c r="D2339">
        <v>0.127105335018323</v>
      </c>
      <c r="E2339">
        <v>-0.86474399931480805</v>
      </c>
      <c r="F2339">
        <v>0.40684992967351702</v>
      </c>
      <c r="G2339">
        <v>1.02430015177371</v>
      </c>
      <c r="H2339">
        <v>1.20582312209853</v>
      </c>
      <c r="I2339">
        <v>-1.72306010897548</v>
      </c>
      <c r="J2339">
        <v>0.81395956577054396</v>
      </c>
      <c r="K2339">
        <v>0.44294567669214502</v>
      </c>
      <c r="L2339" t="s">
        <v>26604</v>
      </c>
      <c r="M2339" t="s">
        <v>26605</v>
      </c>
      <c r="N2339" s="1" t="s">
        <v>26606</v>
      </c>
      <c r="O2339">
        <v>1.0065895625452399</v>
      </c>
      <c r="P2339">
        <v>0.27470906300585701</v>
      </c>
      <c r="Q2339">
        <v>0.45808353381849598</v>
      </c>
      <c r="R2339">
        <v>-7.2870845429306996E-2</v>
      </c>
      <c r="S2339" t="s">
        <v>26607</v>
      </c>
      <c r="T2339" t="s">
        <v>26608</v>
      </c>
      <c r="U2339" t="s">
        <v>1531</v>
      </c>
      <c r="V2339" t="s">
        <v>26609</v>
      </c>
      <c r="W2339" t="s">
        <v>26610</v>
      </c>
      <c r="X2339" t="s">
        <v>26611</v>
      </c>
      <c r="Y2339" t="s">
        <v>26612</v>
      </c>
      <c r="Z2339" t="s">
        <v>26613</v>
      </c>
      <c r="AA2339" t="s">
        <v>45</v>
      </c>
      <c r="AB2339" t="s">
        <v>26614</v>
      </c>
      <c r="AC2339">
        <v>11.082603476168099</v>
      </c>
      <c r="AD2339">
        <v>10.9593040732818</v>
      </c>
      <c r="AE2339">
        <v>11.108087960585401</v>
      </c>
      <c r="AF2339">
        <v>11.0056528783728</v>
      </c>
      <c r="AG2339">
        <v>11.136979103181501</v>
      </c>
      <c r="AH2339">
        <v>11.200747421688799</v>
      </c>
      <c r="AI2339">
        <v>11.219494543600501</v>
      </c>
      <c r="AJ2339">
        <v>10.9170086879558</v>
      </c>
      <c r="AK2339">
        <v>11.179024106993699</v>
      </c>
      <c r="AL2339">
        <v>11.1407069584972</v>
      </c>
    </row>
    <row r="2340" spans="1:38" x14ac:dyDescent="0.75">
      <c r="A2340" s="5" t="s">
        <v>26615</v>
      </c>
      <c r="B2340">
        <v>-0.85420906026399501</v>
      </c>
      <c r="C2340">
        <v>1.2119523961725999E-2</v>
      </c>
      <c r="D2340">
        <v>1.00045229691231</v>
      </c>
      <c r="E2340">
        <v>0.72133022924831103</v>
      </c>
      <c r="F2340">
        <v>0.793942176369834</v>
      </c>
      <c r="G2340">
        <v>-1.6353316547674801</v>
      </c>
      <c r="H2340">
        <v>-0.59810508935238704</v>
      </c>
      <c r="I2340">
        <v>-1.2194856450403699</v>
      </c>
      <c r="J2340">
        <v>0.98046666129492899</v>
      </c>
      <c r="K2340">
        <v>0.79882056163716397</v>
      </c>
      <c r="L2340" t="s">
        <v>26616</v>
      </c>
      <c r="M2340" t="s">
        <v>45</v>
      </c>
      <c r="N2340" s="1" t="s">
        <v>26617</v>
      </c>
      <c r="O2340">
        <v>1.00660116670119</v>
      </c>
      <c r="P2340">
        <v>0.27485152522064099</v>
      </c>
      <c r="Q2340">
        <v>0.458125061499076</v>
      </c>
      <c r="R2340">
        <v>0.10032362688983899</v>
      </c>
      <c r="S2340" t="s">
        <v>26618</v>
      </c>
      <c r="T2340" t="s">
        <v>26619</v>
      </c>
      <c r="U2340" t="s">
        <v>26620</v>
      </c>
      <c r="W2340" t="s">
        <v>26621</v>
      </c>
      <c r="X2340" t="s">
        <v>45</v>
      </c>
      <c r="Y2340" t="s">
        <v>26622</v>
      </c>
      <c r="Z2340" t="s">
        <v>26623</v>
      </c>
      <c r="AA2340" t="s">
        <v>1303</v>
      </c>
      <c r="AB2340" t="s">
        <v>26624</v>
      </c>
      <c r="AC2340">
        <v>15.1200139711296</v>
      </c>
      <c r="AD2340">
        <v>15.249840989887399</v>
      </c>
      <c r="AE2340">
        <v>15.397951417950299</v>
      </c>
      <c r="AF2340">
        <v>15.356122501562099</v>
      </c>
      <c r="AG2340">
        <v>15.367004045577399</v>
      </c>
      <c r="AH2340">
        <v>15.002955825322999</v>
      </c>
      <c r="AI2340">
        <v>15.1583934216532</v>
      </c>
      <c r="AJ2340">
        <v>15.0652740365516</v>
      </c>
      <c r="AK2340">
        <v>15.394956393271</v>
      </c>
      <c r="AL2340">
        <v>15.367735114858901</v>
      </c>
    </row>
    <row r="2341" spans="1:38" x14ac:dyDescent="0.75">
      <c r="A2341" s="5" t="s">
        <v>26625</v>
      </c>
      <c r="B2341">
        <v>-1.0795607910963101</v>
      </c>
      <c r="C2341">
        <v>-1.54775506607521</v>
      </c>
      <c r="D2341">
        <v>1.15057307600268</v>
      </c>
      <c r="E2341">
        <v>-0.58408933875981905</v>
      </c>
      <c r="F2341">
        <v>0.118730094844281</v>
      </c>
      <c r="G2341">
        <v>-0.68179484618486996</v>
      </c>
      <c r="H2341">
        <v>0.68144571895992001</v>
      </c>
      <c r="I2341">
        <v>-0.36941187116007002</v>
      </c>
      <c r="J2341">
        <v>1.05130305217523</v>
      </c>
      <c r="K2341">
        <v>1.26055997129416</v>
      </c>
      <c r="L2341" t="s">
        <v>26626</v>
      </c>
      <c r="M2341" t="s">
        <v>26627</v>
      </c>
      <c r="N2341" s="1" t="s">
        <v>26628</v>
      </c>
      <c r="O2341">
        <v>1.0034919768208701</v>
      </c>
      <c r="P2341">
        <v>0.274981361891802</v>
      </c>
      <c r="Q2341">
        <v>0.45814551829514799</v>
      </c>
      <c r="R2341">
        <v>-5.4988487555377198E-2</v>
      </c>
      <c r="S2341" t="s">
        <v>26629</v>
      </c>
      <c r="T2341" t="s">
        <v>26630</v>
      </c>
      <c r="U2341" t="s">
        <v>2470</v>
      </c>
      <c r="V2341" t="s">
        <v>45</v>
      </c>
      <c r="W2341" t="s">
        <v>26631</v>
      </c>
      <c r="X2341" t="s">
        <v>26632</v>
      </c>
      <c r="Y2341" t="s">
        <v>4341</v>
      </c>
      <c r="Z2341" t="s">
        <v>26633</v>
      </c>
      <c r="AA2341" t="s">
        <v>45</v>
      </c>
      <c r="AB2341" t="s">
        <v>26634</v>
      </c>
      <c r="AC2341">
        <v>15.698171885212901</v>
      </c>
      <c r="AD2341">
        <v>15.6650308674771</v>
      </c>
      <c r="AE2341">
        <v>15.856031367894399</v>
      </c>
      <c r="AF2341">
        <v>15.7332437113051</v>
      </c>
      <c r="AG2341">
        <v>15.7829926137562</v>
      </c>
      <c r="AH2341">
        <v>15.726327650756099</v>
      </c>
      <c r="AI2341">
        <v>15.822824302172</v>
      </c>
      <c r="AJ2341">
        <v>15.7484396035691</v>
      </c>
      <c r="AK2341">
        <v>15.8490045634328</v>
      </c>
      <c r="AL2341">
        <v>15.863816763492601</v>
      </c>
    </row>
    <row r="2342" spans="1:38" x14ac:dyDescent="0.75">
      <c r="A2342" s="5" t="s">
        <v>26635</v>
      </c>
      <c r="B2342">
        <v>0.28031407399140001</v>
      </c>
      <c r="C2342">
        <v>0.31957628775411401</v>
      </c>
      <c r="D2342">
        <v>0.43804740924647001</v>
      </c>
      <c r="E2342">
        <v>1.7657932739951101</v>
      </c>
      <c r="F2342">
        <v>-0.94369363284136998</v>
      </c>
      <c r="G2342">
        <v>-1.9912379547188801</v>
      </c>
      <c r="H2342">
        <v>-8.3841799140003004E-2</v>
      </c>
      <c r="I2342">
        <v>0.64014738179706798</v>
      </c>
      <c r="J2342">
        <v>-0.48331262304674999</v>
      </c>
      <c r="K2342">
        <v>5.8207582962823599E-2</v>
      </c>
      <c r="L2342" t="s">
        <v>26636</v>
      </c>
      <c r="M2342" t="s">
        <v>26637</v>
      </c>
      <c r="N2342" s="1" t="s">
        <v>26638</v>
      </c>
      <c r="O2342">
        <v>1.0038986377492001</v>
      </c>
      <c r="P2342">
        <v>0.27557814444245299</v>
      </c>
      <c r="Q2342">
        <v>0.45892534190608197</v>
      </c>
      <c r="R2342">
        <v>6.0525475030464897E-2</v>
      </c>
      <c r="S2342" t="s">
        <v>26639</v>
      </c>
      <c r="T2342" t="s">
        <v>45</v>
      </c>
      <c r="U2342" t="s">
        <v>26640</v>
      </c>
      <c r="W2342" t="s">
        <v>26641</v>
      </c>
      <c r="X2342" t="s">
        <v>26642</v>
      </c>
      <c r="Y2342" t="s">
        <v>26643</v>
      </c>
      <c r="Z2342" t="s">
        <v>26644</v>
      </c>
      <c r="AA2342" t="s">
        <v>136</v>
      </c>
      <c r="AB2342" t="s">
        <v>26645</v>
      </c>
      <c r="AC2342">
        <v>15.5778415332775</v>
      </c>
      <c r="AD2342">
        <v>15.581035506854599</v>
      </c>
      <c r="AE2342">
        <v>15.590673109919599</v>
      </c>
      <c r="AF2342">
        <v>15.6986849819644</v>
      </c>
      <c r="AG2342">
        <v>15.4782687405299</v>
      </c>
      <c r="AH2342">
        <v>15.3930512103836</v>
      </c>
      <c r="AI2342">
        <v>15.5482175226763</v>
      </c>
      <c r="AJ2342">
        <v>15.6071139040166</v>
      </c>
      <c r="AK2342">
        <v>15.5157206475868</v>
      </c>
      <c r="AL2342">
        <v>15.5597732127305</v>
      </c>
    </row>
    <row r="2343" spans="1:38" x14ac:dyDescent="0.75">
      <c r="A2343" s="5" t="s">
        <v>26646</v>
      </c>
      <c r="B2343">
        <v>0.192239198903982</v>
      </c>
      <c r="C2343">
        <v>-0.75296972588204403</v>
      </c>
      <c r="D2343">
        <v>0.36858594490093999</v>
      </c>
      <c r="E2343">
        <v>-4.5044637214946198E-2</v>
      </c>
      <c r="F2343">
        <v>1.8832196341006899</v>
      </c>
      <c r="G2343">
        <v>-1.2700482645888</v>
      </c>
      <c r="H2343">
        <v>-1.4249856644935299</v>
      </c>
      <c r="I2343">
        <v>8.3065330948319194E-2</v>
      </c>
      <c r="J2343">
        <v>1.02824654366378</v>
      </c>
      <c r="K2343">
        <v>-6.2308360338388297E-2</v>
      </c>
      <c r="L2343" t="s">
        <v>26647</v>
      </c>
      <c r="M2343" t="s">
        <v>26648</v>
      </c>
      <c r="N2343" s="1" t="s">
        <v>26649</v>
      </c>
      <c r="O2343">
        <v>1.0090944742142101</v>
      </c>
      <c r="P2343">
        <v>0.27568494364950902</v>
      </c>
      <c r="Q2343">
        <v>0.45892534190608197</v>
      </c>
      <c r="R2343">
        <v>0.117623226447297</v>
      </c>
      <c r="S2343" t="s">
        <v>26650</v>
      </c>
      <c r="T2343" t="s">
        <v>45</v>
      </c>
      <c r="U2343" t="s">
        <v>1297</v>
      </c>
      <c r="V2343" t="s">
        <v>45</v>
      </c>
      <c r="W2343" t="s">
        <v>45</v>
      </c>
      <c r="X2343" t="s">
        <v>45</v>
      </c>
      <c r="Y2343" t="s">
        <v>591</v>
      </c>
      <c r="Z2343" t="s">
        <v>592</v>
      </c>
      <c r="AA2343" t="s">
        <v>45</v>
      </c>
      <c r="AB2343" t="s">
        <v>26651</v>
      </c>
      <c r="AC2343">
        <v>13.0266373994</v>
      </c>
      <c r="AD2343">
        <v>12.8577788497646</v>
      </c>
      <c r="AE2343">
        <v>13.0581411812424</v>
      </c>
      <c r="AF2343">
        <v>12.984247401413</v>
      </c>
      <c r="AG2343">
        <v>13.3287256428153</v>
      </c>
      <c r="AH2343">
        <v>12.765404423535699</v>
      </c>
      <c r="AI2343">
        <v>12.7377253528603</v>
      </c>
      <c r="AJ2343">
        <v>13.007133837258699</v>
      </c>
      <c r="AK2343">
        <v>13.1759874362214</v>
      </c>
      <c r="AL2343">
        <v>12.981163292522901</v>
      </c>
    </row>
    <row r="2344" spans="1:38" x14ac:dyDescent="0.75">
      <c r="A2344" s="5" t="s">
        <v>26652</v>
      </c>
      <c r="B2344">
        <v>5.5820481436584399E-2</v>
      </c>
      <c r="C2344">
        <v>0.52577239200505399</v>
      </c>
      <c r="D2344">
        <v>1.2988551741837699</v>
      </c>
      <c r="E2344">
        <v>-0.479401315747776</v>
      </c>
      <c r="F2344">
        <v>0.25164491275863698</v>
      </c>
      <c r="G2344">
        <v>3.3574013898311501E-2</v>
      </c>
      <c r="H2344">
        <v>-2</v>
      </c>
      <c r="I2344">
        <v>1.28831145273296</v>
      </c>
      <c r="J2344">
        <v>-0.65751220367809404</v>
      </c>
      <c r="K2344">
        <v>-0.16790610802495801</v>
      </c>
      <c r="L2344" t="s">
        <v>26653</v>
      </c>
      <c r="M2344" t="s">
        <v>26654</v>
      </c>
      <c r="N2344" s="1" t="s">
        <v>26655</v>
      </c>
      <c r="O2344">
        <v>1.00842376592516</v>
      </c>
      <c r="P2344">
        <v>0.27609806413112797</v>
      </c>
      <c r="Q2344">
        <v>0.45941680440606503</v>
      </c>
      <c r="R2344">
        <v>0.11086478493316999</v>
      </c>
      <c r="S2344" t="s">
        <v>26656</v>
      </c>
      <c r="T2344" t="s">
        <v>26657</v>
      </c>
      <c r="U2344" t="s">
        <v>26658</v>
      </c>
      <c r="V2344" t="s">
        <v>45</v>
      </c>
      <c r="W2344" t="s">
        <v>26659</v>
      </c>
      <c r="X2344" t="s">
        <v>26660</v>
      </c>
      <c r="Y2344" t="s">
        <v>26661</v>
      </c>
      <c r="Z2344" t="s">
        <v>26662</v>
      </c>
      <c r="AA2344" t="s">
        <v>45</v>
      </c>
      <c r="AB2344" t="s">
        <v>26663</v>
      </c>
      <c r="AC2344">
        <v>13.2257463797503</v>
      </c>
      <c r="AD2344">
        <v>13.3045589000156</v>
      </c>
      <c r="AE2344">
        <v>13.434207489726701</v>
      </c>
      <c r="AF2344">
        <v>13.1359878793837</v>
      </c>
      <c r="AG2344">
        <v>13.258586797280101</v>
      </c>
      <c r="AH2344">
        <v>13.222015572120201</v>
      </c>
      <c r="AI2344">
        <v>12.855963918267401</v>
      </c>
      <c r="AJ2344">
        <v>13.432439272081799</v>
      </c>
      <c r="AK2344">
        <v>13.1061180828177</v>
      </c>
      <c r="AL2344">
        <v>13.1882266762033</v>
      </c>
    </row>
    <row r="2345" spans="1:38" x14ac:dyDescent="0.75">
      <c r="A2345" s="5" t="s">
        <v>26664</v>
      </c>
      <c r="B2345">
        <v>-1.0278177172985301</v>
      </c>
      <c r="C2345">
        <v>-0.57985943216719904</v>
      </c>
      <c r="D2345">
        <v>1.0460510580156901</v>
      </c>
      <c r="E2345">
        <v>0.27012298602527302</v>
      </c>
      <c r="F2345">
        <v>1.9385463822548701</v>
      </c>
      <c r="G2345">
        <v>0.52038945218312505</v>
      </c>
      <c r="H2345">
        <v>-0.76899211283255797</v>
      </c>
      <c r="I2345">
        <v>-1.0798763680901899</v>
      </c>
      <c r="J2345">
        <v>-0.70845142728561805</v>
      </c>
      <c r="K2345">
        <v>0.38988717919517302</v>
      </c>
      <c r="L2345" t="s">
        <v>26665</v>
      </c>
      <c r="M2345" t="s">
        <v>26666</v>
      </c>
      <c r="N2345" s="1" t="s">
        <v>26667</v>
      </c>
      <c r="O2345">
        <v>1.0087412379124501</v>
      </c>
      <c r="P2345">
        <v>0.27663777703046899</v>
      </c>
      <c r="Q2345">
        <v>0.46011840251290498</v>
      </c>
      <c r="R2345">
        <v>0.113841248990264</v>
      </c>
      <c r="S2345" t="s">
        <v>26668</v>
      </c>
      <c r="T2345" t="s">
        <v>26669</v>
      </c>
      <c r="U2345" t="s">
        <v>26670</v>
      </c>
      <c r="W2345" t="s">
        <v>26671</v>
      </c>
      <c r="X2345" t="s">
        <v>26672</v>
      </c>
      <c r="Y2345" t="s">
        <v>26673</v>
      </c>
      <c r="Z2345" t="s">
        <v>26674</v>
      </c>
      <c r="AA2345" t="s">
        <v>26675</v>
      </c>
      <c r="AB2345" t="s">
        <v>26676</v>
      </c>
      <c r="AC2345">
        <v>12.902787356579401</v>
      </c>
      <c r="AD2345">
        <v>12.980192928418701</v>
      </c>
      <c r="AE2345">
        <v>13.2611443817786</v>
      </c>
      <c r="AF2345">
        <v>13.1270668167191</v>
      </c>
      <c r="AG2345">
        <v>13.415364346515799</v>
      </c>
      <c r="AH2345">
        <v>13.170311957099701</v>
      </c>
      <c r="AI2345">
        <v>12.9475114851095</v>
      </c>
      <c r="AJ2345">
        <v>12.893791809968301</v>
      </c>
      <c r="AK2345">
        <v>12.957972696655</v>
      </c>
      <c r="AL2345">
        <v>13.147761636227701</v>
      </c>
    </row>
    <row r="2346" spans="1:38" x14ac:dyDescent="0.75">
      <c r="A2346" s="5" t="s">
        <v>26677</v>
      </c>
      <c r="B2346">
        <v>0.52170788236782595</v>
      </c>
      <c r="C2346">
        <v>0.298752198943249</v>
      </c>
      <c r="D2346">
        <v>0.62410334812705903</v>
      </c>
      <c r="E2346">
        <v>-5.0077744948127403E-2</v>
      </c>
      <c r="F2346">
        <v>0.38574934989932702</v>
      </c>
      <c r="G2346">
        <v>1.8361720933549299</v>
      </c>
      <c r="H2346">
        <v>-1.81888209620453</v>
      </c>
      <c r="I2346">
        <v>-0.13516789822434</v>
      </c>
      <c r="J2346">
        <v>-0.92580060983502999</v>
      </c>
      <c r="K2346">
        <v>-0.73655652348036904</v>
      </c>
      <c r="L2346" t="s">
        <v>26678</v>
      </c>
      <c r="M2346" t="s">
        <v>26679</v>
      </c>
      <c r="N2346" s="1" t="s">
        <v>26680</v>
      </c>
      <c r="O2346">
        <v>1.0039020376505099</v>
      </c>
      <c r="P2346">
        <v>0.27726131615392202</v>
      </c>
      <c r="Q2346">
        <v>0.46095876666033903</v>
      </c>
      <c r="R2346">
        <v>6.8515002444218695E-2</v>
      </c>
      <c r="S2346" t="s">
        <v>26681</v>
      </c>
      <c r="T2346" t="s">
        <v>26682</v>
      </c>
      <c r="U2346" t="s">
        <v>26683</v>
      </c>
      <c r="V2346" t="s">
        <v>45</v>
      </c>
      <c r="W2346" t="s">
        <v>26684</v>
      </c>
      <c r="X2346" t="s">
        <v>26685</v>
      </c>
      <c r="Y2346" t="s">
        <v>26686</v>
      </c>
      <c r="Z2346" t="s">
        <v>26687</v>
      </c>
      <c r="AA2346" t="s">
        <v>4558</v>
      </c>
      <c r="AB2346" t="s">
        <v>26688</v>
      </c>
      <c r="AC2346">
        <v>17.643229600093601</v>
      </c>
      <c r="AD2346">
        <v>17.621777644453399</v>
      </c>
      <c r="AE2346">
        <v>17.653081705926901</v>
      </c>
      <c r="AF2346">
        <v>17.588214541833999</v>
      </c>
      <c r="AG2346">
        <v>17.6301481824656</v>
      </c>
      <c r="AH2346">
        <v>17.7697023928554</v>
      </c>
      <c r="AI2346">
        <v>17.418026852977398</v>
      </c>
      <c r="AJ2346">
        <v>17.580027487951899</v>
      </c>
      <c r="AK2346">
        <v>17.5039557879768</v>
      </c>
      <c r="AL2346">
        <v>17.5221641407908</v>
      </c>
    </row>
    <row r="2347" spans="1:38" x14ac:dyDescent="0.75">
      <c r="A2347" s="5" t="s">
        <v>26689</v>
      </c>
      <c r="B2347">
        <v>-0.40090908303349598</v>
      </c>
      <c r="C2347">
        <v>-1.5908695544931799</v>
      </c>
      <c r="D2347">
        <v>0.110045442952266</v>
      </c>
      <c r="E2347">
        <v>-0.432513870800464</v>
      </c>
      <c r="F2347">
        <v>0.65959675372789495</v>
      </c>
      <c r="G2347">
        <v>7.9953962317305602E-2</v>
      </c>
      <c r="H2347">
        <v>-1.9442695704031E-2</v>
      </c>
      <c r="I2347">
        <v>-0.33230788056796801</v>
      </c>
      <c r="J2347">
        <v>2</v>
      </c>
      <c r="K2347">
        <v>-0.39717386549628297</v>
      </c>
      <c r="L2347" t="s">
        <v>26690</v>
      </c>
      <c r="M2347" t="s">
        <v>26691</v>
      </c>
      <c r="N2347" s="1" t="s">
        <v>26692</v>
      </c>
      <c r="O2347">
        <v>1.0082796004099599</v>
      </c>
      <c r="P2347">
        <v>0.27758254506605301</v>
      </c>
      <c r="Q2347">
        <v>0.461296024785676</v>
      </c>
      <c r="R2347">
        <v>-0.105773145159253</v>
      </c>
      <c r="S2347" t="s">
        <v>26693</v>
      </c>
      <c r="T2347" t="s">
        <v>26694</v>
      </c>
      <c r="U2347" t="s">
        <v>2584</v>
      </c>
      <c r="V2347" t="s">
        <v>45</v>
      </c>
      <c r="W2347" t="s">
        <v>26695</v>
      </c>
      <c r="X2347" t="s">
        <v>26696</v>
      </c>
      <c r="Y2347" t="s">
        <v>26697</v>
      </c>
      <c r="Z2347" t="s">
        <v>26698</v>
      </c>
      <c r="AA2347" t="s">
        <v>45</v>
      </c>
      <c r="AB2347" t="s">
        <v>26699</v>
      </c>
      <c r="AC2347">
        <v>12.7639674815651</v>
      </c>
      <c r="AD2347">
        <v>12.573797599754499</v>
      </c>
      <c r="AE2347">
        <v>12.845624111468201</v>
      </c>
      <c r="AF2347">
        <v>12.758916659375201</v>
      </c>
      <c r="AG2347">
        <v>12.933448968113</v>
      </c>
      <c r="AH2347">
        <v>12.840815133814599</v>
      </c>
      <c r="AI2347">
        <v>12.824930361873299</v>
      </c>
      <c r="AJ2347">
        <v>12.774930772260699</v>
      </c>
      <c r="AK2347">
        <v>13.199379864228</v>
      </c>
      <c r="AL2347">
        <v>12.7645644138957</v>
      </c>
    </row>
    <row r="2348" spans="1:38" x14ac:dyDescent="0.75">
      <c r="A2348" s="5" t="s">
        <v>26700</v>
      </c>
      <c r="B2348">
        <v>-0.58761582562065795</v>
      </c>
      <c r="C2348">
        <v>1.3385320362756801</v>
      </c>
      <c r="D2348">
        <v>1.0948721628123399</v>
      </c>
      <c r="E2348">
        <v>1.2625498766839101</v>
      </c>
      <c r="F2348">
        <v>-1.04697234693648</v>
      </c>
      <c r="G2348">
        <v>-0.30218306595448502</v>
      </c>
      <c r="H2348">
        <v>0.72451028853333499</v>
      </c>
      <c r="I2348">
        <v>-1.0899607049237401</v>
      </c>
      <c r="J2348">
        <v>-1.0120028139644599</v>
      </c>
      <c r="K2348">
        <v>-0.38172960690531199</v>
      </c>
      <c r="L2348" t="s">
        <v>26701</v>
      </c>
      <c r="M2348" t="s">
        <v>26702</v>
      </c>
      <c r="N2348" s="1" t="s">
        <v>26703</v>
      </c>
      <c r="O2348">
        <v>1.0028567556522501</v>
      </c>
      <c r="P2348">
        <v>0.27815123740011</v>
      </c>
      <c r="Q2348">
        <v>0.46204406314928798</v>
      </c>
      <c r="R2348">
        <v>4.8909404684973602E-2</v>
      </c>
      <c r="S2348" t="s">
        <v>26704</v>
      </c>
      <c r="T2348" t="s">
        <v>26705</v>
      </c>
      <c r="U2348" t="s">
        <v>1708</v>
      </c>
      <c r="W2348" t="s">
        <v>26706</v>
      </c>
      <c r="X2348" t="s">
        <v>26707</v>
      </c>
      <c r="Y2348" t="s">
        <v>26708</v>
      </c>
      <c r="Z2348" t="s">
        <v>26709</v>
      </c>
      <c r="AA2348" t="s">
        <v>2336</v>
      </c>
      <c r="AB2348" t="s">
        <v>26710</v>
      </c>
      <c r="AC2348">
        <v>17.110211099759201</v>
      </c>
      <c r="AD2348">
        <v>17.2244639176525</v>
      </c>
      <c r="AE2348">
        <v>17.210010807534999</v>
      </c>
      <c r="AF2348">
        <v>17.219956903412001</v>
      </c>
      <c r="AG2348">
        <v>17.0829635669939</v>
      </c>
      <c r="AH2348">
        <v>17.127142041436201</v>
      </c>
      <c r="AI2348">
        <v>17.188042147385001</v>
      </c>
      <c r="AJ2348">
        <v>17.080413637606899</v>
      </c>
      <c r="AK2348">
        <v>17.085037845797402</v>
      </c>
      <c r="AL2348">
        <v>17.122423599702199</v>
      </c>
    </row>
    <row r="2349" spans="1:38" x14ac:dyDescent="0.75">
      <c r="A2349" s="5" t="s">
        <v>26711</v>
      </c>
      <c r="B2349">
        <v>-0.15866269481151199</v>
      </c>
      <c r="C2349">
        <v>0.62567029617470904</v>
      </c>
      <c r="D2349">
        <v>0.51209864041052999</v>
      </c>
      <c r="E2349">
        <v>0.69739295249579203</v>
      </c>
      <c r="F2349">
        <v>0.21915614458453</v>
      </c>
      <c r="G2349">
        <v>-0.72757849729933299</v>
      </c>
      <c r="H2349">
        <v>-1.4903076080913999</v>
      </c>
      <c r="I2349">
        <v>-1.7186342577054099</v>
      </c>
      <c r="J2349">
        <v>1.01428863158409</v>
      </c>
      <c r="K2349">
        <v>1.026576392658</v>
      </c>
      <c r="L2349" t="s">
        <v>26712</v>
      </c>
      <c r="M2349" t="s">
        <v>26713</v>
      </c>
      <c r="N2349" s="1" t="s">
        <v>26714</v>
      </c>
      <c r="O2349">
        <v>1.0033187233221801</v>
      </c>
      <c r="P2349">
        <v>0.27864209006992202</v>
      </c>
      <c r="Q2349">
        <v>0.46266221772581401</v>
      </c>
      <c r="R2349">
        <v>5.6606061151011702E-2</v>
      </c>
      <c r="S2349" t="s">
        <v>26715</v>
      </c>
      <c r="T2349" t="s">
        <v>45</v>
      </c>
      <c r="U2349" t="s">
        <v>1786</v>
      </c>
      <c r="W2349" t="s">
        <v>45</v>
      </c>
      <c r="X2349" t="s">
        <v>45</v>
      </c>
      <c r="Y2349" t="s">
        <v>1156</v>
      </c>
      <c r="Z2349" t="s">
        <v>2493</v>
      </c>
      <c r="AA2349" t="s">
        <v>45</v>
      </c>
      <c r="AB2349" t="s">
        <v>26716</v>
      </c>
      <c r="AC2349">
        <v>17.073035866338401</v>
      </c>
      <c r="AD2349">
        <v>17.131588178486801</v>
      </c>
      <c r="AE2349">
        <v>17.123109785870401</v>
      </c>
      <c r="AF2349">
        <v>17.136942444352499</v>
      </c>
      <c r="AG2349">
        <v>17.1012409359633</v>
      </c>
      <c r="AH2349">
        <v>17.0305649566148</v>
      </c>
      <c r="AI2349">
        <v>16.973625425200201</v>
      </c>
      <c r="AJ2349">
        <v>16.956580300981699</v>
      </c>
      <c r="AK2349">
        <v>17.160599456021899</v>
      </c>
      <c r="AL2349">
        <v>17.1615167664376</v>
      </c>
    </row>
    <row r="2350" spans="1:38" x14ac:dyDescent="0.75">
      <c r="A2350" s="5" t="s">
        <v>26717</v>
      </c>
      <c r="B2350">
        <v>2</v>
      </c>
      <c r="C2350">
        <v>-0.82002343986062598</v>
      </c>
      <c r="D2350">
        <v>0.18786896870120001</v>
      </c>
      <c r="E2350">
        <v>-0.15709225283588499</v>
      </c>
      <c r="F2350">
        <v>0.55861628334618096</v>
      </c>
      <c r="G2350">
        <v>-0.98951424846175395</v>
      </c>
      <c r="H2350">
        <v>-0.32053072323630699</v>
      </c>
      <c r="I2350">
        <v>-0.387938586942013</v>
      </c>
      <c r="J2350">
        <v>-1.0142157723273399</v>
      </c>
      <c r="K2350">
        <v>0.64545944636918196</v>
      </c>
      <c r="L2350" t="s">
        <v>26718</v>
      </c>
      <c r="M2350" t="s">
        <v>26719</v>
      </c>
      <c r="N2350" s="1" t="s">
        <v>26720</v>
      </c>
      <c r="O2350">
        <v>1.0030219916938099</v>
      </c>
      <c r="P2350">
        <v>0.27945278756643899</v>
      </c>
      <c r="Q2350">
        <v>0.46362089304036702</v>
      </c>
      <c r="R2350">
        <v>4.8434722468798E-2</v>
      </c>
      <c r="S2350" t="s">
        <v>26721</v>
      </c>
      <c r="T2350" t="s">
        <v>45</v>
      </c>
      <c r="U2350" t="s">
        <v>26722</v>
      </c>
      <c r="V2350" t="s">
        <v>45</v>
      </c>
      <c r="W2350" t="s">
        <v>7809</v>
      </c>
      <c r="X2350" t="s">
        <v>120</v>
      </c>
      <c r="Y2350" t="s">
        <v>121</v>
      </c>
      <c r="Z2350" t="s">
        <v>25676</v>
      </c>
      <c r="AA2350" t="s">
        <v>123</v>
      </c>
      <c r="AB2350" t="s">
        <v>26723</v>
      </c>
      <c r="AC2350">
        <v>16.186233886606399</v>
      </c>
      <c r="AD2350">
        <v>16.003591040542201</v>
      </c>
      <c r="AE2350">
        <v>16.062641757871098</v>
      </c>
      <c r="AF2350">
        <v>16.042431061362802</v>
      </c>
      <c r="AG2350">
        <v>16.0843632181098</v>
      </c>
      <c r="AH2350">
        <v>15.993660859757499</v>
      </c>
      <c r="AI2350">
        <v>16.0328554768715</v>
      </c>
      <c r="AJ2350">
        <v>16.028906163758698</v>
      </c>
      <c r="AK2350">
        <v>15.9922136391107</v>
      </c>
      <c r="AL2350">
        <v>16.089451212649799</v>
      </c>
    </row>
    <row r="2351" spans="1:38" x14ac:dyDescent="0.75">
      <c r="A2351" s="5" t="s">
        <v>26724</v>
      </c>
      <c r="B2351">
        <v>-1.1244610500909</v>
      </c>
      <c r="C2351">
        <v>-0.44444116728053901</v>
      </c>
      <c r="D2351">
        <v>1.4666735956148</v>
      </c>
      <c r="E2351">
        <v>-1.1571206571613999</v>
      </c>
      <c r="F2351">
        <v>-0.34205887718768502</v>
      </c>
      <c r="G2351">
        <v>1.1664248645169</v>
      </c>
      <c r="H2351">
        <v>-0.47252103395271</v>
      </c>
      <c r="I2351">
        <v>-0.81418735291828803</v>
      </c>
      <c r="J2351">
        <v>1.1787768170431701</v>
      </c>
      <c r="K2351">
        <v>0.542914861416668</v>
      </c>
      <c r="L2351" t="s">
        <v>26725</v>
      </c>
      <c r="M2351" t="s">
        <v>26726</v>
      </c>
      <c r="N2351" s="1" t="s">
        <v>26727</v>
      </c>
      <c r="O2351">
        <v>1.0106169260001601</v>
      </c>
      <c r="P2351">
        <v>0.279457397421561</v>
      </c>
      <c r="Q2351">
        <v>0.46362089304036702</v>
      </c>
      <c r="R2351">
        <v>-0.16957729394796101</v>
      </c>
      <c r="S2351" t="s">
        <v>26728</v>
      </c>
      <c r="T2351" t="s">
        <v>26729</v>
      </c>
      <c r="U2351" t="s">
        <v>26730</v>
      </c>
      <c r="V2351" t="s">
        <v>45</v>
      </c>
      <c r="W2351" t="s">
        <v>26731</v>
      </c>
      <c r="X2351" t="s">
        <v>26732</v>
      </c>
      <c r="Y2351" t="s">
        <v>26733</v>
      </c>
      <c r="Z2351" t="s">
        <v>26734</v>
      </c>
      <c r="AA2351" t="s">
        <v>45</v>
      </c>
      <c r="AB2351" t="s">
        <v>26735</v>
      </c>
      <c r="AC2351">
        <v>15.7594617362991</v>
      </c>
      <c r="AD2351">
        <v>15.9394844418132</v>
      </c>
      <c r="AE2351">
        <v>16.445416781236101</v>
      </c>
      <c r="AF2351">
        <v>15.7508157084778</v>
      </c>
      <c r="AG2351">
        <v>15.9665882623413</v>
      </c>
      <c r="AH2351">
        <v>16.365931474606501</v>
      </c>
      <c r="AI2351">
        <v>15.9320508156847</v>
      </c>
      <c r="AJ2351">
        <v>15.841600967558101</v>
      </c>
      <c r="AK2351">
        <v>16.369201425924601</v>
      </c>
      <c r="AL2351">
        <v>16.2008687161334</v>
      </c>
    </row>
    <row r="2352" spans="1:38" x14ac:dyDescent="0.75">
      <c r="A2352" s="5" t="s">
        <v>26736</v>
      </c>
      <c r="B2352">
        <v>0.70709743349472598</v>
      </c>
      <c r="C2352">
        <v>0.78602879158472305</v>
      </c>
      <c r="D2352">
        <v>1.3520699438232</v>
      </c>
      <c r="E2352">
        <v>-0.50964182451545903</v>
      </c>
      <c r="F2352">
        <v>-0.69363026084016</v>
      </c>
      <c r="G2352">
        <v>-0.97120293719786799</v>
      </c>
      <c r="H2352">
        <v>-1.3541894465070901</v>
      </c>
      <c r="I2352">
        <v>-0.832306141304747</v>
      </c>
      <c r="J2352">
        <v>0.168549752253354</v>
      </c>
      <c r="K2352">
        <v>1.3472246892093001</v>
      </c>
      <c r="L2352" t="s">
        <v>26737</v>
      </c>
      <c r="M2352" t="s">
        <v>26738</v>
      </c>
      <c r="N2352" s="1" t="s">
        <v>26739</v>
      </c>
      <c r="O2352">
        <v>1.0081990337793301</v>
      </c>
      <c r="P2352">
        <v>0.280203217529506</v>
      </c>
      <c r="Q2352">
        <v>0.46451897795504099</v>
      </c>
      <c r="R2352">
        <v>0.108147424074822</v>
      </c>
      <c r="S2352" t="s">
        <v>26740</v>
      </c>
      <c r="T2352" t="s">
        <v>26741</v>
      </c>
      <c r="U2352" t="s">
        <v>6042</v>
      </c>
      <c r="V2352" t="s">
        <v>45</v>
      </c>
      <c r="W2352" t="s">
        <v>26742</v>
      </c>
      <c r="X2352" t="s">
        <v>26743</v>
      </c>
      <c r="Y2352" t="s">
        <v>26744</v>
      </c>
      <c r="Z2352" t="s">
        <v>26745</v>
      </c>
      <c r="AA2352" t="s">
        <v>26746</v>
      </c>
      <c r="AB2352" t="s">
        <v>26747</v>
      </c>
      <c r="AC2352">
        <v>13.3607728834596</v>
      </c>
      <c r="AD2352">
        <v>13.373770169907999</v>
      </c>
      <c r="AE2352">
        <v>13.4669777261348</v>
      </c>
      <c r="AF2352">
        <v>13.160417675440099</v>
      </c>
      <c r="AG2352">
        <v>13.130121092840101</v>
      </c>
      <c r="AH2352">
        <v>13.0844143968935</v>
      </c>
      <c r="AI2352">
        <v>13.021349659534099</v>
      </c>
      <c r="AJ2352">
        <v>13.1072859334624</v>
      </c>
      <c r="AK2352">
        <v>13.2720925585723</v>
      </c>
      <c r="AL2352">
        <v>13.4661798789464</v>
      </c>
    </row>
    <row r="2353" spans="1:38" x14ac:dyDescent="0.75">
      <c r="A2353" s="5" t="s">
        <v>26748</v>
      </c>
      <c r="B2353">
        <v>1.71666306127085</v>
      </c>
      <c r="C2353">
        <v>0.15825302742701899</v>
      </c>
      <c r="D2353">
        <v>0.115582100994159</v>
      </c>
      <c r="E2353">
        <v>-0.92244555302467501</v>
      </c>
      <c r="F2353">
        <v>0.56251084392863004</v>
      </c>
      <c r="G2353">
        <v>-1.3802323697521199</v>
      </c>
      <c r="H2353">
        <v>0.720538108176768</v>
      </c>
      <c r="I2353">
        <v>0.66609967806413295</v>
      </c>
      <c r="J2353">
        <v>-1.38399374002253</v>
      </c>
      <c r="K2353">
        <v>-0.25297515706218499</v>
      </c>
      <c r="L2353" t="s">
        <v>26749</v>
      </c>
      <c r="M2353" t="s">
        <v>26750</v>
      </c>
      <c r="N2353" s="1" t="s">
        <v>26751</v>
      </c>
      <c r="O2353">
        <v>1.00944180901852</v>
      </c>
      <c r="P2353">
        <v>0.28023713553305102</v>
      </c>
      <c r="Q2353">
        <v>0.46451897795504099</v>
      </c>
      <c r="R2353">
        <v>0.11736027495925901</v>
      </c>
      <c r="S2353" t="s">
        <v>26752</v>
      </c>
      <c r="T2353" t="s">
        <v>26753</v>
      </c>
      <c r="U2353" t="s">
        <v>222</v>
      </c>
      <c r="W2353" t="s">
        <v>45</v>
      </c>
      <c r="X2353" t="s">
        <v>26754</v>
      </c>
      <c r="Y2353" t="s">
        <v>25901</v>
      </c>
      <c r="Z2353" t="s">
        <v>26755</v>
      </c>
      <c r="AA2353" t="s">
        <v>45</v>
      </c>
      <c r="AB2353" t="s">
        <v>26756</v>
      </c>
      <c r="AC2353">
        <v>12.797423973391499</v>
      </c>
      <c r="AD2353">
        <v>12.517006448640601</v>
      </c>
      <c r="AE2353">
        <v>12.509328318168301</v>
      </c>
      <c r="AF2353">
        <v>12.322547471637799</v>
      </c>
      <c r="AG2353">
        <v>12.5897478798446</v>
      </c>
      <c r="AH2353">
        <v>12.2401741275098</v>
      </c>
      <c r="AI2353">
        <v>12.6181830242041</v>
      </c>
      <c r="AJ2353">
        <v>12.6083874700868</v>
      </c>
      <c r="AK2353">
        <v>12.2394973132453</v>
      </c>
      <c r="AL2353">
        <v>12.4430107818404</v>
      </c>
    </row>
    <row r="2354" spans="1:38" x14ac:dyDescent="0.75">
      <c r="A2354" s="5" t="s">
        <v>26757</v>
      </c>
      <c r="B2354">
        <v>0.69207209486646304</v>
      </c>
      <c r="C2354">
        <v>-2</v>
      </c>
      <c r="D2354">
        <v>0.47810914831729101</v>
      </c>
      <c r="E2354">
        <v>2.28037888175797E-2</v>
      </c>
      <c r="F2354">
        <v>-0.42152680113607999</v>
      </c>
      <c r="G2354">
        <v>-7.4601354503434601E-3</v>
      </c>
      <c r="H2354">
        <v>-0.321272094802382</v>
      </c>
      <c r="I2354">
        <v>1.06363265148068</v>
      </c>
      <c r="J2354">
        <v>0.171132181565325</v>
      </c>
      <c r="K2354">
        <v>0.81100959514297</v>
      </c>
      <c r="L2354" t="s">
        <v>26758</v>
      </c>
      <c r="M2354" t="s">
        <v>26759</v>
      </c>
      <c r="N2354" s="1" t="s">
        <v>26760</v>
      </c>
      <c r="O2354">
        <v>1.00450996134541</v>
      </c>
      <c r="P2354">
        <v>0.28041846688476701</v>
      </c>
      <c r="Q2354">
        <v>0.46462192408585801</v>
      </c>
      <c r="R2354">
        <v>-7.7586719114055597E-2</v>
      </c>
      <c r="S2354" t="s">
        <v>26761</v>
      </c>
      <c r="T2354" t="s">
        <v>26762</v>
      </c>
      <c r="U2354" t="s">
        <v>45</v>
      </c>
      <c r="V2354" t="s">
        <v>45</v>
      </c>
      <c r="W2354" t="s">
        <v>26763</v>
      </c>
      <c r="X2354" t="s">
        <v>16090</v>
      </c>
      <c r="Y2354" t="s">
        <v>2758</v>
      </c>
      <c r="Z2354" t="s">
        <v>26764</v>
      </c>
      <c r="AA2354" t="s">
        <v>45</v>
      </c>
      <c r="AB2354" t="s">
        <v>26765</v>
      </c>
      <c r="AC2354">
        <v>17.320384847290899</v>
      </c>
      <c r="AD2354">
        <v>16.961089386596498</v>
      </c>
      <c r="AE2354">
        <v>17.2962143827347</v>
      </c>
      <c r="AF2354">
        <v>17.244780514246902</v>
      </c>
      <c r="AG2354">
        <v>17.1945864177973</v>
      </c>
      <c r="AH2354">
        <v>17.241361730197401</v>
      </c>
      <c r="AI2354">
        <v>17.2059117564371</v>
      </c>
      <c r="AJ2354">
        <v>17.362358429207699</v>
      </c>
      <c r="AK2354">
        <v>17.261536528395201</v>
      </c>
      <c r="AL2354">
        <v>17.333820699999102</v>
      </c>
    </row>
    <row r="2355" spans="1:38" x14ac:dyDescent="0.75">
      <c r="A2355" s="5" t="s">
        <v>26766</v>
      </c>
      <c r="B2355">
        <v>-0.20536874074818401</v>
      </c>
      <c r="C2355">
        <v>-0.30437098540005902</v>
      </c>
      <c r="D2355">
        <v>-1.6966153567298099</v>
      </c>
      <c r="E2355">
        <v>-0.47579210469434902</v>
      </c>
      <c r="F2355">
        <v>1.0458117334206301</v>
      </c>
      <c r="G2355">
        <v>0.159649487035876</v>
      </c>
      <c r="H2355">
        <v>1.3132551638135599</v>
      </c>
      <c r="I2355">
        <v>1.40544746485933</v>
      </c>
      <c r="J2355">
        <v>-0.912440700259882</v>
      </c>
      <c r="K2355">
        <v>-0.32957596129709199</v>
      </c>
      <c r="L2355" t="s">
        <v>26767</v>
      </c>
      <c r="M2355" t="s">
        <v>26768</v>
      </c>
      <c r="N2355" s="1" t="s">
        <v>26769</v>
      </c>
      <c r="O2355">
        <v>1.0088755884660801</v>
      </c>
      <c r="P2355">
        <v>0.28062546303136199</v>
      </c>
      <c r="Q2355">
        <v>0.464767288326909</v>
      </c>
      <c r="R2355">
        <v>-0.111242562041276</v>
      </c>
      <c r="S2355" t="s">
        <v>26770</v>
      </c>
      <c r="T2355" t="s">
        <v>26771</v>
      </c>
      <c r="U2355" t="s">
        <v>26772</v>
      </c>
      <c r="V2355" t="s">
        <v>45</v>
      </c>
      <c r="W2355" t="s">
        <v>26773</v>
      </c>
      <c r="X2355" t="s">
        <v>26774</v>
      </c>
      <c r="Y2355" t="s">
        <v>26775</v>
      </c>
      <c r="Z2355" t="s">
        <v>26776</v>
      </c>
      <c r="AA2355" t="s">
        <v>45</v>
      </c>
      <c r="AB2355" t="s">
        <v>26777</v>
      </c>
      <c r="AC2355">
        <v>12.5542595967817</v>
      </c>
      <c r="AD2355">
        <v>12.5374334879985</v>
      </c>
      <c r="AE2355">
        <v>12.300812032322501</v>
      </c>
      <c r="AF2355">
        <v>12.5082992960303</v>
      </c>
      <c r="AG2355">
        <v>12.766906278074</v>
      </c>
      <c r="AH2355">
        <v>12.616296941794699</v>
      </c>
      <c r="AI2355">
        <v>12.8123601187314</v>
      </c>
      <c r="AJ2355">
        <v>12.828028831009799</v>
      </c>
      <c r="AK2355">
        <v>12.4340878799677</v>
      </c>
      <c r="AL2355">
        <v>12.5331497299099</v>
      </c>
    </row>
    <row r="2356" spans="1:38" x14ac:dyDescent="0.75">
      <c r="A2356" s="5" t="s">
        <v>26778</v>
      </c>
      <c r="B2356">
        <v>0.54201528932791099</v>
      </c>
      <c r="C2356">
        <v>-8.2805157135721605E-2</v>
      </c>
      <c r="D2356">
        <v>2</v>
      </c>
      <c r="E2356">
        <v>-1.3244049213131901</v>
      </c>
      <c r="F2356">
        <v>0.59401476804708497</v>
      </c>
      <c r="G2356">
        <v>-1.1658293796740901E-2</v>
      </c>
      <c r="H2356">
        <v>-0.75865286766043205</v>
      </c>
      <c r="I2356">
        <v>-1.1297104901830199</v>
      </c>
      <c r="J2356">
        <v>0.648370496276366</v>
      </c>
      <c r="K2356">
        <v>-0.49569085404623497</v>
      </c>
      <c r="L2356" t="s">
        <v>26779</v>
      </c>
      <c r="M2356" t="s">
        <v>26780</v>
      </c>
      <c r="N2356" s="1" t="s">
        <v>26781</v>
      </c>
      <c r="O2356">
        <v>1.00418623830694</v>
      </c>
      <c r="P2356">
        <v>0.28103166719595202</v>
      </c>
      <c r="Q2356">
        <v>0.464941077064428</v>
      </c>
      <c r="R2356">
        <v>7.1090004370201895E-2</v>
      </c>
      <c r="S2356" t="s">
        <v>26782</v>
      </c>
      <c r="T2356" t="s">
        <v>26783</v>
      </c>
      <c r="U2356" t="s">
        <v>19303</v>
      </c>
      <c r="V2356" t="s">
        <v>45</v>
      </c>
      <c r="W2356" t="s">
        <v>26784</v>
      </c>
      <c r="X2356" t="s">
        <v>26785</v>
      </c>
      <c r="Y2356" t="s">
        <v>26786</v>
      </c>
      <c r="Z2356" t="s">
        <v>26787</v>
      </c>
      <c r="AA2356" t="s">
        <v>26788</v>
      </c>
      <c r="AB2356" t="s">
        <v>26789</v>
      </c>
      <c r="AC2356">
        <v>17.072508348255401</v>
      </c>
      <c r="AD2356">
        <v>17.008956839692001</v>
      </c>
      <c r="AE2356">
        <v>17.222686261503299</v>
      </c>
      <c r="AF2356">
        <v>16.882671698909501</v>
      </c>
      <c r="AG2356">
        <v>17.077797300202899</v>
      </c>
      <c r="AH2356">
        <v>17.0161933034159</v>
      </c>
      <c r="AI2356">
        <v>16.940215264722699</v>
      </c>
      <c r="AJ2356">
        <v>16.9024743876295</v>
      </c>
      <c r="AK2356">
        <v>17.0833259101381</v>
      </c>
      <c r="AL2356">
        <v>16.966961560805998</v>
      </c>
    </row>
    <row r="2357" spans="1:38" x14ac:dyDescent="0.75">
      <c r="A2357" s="5" t="s">
        <v>26790</v>
      </c>
      <c r="B2357">
        <v>0.93259838550560104</v>
      </c>
      <c r="C2357">
        <v>-0.242665746080967</v>
      </c>
      <c r="D2357">
        <v>-0.450091071465061</v>
      </c>
      <c r="E2357">
        <v>-0.337088994436467</v>
      </c>
      <c r="F2357">
        <v>1.7108904035275101</v>
      </c>
      <c r="G2357">
        <v>0.83392858147993598</v>
      </c>
      <c r="H2357">
        <v>-1.98402641042948</v>
      </c>
      <c r="I2357">
        <v>-0.43689594380540397</v>
      </c>
      <c r="J2357">
        <v>-6.3253648387459893E-2</v>
      </c>
      <c r="K2357">
        <v>3.6604444091830203E-2</v>
      </c>
      <c r="L2357" t="s">
        <v>26791</v>
      </c>
      <c r="M2357" t="s">
        <v>26792</v>
      </c>
      <c r="N2357" s="1" t="s">
        <v>26793</v>
      </c>
      <c r="O2357">
        <v>1.01052740996297</v>
      </c>
      <c r="P2357">
        <v>0.28103673692786701</v>
      </c>
      <c r="Q2357">
        <v>0.464941077064428</v>
      </c>
      <c r="R2357">
        <v>0.133779854931488</v>
      </c>
      <c r="S2357" t="s">
        <v>26794</v>
      </c>
      <c r="T2357" t="s">
        <v>26795</v>
      </c>
      <c r="U2357" t="s">
        <v>751</v>
      </c>
      <c r="W2357" t="s">
        <v>26796</v>
      </c>
      <c r="X2357" t="s">
        <v>26797</v>
      </c>
      <c r="Y2357" t="s">
        <v>450</v>
      </c>
      <c r="Z2357" t="s">
        <v>26798</v>
      </c>
      <c r="AA2357" t="s">
        <v>19803</v>
      </c>
      <c r="AB2357" t="s">
        <v>26799</v>
      </c>
      <c r="AC2357">
        <v>12.9679490239957</v>
      </c>
      <c r="AD2357">
        <v>12.7243594145437</v>
      </c>
      <c r="AE2357">
        <v>12.681367671119601</v>
      </c>
      <c r="AF2357">
        <v>12.704788901352799</v>
      </c>
      <c r="AG2357">
        <v>13.129260718630301</v>
      </c>
      <c r="AH2357">
        <v>12.947498353902599</v>
      </c>
      <c r="AI2357">
        <v>12.363438534936099</v>
      </c>
      <c r="AJ2357">
        <v>12.6841025422919</v>
      </c>
      <c r="AK2357">
        <v>12.7615450323411</v>
      </c>
      <c r="AL2357">
        <v>12.782241991513001</v>
      </c>
    </row>
    <row r="2358" spans="1:38" x14ac:dyDescent="0.75">
      <c r="A2358" s="5" t="s">
        <v>26800</v>
      </c>
      <c r="B2358">
        <v>1.13101300200775</v>
      </c>
      <c r="C2358">
        <v>-0.60658460442575901</v>
      </c>
      <c r="D2358">
        <v>-0.78757307664115395</v>
      </c>
      <c r="E2358">
        <v>-1.21983277207602</v>
      </c>
      <c r="F2358">
        <v>-0.34786090105708301</v>
      </c>
      <c r="G2358">
        <v>1.2640614450632901</v>
      </c>
      <c r="H2358">
        <v>-1.2329229207164401</v>
      </c>
      <c r="I2358">
        <v>0.16465381220112599</v>
      </c>
      <c r="J2358">
        <v>1.3840233510547</v>
      </c>
      <c r="K2358">
        <v>0.25102266458957401</v>
      </c>
      <c r="L2358" t="s">
        <v>26801</v>
      </c>
      <c r="M2358" t="s">
        <v>26802</v>
      </c>
      <c r="N2358" s="1" t="s">
        <v>26803</v>
      </c>
      <c r="O2358">
        <v>1.0041172621508101</v>
      </c>
      <c r="P2358">
        <v>0.28108831859476302</v>
      </c>
      <c r="Q2358">
        <v>0.464941077064428</v>
      </c>
      <c r="R2358">
        <v>-6.0695741113185903E-2</v>
      </c>
      <c r="S2358" t="s">
        <v>26804</v>
      </c>
      <c r="T2358" t="s">
        <v>26805</v>
      </c>
      <c r="U2358" t="s">
        <v>26806</v>
      </c>
      <c r="V2358" t="s">
        <v>45</v>
      </c>
      <c r="W2358" t="s">
        <v>45</v>
      </c>
      <c r="X2358" t="s">
        <v>8450</v>
      </c>
      <c r="Y2358" t="s">
        <v>26807</v>
      </c>
      <c r="Z2358" t="s">
        <v>26808</v>
      </c>
      <c r="AA2358" t="s">
        <v>641</v>
      </c>
      <c r="AB2358" t="s">
        <v>26809</v>
      </c>
      <c r="AC2358">
        <v>14.86585819756</v>
      </c>
      <c r="AD2358">
        <v>14.721846610801499</v>
      </c>
      <c r="AE2358">
        <v>14.706846338602601</v>
      </c>
      <c r="AF2358">
        <v>14.671020780141401</v>
      </c>
      <c r="AG2358">
        <v>14.7432895564618</v>
      </c>
      <c r="AH2358">
        <v>14.876885214015999</v>
      </c>
      <c r="AI2358">
        <v>14.669935872410401</v>
      </c>
      <c r="AJ2358">
        <v>14.785766627574199</v>
      </c>
      <c r="AK2358">
        <v>14.8868276220675</v>
      </c>
      <c r="AL2358">
        <v>14.792924853064999</v>
      </c>
    </row>
    <row r="2359" spans="1:38" x14ac:dyDescent="0.75">
      <c r="A2359" s="5" t="s">
        <v>26810</v>
      </c>
      <c r="B2359">
        <v>0.39212618129691001</v>
      </c>
      <c r="C2359">
        <v>-0.87111971947806599</v>
      </c>
      <c r="D2359">
        <v>-0.24007645194299701</v>
      </c>
      <c r="E2359">
        <v>1.00582513057621</v>
      </c>
      <c r="F2359">
        <v>1.4028076819055399</v>
      </c>
      <c r="G2359">
        <v>-0.91732043039076105</v>
      </c>
      <c r="H2359">
        <v>-0.77062043671414004</v>
      </c>
      <c r="I2359">
        <v>1.30367136891899</v>
      </c>
      <c r="J2359">
        <v>7.6534455707211901E-2</v>
      </c>
      <c r="K2359">
        <v>-1.38182777987898</v>
      </c>
      <c r="L2359" t="s">
        <v>26811</v>
      </c>
      <c r="M2359" t="s">
        <v>26812</v>
      </c>
      <c r="N2359" s="1" t="s">
        <v>26813</v>
      </c>
      <c r="O2359">
        <v>1.0052338331333499</v>
      </c>
      <c r="P2359">
        <v>0.28177705046630802</v>
      </c>
      <c r="Q2359">
        <v>0.46584490410909402</v>
      </c>
      <c r="R2359">
        <v>8.3446059954210797E-2</v>
      </c>
      <c r="S2359" t="s">
        <v>26814</v>
      </c>
      <c r="T2359" t="s">
        <v>26815</v>
      </c>
      <c r="U2359" t="s">
        <v>26816</v>
      </c>
      <c r="V2359" t="s">
        <v>45</v>
      </c>
      <c r="W2359" t="s">
        <v>26817</v>
      </c>
      <c r="X2359" t="s">
        <v>26818</v>
      </c>
      <c r="Y2359" t="s">
        <v>26819</v>
      </c>
      <c r="Z2359" t="s">
        <v>26820</v>
      </c>
      <c r="AA2359" t="s">
        <v>641</v>
      </c>
      <c r="AB2359" t="s">
        <v>26821</v>
      </c>
      <c r="AC2359">
        <v>16.033724304651201</v>
      </c>
      <c r="AD2359">
        <v>15.8777477233456</v>
      </c>
      <c r="AE2359">
        <v>15.955664438900101</v>
      </c>
      <c r="AF2359">
        <v>16.109499467666399</v>
      </c>
      <c r="AG2359">
        <v>16.158516037723199</v>
      </c>
      <c r="AH2359">
        <v>15.8720431895429</v>
      </c>
      <c r="AI2359">
        <v>15.890156656982001</v>
      </c>
      <c r="AJ2359">
        <v>16.146275393860101</v>
      </c>
      <c r="AK2359">
        <v>15.9947572924364</v>
      </c>
      <c r="AL2359">
        <v>15.814689139694</v>
      </c>
    </row>
    <row r="2360" spans="1:38" x14ac:dyDescent="0.75">
      <c r="A2360" s="5" t="s">
        <v>26822</v>
      </c>
      <c r="B2360">
        <v>-0.104076616800665</v>
      </c>
      <c r="C2360">
        <v>0.93123245962147405</v>
      </c>
      <c r="D2360">
        <v>1.3566724137152899</v>
      </c>
      <c r="E2360">
        <v>-0.12740343007755001</v>
      </c>
      <c r="F2360">
        <v>-0.42784711598963399</v>
      </c>
      <c r="G2360">
        <v>-0.98804481995218296</v>
      </c>
      <c r="H2360">
        <v>-1.47045147744911</v>
      </c>
      <c r="I2360">
        <v>-1.0167932980301899</v>
      </c>
      <c r="J2360">
        <v>1.2432217107917201</v>
      </c>
      <c r="K2360">
        <v>0.60349017417089801</v>
      </c>
      <c r="L2360" t="s">
        <v>26823</v>
      </c>
      <c r="M2360" t="s">
        <v>26824</v>
      </c>
      <c r="N2360" s="1" t="s">
        <v>26825</v>
      </c>
      <c r="O2360">
        <v>1.00753620645557</v>
      </c>
      <c r="P2360">
        <v>0.28187382188587201</v>
      </c>
      <c r="Q2360">
        <v>0.46584490410909402</v>
      </c>
      <c r="R2360">
        <v>0.11407455873420801</v>
      </c>
      <c r="S2360" t="s">
        <v>26826</v>
      </c>
      <c r="T2360" t="s">
        <v>26827</v>
      </c>
      <c r="U2360" t="s">
        <v>26828</v>
      </c>
      <c r="V2360" t="s">
        <v>45</v>
      </c>
      <c r="W2360" t="s">
        <v>26829</v>
      </c>
      <c r="X2360" t="s">
        <v>26830</v>
      </c>
      <c r="Y2360" t="s">
        <v>26831</v>
      </c>
      <c r="Z2360" t="s">
        <v>26832</v>
      </c>
      <c r="AA2360" t="s">
        <v>26833</v>
      </c>
      <c r="AB2360" t="s">
        <v>26834</v>
      </c>
      <c r="AC2360">
        <v>15.175679551433801</v>
      </c>
      <c r="AD2360">
        <v>15.3569764359594</v>
      </c>
      <c r="AE2360">
        <v>15.431476833943499</v>
      </c>
      <c r="AF2360">
        <v>15.171594705015099</v>
      </c>
      <c r="AG2360">
        <v>15.1189828758795</v>
      </c>
      <c r="AH2360">
        <v>15.0208845391028</v>
      </c>
      <c r="AI2360">
        <v>14.936408486424</v>
      </c>
      <c r="AJ2360">
        <v>15.0158502844738</v>
      </c>
      <c r="AK2360">
        <v>15.411610052655</v>
      </c>
      <c r="AL2360">
        <v>15.299584245904599</v>
      </c>
    </row>
    <row r="2361" spans="1:38" x14ac:dyDescent="0.75">
      <c r="A2361" s="5" t="s">
        <v>26835</v>
      </c>
      <c r="B2361">
        <v>-7.8423434897294405E-4</v>
      </c>
      <c r="C2361">
        <v>0.11967365123754101</v>
      </c>
      <c r="D2361">
        <v>0.65301707088961702</v>
      </c>
      <c r="E2361">
        <v>0.78380521399367598</v>
      </c>
      <c r="F2361">
        <v>0.109220802897076</v>
      </c>
      <c r="G2361">
        <v>-0.85516652498625501</v>
      </c>
      <c r="H2361">
        <v>-1.6128976496031999</v>
      </c>
      <c r="I2361">
        <v>-1.4374603373705801</v>
      </c>
      <c r="J2361">
        <v>1.01121024976547</v>
      </c>
      <c r="K2361">
        <v>1.2293817575255701</v>
      </c>
      <c r="L2361" t="s">
        <v>26836</v>
      </c>
      <c r="M2361" t="s">
        <v>26837</v>
      </c>
      <c r="N2361" s="1" t="s">
        <v>26838</v>
      </c>
      <c r="O2361">
        <v>1.0061930463603199</v>
      </c>
      <c r="P2361">
        <v>0.28217294696607598</v>
      </c>
      <c r="Q2361">
        <v>0.46600413671390201</v>
      </c>
      <c r="R2361">
        <v>9.1682751184999106E-2</v>
      </c>
      <c r="S2361" t="s">
        <v>26839</v>
      </c>
      <c r="T2361" t="s">
        <v>26840</v>
      </c>
      <c r="U2361" t="s">
        <v>45</v>
      </c>
      <c r="V2361" t="s">
        <v>45</v>
      </c>
      <c r="W2361" t="s">
        <v>26841</v>
      </c>
      <c r="X2361" t="s">
        <v>26842</v>
      </c>
      <c r="Y2361" t="s">
        <v>26843</v>
      </c>
      <c r="Z2361" t="s">
        <v>26844</v>
      </c>
      <c r="AA2361" t="s">
        <v>6780</v>
      </c>
      <c r="AB2361" t="s">
        <v>26845</v>
      </c>
      <c r="AC2361">
        <v>14.8498775845762</v>
      </c>
      <c r="AD2361">
        <v>14.866460704795101</v>
      </c>
      <c r="AE2361">
        <v>14.939884690306499</v>
      </c>
      <c r="AF2361">
        <v>14.957889949901899</v>
      </c>
      <c r="AG2361">
        <v>14.8650216886624</v>
      </c>
      <c r="AH2361">
        <v>14.732257022256499</v>
      </c>
      <c r="AI2361">
        <v>14.627942171701701</v>
      </c>
      <c r="AJ2361">
        <v>14.652094164952</v>
      </c>
      <c r="AK2361">
        <v>14.9891962029398</v>
      </c>
      <c r="AL2361">
        <v>15.0192313004671</v>
      </c>
    </row>
    <row r="2362" spans="1:38" x14ac:dyDescent="0.75">
      <c r="A2362" s="5" t="s">
        <v>26846</v>
      </c>
      <c r="B2362">
        <v>1.0124313363526301</v>
      </c>
      <c r="C2362">
        <v>0.49254170837532901</v>
      </c>
      <c r="D2362">
        <v>0.73527889542298797</v>
      </c>
      <c r="E2362">
        <v>-0.43606752615502098</v>
      </c>
      <c r="F2362">
        <v>-0.21537884256419801</v>
      </c>
      <c r="G2362">
        <v>-2</v>
      </c>
      <c r="H2362">
        <v>0.20774882260209801</v>
      </c>
      <c r="I2362">
        <v>0.42072233181103302</v>
      </c>
      <c r="J2362">
        <v>0.55485219638227201</v>
      </c>
      <c r="K2362">
        <v>-0.249220084537601</v>
      </c>
      <c r="L2362" t="s">
        <v>26847</v>
      </c>
      <c r="M2362" t="s">
        <v>26848</v>
      </c>
      <c r="N2362" s="1" t="s">
        <v>26849</v>
      </c>
      <c r="O2362">
        <v>1.0185734652801199</v>
      </c>
      <c r="P2362">
        <v>0.282247912051178</v>
      </c>
      <c r="Q2362">
        <v>0.46600413671390201</v>
      </c>
      <c r="R2362">
        <v>0.181587149919054</v>
      </c>
      <c r="S2362" t="s">
        <v>26850</v>
      </c>
      <c r="T2362" t="s">
        <v>26851</v>
      </c>
      <c r="U2362" t="s">
        <v>26852</v>
      </c>
      <c r="W2362" t="s">
        <v>26853</v>
      </c>
      <c r="X2362" t="s">
        <v>17628</v>
      </c>
      <c r="Y2362" t="s">
        <v>2758</v>
      </c>
      <c r="Z2362" t="s">
        <v>26854</v>
      </c>
      <c r="AA2362" t="s">
        <v>2424</v>
      </c>
      <c r="AB2362" t="s">
        <v>26855</v>
      </c>
      <c r="AC2362">
        <v>10.1567720097331</v>
      </c>
      <c r="AD2362">
        <v>10.008224450619601</v>
      </c>
      <c r="AE2362">
        <v>10.077581511621799</v>
      </c>
      <c r="AF2362">
        <v>9.7428938347801193</v>
      </c>
      <c r="AG2362">
        <v>9.8059509982764208</v>
      </c>
      <c r="AH2362">
        <v>9.1466226910532509</v>
      </c>
      <c r="AI2362">
        <v>9.9268508556142407</v>
      </c>
      <c r="AJ2362">
        <v>9.9877035698180592</v>
      </c>
      <c r="AK2362">
        <v>10.026028365917201</v>
      </c>
      <c r="AL2362">
        <v>9.7962815730330703</v>
      </c>
    </row>
    <row r="2363" spans="1:38" x14ac:dyDescent="0.75">
      <c r="A2363" s="5" t="s">
        <v>26856</v>
      </c>
      <c r="B2363">
        <v>-1.2537754576969999</v>
      </c>
      <c r="C2363">
        <v>0.99338125386278697</v>
      </c>
      <c r="D2363">
        <v>1.31341965465924</v>
      </c>
      <c r="E2363">
        <v>0.29173581045055003</v>
      </c>
      <c r="F2363">
        <v>0.36201215395436598</v>
      </c>
      <c r="G2363">
        <v>-8.3606347265116995E-2</v>
      </c>
      <c r="H2363">
        <v>-0.30225296709741101</v>
      </c>
      <c r="I2363">
        <v>0.92686443069674196</v>
      </c>
      <c r="J2363">
        <v>-0.41103293369185201</v>
      </c>
      <c r="K2363">
        <v>-1.83674559787229</v>
      </c>
      <c r="L2363" t="s">
        <v>26857</v>
      </c>
      <c r="M2363" t="s">
        <v>26858</v>
      </c>
      <c r="N2363" s="1" t="s">
        <v>26859</v>
      </c>
      <c r="O2363">
        <v>1.00506580832329</v>
      </c>
      <c r="P2363">
        <v>0.28232891115769099</v>
      </c>
      <c r="Q2363">
        <v>0.46600413671390201</v>
      </c>
      <c r="R2363">
        <v>7.8208827270199094E-2</v>
      </c>
      <c r="S2363" t="s">
        <v>26860</v>
      </c>
      <c r="T2363" t="s">
        <v>26861</v>
      </c>
      <c r="U2363" t="s">
        <v>6042</v>
      </c>
      <c r="V2363" t="s">
        <v>45</v>
      </c>
      <c r="W2363" t="s">
        <v>26862</v>
      </c>
      <c r="X2363" t="s">
        <v>12702</v>
      </c>
      <c r="Y2363" t="s">
        <v>26863</v>
      </c>
      <c r="Z2363" t="s">
        <v>26864</v>
      </c>
      <c r="AA2363" t="s">
        <v>26865</v>
      </c>
      <c r="AB2363" t="s">
        <v>26866</v>
      </c>
      <c r="AC2363">
        <v>15.3340444237055</v>
      </c>
      <c r="AD2363">
        <v>15.591470936116499</v>
      </c>
      <c r="AE2363">
        <v>15.628133430072101</v>
      </c>
      <c r="AF2363">
        <v>15.511092857223501</v>
      </c>
      <c r="AG2363">
        <v>15.519143472438801</v>
      </c>
      <c r="AH2363">
        <v>15.468094955864601</v>
      </c>
      <c r="AI2363">
        <v>15.443047554184</v>
      </c>
      <c r="AJ2363">
        <v>15.583850998567801</v>
      </c>
      <c r="AK2363">
        <v>15.4305860968781</v>
      </c>
      <c r="AL2363">
        <v>15.2672613777109</v>
      </c>
    </row>
    <row r="2364" spans="1:38" x14ac:dyDescent="0.75">
      <c r="A2364" s="5" t="s">
        <v>26867</v>
      </c>
      <c r="B2364">
        <v>-0.42365552651645599</v>
      </c>
      <c r="C2364">
        <v>-1.1139868018774399</v>
      </c>
      <c r="D2364">
        <v>1.5959179284092999</v>
      </c>
      <c r="E2364">
        <v>0.46851566816242701</v>
      </c>
      <c r="F2364">
        <v>1.0583330095416399</v>
      </c>
      <c r="G2364">
        <v>0.55268224559736401</v>
      </c>
      <c r="H2364">
        <v>-1.04699239927708</v>
      </c>
      <c r="I2364">
        <v>-0.24428238466862701</v>
      </c>
      <c r="J2364">
        <v>-1.3910951548372099</v>
      </c>
      <c r="K2364">
        <v>0.544563415466083</v>
      </c>
      <c r="L2364" t="s">
        <v>26868</v>
      </c>
      <c r="M2364" t="s">
        <v>26869</v>
      </c>
      <c r="N2364" s="1" t="s">
        <v>26870</v>
      </c>
      <c r="O2364">
        <v>1.0162851508189299</v>
      </c>
      <c r="P2364">
        <v>0.28252618747455699</v>
      </c>
      <c r="Q2364">
        <v>0.46602271061990402</v>
      </c>
      <c r="R2364">
        <v>0.19310345023987799</v>
      </c>
      <c r="S2364" t="s">
        <v>26871</v>
      </c>
      <c r="T2364" t="s">
        <v>26872</v>
      </c>
      <c r="U2364" t="s">
        <v>26873</v>
      </c>
      <c r="V2364" t="s">
        <v>45</v>
      </c>
      <c r="W2364" t="s">
        <v>26874</v>
      </c>
      <c r="X2364" t="s">
        <v>26875</v>
      </c>
      <c r="Y2364" t="s">
        <v>26876</v>
      </c>
      <c r="Z2364" t="s">
        <v>26877</v>
      </c>
      <c r="AA2364" t="s">
        <v>45</v>
      </c>
      <c r="AB2364" t="s">
        <v>26878</v>
      </c>
      <c r="AC2364">
        <v>11.825164683165401</v>
      </c>
      <c r="AD2364">
        <v>11.614920362018999</v>
      </c>
      <c r="AE2364">
        <v>12.440237279744499</v>
      </c>
      <c r="AF2364">
        <v>12.096880501159401</v>
      </c>
      <c r="AG2364">
        <v>12.276512731314099</v>
      </c>
      <c r="AH2364">
        <v>12.122513911621301</v>
      </c>
      <c r="AI2364">
        <v>11.6353238888445</v>
      </c>
      <c r="AJ2364">
        <v>11.8797937949928</v>
      </c>
      <c r="AK2364">
        <v>11.530525435073899</v>
      </c>
      <c r="AL2364">
        <v>12.1200412756705</v>
      </c>
    </row>
    <row r="2365" spans="1:38" x14ac:dyDescent="0.75">
      <c r="A2365" s="5" t="s">
        <v>26879</v>
      </c>
      <c r="B2365">
        <v>-1.11615005134331</v>
      </c>
      <c r="C2365">
        <v>0.348847301465191</v>
      </c>
      <c r="D2365">
        <v>1.0445272750512999</v>
      </c>
      <c r="E2365">
        <v>1.62359827942958</v>
      </c>
      <c r="F2365">
        <v>2.0555314414838901E-2</v>
      </c>
      <c r="G2365">
        <v>-1.51841454231524</v>
      </c>
      <c r="H2365">
        <v>0.58080661158673397</v>
      </c>
      <c r="I2365">
        <v>-1.09554626864541</v>
      </c>
      <c r="J2365">
        <v>0.222615191106287</v>
      </c>
      <c r="K2365">
        <v>-0.110839110750066</v>
      </c>
      <c r="L2365" t="s">
        <v>26880</v>
      </c>
      <c r="M2365" t="s">
        <v>26881</v>
      </c>
      <c r="N2365" s="1" t="s">
        <v>26882</v>
      </c>
      <c r="O2365">
        <v>1.00303754858724</v>
      </c>
      <c r="P2365">
        <v>0.28260997507000102</v>
      </c>
      <c r="Q2365">
        <v>0.46602271061990402</v>
      </c>
      <c r="R2365">
        <v>5.3719057076470698E-2</v>
      </c>
      <c r="S2365" t="s">
        <v>26883</v>
      </c>
      <c r="T2365" t="s">
        <v>26884</v>
      </c>
      <c r="U2365" t="s">
        <v>1903</v>
      </c>
      <c r="W2365" t="s">
        <v>26885</v>
      </c>
      <c r="X2365" t="s">
        <v>6616</v>
      </c>
      <c r="Y2365" t="s">
        <v>26886</v>
      </c>
      <c r="Z2365" t="s">
        <v>26887</v>
      </c>
      <c r="AA2365" t="s">
        <v>26888</v>
      </c>
      <c r="AB2365" t="s">
        <v>26889</v>
      </c>
      <c r="AC2365">
        <v>17.633847919563099</v>
      </c>
      <c r="AD2365">
        <v>17.736246135241501</v>
      </c>
      <c r="AE2365">
        <v>17.784871743910301</v>
      </c>
      <c r="AF2365">
        <v>17.8253467915176</v>
      </c>
      <c r="AG2365">
        <v>17.7132996680476</v>
      </c>
      <c r="AH2365">
        <v>17.605731031824501</v>
      </c>
      <c r="AI2365">
        <v>17.752459283627701</v>
      </c>
      <c r="AJ2365">
        <v>17.635288052257199</v>
      </c>
      <c r="AK2365">
        <v>17.7274229501093</v>
      </c>
      <c r="AL2365">
        <v>17.7041156550791</v>
      </c>
    </row>
    <row r="2366" spans="1:38" x14ac:dyDescent="0.75">
      <c r="A2366" s="5" t="s">
        <v>26890</v>
      </c>
      <c r="B2366">
        <v>1.6593095508768301</v>
      </c>
      <c r="C2366">
        <v>-0.44527605322633401</v>
      </c>
      <c r="D2366">
        <v>3.4019885273453801E-2</v>
      </c>
      <c r="E2366">
        <v>0.49828526177903298</v>
      </c>
      <c r="F2366">
        <v>-0.104834590003328</v>
      </c>
      <c r="G2366">
        <v>-1.50466886084646</v>
      </c>
      <c r="H2366">
        <v>-0.46957848023932403</v>
      </c>
      <c r="I2366">
        <v>-1.2659059287988701</v>
      </c>
      <c r="J2366">
        <v>0.33938146015360998</v>
      </c>
      <c r="K2366">
        <v>1.25926775503137</v>
      </c>
      <c r="L2366" t="s">
        <v>26891</v>
      </c>
      <c r="M2366" t="s">
        <v>26892</v>
      </c>
      <c r="N2366" s="1" t="s">
        <v>26893</v>
      </c>
      <c r="O2366">
        <v>1.0073740891174501</v>
      </c>
      <c r="P2366">
        <v>0.28269891914432999</v>
      </c>
      <c r="Q2366">
        <v>0.46602271061990402</v>
      </c>
      <c r="R2366">
        <v>0.10258478858129499</v>
      </c>
      <c r="S2366" t="s">
        <v>26894</v>
      </c>
      <c r="T2366" t="s">
        <v>26895</v>
      </c>
      <c r="U2366" t="s">
        <v>26896</v>
      </c>
      <c r="V2366" t="s">
        <v>45</v>
      </c>
      <c r="W2366" t="s">
        <v>26897</v>
      </c>
      <c r="X2366" t="s">
        <v>26898</v>
      </c>
      <c r="Y2366" t="s">
        <v>26899</v>
      </c>
      <c r="Z2366" t="s">
        <v>26900</v>
      </c>
      <c r="AA2366" t="s">
        <v>26901</v>
      </c>
      <c r="AB2366" t="s">
        <v>45</v>
      </c>
      <c r="AC2366">
        <v>14.2220562710257</v>
      </c>
      <c r="AD2366">
        <v>13.893244306428301</v>
      </c>
      <c r="AE2366">
        <v>13.968127570313801</v>
      </c>
      <c r="AF2366">
        <v>14.0406625198287</v>
      </c>
      <c r="AG2366">
        <v>13.9464335072546</v>
      </c>
      <c r="AH2366">
        <v>13.727729047902001</v>
      </c>
      <c r="AI2366">
        <v>13.8894473932711</v>
      </c>
      <c r="AJ2366">
        <v>13.7650324052026</v>
      </c>
      <c r="AK2366">
        <v>14.0158360309025</v>
      </c>
      <c r="AL2366">
        <v>14.1595553546664</v>
      </c>
    </row>
    <row r="2367" spans="1:38" x14ac:dyDescent="0.75">
      <c r="A2367" s="5" t="s">
        <v>26902</v>
      </c>
      <c r="B2367">
        <v>1.9621409590346599</v>
      </c>
      <c r="C2367">
        <v>-0.16649170625663701</v>
      </c>
      <c r="D2367">
        <v>-1.2904805817619101</v>
      </c>
      <c r="E2367">
        <v>0.10920805918078599</v>
      </c>
      <c r="F2367">
        <v>1.27022789113858</v>
      </c>
      <c r="G2367">
        <v>-0.70448657302540796</v>
      </c>
      <c r="H2367">
        <v>-0.70513174907889398</v>
      </c>
      <c r="I2367">
        <v>0.290431964712207</v>
      </c>
      <c r="J2367">
        <v>-0.86267920419368804</v>
      </c>
      <c r="K2367">
        <v>9.7260940250264494E-2</v>
      </c>
      <c r="L2367" t="s">
        <v>26903</v>
      </c>
      <c r="M2367" t="s">
        <v>26904</v>
      </c>
      <c r="N2367" s="1" t="s">
        <v>26905</v>
      </c>
      <c r="O2367">
        <v>1.00325941884155</v>
      </c>
      <c r="P2367">
        <v>0.283529485160947</v>
      </c>
      <c r="Q2367">
        <v>0.46719425102418999</v>
      </c>
      <c r="R2367">
        <v>5.5605339936207102E-2</v>
      </c>
      <c r="S2367" t="s">
        <v>26906</v>
      </c>
      <c r="T2367" t="s">
        <v>26907</v>
      </c>
      <c r="U2367" t="s">
        <v>26908</v>
      </c>
      <c r="V2367" t="s">
        <v>45</v>
      </c>
      <c r="W2367" t="s">
        <v>26909</v>
      </c>
      <c r="X2367" t="s">
        <v>26910</v>
      </c>
      <c r="Y2367" t="s">
        <v>26911</v>
      </c>
      <c r="Z2367" t="s">
        <v>26912</v>
      </c>
      <c r="AA2367" t="s">
        <v>45</v>
      </c>
      <c r="AB2367" t="s">
        <v>26913</v>
      </c>
      <c r="AC2367">
        <v>17.232429301542901</v>
      </c>
      <c r="AD2367">
        <v>17.0754158070241</v>
      </c>
      <c r="AE2367">
        <v>16.9925074574432</v>
      </c>
      <c r="AF2367">
        <v>17.0957521404438</v>
      </c>
      <c r="AG2367">
        <v>17.181391989908501</v>
      </c>
      <c r="AH2367">
        <v>17.035731903153899</v>
      </c>
      <c r="AI2367">
        <v>17.0356843132863</v>
      </c>
      <c r="AJ2367">
        <v>17.109119688147899</v>
      </c>
      <c r="AK2367">
        <v>17.0240632022869</v>
      </c>
      <c r="AL2367">
        <v>17.094870889806501</v>
      </c>
    </row>
    <row r="2368" spans="1:38" x14ac:dyDescent="0.75">
      <c r="A2368" s="5" t="s">
        <v>26914</v>
      </c>
      <c r="B2368">
        <v>1.30208712479286</v>
      </c>
      <c r="C2368">
        <v>-0.98978813663268295</v>
      </c>
      <c r="D2368">
        <v>-2.14820131566653E-2</v>
      </c>
      <c r="E2368">
        <v>-1.86830948776349</v>
      </c>
      <c r="F2368">
        <v>-8.1977254183062606E-2</v>
      </c>
      <c r="G2368">
        <v>1.5581169859503901</v>
      </c>
      <c r="H2368">
        <v>-0.46259977669622099</v>
      </c>
      <c r="I2368">
        <v>-3.7139796844288801E-2</v>
      </c>
      <c r="J2368">
        <v>0.25953394912132699</v>
      </c>
      <c r="K2368">
        <v>0.34155840541187499</v>
      </c>
      <c r="L2368" t="s">
        <v>26915</v>
      </c>
      <c r="M2368" t="s">
        <v>26916</v>
      </c>
      <c r="N2368" s="1" t="s">
        <v>26917</v>
      </c>
      <c r="O2368">
        <v>1.0066050290789601</v>
      </c>
      <c r="P2368">
        <v>0.28402566371153898</v>
      </c>
      <c r="Q2368">
        <v>0.467814036975429</v>
      </c>
      <c r="R2368">
        <v>-9.1112401694006806E-2</v>
      </c>
      <c r="S2368" t="s">
        <v>26918</v>
      </c>
      <c r="T2368" t="s">
        <v>26919</v>
      </c>
      <c r="U2368" t="s">
        <v>211</v>
      </c>
      <c r="V2368" t="s">
        <v>45</v>
      </c>
      <c r="W2368" t="s">
        <v>26920</v>
      </c>
      <c r="X2368" t="s">
        <v>26921</v>
      </c>
      <c r="Y2368" t="s">
        <v>26922</v>
      </c>
      <c r="Z2368" t="s">
        <v>26923</v>
      </c>
      <c r="AA2368" t="s">
        <v>26924</v>
      </c>
      <c r="AB2368" t="s">
        <v>26925</v>
      </c>
      <c r="AC2368">
        <v>14.0186806623456</v>
      </c>
      <c r="AD2368">
        <v>13.704094847630399</v>
      </c>
      <c r="AE2368">
        <v>13.837005820524301</v>
      </c>
      <c r="AF2368">
        <v>13.5835078507543</v>
      </c>
      <c r="AG2368">
        <v>13.8287021641233</v>
      </c>
      <c r="AH2368">
        <v>14.053823658048399</v>
      </c>
      <c r="AI2368">
        <v>13.7764574157467</v>
      </c>
      <c r="AJ2368">
        <v>13.8348566125281</v>
      </c>
      <c r="AK2368">
        <v>13.875578441350999</v>
      </c>
      <c r="AL2368">
        <v>13.8868372261737</v>
      </c>
    </row>
    <row r="2369" spans="1:38" x14ac:dyDescent="0.75">
      <c r="A2369" s="5" t="s">
        <v>26926</v>
      </c>
      <c r="B2369">
        <v>1.2773870199951101</v>
      </c>
      <c r="C2369">
        <v>-2</v>
      </c>
      <c r="D2369">
        <v>-0.11754138916819</v>
      </c>
      <c r="E2369">
        <v>-0.13764509397692101</v>
      </c>
      <c r="F2369">
        <v>-0.42403747058691899</v>
      </c>
      <c r="G2369">
        <v>0.44190596891046502</v>
      </c>
      <c r="H2369">
        <v>-0.3812541795403</v>
      </c>
      <c r="I2369">
        <v>1.3320518109708901</v>
      </c>
      <c r="J2369">
        <v>0.28468467743979903</v>
      </c>
      <c r="K2369">
        <v>-4.9060262128872503E-2</v>
      </c>
      <c r="L2369" t="s">
        <v>26927</v>
      </c>
      <c r="M2369" t="s">
        <v>26928</v>
      </c>
      <c r="N2369" s="1" t="s">
        <v>26929</v>
      </c>
      <c r="O2369">
        <v>1.0077052731609499</v>
      </c>
      <c r="P2369">
        <v>0.28440428193379202</v>
      </c>
      <c r="Q2369">
        <v>0.46823974934346801</v>
      </c>
      <c r="R2369">
        <v>-0.10735834610180101</v>
      </c>
      <c r="S2369" t="s">
        <v>26930</v>
      </c>
      <c r="T2369" t="s">
        <v>26931</v>
      </c>
      <c r="U2369" t="s">
        <v>45</v>
      </c>
      <c r="V2369" t="s">
        <v>45</v>
      </c>
      <c r="W2369" t="s">
        <v>26932</v>
      </c>
      <c r="X2369" t="s">
        <v>26933</v>
      </c>
      <c r="Y2369" t="s">
        <v>26934</v>
      </c>
      <c r="Z2369" t="s">
        <v>26935</v>
      </c>
      <c r="AA2369" t="s">
        <v>26936</v>
      </c>
      <c r="AB2369" t="s">
        <v>26937</v>
      </c>
      <c r="AC2369">
        <v>14.19733034465</v>
      </c>
      <c r="AD2369">
        <v>13.619789219109601</v>
      </c>
      <c r="AE2369">
        <v>13.967405529903401</v>
      </c>
      <c r="AF2369">
        <v>13.9640918540376</v>
      </c>
      <c r="AG2369">
        <v>13.916886052145401</v>
      </c>
      <c r="AH2369">
        <v>14.0596187426545</v>
      </c>
      <c r="AI2369">
        <v>13.9239379841323</v>
      </c>
      <c r="AJ2369">
        <v>14.206340693751599</v>
      </c>
      <c r="AK2369">
        <v>14.03370409637</v>
      </c>
      <c r="AL2369">
        <v>13.978693213446601</v>
      </c>
    </row>
    <row r="2370" spans="1:38" x14ac:dyDescent="0.75">
      <c r="A2370" s="5" t="s">
        <v>26938</v>
      </c>
      <c r="B2370">
        <v>-6.8043375131903394E-2</v>
      </c>
      <c r="C2370">
        <v>0.41353432645139199</v>
      </c>
      <c r="D2370">
        <v>-0.34383381865443902</v>
      </c>
      <c r="E2370">
        <v>1.18295132329446</v>
      </c>
      <c r="F2370">
        <v>0.48372833951563698</v>
      </c>
      <c r="G2370">
        <v>-0.34638610645460099</v>
      </c>
      <c r="H2370">
        <v>-2</v>
      </c>
      <c r="I2370">
        <v>-0.96322315009438597</v>
      </c>
      <c r="J2370">
        <v>1.1334976008448601</v>
      </c>
      <c r="K2370">
        <v>0.60051356767757502</v>
      </c>
      <c r="L2370" t="s">
        <v>26939</v>
      </c>
      <c r="M2370" t="s">
        <v>26940</v>
      </c>
      <c r="N2370" s="1" t="s">
        <v>26941</v>
      </c>
      <c r="O2370">
        <v>1.00670659759918</v>
      </c>
      <c r="P2370">
        <v>0.284851426468748</v>
      </c>
      <c r="Q2370">
        <v>0.46877787540063898</v>
      </c>
      <c r="R2370">
        <v>8.6554790814760807E-2</v>
      </c>
      <c r="S2370" t="s">
        <v>26942</v>
      </c>
      <c r="T2370" t="s">
        <v>26943</v>
      </c>
      <c r="U2370" t="s">
        <v>1708</v>
      </c>
      <c r="V2370" t="s">
        <v>45</v>
      </c>
      <c r="W2370" t="s">
        <v>26944</v>
      </c>
      <c r="X2370" t="s">
        <v>26945</v>
      </c>
      <c r="Y2370" t="s">
        <v>4780</v>
      </c>
      <c r="Z2370" t="s">
        <v>26946</v>
      </c>
      <c r="AA2370" t="s">
        <v>45</v>
      </c>
      <c r="AB2370" t="s">
        <v>26947</v>
      </c>
      <c r="AC2370">
        <v>12.9403688470879</v>
      </c>
      <c r="AD2370">
        <v>13.0028305414752</v>
      </c>
      <c r="AE2370">
        <v>12.904598215803301</v>
      </c>
      <c r="AF2370">
        <v>13.1026256299005</v>
      </c>
      <c r="AG2370">
        <v>13.0119348604198</v>
      </c>
      <c r="AH2370">
        <v>12.9042671784234</v>
      </c>
      <c r="AI2370">
        <v>12.6777613786385</v>
      </c>
      <c r="AJ2370">
        <v>12.824262047828899</v>
      </c>
      <c r="AK2370">
        <v>13.096211372579599</v>
      </c>
      <c r="AL2370">
        <v>13.0270821631425</v>
      </c>
    </row>
    <row r="2371" spans="1:38" x14ac:dyDescent="0.75">
      <c r="A2371" s="5" t="s">
        <v>26948</v>
      </c>
      <c r="B2371">
        <v>-0.22296777038434101</v>
      </c>
      <c r="C2371">
        <v>0.97079301706583798</v>
      </c>
      <c r="D2371">
        <v>1.2208498587582199</v>
      </c>
      <c r="E2371">
        <v>0.59014239425202797</v>
      </c>
      <c r="F2371">
        <v>-0.64255664815984703</v>
      </c>
      <c r="G2371">
        <v>-2</v>
      </c>
      <c r="H2371">
        <v>-0.53322293258946796</v>
      </c>
      <c r="I2371">
        <v>-0.605763779888014</v>
      </c>
      <c r="J2371">
        <v>0.83858511545972902</v>
      </c>
      <c r="K2371">
        <v>0.43630162300030101</v>
      </c>
      <c r="L2371" t="s">
        <v>26949</v>
      </c>
      <c r="M2371" t="s">
        <v>26950</v>
      </c>
      <c r="N2371" s="1" t="s">
        <v>26951</v>
      </c>
      <c r="O2371">
        <v>1.00312270465493</v>
      </c>
      <c r="P2371">
        <v>0.28580006732438801</v>
      </c>
      <c r="Q2371">
        <v>0.47014050754037101</v>
      </c>
      <c r="R2371">
        <v>5.3013917059797001E-2</v>
      </c>
      <c r="S2371" t="s">
        <v>26952</v>
      </c>
      <c r="T2371" t="s">
        <v>26953</v>
      </c>
      <c r="U2371" t="s">
        <v>26954</v>
      </c>
      <c r="V2371" t="s">
        <v>45</v>
      </c>
      <c r="W2371" t="s">
        <v>26955</v>
      </c>
      <c r="X2371" t="s">
        <v>2334</v>
      </c>
      <c r="Y2371" t="s">
        <v>26956</v>
      </c>
      <c r="Z2371" t="s">
        <v>26957</v>
      </c>
      <c r="AA2371" t="s">
        <v>45</v>
      </c>
      <c r="AB2371" t="s">
        <v>26958</v>
      </c>
      <c r="AC2371">
        <v>16.988008973194301</v>
      </c>
      <c r="AD2371">
        <v>17.070573326743201</v>
      </c>
      <c r="AE2371">
        <v>17.0878680659421</v>
      </c>
      <c r="AF2371">
        <v>17.044246299644399</v>
      </c>
      <c r="AG2371">
        <v>16.958988850558299</v>
      </c>
      <c r="AH2371">
        <v>16.861496067096201</v>
      </c>
      <c r="AI2371">
        <v>16.966550723625399</v>
      </c>
      <c r="AJ2371">
        <v>16.961533564219501</v>
      </c>
      <c r="AK2371">
        <v>17.061429401054799</v>
      </c>
      <c r="AL2371">
        <v>17.033606174787401</v>
      </c>
    </row>
    <row r="2372" spans="1:38" x14ac:dyDescent="0.75">
      <c r="A2372" s="5" t="s">
        <v>26959</v>
      </c>
      <c r="B2372">
        <v>-1.6365389100504499</v>
      </c>
      <c r="C2372">
        <v>0.82339473525085904</v>
      </c>
      <c r="D2372">
        <v>1.0984413722794699</v>
      </c>
      <c r="E2372">
        <v>-0.32929183316691202</v>
      </c>
      <c r="F2372">
        <v>1.74326929198712</v>
      </c>
      <c r="G2372">
        <v>3.2533451388137402E-2</v>
      </c>
      <c r="H2372">
        <v>-0.66889244860476804</v>
      </c>
      <c r="I2372">
        <v>-0.85871790688586902</v>
      </c>
      <c r="J2372">
        <v>0.101674016938616</v>
      </c>
      <c r="K2372">
        <v>-0.30587176913627501</v>
      </c>
      <c r="L2372" t="s">
        <v>26960</v>
      </c>
      <c r="M2372" t="s">
        <v>26961</v>
      </c>
      <c r="N2372" s="1" t="s">
        <v>26962</v>
      </c>
      <c r="O2372">
        <v>1.00594140703104</v>
      </c>
      <c r="P2372">
        <v>0.286225250571293</v>
      </c>
      <c r="Q2372">
        <v>0.47064126644570797</v>
      </c>
      <c r="R2372">
        <v>7.6328285740221005E-2</v>
      </c>
      <c r="S2372" t="s">
        <v>26963</v>
      </c>
      <c r="T2372" t="s">
        <v>26964</v>
      </c>
      <c r="U2372" t="s">
        <v>26965</v>
      </c>
      <c r="V2372" t="s">
        <v>45</v>
      </c>
      <c r="W2372" t="s">
        <v>26966</v>
      </c>
      <c r="X2372" t="s">
        <v>15557</v>
      </c>
      <c r="Y2372" t="s">
        <v>7242</v>
      </c>
      <c r="Z2372" t="s">
        <v>26967</v>
      </c>
      <c r="AA2372" t="s">
        <v>45</v>
      </c>
      <c r="AB2372" t="s">
        <v>26968</v>
      </c>
      <c r="AC2372">
        <v>12.7012250375337</v>
      </c>
      <c r="AD2372">
        <v>12.9774642515483</v>
      </c>
      <c r="AE2372">
        <v>13.0083507215859</v>
      </c>
      <c r="AF2372">
        <v>12.848022861016</v>
      </c>
      <c r="AG2372">
        <v>13.080761925869799</v>
      </c>
      <c r="AH2372">
        <v>12.888654173330901</v>
      </c>
      <c r="AI2372">
        <v>12.809887276641</v>
      </c>
      <c r="AJ2372">
        <v>12.7885707523129</v>
      </c>
      <c r="AK2372">
        <v>12.8964183402712</v>
      </c>
      <c r="AL2372">
        <v>12.850652826296701</v>
      </c>
    </row>
    <row r="2373" spans="1:38" x14ac:dyDescent="0.75">
      <c r="A2373" s="5" t="s">
        <v>26969</v>
      </c>
      <c r="B2373">
        <v>-1.1925585429108201</v>
      </c>
      <c r="C2373">
        <v>0.28063477262550901</v>
      </c>
      <c r="D2373">
        <v>1.6816717290683501</v>
      </c>
      <c r="E2373">
        <v>0.68702937920634599</v>
      </c>
      <c r="F2373">
        <v>0.50594864609809898</v>
      </c>
      <c r="G2373">
        <v>-1.62296868301481</v>
      </c>
      <c r="H2373">
        <v>-0.22101572359102001</v>
      </c>
      <c r="I2373">
        <v>-0.93617542586594504</v>
      </c>
      <c r="J2373">
        <v>0.25117920008072298</v>
      </c>
      <c r="K2373">
        <v>0.566254648303402</v>
      </c>
      <c r="L2373" t="s">
        <v>26970</v>
      </c>
      <c r="M2373" t="s">
        <v>26971</v>
      </c>
      <c r="N2373" s="1" t="s">
        <v>26972</v>
      </c>
      <c r="O2373">
        <v>1.00268831319494</v>
      </c>
      <c r="P2373">
        <v>0.28669233111249698</v>
      </c>
      <c r="Q2373">
        <v>0.47121046577199599</v>
      </c>
      <c r="R2373">
        <v>5.0541982669610498E-2</v>
      </c>
      <c r="S2373" t="s">
        <v>26973</v>
      </c>
      <c r="T2373" t="s">
        <v>26974</v>
      </c>
      <c r="U2373" t="s">
        <v>26975</v>
      </c>
      <c r="V2373" t="s">
        <v>45</v>
      </c>
      <c r="W2373" t="s">
        <v>26976</v>
      </c>
      <c r="X2373" t="s">
        <v>26977</v>
      </c>
      <c r="Y2373" t="s">
        <v>26978</v>
      </c>
      <c r="Z2373" t="s">
        <v>26979</v>
      </c>
      <c r="AA2373" t="s">
        <v>8531</v>
      </c>
      <c r="AB2373" t="s">
        <v>26980</v>
      </c>
      <c r="AC2373">
        <v>18.749127678107001</v>
      </c>
      <c r="AD2373">
        <v>18.843967853998102</v>
      </c>
      <c r="AE2373">
        <v>18.9341627998873</v>
      </c>
      <c r="AF2373">
        <v>18.8701304326379</v>
      </c>
      <c r="AG2373">
        <v>18.8584729479091</v>
      </c>
      <c r="AH2373">
        <v>18.721419044784799</v>
      </c>
      <c r="AI2373">
        <v>18.8116729604527</v>
      </c>
      <c r="AJ2373">
        <v>18.7656329253543</v>
      </c>
      <c r="AK2373">
        <v>18.842071584410402</v>
      </c>
      <c r="AL2373">
        <v>18.862355284189199</v>
      </c>
    </row>
    <row r="2374" spans="1:38" x14ac:dyDescent="0.75">
      <c r="A2374" s="5" t="s">
        <v>26981</v>
      </c>
      <c r="B2374">
        <v>0.79772158153495698</v>
      </c>
      <c r="C2374">
        <v>0.34104429567155597</v>
      </c>
      <c r="D2374">
        <v>-0.93740610078323805</v>
      </c>
      <c r="E2374">
        <v>-0.37760883937439299</v>
      </c>
      <c r="F2374">
        <v>2</v>
      </c>
      <c r="G2374">
        <v>1.34264918536347E-2</v>
      </c>
      <c r="H2374">
        <v>-1.3121931554058599</v>
      </c>
      <c r="I2374">
        <v>-0.64231278395719404</v>
      </c>
      <c r="J2374">
        <v>0.37555366905270299</v>
      </c>
      <c r="K2374">
        <v>-0.43935744491319501</v>
      </c>
      <c r="L2374" t="s">
        <v>26982</v>
      </c>
      <c r="M2374" t="s">
        <v>26983</v>
      </c>
      <c r="N2374" s="1" t="s">
        <v>26984</v>
      </c>
      <c r="O2374">
        <v>1.00322227273918</v>
      </c>
      <c r="P2374">
        <v>0.28697230781484301</v>
      </c>
      <c r="Q2374">
        <v>0.47147178901957998</v>
      </c>
      <c r="R2374">
        <v>4.8809343788889202E-2</v>
      </c>
      <c r="S2374" t="s">
        <v>26985</v>
      </c>
      <c r="T2374" t="s">
        <v>26986</v>
      </c>
      <c r="U2374" t="s">
        <v>26987</v>
      </c>
      <c r="V2374" t="s">
        <v>45</v>
      </c>
      <c r="W2374" t="s">
        <v>26988</v>
      </c>
      <c r="X2374" t="s">
        <v>26989</v>
      </c>
      <c r="Y2374" t="s">
        <v>26990</v>
      </c>
      <c r="Z2374" t="s">
        <v>26991</v>
      </c>
      <c r="AA2374" t="s">
        <v>26992</v>
      </c>
      <c r="AB2374" t="s">
        <v>26993</v>
      </c>
      <c r="AC2374">
        <v>15.2204463662452</v>
      </c>
      <c r="AD2374">
        <v>15.192651582007301</v>
      </c>
      <c r="AE2374">
        <v>15.1148411586991</v>
      </c>
      <c r="AF2374">
        <v>15.1489121418188</v>
      </c>
      <c r="AG2374">
        <v>15.304644996748999</v>
      </c>
      <c r="AH2374">
        <v>15.1727117548</v>
      </c>
      <c r="AI2374">
        <v>15.0920304658075</v>
      </c>
      <c r="AJ2374">
        <v>15.1328014455912</v>
      </c>
      <c r="AK2374">
        <v>15.194751928613099</v>
      </c>
      <c r="AL2374">
        <v>15.145153931763099</v>
      </c>
    </row>
    <row r="2375" spans="1:38" x14ac:dyDescent="0.75">
      <c r="A2375" s="5" t="s">
        <v>26994</v>
      </c>
      <c r="B2375">
        <v>0.84282010423014198</v>
      </c>
      <c r="C2375">
        <v>-2</v>
      </c>
      <c r="D2375">
        <v>-0.120474017851069</v>
      </c>
      <c r="E2375">
        <v>-0.59170909279801298</v>
      </c>
      <c r="F2375">
        <v>0.31174165734069698</v>
      </c>
      <c r="G2375">
        <v>-0.55625624004878704</v>
      </c>
      <c r="H2375">
        <v>6.2215576112184E-2</v>
      </c>
      <c r="I2375">
        <v>1.2482683852373699</v>
      </c>
      <c r="J2375">
        <v>1.08423496011739</v>
      </c>
      <c r="K2375">
        <v>-9.6464731509943197E-2</v>
      </c>
      <c r="L2375" t="s">
        <v>26995</v>
      </c>
      <c r="M2375" t="s">
        <v>26996</v>
      </c>
      <c r="N2375" s="1" t="s">
        <v>26997</v>
      </c>
      <c r="O2375">
        <v>1.0047201387326199</v>
      </c>
      <c r="P2375">
        <v>0.28766886753180598</v>
      </c>
      <c r="Q2375">
        <v>0.47241701507435602</v>
      </c>
      <c r="R2375">
        <v>-6.7464374132262306E-2</v>
      </c>
      <c r="S2375" t="s">
        <v>26998</v>
      </c>
      <c r="T2375" t="s">
        <v>26999</v>
      </c>
      <c r="U2375" t="s">
        <v>27000</v>
      </c>
      <c r="V2375" t="s">
        <v>45</v>
      </c>
      <c r="W2375" t="s">
        <v>27001</v>
      </c>
      <c r="X2375" t="s">
        <v>22689</v>
      </c>
      <c r="Y2375" t="s">
        <v>7242</v>
      </c>
      <c r="Z2375" t="s">
        <v>27002</v>
      </c>
      <c r="AA2375" t="s">
        <v>15253</v>
      </c>
      <c r="AB2375" t="s">
        <v>27003</v>
      </c>
      <c r="AC2375">
        <v>14.4082138660232</v>
      </c>
      <c r="AD2375">
        <v>14.115119475336799</v>
      </c>
      <c r="AE2375">
        <v>14.314947345452801</v>
      </c>
      <c r="AF2375">
        <v>14.269322177808199</v>
      </c>
      <c r="AG2375">
        <v>14.356794639272101</v>
      </c>
      <c r="AH2375">
        <v>14.272754737131899</v>
      </c>
      <c r="AI2375">
        <v>14.332635424703801</v>
      </c>
      <c r="AJ2375">
        <v>14.4474695300764</v>
      </c>
      <c r="AK2375">
        <v>14.431587748523301</v>
      </c>
      <c r="AL2375">
        <v>14.317271934119001</v>
      </c>
    </row>
    <row r="2376" spans="1:38" x14ac:dyDescent="0.75">
      <c r="A2376" s="5" t="s">
        <v>27004</v>
      </c>
      <c r="B2376">
        <v>0.67700497245025604</v>
      </c>
      <c r="C2376">
        <v>1.3535965339675899</v>
      </c>
      <c r="D2376">
        <v>-1.8089072554944301</v>
      </c>
      <c r="E2376">
        <v>-0.15446548151418901</v>
      </c>
      <c r="F2376">
        <v>1.5158618080497199</v>
      </c>
      <c r="G2376">
        <v>-0.42157537783209598</v>
      </c>
      <c r="H2376">
        <v>-0.56034566507577899</v>
      </c>
      <c r="I2376">
        <v>0.37869467308997701</v>
      </c>
      <c r="J2376">
        <v>-0.50423199449881595</v>
      </c>
      <c r="K2376">
        <v>-0.47563221314215798</v>
      </c>
      <c r="L2376" t="s">
        <v>27005</v>
      </c>
      <c r="M2376" t="s">
        <v>27006</v>
      </c>
      <c r="N2376" s="1" t="s">
        <v>27007</v>
      </c>
      <c r="O2376">
        <v>1.00832700196706</v>
      </c>
      <c r="P2376">
        <v>0.28788254802927399</v>
      </c>
      <c r="Q2376">
        <v>0.47256878250635198</v>
      </c>
      <c r="R2376">
        <v>0.147403773667204</v>
      </c>
      <c r="S2376" t="s">
        <v>27008</v>
      </c>
      <c r="T2376" t="s">
        <v>27009</v>
      </c>
      <c r="U2376" t="s">
        <v>8306</v>
      </c>
      <c r="W2376" t="s">
        <v>27010</v>
      </c>
      <c r="X2376" t="s">
        <v>27011</v>
      </c>
      <c r="Y2376" t="s">
        <v>2504</v>
      </c>
      <c r="Z2376" t="s">
        <v>27012</v>
      </c>
      <c r="AA2376" t="s">
        <v>27013</v>
      </c>
      <c r="AB2376" t="s">
        <v>27014</v>
      </c>
      <c r="AC2376">
        <v>17.933196189240501</v>
      </c>
      <c r="AD2376">
        <v>18.0906921512832</v>
      </c>
      <c r="AE2376">
        <v>17.354529294525101</v>
      </c>
      <c r="AF2376">
        <v>17.739647752479701</v>
      </c>
      <c r="AG2376">
        <v>18.128464016764902</v>
      </c>
      <c r="AH2376">
        <v>17.677470314148401</v>
      </c>
      <c r="AI2376">
        <v>17.645167576225798</v>
      </c>
      <c r="AJ2376">
        <v>17.8637559682013</v>
      </c>
      <c r="AK2376">
        <v>17.658229631731501</v>
      </c>
      <c r="AL2376">
        <v>17.6648870456503</v>
      </c>
    </row>
    <row r="2377" spans="1:38" x14ac:dyDescent="0.75">
      <c r="A2377" s="5" t="s">
        <v>27015</v>
      </c>
      <c r="B2377">
        <v>-0.32848705387966498</v>
      </c>
      <c r="C2377">
        <v>1.4583526951080401</v>
      </c>
      <c r="D2377">
        <v>0.76304858282479704</v>
      </c>
      <c r="E2377">
        <v>1.2500974193005701</v>
      </c>
      <c r="F2377">
        <v>-1.56868879090258</v>
      </c>
      <c r="G2377">
        <v>-0.632485060164232</v>
      </c>
      <c r="H2377">
        <v>-1.2766754938426601</v>
      </c>
      <c r="I2377">
        <v>6.4778366441733307E-2</v>
      </c>
      <c r="J2377">
        <v>0.34589991794687702</v>
      </c>
      <c r="K2377">
        <v>-7.5840582832873302E-2</v>
      </c>
      <c r="L2377" t="s">
        <v>27016</v>
      </c>
      <c r="M2377" t="s">
        <v>27017</v>
      </c>
      <c r="N2377" s="1" t="s">
        <v>27018</v>
      </c>
      <c r="O2377">
        <v>1.01152389276426</v>
      </c>
      <c r="P2377">
        <v>0.28810728664904101</v>
      </c>
      <c r="Q2377">
        <v>0.47273856676686898</v>
      </c>
      <c r="R2377">
        <v>0.16724927761805999</v>
      </c>
      <c r="S2377" t="s">
        <v>27019</v>
      </c>
      <c r="T2377" t="s">
        <v>27020</v>
      </c>
      <c r="U2377" t="s">
        <v>27021</v>
      </c>
      <c r="V2377" t="s">
        <v>45</v>
      </c>
      <c r="W2377" t="s">
        <v>27022</v>
      </c>
      <c r="X2377" t="s">
        <v>27023</v>
      </c>
      <c r="Y2377" t="s">
        <v>27024</v>
      </c>
      <c r="Z2377" t="s">
        <v>27025</v>
      </c>
      <c r="AA2377" t="s">
        <v>27026</v>
      </c>
      <c r="AB2377" t="s">
        <v>27027</v>
      </c>
      <c r="AC2377">
        <v>14.509644246862999</v>
      </c>
      <c r="AD2377">
        <v>14.9842096398066</v>
      </c>
      <c r="AE2377">
        <v>14.799544356057501</v>
      </c>
      <c r="AF2377">
        <v>14.9288992814759</v>
      </c>
      <c r="AG2377">
        <v>14.180260022568101</v>
      </c>
      <c r="AH2377">
        <v>14.4289056504734</v>
      </c>
      <c r="AI2377">
        <v>14.257815609263901</v>
      </c>
      <c r="AJ2377">
        <v>14.614091307004699</v>
      </c>
      <c r="AK2377">
        <v>14.6887541633859</v>
      </c>
      <c r="AL2377">
        <v>14.5767444285531</v>
      </c>
    </row>
    <row r="2378" spans="1:38" x14ac:dyDescent="0.75">
      <c r="A2378" s="5" t="s">
        <v>27028</v>
      </c>
      <c r="B2378">
        <v>-0.76965289298474904</v>
      </c>
      <c r="C2378">
        <v>1.1931549781069599</v>
      </c>
      <c r="D2378">
        <v>-0.939403956123398</v>
      </c>
      <c r="E2378">
        <v>1.5544918754221799</v>
      </c>
      <c r="F2378">
        <v>0.68420279611136603</v>
      </c>
      <c r="G2378">
        <v>-0.88926625692821404</v>
      </c>
      <c r="H2378">
        <v>-0.37244366530866102</v>
      </c>
      <c r="I2378">
        <v>0.67161066348064102</v>
      </c>
      <c r="J2378">
        <v>-1.33929256464306</v>
      </c>
      <c r="K2378">
        <v>0.20659902286686299</v>
      </c>
      <c r="L2378" t="s">
        <v>27029</v>
      </c>
      <c r="M2378" t="s">
        <v>27030</v>
      </c>
      <c r="N2378" s="1" t="s">
        <v>27031</v>
      </c>
      <c r="O2378">
        <v>1.00469197406366</v>
      </c>
      <c r="P2378">
        <v>0.28892422513770599</v>
      </c>
      <c r="Q2378">
        <v>0.47370202527659799</v>
      </c>
      <c r="R2378">
        <v>6.9620446937209493E-2</v>
      </c>
      <c r="S2378" t="s">
        <v>27032</v>
      </c>
      <c r="T2378" t="s">
        <v>27033</v>
      </c>
      <c r="U2378" t="s">
        <v>27034</v>
      </c>
      <c r="V2378" t="s">
        <v>45</v>
      </c>
      <c r="W2378" t="s">
        <v>27035</v>
      </c>
      <c r="X2378" t="s">
        <v>27036</v>
      </c>
      <c r="Y2378" t="s">
        <v>27037</v>
      </c>
      <c r="Z2378" t="s">
        <v>27038</v>
      </c>
      <c r="AA2378" t="s">
        <v>27039</v>
      </c>
      <c r="AB2378" t="s">
        <v>27040</v>
      </c>
      <c r="AC2378">
        <v>14.7952528136337</v>
      </c>
      <c r="AD2378">
        <v>14.9935522858556</v>
      </c>
      <c r="AE2378">
        <v>14.778103123781101</v>
      </c>
      <c r="AF2378">
        <v>15.030057599028201</v>
      </c>
      <c r="AG2378">
        <v>14.9421336266163</v>
      </c>
      <c r="AH2378">
        <v>14.7831684587205</v>
      </c>
      <c r="AI2378">
        <v>14.8353822533868</v>
      </c>
      <c r="AJ2378">
        <v>14.940861462747501</v>
      </c>
      <c r="AK2378">
        <v>14.7377029902862</v>
      </c>
      <c r="AL2378">
        <v>14.893882049087701</v>
      </c>
    </row>
    <row r="2379" spans="1:38" x14ac:dyDescent="0.75">
      <c r="A2379" s="5" t="s">
        <v>27041</v>
      </c>
      <c r="B2379">
        <v>-0.70932804164240704</v>
      </c>
      <c r="C2379">
        <v>-0.100909913989877</v>
      </c>
      <c r="D2379">
        <v>1.5927487024672</v>
      </c>
      <c r="E2379">
        <v>8.7462306362252301E-2</v>
      </c>
      <c r="F2379">
        <v>0.79826667142878105</v>
      </c>
      <c r="G2379">
        <v>5.7692339917471698E-2</v>
      </c>
      <c r="H2379">
        <v>0.86974715774621103</v>
      </c>
      <c r="I2379">
        <v>-1.6826544606597</v>
      </c>
      <c r="J2379">
        <v>-1.2618140291101101</v>
      </c>
      <c r="K2379">
        <v>0.34878926748012801</v>
      </c>
      <c r="L2379" t="s">
        <v>27042</v>
      </c>
      <c r="M2379" t="s">
        <v>27043</v>
      </c>
      <c r="N2379" s="1" t="s">
        <v>27044</v>
      </c>
      <c r="O2379">
        <v>1.0053555601545501</v>
      </c>
      <c r="P2379">
        <v>0.28893757097317802</v>
      </c>
      <c r="Q2379">
        <v>0.47370202527659799</v>
      </c>
      <c r="R2379">
        <v>8.1623223482791801E-2</v>
      </c>
      <c r="S2379" t="s">
        <v>27045</v>
      </c>
      <c r="T2379" t="s">
        <v>27046</v>
      </c>
      <c r="U2379" t="s">
        <v>45</v>
      </c>
      <c r="V2379" t="s">
        <v>45</v>
      </c>
      <c r="W2379" t="s">
        <v>45</v>
      </c>
      <c r="X2379" t="s">
        <v>1710</v>
      </c>
      <c r="Y2379" t="s">
        <v>45</v>
      </c>
      <c r="Z2379" t="s">
        <v>27047</v>
      </c>
      <c r="AA2379" t="s">
        <v>3347</v>
      </c>
      <c r="AB2379" t="s">
        <v>27048</v>
      </c>
      <c r="AC2379">
        <v>15.194884811237401</v>
      </c>
      <c r="AD2379">
        <v>15.269306143003</v>
      </c>
      <c r="AE2379">
        <v>15.4764734249499</v>
      </c>
      <c r="AF2379">
        <v>15.2923477173235</v>
      </c>
      <c r="AG2379">
        <v>15.379292870777601</v>
      </c>
      <c r="AH2379">
        <v>15.2887062733087</v>
      </c>
      <c r="AI2379">
        <v>15.388036319970199</v>
      </c>
      <c r="AJ2379">
        <v>15.075828121349801</v>
      </c>
      <c r="AK2379">
        <v>15.1273050645132</v>
      </c>
      <c r="AL2379">
        <v>15.3243130707354</v>
      </c>
    </row>
    <row r="2380" spans="1:38" x14ac:dyDescent="0.75">
      <c r="A2380" s="5" t="s">
        <v>27049</v>
      </c>
      <c r="B2380">
        <v>-0.241769997777359</v>
      </c>
      <c r="C2380">
        <v>-1.45177725767102E-2</v>
      </c>
      <c r="D2380">
        <v>-5.6393710650029898E-2</v>
      </c>
      <c r="E2380">
        <v>1.4178656838661301</v>
      </c>
      <c r="F2380">
        <v>0.50629551905235304</v>
      </c>
      <c r="G2380">
        <v>-1.29673135379753</v>
      </c>
      <c r="H2380">
        <v>0.32989316799747398</v>
      </c>
      <c r="I2380">
        <v>-1.7218189882984101</v>
      </c>
      <c r="J2380">
        <v>-0.27882183027808399</v>
      </c>
      <c r="K2380">
        <v>1.35599928246222</v>
      </c>
      <c r="L2380" t="s">
        <v>27050</v>
      </c>
      <c r="M2380" t="s">
        <v>27051</v>
      </c>
      <c r="N2380" s="1" t="s">
        <v>27052</v>
      </c>
      <c r="O2380">
        <v>1.00868716964968</v>
      </c>
      <c r="P2380">
        <v>0.28916070384804798</v>
      </c>
      <c r="Q2380">
        <v>0.47386848734055598</v>
      </c>
      <c r="R2380">
        <v>0.10764539869686</v>
      </c>
      <c r="S2380" t="s">
        <v>27053</v>
      </c>
      <c r="T2380" t="s">
        <v>27054</v>
      </c>
      <c r="U2380" t="s">
        <v>27055</v>
      </c>
      <c r="W2380" t="s">
        <v>27056</v>
      </c>
      <c r="X2380" t="s">
        <v>27057</v>
      </c>
      <c r="Y2380" t="s">
        <v>27058</v>
      </c>
      <c r="Z2380" t="s">
        <v>27059</v>
      </c>
      <c r="AA2380" t="s">
        <v>21970</v>
      </c>
      <c r="AB2380" t="s">
        <v>27060</v>
      </c>
      <c r="AC2380">
        <v>12.404756103523701</v>
      </c>
      <c r="AD2380">
        <v>12.4427067150855</v>
      </c>
      <c r="AE2380">
        <v>12.435713527413901</v>
      </c>
      <c r="AF2380">
        <v>12.6819115374589</v>
      </c>
      <c r="AG2380">
        <v>12.5296813658702</v>
      </c>
      <c r="AH2380">
        <v>12.228579924831701</v>
      </c>
      <c r="AI2380">
        <v>12.5002225691628</v>
      </c>
      <c r="AJ2380">
        <v>12.157591243940001</v>
      </c>
      <c r="AK2380">
        <v>12.3985685306554</v>
      </c>
      <c r="AL2380">
        <v>12.6715799872779</v>
      </c>
    </row>
    <row r="2381" spans="1:38" x14ac:dyDescent="0.75">
      <c r="A2381" s="5" t="s">
        <v>27061</v>
      </c>
      <c r="B2381">
        <v>-0.349484897710443</v>
      </c>
      <c r="C2381">
        <v>0.14924433260820399</v>
      </c>
      <c r="D2381">
        <v>-1.2022479238745201</v>
      </c>
      <c r="E2381">
        <v>1.42272837988128</v>
      </c>
      <c r="F2381">
        <v>1.60810811022903</v>
      </c>
      <c r="G2381">
        <v>-0.65330939329353099</v>
      </c>
      <c r="H2381">
        <v>-0.98117805017493398</v>
      </c>
      <c r="I2381">
        <v>-0.76711495142974595</v>
      </c>
      <c r="J2381">
        <v>0.89803142591068397</v>
      </c>
      <c r="K2381">
        <v>-0.124777032146069</v>
      </c>
      <c r="L2381" t="s">
        <v>27062</v>
      </c>
      <c r="M2381" t="s">
        <v>27063</v>
      </c>
      <c r="N2381" s="1" t="s">
        <v>27064</v>
      </c>
      <c r="O2381">
        <v>1.0074539906654301</v>
      </c>
      <c r="P2381">
        <v>0.28968259044994799</v>
      </c>
      <c r="Q2381">
        <v>0.47452419293125098</v>
      </c>
      <c r="R2381">
        <v>9.6048143764557295E-2</v>
      </c>
      <c r="S2381" t="s">
        <v>27065</v>
      </c>
      <c r="T2381" t="s">
        <v>27066</v>
      </c>
      <c r="U2381" t="s">
        <v>27067</v>
      </c>
      <c r="V2381" t="s">
        <v>45</v>
      </c>
      <c r="W2381" t="s">
        <v>27068</v>
      </c>
      <c r="X2381" t="s">
        <v>27069</v>
      </c>
      <c r="Y2381" t="s">
        <v>27070</v>
      </c>
      <c r="Z2381" t="s">
        <v>27071</v>
      </c>
      <c r="AA2381" t="s">
        <v>27072</v>
      </c>
      <c r="AB2381" t="s">
        <v>27073</v>
      </c>
      <c r="AC2381">
        <v>12.881954199859701</v>
      </c>
      <c r="AD2381">
        <v>12.9554980872533</v>
      </c>
      <c r="AE2381">
        <v>12.7562035837796</v>
      </c>
      <c r="AF2381">
        <v>13.143289300755001</v>
      </c>
      <c r="AG2381">
        <v>13.170625869748701</v>
      </c>
      <c r="AH2381">
        <v>12.837151462959101</v>
      </c>
      <c r="AI2381">
        <v>12.788803112560201</v>
      </c>
      <c r="AJ2381">
        <v>12.820369404391901</v>
      </c>
      <c r="AK2381">
        <v>13.0659161464405</v>
      </c>
      <c r="AL2381">
        <v>12.915090196221801</v>
      </c>
    </row>
    <row r="2382" spans="1:38" x14ac:dyDescent="0.75">
      <c r="A2382" s="5" t="s">
        <v>27074</v>
      </c>
      <c r="B2382">
        <v>-0.613652867910777</v>
      </c>
      <c r="C2382">
        <v>0.59791336364759695</v>
      </c>
      <c r="D2382">
        <v>0.35923805825993499</v>
      </c>
      <c r="E2382">
        <v>1.0364799312206301</v>
      </c>
      <c r="F2382">
        <v>0.28235439604031898</v>
      </c>
      <c r="G2382">
        <v>-0.73997690010456896</v>
      </c>
      <c r="H2382">
        <v>-1.5011584702804499</v>
      </c>
      <c r="I2382">
        <v>0.70372331810215305</v>
      </c>
      <c r="J2382">
        <v>-1.4187036543246001</v>
      </c>
      <c r="K2382">
        <v>1.2937828253497301</v>
      </c>
      <c r="L2382" t="s">
        <v>27075</v>
      </c>
      <c r="M2382" t="s">
        <v>27076</v>
      </c>
      <c r="N2382" s="1" t="s">
        <v>27077</v>
      </c>
      <c r="O2382">
        <v>1.00606040019165</v>
      </c>
      <c r="P2382">
        <v>0.29000038373806097</v>
      </c>
      <c r="Q2382">
        <v>0.47484516614589201</v>
      </c>
      <c r="R2382">
        <v>8.2182048620643003E-2</v>
      </c>
      <c r="S2382" t="s">
        <v>27078</v>
      </c>
      <c r="T2382" t="s">
        <v>20465</v>
      </c>
      <c r="U2382" t="s">
        <v>45</v>
      </c>
      <c r="V2382" t="s">
        <v>45</v>
      </c>
      <c r="W2382" t="s">
        <v>45</v>
      </c>
      <c r="X2382" t="s">
        <v>27079</v>
      </c>
      <c r="Y2382" t="s">
        <v>27080</v>
      </c>
      <c r="Z2382" t="s">
        <v>27081</v>
      </c>
      <c r="AA2382" t="s">
        <v>2048</v>
      </c>
      <c r="AB2382" t="s">
        <v>27082</v>
      </c>
      <c r="AC2382">
        <v>13.5257455849066</v>
      </c>
      <c r="AD2382">
        <v>13.6754884493949</v>
      </c>
      <c r="AE2382">
        <v>13.645989505812301</v>
      </c>
      <c r="AF2382">
        <v>13.729692843993099</v>
      </c>
      <c r="AG2382">
        <v>13.6364871117101</v>
      </c>
      <c r="AH2382">
        <v>13.510132635369301</v>
      </c>
      <c r="AI2382">
        <v>13.4160548163076</v>
      </c>
      <c r="AJ2382">
        <v>13.6885659727351</v>
      </c>
      <c r="AK2382">
        <v>13.426245774102901</v>
      </c>
      <c r="AL2382">
        <v>13.7614940541989</v>
      </c>
    </row>
    <row r="2383" spans="1:38" x14ac:dyDescent="0.75">
      <c r="A2383" s="5" t="s">
        <v>27083</v>
      </c>
      <c r="B2383">
        <v>0.31581334472723099</v>
      </c>
      <c r="C2383">
        <v>0.36386375932760801</v>
      </c>
      <c r="D2383">
        <v>-0.71747660261276203</v>
      </c>
      <c r="E2383">
        <v>-0.38822729167699799</v>
      </c>
      <c r="F2383">
        <v>2</v>
      </c>
      <c r="G2383">
        <v>-1.12308599618851</v>
      </c>
      <c r="H2383">
        <v>-0.89668216806803003</v>
      </c>
      <c r="I2383">
        <v>-0.24015389060227299</v>
      </c>
      <c r="J2383">
        <v>-0.425196618897695</v>
      </c>
      <c r="K2383">
        <v>0.86313796238791995</v>
      </c>
      <c r="L2383" t="s">
        <v>27084</v>
      </c>
      <c r="M2383" t="s">
        <v>27085</v>
      </c>
      <c r="N2383" s="1" t="s">
        <v>27086</v>
      </c>
      <c r="O2383">
        <v>1.00352999883295</v>
      </c>
      <c r="P2383">
        <v>0.29027770555264398</v>
      </c>
      <c r="Q2383">
        <v>0.47509962979363901</v>
      </c>
      <c r="R2383">
        <v>5.7584324392855997E-2</v>
      </c>
      <c r="S2383" t="s">
        <v>27087</v>
      </c>
      <c r="T2383" t="s">
        <v>27088</v>
      </c>
      <c r="U2383" t="s">
        <v>27089</v>
      </c>
      <c r="W2383" t="s">
        <v>27090</v>
      </c>
      <c r="X2383" t="s">
        <v>27091</v>
      </c>
      <c r="Y2383" t="s">
        <v>27092</v>
      </c>
      <c r="Z2383" t="s">
        <v>27093</v>
      </c>
      <c r="AA2383" t="s">
        <v>17258</v>
      </c>
      <c r="AB2383" t="s">
        <v>27094</v>
      </c>
      <c r="AC2383">
        <v>16.366590799023701</v>
      </c>
      <c r="AD2383">
        <v>16.3703874235493</v>
      </c>
      <c r="AE2383">
        <v>16.284947092330999</v>
      </c>
      <c r="AF2383">
        <v>16.310962185422699</v>
      </c>
      <c r="AG2383">
        <v>16.519259944236499</v>
      </c>
      <c r="AH2383">
        <v>16.252898532828201</v>
      </c>
      <c r="AI2383">
        <v>16.270787459150199</v>
      </c>
      <c r="AJ2383">
        <v>16.322661961809299</v>
      </c>
      <c r="AK2383">
        <v>16.3080411148016</v>
      </c>
      <c r="AL2383">
        <v>16.4098367540095</v>
      </c>
    </row>
    <row r="2384" spans="1:38" x14ac:dyDescent="0.75">
      <c r="A2384" s="5" t="s">
        <v>27095</v>
      </c>
      <c r="B2384">
        <v>-8.9978854645085302E-2</v>
      </c>
      <c r="C2384">
        <v>0.490121364711257</v>
      </c>
      <c r="D2384">
        <v>0.57897391735720305</v>
      </c>
      <c r="E2384">
        <v>0.41958614165105401</v>
      </c>
      <c r="F2384">
        <v>0.49153732097327402</v>
      </c>
      <c r="G2384">
        <v>-1.06672476596176</v>
      </c>
      <c r="H2384">
        <v>1.98847309913741</v>
      </c>
      <c r="I2384">
        <v>-1.0334087013762301</v>
      </c>
      <c r="J2384">
        <v>-0.53062592509783901</v>
      </c>
      <c r="K2384">
        <v>-1.24795359674943</v>
      </c>
      <c r="L2384" t="s">
        <v>27096</v>
      </c>
      <c r="M2384" t="s">
        <v>27097</v>
      </c>
      <c r="N2384" s="1" t="s">
        <v>27098</v>
      </c>
      <c r="O2384">
        <v>1.00323876210336</v>
      </c>
      <c r="P2384">
        <v>0.29067418993166499</v>
      </c>
      <c r="Q2384">
        <v>0.47554883214261101</v>
      </c>
      <c r="R2384">
        <v>5.2933427362120297E-2</v>
      </c>
      <c r="S2384" t="s">
        <v>27099</v>
      </c>
      <c r="T2384" t="s">
        <v>27100</v>
      </c>
      <c r="U2384" t="s">
        <v>27101</v>
      </c>
      <c r="V2384" t="s">
        <v>45</v>
      </c>
      <c r="W2384" t="s">
        <v>27102</v>
      </c>
      <c r="X2384" t="s">
        <v>27103</v>
      </c>
      <c r="Y2384" t="s">
        <v>548</v>
      </c>
      <c r="Z2384" t="s">
        <v>27104</v>
      </c>
      <c r="AA2384" t="s">
        <v>27105</v>
      </c>
      <c r="AB2384" t="s">
        <v>27106</v>
      </c>
      <c r="AC2384">
        <v>16.3638893707659</v>
      </c>
      <c r="AD2384">
        <v>16.404501534578699</v>
      </c>
      <c r="AE2384">
        <v>16.410722001840799</v>
      </c>
      <c r="AF2384">
        <v>16.399563442956001</v>
      </c>
      <c r="AG2384">
        <v>16.404600664083802</v>
      </c>
      <c r="AH2384">
        <v>16.2955084882385</v>
      </c>
      <c r="AI2384">
        <v>16.509399454036899</v>
      </c>
      <c r="AJ2384">
        <v>16.297840908443501</v>
      </c>
      <c r="AK2384">
        <v>16.333040165039499</v>
      </c>
      <c r="AL2384">
        <v>16.282820861656202</v>
      </c>
    </row>
    <row r="2385" spans="1:38" x14ac:dyDescent="0.75">
      <c r="A2385" s="5" t="s">
        <v>27107</v>
      </c>
      <c r="B2385">
        <v>-0.64598676945222</v>
      </c>
      <c r="C2385">
        <v>-0.24779348856283301</v>
      </c>
      <c r="D2385">
        <v>2</v>
      </c>
      <c r="E2385">
        <v>-0.32182120661603802</v>
      </c>
      <c r="F2385">
        <v>0.59349447898692997</v>
      </c>
      <c r="G2385">
        <v>-1.3221962110099701</v>
      </c>
      <c r="H2385">
        <v>-0.40336569549745999</v>
      </c>
      <c r="I2385">
        <v>-0.29085005169874301</v>
      </c>
      <c r="J2385">
        <v>-6.0149188526721901E-2</v>
      </c>
      <c r="K2385">
        <v>0.248204721247231</v>
      </c>
      <c r="L2385" t="s">
        <v>27108</v>
      </c>
      <c r="M2385" t="s">
        <v>27109</v>
      </c>
      <c r="N2385" s="1" t="s">
        <v>27110</v>
      </c>
      <c r="O2385">
        <v>1.00338906492183</v>
      </c>
      <c r="P2385">
        <v>0.29131067535761501</v>
      </c>
      <c r="Q2385">
        <v>0.47639013926505502</v>
      </c>
      <c r="R2385">
        <v>5.6692615742303297E-2</v>
      </c>
      <c r="S2385" t="s">
        <v>27111</v>
      </c>
      <c r="T2385" t="s">
        <v>27112</v>
      </c>
      <c r="U2385" t="s">
        <v>27113</v>
      </c>
      <c r="W2385" t="s">
        <v>27114</v>
      </c>
      <c r="X2385" t="s">
        <v>27115</v>
      </c>
      <c r="Y2385" t="s">
        <v>27116</v>
      </c>
      <c r="Z2385" t="s">
        <v>27117</v>
      </c>
      <c r="AA2385" t="s">
        <v>27118</v>
      </c>
      <c r="AB2385" t="s">
        <v>27119</v>
      </c>
      <c r="AC2385">
        <v>16.706370002888999</v>
      </c>
      <c r="AD2385">
        <v>16.737237368723701</v>
      </c>
      <c r="AE2385">
        <v>16.946402331659801</v>
      </c>
      <c r="AF2385">
        <v>16.731498847345399</v>
      </c>
      <c r="AG2385">
        <v>16.802452792270302</v>
      </c>
      <c r="AH2385">
        <v>16.653951227346699</v>
      </c>
      <c r="AI2385">
        <v>16.725177636790399</v>
      </c>
      <c r="AJ2385">
        <v>16.733899686372698</v>
      </c>
      <c r="AK2385">
        <v>16.751783282816099</v>
      </c>
      <c r="AL2385">
        <v>16.775686430850801</v>
      </c>
    </row>
    <row r="2386" spans="1:38" x14ac:dyDescent="0.75">
      <c r="A2386" s="5" t="s">
        <v>27120</v>
      </c>
      <c r="B2386">
        <v>0.60094658956493396</v>
      </c>
      <c r="C2386">
        <v>0.35694247020021602</v>
      </c>
      <c r="D2386">
        <v>-1.0306263928208901</v>
      </c>
      <c r="E2386">
        <v>-8.4035852169655395E-2</v>
      </c>
      <c r="F2386">
        <v>1.7852849811013101</v>
      </c>
      <c r="G2386">
        <v>-1.3780238946456</v>
      </c>
      <c r="H2386">
        <v>-1.20674829630054</v>
      </c>
      <c r="I2386">
        <v>-0.294527059945494</v>
      </c>
      <c r="J2386">
        <v>0.50132137564809298</v>
      </c>
      <c r="K2386">
        <v>0.74946607936752196</v>
      </c>
      <c r="L2386" t="s">
        <v>27121</v>
      </c>
      <c r="M2386" t="s">
        <v>27122</v>
      </c>
      <c r="N2386" s="1" t="s">
        <v>27123</v>
      </c>
      <c r="O2386">
        <v>1.0050461631727099</v>
      </c>
      <c r="P2386">
        <v>0.29189083246080999</v>
      </c>
      <c r="Q2386">
        <v>0.47713866363245599</v>
      </c>
      <c r="R2386">
        <v>9.2149810580895802E-2</v>
      </c>
      <c r="S2386" t="s">
        <v>27124</v>
      </c>
      <c r="T2386" t="s">
        <v>27125</v>
      </c>
      <c r="U2386" t="s">
        <v>27126</v>
      </c>
      <c r="V2386" t="s">
        <v>45</v>
      </c>
      <c r="W2386" t="s">
        <v>27127</v>
      </c>
      <c r="X2386" t="s">
        <v>27128</v>
      </c>
      <c r="Y2386" t="s">
        <v>27129</v>
      </c>
      <c r="Z2386" t="s">
        <v>27130</v>
      </c>
      <c r="AA2386" t="s">
        <v>4066</v>
      </c>
      <c r="AB2386" t="s">
        <v>27131</v>
      </c>
      <c r="AC2386">
        <v>18.392448384321</v>
      </c>
      <c r="AD2386">
        <v>18.357930775303199</v>
      </c>
      <c r="AE2386">
        <v>18.161640812560599</v>
      </c>
      <c r="AF2386">
        <v>18.295548560787498</v>
      </c>
      <c r="AG2386">
        <v>18.559988709666101</v>
      </c>
      <c r="AH2386">
        <v>18.112496842479299</v>
      </c>
      <c r="AI2386">
        <v>18.136726040549199</v>
      </c>
      <c r="AJ2386">
        <v>18.265771796236798</v>
      </c>
      <c r="AK2386">
        <v>18.3783550805225</v>
      </c>
      <c r="AL2386">
        <v>18.413458429946001</v>
      </c>
    </row>
    <row r="2387" spans="1:38" x14ac:dyDescent="0.75">
      <c r="A2387" s="5" t="s">
        <v>27132</v>
      </c>
      <c r="B2387">
        <v>1.3855551683323999</v>
      </c>
      <c r="C2387">
        <v>0.71696474750107997</v>
      </c>
      <c r="D2387">
        <v>0.65901787456706595</v>
      </c>
      <c r="E2387">
        <v>-1.11667671771652</v>
      </c>
      <c r="F2387">
        <v>-3.27037411972292E-2</v>
      </c>
      <c r="G2387">
        <v>-5.5178035168991897E-2</v>
      </c>
      <c r="H2387">
        <v>-2</v>
      </c>
      <c r="I2387">
        <v>-5.1578964076362298E-3</v>
      </c>
      <c r="J2387">
        <v>0.66468847449035995</v>
      </c>
      <c r="K2387">
        <v>-0.112635170036975</v>
      </c>
      <c r="L2387" t="s">
        <v>27133</v>
      </c>
      <c r="M2387" t="s">
        <v>27134</v>
      </c>
      <c r="N2387" s="1" t="s">
        <v>27135</v>
      </c>
      <c r="O2387">
        <v>1.00789531090129</v>
      </c>
      <c r="P2387">
        <v>0.29214804030267</v>
      </c>
      <c r="Q2387">
        <v>0.47735887340021199</v>
      </c>
      <c r="R2387">
        <v>0.100241759037239</v>
      </c>
      <c r="S2387" t="s">
        <v>27136</v>
      </c>
      <c r="T2387" t="s">
        <v>27137</v>
      </c>
      <c r="U2387" t="s">
        <v>233</v>
      </c>
      <c r="V2387" t="s">
        <v>45</v>
      </c>
      <c r="W2387" t="s">
        <v>27138</v>
      </c>
      <c r="X2387" t="s">
        <v>27139</v>
      </c>
      <c r="Y2387" t="s">
        <v>27140</v>
      </c>
      <c r="Z2387" t="s">
        <v>27141</v>
      </c>
      <c r="AA2387" t="s">
        <v>27142</v>
      </c>
      <c r="AB2387" t="s">
        <v>27143</v>
      </c>
      <c r="AC2387">
        <v>12.9618670106333</v>
      </c>
      <c r="AD2387">
        <v>12.8579368939031</v>
      </c>
      <c r="AE2387">
        <v>12.848929248743101</v>
      </c>
      <c r="AF2387">
        <v>12.5729035377797</v>
      </c>
      <c r="AG2387">
        <v>12.741403466094599</v>
      </c>
      <c r="AH2387">
        <v>12.737909913206099</v>
      </c>
      <c r="AI2387">
        <v>12.419446953911001</v>
      </c>
      <c r="AJ2387">
        <v>12.7456853743828</v>
      </c>
      <c r="AK2387">
        <v>12.849810724297599</v>
      </c>
      <c r="AL2387">
        <v>12.72897839617</v>
      </c>
    </row>
    <row r="2388" spans="1:38" x14ac:dyDescent="0.75">
      <c r="A2388" s="5" t="s">
        <v>27144</v>
      </c>
      <c r="B2388">
        <v>-1.5576305209736701</v>
      </c>
      <c r="C2388">
        <v>1.45034833992407</v>
      </c>
      <c r="D2388">
        <v>0.80547072242909101</v>
      </c>
      <c r="E2388">
        <v>0.277286229477821</v>
      </c>
      <c r="F2388">
        <v>0.56775957201626004</v>
      </c>
      <c r="G2388">
        <v>-1.14126337268352</v>
      </c>
      <c r="H2388">
        <v>-5.6116524651040701E-2</v>
      </c>
      <c r="I2388">
        <v>-0.115858995820176</v>
      </c>
      <c r="J2388">
        <v>0.90400957960906803</v>
      </c>
      <c r="K2388">
        <v>-1.1340050293278801</v>
      </c>
      <c r="L2388" t="s">
        <v>27145</v>
      </c>
      <c r="M2388" t="s">
        <v>27146</v>
      </c>
      <c r="N2388" s="1" t="s">
        <v>27147</v>
      </c>
      <c r="O2388">
        <v>1.0290900567283201</v>
      </c>
      <c r="P2388">
        <v>0.292335197046525</v>
      </c>
      <c r="Q2388">
        <v>0.477464485704236</v>
      </c>
      <c r="R2388">
        <v>0.28841005324223601</v>
      </c>
      <c r="S2388" t="s">
        <v>27148</v>
      </c>
      <c r="T2388" t="s">
        <v>27149</v>
      </c>
      <c r="U2388" t="s">
        <v>27150</v>
      </c>
      <c r="W2388" t="s">
        <v>27151</v>
      </c>
      <c r="X2388" t="s">
        <v>5054</v>
      </c>
      <c r="Y2388" t="s">
        <v>27152</v>
      </c>
      <c r="Z2388" t="s">
        <v>27153</v>
      </c>
      <c r="AA2388" t="s">
        <v>45</v>
      </c>
      <c r="AB2388" t="s">
        <v>27154</v>
      </c>
      <c r="AC2388">
        <v>9.3308398274706192</v>
      </c>
      <c r="AD2388">
        <v>10.7362183226894</v>
      </c>
      <c r="AE2388">
        <v>10.4349206149639</v>
      </c>
      <c r="AF2388">
        <v>10.188143904678</v>
      </c>
      <c r="AG2388">
        <v>10.3238579531857</v>
      </c>
      <c r="AH2388">
        <v>9.5253735869758103</v>
      </c>
      <c r="AI2388">
        <v>10.0323725104736</v>
      </c>
      <c r="AJ2388">
        <v>10.0044598195555</v>
      </c>
      <c r="AK2388">
        <v>10.480959632267</v>
      </c>
      <c r="AL2388">
        <v>9.5287648075044995</v>
      </c>
    </row>
    <row r="2389" spans="1:38" x14ac:dyDescent="0.75">
      <c r="A2389" s="5" t="s">
        <v>27155</v>
      </c>
      <c r="B2389">
        <v>-0.64047691474926804</v>
      </c>
      <c r="C2389">
        <v>-1.9749009796918999</v>
      </c>
      <c r="D2389">
        <v>0.453493176227519</v>
      </c>
      <c r="E2389">
        <v>0.33308203063909397</v>
      </c>
      <c r="F2389">
        <v>0.16406177283038001</v>
      </c>
      <c r="G2389">
        <v>0.27625384870632502</v>
      </c>
      <c r="H2389">
        <v>0.67907215389368203</v>
      </c>
      <c r="I2389">
        <v>-1.3118838971025599</v>
      </c>
      <c r="J2389">
        <v>1.1601828457569601</v>
      </c>
      <c r="K2389">
        <v>0.86111596348970099</v>
      </c>
      <c r="L2389" t="s">
        <v>27156</v>
      </c>
      <c r="M2389" t="s">
        <v>27157</v>
      </c>
      <c r="N2389" s="1" t="s">
        <v>27158</v>
      </c>
      <c r="O2389">
        <v>1.00551836597</v>
      </c>
      <c r="P2389">
        <v>0.29287903668361898</v>
      </c>
      <c r="Q2389">
        <v>0.47811286976468798</v>
      </c>
      <c r="R2389">
        <v>-7.84024993210721E-2</v>
      </c>
      <c r="S2389" t="s">
        <v>27159</v>
      </c>
      <c r="T2389" t="s">
        <v>27160</v>
      </c>
      <c r="U2389" t="s">
        <v>27161</v>
      </c>
      <c r="V2389" t="s">
        <v>45</v>
      </c>
      <c r="W2389" t="s">
        <v>27162</v>
      </c>
      <c r="X2389" t="s">
        <v>27163</v>
      </c>
      <c r="Y2389" t="s">
        <v>27164</v>
      </c>
      <c r="Z2389" t="s">
        <v>27165</v>
      </c>
      <c r="AA2389" t="s">
        <v>6780</v>
      </c>
      <c r="AB2389" t="s">
        <v>27166</v>
      </c>
      <c r="AC2389">
        <v>14.1713486775137</v>
      </c>
      <c r="AD2389">
        <v>14.014233866255299</v>
      </c>
      <c r="AE2389">
        <v>14.300152487997799</v>
      </c>
      <c r="AF2389">
        <v>14.2859753048147</v>
      </c>
      <c r="AG2389">
        <v>14.266074894891</v>
      </c>
      <c r="AH2389">
        <v>14.279284366519301</v>
      </c>
      <c r="AI2389">
        <v>14.326712109808399</v>
      </c>
      <c r="AJ2389">
        <v>14.092297359359801</v>
      </c>
      <c r="AK2389">
        <v>14.383357982385499</v>
      </c>
      <c r="AL2389">
        <v>14.348145910005</v>
      </c>
    </row>
    <row r="2390" spans="1:38" x14ac:dyDescent="0.75">
      <c r="A2390" s="5" t="s">
        <v>27167</v>
      </c>
      <c r="B2390">
        <v>0.88573613859338995</v>
      </c>
      <c r="C2390">
        <v>-1.39800216483368</v>
      </c>
      <c r="D2390">
        <v>0.82763212463104896</v>
      </c>
      <c r="E2390">
        <v>-0.68756214032520202</v>
      </c>
      <c r="F2390">
        <v>1.90880315324278</v>
      </c>
      <c r="G2390">
        <v>-0.35762038569063198</v>
      </c>
      <c r="H2390">
        <v>-0.706528629810243</v>
      </c>
      <c r="I2390">
        <v>-0.46947399284698099</v>
      </c>
      <c r="J2390">
        <v>0.55182973742410202</v>
      </c>
      <c r="K2390">
        <v>-0.55481384038457104</v>
      </c>
      <c r="L2390" t="s">
        <v>27168</v>
      </c>
      <c r="M2390" t="s">
        <v>27169</v>
      </c>
      <c r="N2390" s="1" t="s">
        <v>27170</v>
      </c>
      <c r="O2390">
        <v>1.0502251920294201</v>
      </c>
      <c r="P2390">
        <v>0.29297755529845398</v>
      </c>
      <c r="Q2390">
        <v>0.47811286976468798</v>
      </c>
      <c r="R2390">
        <v>0.42292619721206598</v>
      </c>
      <c r="S2390" t="s">
        <v>27171</v>
      </c>
      <c r="T2390" t="s">
        <v>27172</v>
      </c>
      <c r="U2390" t="s">
        <v>27173</v>
      </c>
      <c r="W2390" t="s">
        <v>27174</v>
      </c>
      <c r="X2390" t="s">
        <v>27175</v>
      </c>
      <c r="Y2390" t="s">
        <v>27176</v>
      </c>
      <c r="Z2390" t="s">
        <v>27177</v>
      </c>
      <c r="AA2390" t="s">
        <v>27178</v>
      </c>
      <c r="AB2390" t="s">
        <v>27179</v>
      </c>
      <c r="AC2390">
        <v>9.2415232910574705</v>
      </c>
      <c r="AD2390">
        <v>7.6701184260988802</v>
      </c>
      <c r="AE2390">
        <v>9.2015428212825299</v>
      </c>
      <c r="AF2390">
        <v>8.1589611753309708</v>
      </c>
      <c r="AG2390">
        <v>9.9454798177690407</v>
      </c>
      <c r="AH2390">
        <v>8.3859889733968505</v>
      </c>
      <c r="AI2390">
        <v>8.1459106284258205</v>
      </c>
      <c r="AJ2390">
        <v>8.3090242431626997</v>
      </c>
      <c r="AK2390">
        <v>9.0117674812736404</v>
      </c>
      <c r="AL2390">
        <v>8.2503032192195604</v>
      </c>
    </row>
    <row r="2391" spans="1:38" x14ac:dyDescent="0.75">
      <c r="A2391" s="5" t="s">
        <v>27180</v>
      </c>
      <c r="B2391">
        <v>-0.94111975059119002</v>
      </c>
      <c r="C2391">
        <v>1.09770772406193</v>
      </c>
      <c r="D2391">
        <v>-0.63152073017413701</v>
      </c>
      <c r="E2391">
        <v>0.47997588454447199</v>
      </c>
      <c r="F2391">
        <v>1.7864360007885001</v>
      </c>
      <c r="G2391">
        <v>-0.36035165893776999</v>
      </c>
      <c r="H2391">
        <v>-1.30495721137621</v>
      </c>
      <c r="I2391">
        <v>0.83203929766992402</v>
      </c>
      <c r="J2391">
        <v>-0.25036509056976802</v>
      </c>
      <c r="K2391">
        <v>-0.70784446541579804</v>
      </c>
      <c r="L2391" t="s">
        <v>27181</v>
      </c>
      <c r="M2391" t="s">
        <v>27182</v>
      </c>
      <c r="N2391" s="1" t="s">
        <v>27183</v>
      </c>
      <c r="O2391">
        <v>1.00378895473892</v>
      </c>
      <c r="P2391">
        <v>0.29326523251772002</v>
      </c>
      <c r="Q2391">
        <v>0.47838200549248799</v>
      </c>
      <c r="R2391">
        <v>5.89214382206453E-2</v>
      </c>
      <c r="S2391" t="s">
        <v>27184</v>
      </c>
      <c r="T2391" t="s">
        <v>27185</v>
      </c>
      <c r="U2391" t="s">
        <v>2470</v>
      </c>
      <c r="V2391" t="s">
        <v>45</v>
      </c>
      <c r="W2391" t="s">
        <v>27186</v>
      </c>
      <c r="X2391" t="s">
        <v>27187</v>
      </c>
      <c r="Y2391" t="s">
        <v>27188</v>
      </c>
      <c r="Z2391" t="s">
        <v>27189</v>
      </c>
      <c r="AA2391" t="s">
        <v>27190</v>
      </c>
      <c r="AB2391" t="s">
        <v>27191</v>
      </c>
      <c r="AC2391">
        <v>15.5029200119052</v>
      </c>
      <c r="AD2391">
        <v>15.670561718094399</v>
      </c>
      <c r="AE2391">
        <v>15.528376657287099</v>
      </c>
      <c r="AF2391">
        <v>15.6197689850988</v>
      </c>
      <c r="AG2391">
        <v>15.7271921023945</v>
      </c>
      <c r="AH2391">
        <v>15.5506734167398</v>
      </c>
      <c r="AI2391">
        <v>15.473003634251899</v>
      </c>
      <c r="AJ2391">
        <v>15.648717246782001</v>
      </c>
      <c r="AK2391">
        <v>15.559717014694201</v>
      </c>
      <c r="AL2391">
        <v>15.5221009712089</v>
      </c>
    </row>
    <row r="2392" spans="1:38" x14ac:dyDescent="0.75">
      <c r="A2392" s="5" t="s">
        <v>27192</v>
      </c>
      <c r="B2392">
        <v>-1.29491090818813</v>
      </c>
      <c r="C2392">
        <v>1.0741345738785899</v>
      </c>
      <c r="D2392">
        <v>1.98173323238185</v>
      </c>
      <c r="E2392">
        <v>0.13895215124336899</v>
      </c>
      <c r="F2392">
        <v>-0.31375440827044399</v>
      </c>
      <c r="G2392">
        <v>0.13808158457816599</v>
      </c>
      <c r="H2392">
        <v>-0.61384644145841705</v>
      </c>
      <c r="I2392">
        <v>0.26548652471079598</v>
      </c>
      <c r="J2392">
        <v>-9.1469528889716101E-2</v>
      </c>
      <c r="K2392">
        <v>-1.2844067799860199</v>
      </c>
      <c r="L2392" t="s">
        <v>27193</v>
      </c>
      <c r="M2392" t="s">
        <v>27194</v>
      </c>
      <c r="N2392" s="1" t="s">
        <v>27195</v>
      </c>
      <c r="O2392">
        <v>1.00834554583622</v>
      </c>
      <c r="P2392">
        <v>0.29372317327254099</v>
      </c>
      <c r="Q2392">
        <v>0.478900832854458</v>
      </c>
      <c r="R2392">
        <v>0.116120358423025</v>
      </c>
      <c r="S2392" t="s">
        <v>27196</v>
      </c>
      <c r="T2392" t="s">
        <v>27197</v>
      </c>
      <c r="U2392" t="s">
        <v>27198</v>
      </c>
      <c r="V2392" t="s">
        <v>45</v>
      </c>
      <c r="W2392" t="s">
        <v>27199</v>
      </c>
      <c r="X2392" t="s">
        <v>27200</v>
      </c>
      <c r="Y2392" t="s">
        <v>27201</v>
      </c>
      <c r="Z2392" t="s">
        <v>27202</v>
      </c>
      <c r="AA2392" t="s">
        <v>45</v>
      </c>
      <c r="AB2392" t="s">
        <v>27203</v>
      </c>
      <c r="AC2392">
        <v>13.735115201586201</v>
      </c>
      <c r="AD2392">
        <v>14.1687021977393</v>
      </c>
      <c r="AE2392">
        <v>14.3348125485249</v>
      </c>
      <c r="AF2392">
        <v>13.997543416468501</v>
      </c>
      <c r="AG2392">
        <v>13.914688241773</v>
      </c>
      <c r="AH2392">
        <v>13.997384083780201</v>
      </c>
      <c r="AI2392">
        <v>13.8597648541789</v>
      </c>
      <c r="AJ2392">
        <v>14.0207019667442</v>
      </c>
      <c r="AK2392">
        <v>13.955371223113101</v>
      </c>
      <c r="AL2392">
        <v>13.7370376861602</v>
      </c>
    </row>
    <row r="2393" spans="1:38" x14ac:dyDescent="0.75">
      <c r="A2393" s="5" t="s">
        <v>27204</v>
      </c>
      <c r="B2393">
        <v>0.58744022228534798</v>
      </c>
      <c r="C2393">
        <v>-0.86845980831268699</v>
      </c>
      <c r="D2393">
        <v>1.0283477855537</v>
      </c>
      <c r="E2393">
        <v>1.28615393464582</v>
      </c>
      <c r="F2393">
        <v>-0.39344675077894897</v>
      </c>
      <c r="G2393">
        <v>-1.86428882263533</v>
      </c>
      <c r="H2393">
        <v>-6.4882545125373503E-2</v>
      </c>
      <c r="I2393">
        <v>0.92986312800048698</v>
      </c>
      <c r="J2393">
        <v>-0.812555839764868</v>
      </c>
      <c r="K2393">
        <v>0.17182869613186799</v>
      </c>
      <c r="L2393" t="s">
        <v>27205</v>
      </c>
      <c r="M2393" t="s">
        <v>27206</v>
      </c>
      <c r="N2393" s="1" t="s">
        <v>27207</v>
      </c>
      <c r="O2393">
        <v>1.00647439831524</v>
      </c>
      <c r="P2393">
        <v>0.29388247189502698</v>
      </c>
      <c r="Q2393">
        <v>0.478900832854458</v>
      </c>
      <c r="R2393">
        <v>8.4705074695405003E-2</v>
      </c>
      <c r="S2393" t="s">
        <v>27208</v>
      </c>
      <c r="T2393" t="s">
        <v>27209</v>
      </c>
      <c r="U2393" t="s">
        <v>27210</v>
      </c>
      <c r="V2393" t="s">
        <v>45</v>
      </c>
      <c r="W2393" t="s">
        <v>27211</v>
      </c>
      <c r="X2393" t="s">
        <v>27212</v>
      </c>
      <c r="Y2393" t="s">
        <v>27213</v>
      </c>
      <c r="Z2393" t="s">
        <v>27214</v>
      </c>
      <c r="AA2393" t="s">
        <v>45</v>
      </c>
      <c r="AB2393" t="s">
        <v>27215</v>
      </c>
      <c r="AC2393">
        <v>13.201283844713601</v>
      </c>
      <c r="AD2393">
        <v>13.0132968627106</v>
      </c>
      <c r="AE2393">
        <v>13.2582141836236</v>
      </c>
      <c r="AF2393">
        <v>13.291502320783501</v>
      </c>
      <c r="AG2393">
        <v>13.0746309304495</v>
      </c>
      <c r="AH2393">
        <v>12.8847146200709</v>
      </c>
      <c r="AI2393">
        <v>13.117055404738201</v>
      </c>
      <c r="AJ2393">
        <v>13.2454977654919</v>
      </c>
      <c r="AK2393">
        <v>13.0205152280574</v>
      </c>
      <c r="AL2393">
        <v>13.147619750445299</v>
      </c>
    </row>
    <row r="2394" spans="1:38" x14ac:dyDescent="0.75">
      <c r="A2394" s="5" t="s">
        <v>27216</v>
      </c>
      <c r="B2394">
        <v>-0.95334177950365895</v>
      </c>
      <c r="C2394">
        <v>-0.101479154527615</v>
      </c>
      <c r="D2394">
        <v>2</v>
      </c>
      <c r="E2394">
        <v>0.55021216890000202</v>
      </c>
      <c r="F2394">
        <v>9.7837487144636706E-2</v>
      </c>
      <c r="G2394">
        <v>0.25050754015698801</v>
      </c>
      <c r="H2394">
        <v>-1.2143078153064699</v>
      </c>
      <c r="I2394">
        <v>-1.09550075262195</v>
      </c>
      <c r="J2394">
        <v>-0.16384206952104199</v>
      </c>
      <c r="K2394">
        <v>0.43573952500632002</v>
      </c>
      <c r="L2394" t="s">
        <v>27217</v>
      </c>
      <c r="M2394" t="s">
        <v>27218</v>
      </c>
      <c r="N2394" s="1" t="s">
        <v>27219</v>
      </c>
      <c r="O2394">
        <v>1.0040860914018399</v>
      </c>
      <c r="P2394">
        <v>0.29395196104384502</v>
      </c>
      <c r="Q2394">
        <v>0.478900832854458</v>
      </c>
      <c r="R2394">
        <v>5.8992058174029097E-2</v>
      </c>
      <c r="S2394" t="s">
        <v>27220</v>
      </c>
      <c r="T2394" t="s">
        <v>27221</v>
      </c>
      <c r="U2394" t="s">
        <v>27222</v>
      </c>
      <c r="W2394" t="s">
        <v>27223</v>
      </c>
      <c r="X2394" t="s">
        <v>45</v>
      </c>
      <c r="Y2394" t="s">
        <v>27224</v>
      </c>
      <c r="Z2394" t="s">
        <v>27225</v>
      </c>
      <c r="AA2394" t="s">
        <v>45</v>
      </c>
      <c r="AB2394" t="s">
        <v>27226</v>
      </c>
      <c r="AC2394">
        <v>14.388118070426099</v>
      </c>
      <c r="AD2394">
        <v>14.4584059593898</v>
      </c>
      <c r="AE2394">
        <v>14.647822267909</v>
      </c>
      <c r="AF2394">
        <v>14.512177548888699</v>
      </c>
      <c r="AG2394">
        <v>14.4748517401621</v>
      </c>
      <c r="AH2394">
        <v>14.4874486723664</v>
      </c>
      <c r="AI2394">
        <v>14.366585547211599</v>
      </c>
      <c r="AJ2394">
        <v>14.3763884161077</v>
      </c>
      <c r="AK2394">
        <v>14.453260343751699</v>
      </c>
      <c r="AL2394">
        <v>14.502732316468</v>
      </c>
    </row>
    <row r="2395" spans="1:38" x14ac:dyDescent="0.75">
      <c r="A2395" s="5" t="s">
        <v>27227</v>
      </c>
      <c r="B2395">
        <v>-0.36585415889085998</v>
      </c>
      <c r="C2395">
        <v>0.35161387245463199</v>
      </c>
      <c r="D2395">
        <v>0.86926871005310102</v>
      </c>
      <c r="E2395">
        <v>1.14030880148728</v>
      </c>
      <c r="F2395">
        <v>0.26438452750392</v>
      </c>
      <c r="G2395">
        <v>-1.5392006538239</v>
      </c>
      <c r="H2395">
        <v>-0.94317063277712299</v>
      </c>
      <c r="I2395">
        <v>-1.1280621357921701</v>
      </c>
      <c r="J2395">
        <v>1.4412678085519</v>
      </c>
      <c r="K2395">
        <v>-9.0556138767005107E-2</v>
      </c>
      <c r="L2395" t="s">
        <v>27228</v>
      </c>
      <c r="M2395" t="s">
        <v>27229</v>
      </c>
      <c r="N2395" s="1" t="s">
        <v>27230</v>
      </c>
      <c r="O2395">
        <v>1.00257327675108</v>
      </c>
      <c r="P2395">
        <v>0.29431675821077602</v>
      </c>
      <c r="Q2395">
        <v>0.47929477925089597</v>
      </c>
      <c r="R2395">
        <v>4.14055102257294E-2</v>
      </c>
      <c r="S2395" t="s">
        <v>27231</v>
      </c>
      <c r="T2395" t="s">
        <v>27232</v>
      </c>
      <c r="U2395" t="s">
        <v>27233</v>
      </c>
      <c r="V2395" t="s">
        <v>45</v>
      </c>
      <c r="W2395" t="s">
        <v>27234</v>
      </c>
      <c r="X2395" t="s">
        <v>27235</v>
      </c>
      <c r="Y2395" t="s">
        <v>27236</v>
      </c>
      <c r="Z2395" t="s">
        <v>27237</v>
      </c>
      <c r="AA2395" t="s">
        <v>27238</v>
      </c>
      <c r="AB2395" t="s">
        <v>27239</v>
      </c>
      <c r="AC2395">
        <v>16.0945216156626</v>
      </c>
      <c r="AD2395">
        <v>16.127387531426599</v>
      </c>
      <c r="AE2395">
        <v>16.1511003653705</v>
      </c>
      <c r="AF2395">
        <v>16.163516222836702</v>
      </c>
      <c r="AG2395">
        <v>16.123391712549601</v>
      </c>
      <c r="AH2395">
        <v>16.040772730165799</v>
      </c>
      <c r="AI2395">
        <v>16.068075789826501</v>
      </c>
      <c r="AJ2395">
        <v>16.059606243731</v>
      </c>
      <c r="AK2395">
        <v>16.177302611835799</v>
      </c>
      <c r="AL2395">
        <v>16.107132521158199</v>
      </c>
    </row>
    <row r="2396" spans="1:38" x14ac:dyDescent="0.75">
      <c r="A2396" s="5" t="s">
        <v>27240</v>
      </c>
      <c r="B2396">
        <v>-0.17985605310685099</v>
      </c>
      <c r="C2396">
        <v>-0.47024388692748698</v>
      </c>
      <c r="D2396">
        <v>1.14435606694825</v>
      </c>
      <c r="E2396">
        <v>1.24646939358935</v>
      </c>
      <c r="F2396">
        <v>0.10279911356136601</v>
      </c>
      <c r="G2396">
        <v>-1.86710507729363</v>
      </c>
      <c r="H2396">
        <v>-1.32477873559138</v>
      </c>
      <c r="I2396">
        <v>0.38289769597260498</v>
      </c>
      <c r="J2396">
        <v>0.38544399731248402</v>
      </c>
      <c r="K2396">
        <v>0.58001748553536903</v>
      </c>
      <c r="L2396" t="s">
        <v>27241</v>
      </c>
      <c r="M2396" t="s">
        <v>27242</v>
      </c>
      <c r="N2396" s="1" t="s">
        <v>27243</v>
      </c>
      <c r="O2396">
        <v>1.0036550397947099</v>
      </c>
      <c r="P2396">
        <v>0.29456763915873702</v>
      </c>
      <c r="Q2396">
        <v>0.47935015488027399</v>
      </c>
      <c r="R2396">
        <v>5.4465559877357399E-2</v>
      </c>
      <c r="S2396" t="s">
        <v>27244</v>
      </c>
      <c r="T2396" t="s">
        <v>27245</v>
      </c>
      <c r="U2396" t="s">
        <v>1708</v>
      </c>
      <c r="V2396" t="s">
        <v>45</v>
      </c>
      <c r="W2396" t="s">
        <v>27246</v>
      </c>
      <c r="X2396" t="s">
        <v>27247</v>
      </c>
      <c r="Y2396" t="s">
        <v>2697</v>
      </c>
      <c r="Z2396" t="s">
        <v>27248</v>
      </c>
      <c r="AA2396" t="s">
        <v>27249</v>
      </c>
      <c r="AB2396" t="s">
        <v>27250</v>
      </c>
      <c r="AC2396">
        <v>14.915444223180801</v>
      </c>
      <c r="AD2396">
        <v>14.893995993444101</v>
      </c>
      <c r="AE2396">
        <v>15.013251370943401</v>
      </c>
      <c r="AF2396">
        <v>15.020793526067999</v>
      </c>
      <c r="AG2396">
        <v>14.936321313213</v>
      </c>
      <c r="AH2396">
        <v>14.7908229392326</v>
      </c>
      <c r="AI2396">
        <v>14.830879507085401</v>
      </c>
      <c r="AJ2396">
        <v>14.9570095723092</v>
      </c>
      <c r="AK2396">
        <v>14.9571976437425</v>
      </c>
      <c r="AL2396">
        <v>14.9715689650928</v>
      </c>
    </row>
    <row r="2397" spans="1:38" x14ac:dyDescent="0.75">
      <c r="A2397" s="5" t="s">
        <v>27251</v>
      </c>
      <c r="B2397">
        <v>0.45813635187059498</v>
      </c>
      <c r="C2397">
        <v>0.23361071881967399</v>
      </c>
      <c r="D2397">
        <v>-0.62651899811190004</v>
      </c>
      <c r="E2397">
        <v>-2</v>
      </c>
      <c r="F2397">
        <v>0.38156479598974802</v>
      </c>
      <c r="G2397">
        <v>0.68628423534623995</v>
      </c>
      <c r="H2397">
        <v>6.6002484109212695E-2</v>
      </c>
      <c r="I2397">
        <v>-1.0398104452238599</v>
      </c>
      <c r="J2397">
        <v>0.86552285722909506</v>
      </c>
      <c r="K2397">
        <v>1.12568856541183</v>
      </c>
      <c r="L2397" t="s">
        <v>27252</v>
      </c>
      <c r="M2397" t="s">
        <v>27253</v>
      </c>
      <c r="N2397" s="1" t="s">
        <v>27254</v>
      </c>
      <c r="O2397">
        <v>1.0041036195828199</v>
      </c>
      <c r="P2397">
        <v>0.29459677211656499</v>
      </c>
      <c r="Q2397">
        <v>0.47935015488027399</v>
      </c>
      <c r="R2397">
        <v>-6.8862539127270098E-2</v>
      </c>
      <c r="S2397" t="s">
        <v>27255</v>
      </c>
      <c r="T2397" t="s">
        <v>27256</v>
      </c>
      <c r="U2397" t="s">
        <v>27257</v>
      </c>
      <c r="V2397" t="s">
        <v>45</v>
      </c>
      <c r="W2397" t="s">
        <v>27258</v>
      </c>
      <c r="X2397" t="s">
        <v>27259</v>
      </c>
      <c r="Y2397" t="s">
        <v>6094</v>
      </c>
      <c r="Z2397" t="s">
        <v>27260</v>
      </c>
      <c r="AA2397" t="s">
        <v>45</v>
      </c>
      <c r="AB2397" t="s">
        <v>27261</v>
      </c>
      <c r="AC2397">
        <v>16.861652227648499</v>
      </c>
      <c r="AD2397">
        <v>16.838964082955901</v>
      </c>
      <c r="AE2397">
        <v>16.752048628328499</v>
      </c>
      <c r="AF2397">
        <v>16.5980534693987</v>
      </c>
      <c r="AG2397">
        <v>16.853914730082799</v>
      </c>
      <c r="AH2397">
        <v>16.884706397995402</v>
      </c>
      <c r="AI2397">
        <v>16.8220273981369</v>
      </c>
      <c r="AJ2397">
        <v>16.710285841492698</v>
      </c>
      <c r="AK2397">
        <v>16.902818324604901</v>
      </c>
      <c r="AL2397">
        <v>16.9291078718209</v>
      </c>
    </row>
    <row r="2398" spans="1:38" x14ac:dyDescent="0.75">
      <c r="A2398" s="5" t="s">
        <v>27262</v>
      </c>
      <c r="B2398">
        <v>-0.81638370867856003</v>
      </c>
      <c r="C2398">
        <v>-1.50267294738026</v>
      </c>
      <c r="D2398">
        <v>1.51309586656619</v>
      </c>
      <c r="E2398">
        <v>0.57881909885127003</v>
      </c>
      <c r="F2398">
        <v>-1.3950449313193201</v>
      </c>
      <c r="G2398">
        <v>0.12472140169927901</v>
      </c>
      <c r="H2398">
        <v>0.545876549250497</v>
      </c>
      <c r="I2398">
        <v>-1.2094647365839E-2</v>
      </c>
      <c r="J2398">
        <v>1.08467868433869</v>
      </c>
      <c r="K2398">
        <v>-0.120995365961932</v>
      </c>
      <c r="L2398" t="s">
        <v>27263</v>
      </c>
      <c r="M2398" t="s">
        <v>27264</v>
      </c>
      <c r="N2398" s="1" t="s">
        <v>27265</v>
      </c>
      <c r="O2398">
        <v>1.0063902698709499</v>
      </c>
      <c r="P2398">
        <v>0.29484061762487002</v>
      </c>
      <c r="Q2398">
        <v>0.47954669736399003</v>
      </c>
      <c r="R2398">
        <v>-9.0261831603355006E-2</v>
      </c>
      <c r="S2398" t="s">
        <v>27266</v>
      </c>
      <c r="T2398" t="s">
        <v>27267</v>
      </c>
      <c r="U2398" t="s">
        <v>45</v>
      </c>
      <c r="W2398" t="s">
        <v>27268</v>
      </c>
      <c r="X2398" t="s">
        <v>27269</v>
      </c>
      <c r="Y2398" t="s">
        <v>4341</v>
      </c>
      <c r="Z2398" t="s">
        <v>27270</v>
      </c>
      <c r="AA2398" t="s">
        <v>997</v>
      </c>
      <c r="AB2398" t="s">
        <v>27271</v>
      </c>
      <c r="AC2398">
        <v>14.0564534176614</v>
      </c>
      <c r="AD2398">
        <v>13.9609870224016</v>
      </c>
      <c r="AE2398">
        <v>14.380496117646899</v>
      </c>
      <c r="AF2398">
        <v>14.250533369932199</v>
      </c>
      <c r="AG2398">
        <v>13.9759586380745</v>
      </c>
      <c r="AH2398">
        <v>14.1873660232828</v>
      </c>
      <c r="AI2398">
        <v>14.2459508902958</v>
      </c>
      <c r="AJ2398">
        <v>14.1683342007197</v>
      </c>
      <c r="AK2398">
        <v>14.3209010639171</v>
      </c>
      <c r="AL2398">
        <v>14.1531855455182</v>
      </c>
    </row>
    <row r="2399" spans="1:38" x14ac:dyDescent="0.75">
      <c r="A2399" s="5" t="s">
        <v>27272</v>
      </c>
      <c r="B2399">
        <v>1.1628585631508599</v>
      </c>
      <c r="C2399">
        <v>-3.2083773580094802E-2</v>
      </c>
      <c r="D2399">
        <v>0.72357585723580298</v>
      </c>
      <c r="E2399">
        <v>-1.06048529994569</v>
      </c>
      <c r="F2399">
        <v>0.85804724963839096</v>
      </c>
      <c r="G2399">
        <v>-0.61383790451666598</v>
      </c>
      <c r="H2399">
        <v>-1.39769506561191</v>
      </c>
      <c r="I2399">
        <v>-1.0231395407199999</v>
      </c>
      <c r="J2399">
        <v>9.7939615789553805E-3</v>
      </c>
      <c r="K2399">
        <v>1.3729659527703899</v>
      </c>
      <c r="L2399" t="s">
        <v>27273</v>
      </c>
      <c r="M2399" t="s">
        <v>27274</v>
      </c>
      <c r="N2399" s="1" t="s">
        <v>27275</v>
      </c>
      <c r="O2399">
        <v>1.00539102864813</v>
      </c>
      <c r="P2399">
        <v>0.29496651527420897</v>
      </c>
      <c r="Q2399">
        <v>0.47955131832440301</v>
      </c>
      <c r="R2399">
        <v>7.9725680616990105E-2</v>
      </c>
      <c r="S2399" t="s">
        <v>27276</v>
      </c>
      <c r="T2399" t="s">
        <v>45</v>
      </c>
      <c r="U2399" t="s">
        <v>2584</v>
      </c>
      <c r="W2399" t="s">
        <v>27277</v>
      </c>
      <c r="X2399" t="s">
        <v>27278</v>
      </c>
      <c r="Y2399" t="s">
        <v>27279</v>
      </c>
      <c r="Z2399" t="s">
        <v>27280</v>
      </c>
      <c r="AA2399" t="s">
        <v>45</v>
      </c>
      <c r="AB2399" t="s">
        <v>27281</v>
      </c>
      <c r="AC2399">
        <v>14.9687535446316</v>
      </c>
      <c r="AD2399">
        <v>14.8245758331476</v>
      </c>
      <c r="AE2399">
        <v>14.9157511751561</v>
      </c>
      <c r="AF2399">
        <v>14.7004923740548</v>
      </c>
      <c r="AG2399">
        <v>14.931976039754799</v>
      </c>
      <c r="AH2399">
        <v>14.7543833421239</v>
      </c>
      <c r="AI2399">
        <v>14.659805781229901</v>
      </c>
      <c r="AJ2399">
        <v>14.704998387385499</v>
      </c>
      <c r="AK2399">
        <v>14.8296286594069</v>
      </c>
      <c r="AL2399">
        <v>14.9941043935136</v>
      </c>
    </row>
    <row r="2400" spans="1:38" x14ac:dyDescent="0.75">
      <c r="A2400" s="5" t="s">
        <v>27282</v>
      </c>
      <c r="B2400">
        <v>0.964922889288237</v>
      </c>
      <c r="C2400">
        <v>0.279083369729277</v>
      </c>
      <c r="D2400">
        <v>-0.811922130047945</v>
      </c>
      <c r="E2400">
        <v>6.9129343069373295E-2</v>
      </c>
      <c r="F2400">
        <v>1.17173543064233</v>
      </c>
      <c r="G2400">
        <v>-1.79004020495826</v>
      </c>
      <c r="H2400">
        <v>-0.75136897673682101</v>
      </c>
      <c r="I2400">
        <v>0.67106607016589204</v>
      </c>
      <c r="J2400">
        <v>-0.82744132415197502</v>
      </c>
      <c r="K2400">
        <v>1.02483553299981</v>
      </c>
      <c r="L2400" t="s">
        <v>27283</v>
      </c>
      <c r="M2400" t="s">
        <v>27284</v>
      </c>
      <c r="N2400" s="1" t="s">
        <v>27285</v>
      </c>
      <c r="O2400">
        <v>1.0051675975766601</v>
      </c>
      <c r="P2400">
        <v>0.29509335697762301</v>
      </c>
      <c r="Q2400">
        <v>0.479557469617096</v>
      </c>
      <c r="R2400">
        <v>7.4355494821327597E-2</v>
      </c>
      <c r="S2400" t="s">
        <v>27286</v>
      </c>
      <c r="T2400" t="s">
        <v>27287</v>
      </c>
      <c r="U2400" t="s">
        <v>27288</v>
      </c>
      <c r="V2400" t="s">
        <v>45</v>
      </c>
      <c r="W2400" t="s">
        <v>16754</v>
      </c>
      <c r="X2400" t="s">
        <v>45</v>
      </c>
      <c r="Y2400" t="s">
        <v>25855</v>
      </c>
      <c r="Z2400" t="s">
        <v>27289</v>
      </c>
      <c r="AA2400" t="s">
        <v>4583</v>
      </c>
      <c r="AB2400" t="s">
        <v>45</v>
      </c>
      <c r="AC2400">
        <v>14.533188166198499</v>
      </c>
      <c r="AD2400">
        <v>14.456981509851801</v>
      </c>
      <c r="AE2400">
        <v>14.3357550730212</v>
      </c>
      <c r="AF2400">
        <v>14.4336525912026</v>
      </c>
      <c r="AG2400">
        <v>14.5561680205488</v>
      </c>
      <c r="AH2400">
        <v>14.227072056258001</v>
      </c>
      <c r="AI2400">
        <v>14.342483401170099</v>
      </c>
      <c r="AJ2400">
        <v>14.5005364379277</v>
      </c>
      <c r="AK2400">
        <v>14.3340306668618</v>
      </c>
      <c r="AL2400">
        <v>14.539845324498501</v>
      </c>
    </row>
    <row r="2401" spans="1:38" x14ac:dyDescent="0.75">
      <c r="A2401" s="5" t="s">
        <v>27290</v>
      </c>
      <c r="B2401">
        <v>0.671736808501737</v>
      </c>
      <c r="C2401">
        <v>-0.102521799755682</v>
      </c>
      <c r="D2401">
        <v>-0.45574810658292197</v>
      </c>
      <c r="E2401">
        <v>-2</v>
      </c>
      <c r="F2401">
        <v>0.54161354453049804</v>
      </c>
      <c r="G2401">
        <v>1.1427736466382701</v>
      </c>
      <c r="H2401">
        <v>0.57683976230796496</v>
      </c>
      <c r="I2401">
        <v>-0.70284879247540899</v>
      </c>
      <c r="J2401">
        <v>-3.3755183356600597E-2</v>
      </c>
      <c r="K2401">
        <v>0.69120778545747696</v>
      </c>
      <c r="L2401" t="s">
        <v>27291</v>
      </c>
      <c r="M2401" t="s">
        <v>27292</v>
      </c>
      <c r="N2401" s="1" t="s">
        <v>27293</v>
      </c>
      <c r="O2401">
        <v>1.0069656483461</v>
      </c>
      <c r="P2401">
        <v>0.29533253440379997</v>
      </c>
      <c r="Q2401">
        <v>0.47974609694523102</v>
      </c>
      <c r="R2401">
        <v>-7.3872916906017494E-2</v>
      </c>
      <c r="S2401" t="s">
        <v>27294</v>
      </c>
      <c r="T2401" t="s">
        <v>27295</v>
      </c>
      <c r="U2401" t="s">
        <v>27296</v>
      </c>
      <c r="V2401" t="s">
        <v>45</v>
      </c>
      <c r="W2401" t="s">
        <v>27297</v>
      </c>
      <c r="X2401" t="s">
        <v>27298</v>
      </c>
      <c r="Y2401" t="s">
        <v>27299</v>
      </c>
      <c r="Z2401" t="s">
        <v>27300</v>
      </c>
      <c r="AA2401" t="s">
        <v>45</v>
      </c>
      <c r="AB2401" t="s">
        <v>27301</v>
      </c>
      <c r="AC2401">
        <v>10.7163536621233</v>
      </c>
      <c r="AD2401">
        <v>10.630945476738001</v>
      </c>
      <c r="AE2401">
        <v>10.5919812113431</v>
      </c>
      <c r="AF2401">
        <v>10.3853106411618</v>
      </c>
      <c r="AG2401">
        <v>10.701999812216201</v>
      </c>
      <c r="AH2401">
        <v>10.768313564364901</v>
      </c>
      <c r="AI2401">
        <v>10.7058856034832</v>
      </c>
      <c r="AJ2401">
        <v>10.5647236245828</v>
      </c>
      <c r="AK2401">
        <v>10.638531097174299</v>
      </c>
      <c r="AL2401">
        <v>10.718501498507299</v>
      </c>
    </row>
    <row r="2402" spans="1:38" x14ac:dyDescent="0.75">
      <c r="A2402" s="5" t="s">
        <v>27302</v>
      </c>
      <c r="B2402">
        <v>0.35811833800399401</v>
      </c>
      <c r="C2402">
        <v>0.30365859936321499</v>
      </c>
      <c r="D2402">
        <v>0.32265119462404601</v>
      </c>
      <c r="E2402">
        <v>0.69320837110251798</v>
      </c>
      <c r="F2402">
        <v>0.112432239960035</v>
      </c>
      <c r="G2402">
        <v>-1.50354611483413</v>
      </c>
      <c r="H2402">
        <v>-1.1486719411675199</v>
      </c>
      <c r="I2402">
        <v>-1.3230518202585699</v>
      </c>
      <c r="J2402">
        <v>0.61086215208481498</v>
      </c>
      <c r="K2402">
        <v>1.5743389811216399</v>
      </c>
      <c r="L2402" t="s">
        <v>27303</v>
      </c>
      <c r="M2402" t="s">
        <v>27304</v>
      </c>
      <c r="N2402" s="1" t="s">
        <v>27305</v>
      </c>
      <c r="O2402">
        <v>1.0035082679171199</v>
      </c>
      <c r="P2402">
        <v>0.295539131782868</v>
      </c>
      <c r="Q2402">
        <v>0.47977281616072698</v>
      </c>
      <c r="R2402">
        <v>5.8085664789683002E-2</v>
      </c>
      <c r="S2402" t="s">
        <v>27306</v>
      </c>
      <c r="T2402" t="s">
        <v>27307</v>
      </c>
      <c r="U2402" t="s">
        <v>27308</v>
      </c>
      <c r="V2402" t="s">
        <v>45</v>
      </c>
      <c r="W2402" t="s">
        <v>27309</v>
      </c>
      <c r="X2402" t="s">
        <v>27310</v>
      </c>
      <c r="Y2402" t="s">
        <v>10421</v>
      </c>
      <c r="Z2402" t="s">
        <v>27311</v>
      </c>
      <c r="AA2402" t="s">
        <v>3347</v>
      </c>
      <c r="AB2402" t="s">
        <v>27312</v>
      </c>
      <c r="AC2402">
        <v>16.614886892027702</v>
      </c>
      <c r="AD2402">
        <v>16.6104690028607</v>
      </c>
      <c r="AE2402">
        <v>16.612009722352798</v>
      </c>
      <c r="AF2402">
        <v>16.642070104142402</v>
      </c>
      <c r="AG2402">
        <v>16.594956316191102</v>
      </c>
      <c r="AH2402">
        <v>16.463864734669102</v>
      </c>
      <c r="AI2402">
        <v>16.492652878105101</v>
      </c>
      <c r="AJ2402">
        <v>16.478506813544399</v>
      </c>
      <c r="AK2402">
        <v>16.635390004714498</v>
      </c>
      <c r="AL2402">
        <v>16.7135492825931</v>
      </c>
    </row>
    <row r="2403" spans="1:38" x14ac:dyDescent="0.75">
      <c r="A2403" s="5" t="s">
        <v>27313</v>
      </c>
      <c r="B2403">
        <v>-2</v>
      </c>
      <c r="C2403">
        <v>-0.77637326417786201</v>
      </c>
      <c r="D2403">
        <v>0.17176192382022001</v>
      </c>
      <c r="E2403">
        <v>1.0420924170778201</v>
      </c>
      <c r="F2403">
        <v>-6.6416914983646005E-2</v>
      </c>
      <c r="G2403">
        <v>-0.18297194558975399</v>
      </c>
      <c r="H2403">
        <v>1.2960497223323</v>
      </c>
      <c r="I2403">
        <v>0.230167761579776</v>
      </c>
      <c r="J2403">
        <v>-0.45174713786764398</v>
      </c>
      <c r="K2403">
        <v>0.87039547864199995</v>
      </c>
      <c r="L2403" t="s">
        <v>27314</v>
      </c>
      <c r="M2403" t="s">
        <v>27315</v>
      </c>
      <c r="N2403" s="1" t="s">
        <v>27316</v>
      </c>
      <c r="O2403">
        <v>1.0039458208040399</v>
      </c>
      <c r="P2403">
        <v>0.29559520954629398</v>
      </c>
      <c r="Q2403">
        <v>0.47977281616072698</v>
      </c>
      <c r="R2403">
        <v>-6.0706684641010297E-2</v>
      </c>
      <c r="S2403" t="s">
        <v>27317</v>
      </c>
      <c r="T2403" t="s">
        <v>27318</v>
      </c>
      <c r="U2403" t="s">
        <v>27319</v>
      </c>
      <c r="V2403" t="s">
        <v>45</v>
      </c>
      <c r="W2403" t="s">
        <v>27320</v>
      </c>
      <c r="X2403" t="s">
        <v>45</v>
      </c>
      <c r="Y2403" t="s">
        <v>27321</v>
      </c>
      <c r="Z2403" t="s">
        <v>27322</v>
      </c>
      <c r="AA2403" t="s">
        <v>27323</v>
      </c>
      <c r="AB2403" t="s">
        <v>27324</v>
      </c>
      <c r="AC2403">
        <v>15.2316824468768</v>
      </c>
      <c r="AD2403">
        <v>15.348536482755801</v>
      </c>
      <c r="AE2403">
        <v>15.430207326468</v>
      </c>
      <c r="AF2403">
        <v>15.5051761986209</v>
      </c>
      <c r="AG2403">
        <v>15.409690983476199</v>
      </c>
      <c r="AH2403">
        <v>15.3996511201646</v>
      </c>
      <c r="AI2403">
        <v>15.527051673394499</v>
      </c>
      <c r="AJ2403">
        <v>15.435238311614301</v>
      </c>
      <c r="AK2403">
        <v>15.376499256379599</v>
      </c>
      <c r="AL2403">
        <v>15.4903864998498</v>
      </c>
    </row>
    <row r="2404" spans="1:38" x14ac:dyDescent="0.75">
      <c r="A2404" s="5" t="s">
        <v>27325</v>
      </c>
      <c r="B2404">
        <v>-0.65686133108211198</v>
      </c>
      <c r="C2404">
        <v>1.0425116137291499</v>
      </c>
      <c r="D2404">
        <v>0.47057167637080199</v>
      </c>
      <c r="E2404">
        <v>0.51853393405525905</v>
      </c>
      <c r="F2404">
        <v>0.18189254449345299</v>
      </c>
      <c r="G2404">
        <v>-0.64733720016127705</v>
      </c>
      <c r="H2404">
        <v>0.62372655407515598</v>
      </c>
      <c r="I2404">
        <v>1.3758834551821699</v>
      </c>
      <c r="J2404">
        <v>-1.5690375167253101</v>
      </c>
      <c r="K2404">
        <v>-1.3398837299372901</v>
      </c>
      <c r="L2404" t="s">
        <v>27326</v>
      </c>
      <c r="M2404" t="s">
        <v>27327</v>
      </c>
      <c r="N2404" s="1" t="s">
        <v>27328</v>
      </c>
      <c r="O2404">
        <v>1.01065043853796</v>
      </c>
      <c r="P2404">
        <v>0.29598014101697701</v>
      </c>
      <c r="Q2404">
        <v>0.48003680474346899</v>
      </c>
      <c r="R2404">
        <v>0.14829521967170001</v>
      </c>
      <c r="S2404" t="s">
        <v>27329</v>
      </c>
      <c r="T2404" t="s">
        <v>27330</v>
      </c>
      <c r="U2404" t="s">
        <v>211</v>
      </c>
      <c r="V2404" t="s">
        <v>45</v>
      </c>
      <c r="W2404" t="s">
        <v>27331</v>
      </c>
      <c r="X2404" t="s">
        <v>27332</v>
      </c>
      <c r="Y2404" t="s">
        <v>27333</v>
      </c>
      <c r="Z2404" t="s">
        <v>27334</v>
      </c>
      <c r="AA2404" t="s">
        <v>27335</v>
      </c>
      <c r="AB2404" t="s">
        <v>27336</v>
      </c>
      <c r="AC2404">
        <v>13.8415671314301</v>
      </c>
      <c r="AD2404">
        <v>14.246297059641901</v>
      </c>
      <c r="AE2404">
        <v>14.110081398156099</v>
      </c>
      <c r="AF2404">
        <v>14.121504294565501</v>
      </c>
      <c r="AG2404">
        <v>14.0413283415197</v>
      </c>
      <c r="AH2404">
        <v>13.8438354391819</v>
      </c>
      <c r="AI2404">
        <v>14.146557418824701</v>
      </c>
      <c r="AJ2404">
        <v>14.3256943231273</v>
      </c>
      <c r="AK2404">
        <v>13.624319349971</v>
      </c>
      <c r="AL2404">
        <v>13.678895595849999</v>
      </c>
    </row>
    <row r="2405" spans="1:38" x14ac:dyDescent="0.75">
      <c r="A2405" s="5" t="s">
        <v>27337</v>
      </c>
      <c r="B2405">
        <v>1.2215072058953899E-2</v>
      </c>
      <c r="C2405">
        <v>0.44277805922857499</v>
      </c>
      <c r="D2405">
        <v>2</v>
      </c>
      <c r="E2405">
        <v>-0.88797691298790404</v>
      </c>
      <c r="F2405">
        <v>0.26221129014455302</v>
      </c>
      <c r="G2405">
        <v>-0.17107629740541799</v>
      </c>
      <c r="H2405">
        <v>-0.68449069742802504</v>
      </c>
      <c r="I2405">
        <v>0.72272343276495399</v>
      </c>
      <c r="J2405">
        <v>-1.5641770852165899</v>
      </c>
      <c r="K2405">
        <v>-0.235599324173802</v>
      </c>
      <c r="L2405" t="s">
        <v>27338</v>
      </c>
      <c r="M2405" t="s">
        <v>27339</v>
      </c>
      <c r="N2405" s="1" t="s">
        <v>27340</v>
      </c>
      <c r="O2405">
        <v>1.0033164108514201</v>
      </c>
      <c r="P2405">
        <v>0.29610662340576999</v>
      </c>
      <c r="Q2405">
        <v>0.48003680474346899</v>
      </c>
      <c r="R2405">
        <v>4.9374416329607498E-2</v>
      </c>
      <c r="S2405" t="s">
        <v>27341</v>
      </c>
      <c r="T2405" t="s">
        <v>27342</v>
      </c>
      <c r="U2405" t="s">
        <v>1708</v>
      </c>
      <c r="V2405" t="s">
        <v>45</v>
      </c>
      <c r="W2405" t="s">
        <v>27343</v>
      </c>
      <c r="X2405" t="s">
        <v>27344</v>
      </c>
      <c r="Y2405" t="s">
        <v>27345</v>
      </c>
      <c r="Z2405" t="s">
        <v>27346</v>
      </c>
      <c r="AA2405" t="s">
        <v>45</v>
      </c>
      <c r="AB2405" t="s">
        <v>27347</v>
      </c>
      <c r="AC2405">
        <v>14.9133743822764</v>
      </c>
      <c r="AD2405">
        <v>14.940874351875401</v>
      </c>
      <c r="AE2405">
        <v>15.0469374529329</v>
      </c>
      <c r="AF2405">
        <v>14.855879304994399</v>
      </c>
      <c r="AG2405">
        <v>14.9293415894031</v>
      </c>
      <c r="AH2405">
        <v>14.901667600137101</v>
      </c>
      <c r="AI2405">
        <v>14.868875927808</v>
      </c>
      <c r="AJ2405">
        <v>14.9587544054124</v>
      </c>
      <c r="AK2405">
        <v>14.8126905388132</v>
      </c>
      <c r="AL2405">
        <v>14.897546527663501</v>
      </c>
    </row>
    <row r="2406" spans="1:38" x14ac:dyDescent="0.75">
      <c r="A2406" s="5" t="s">
        <v>27348</v>
      </c>
      <c r="B2406">
        <v>-0.96734282759033197</v>
      </c>
      <c r="C2406">
        <v>-0.51531725669442696</v>
      </c>
      <c r="D2406">
        <v>1.49197504669216</v>
      </c>
      <c r="E2406">
        <v>1.6753422014905901</v>
      </c>
      <c r="F2406">
        <v>5.6202582684931099E-2</v>
      </c>
      <c r="G2406">
        <v>-0.88249017167726496</v>
      </c>
      <c r="H2406">
        <v>-0.18248357546862201</v>
      </c>
      <c r="I2406">
        <v>-1.2789221771745001</v>
      </c>
      <c r="J2406">
        <v>4.3430112596116698E-2</v>
      </c>
      <c r="K2406">
        <v>0.55960606514132305</v>
      </c>
      <c r="L2406" t="s">
        <v>27349</v>
      </c>
      <c r="M2406" t="s">
        <v>27350</v>
      </c>
      <c r="N2406" s="1" t="s">
        <v>27351</v>
      </c>
      <c r="O2406">
        <v>1.00406899959843</v>
      </c>
      <c r="P2406">
        <v>0.29612740020613298</v>
      </c>
      <c r="Q2406">
        <v>0.48003680474346899</v>
      </c>
      <c r="R2406">
        <v>6.2754621253427303E-2</v>
      </c>
      <c r="S2406" t="s">
        <v>27352</v>
      </c>
      <c r="T2406" t="s">
        <v>27353</v>
      </c>
      <c r="U2406" t="s">
        <v>27354</v>
      </c>
      <c r="V2406" t="s">
        <v>45</v>
      </c>
      <c r="W2406" t="s">
        <v>27355</v>
      </c>
      <c r="X2406" t="s">
        <v>7515</v>
      </c>
      <c r="Y2406" t="s">
        <v>27356</v>
      </c>
      <c r="Z2406" t="s">
        <v>27357</v>
      </c>
      <c r="AA2406" t="s">
        <v>45</v>
      </c>
      <c r="AB2406" t="s">
        <v>27358</v>
      </c>
      <c r="AC2406">
        <v>15.3668169466445</v>
      </c>
      <c r="AD2406">
        <v>15.4075535619205</v>
      </c>
      <c r="AE2406">
        <v>15.58845105882</v>
      </c>
      <c r="AF2406">
        <v>15.604976135541801</v>
      </c>
      <c r="AG2406">
        <v>15.4590590193956</v>
      </c>
      <c r="AH2406">
        <v>15.3744638812907</v>
      </c>
      <c r="AI2406">
        <v>15.437548585423601</v>
      </c>
      <c r="AJ2406">
        <v>15.3387373668393</v>
      </c>
      <c r="AK2406">
        <v>15.4579079623899</v>
      </c>
      <c r="AL2406">
        <v>15.5044258201118</v>
      </c>
    </row>
    <row r="2407" spans="1:38" x14ac:dyDescent="0.75">
      <c r="A2407" s="5" t="s">
        <v>27359</v>
      </c>
      <c r="B2407">
        <v>6.33749607320198E-2</v>
      </c>
      <c r="C2407">
        <v>-0.32054957962967001</v>
      </c>
      <c r="D2407">
        <v>1.18528219108051</v>
      </c>
      <c r="E2407">
        <v>0.53894999572934299</v>
      </c>
      <c r="F2407">
        <v>0.73400939754209504</v>
      </c>
      <c r="G2407">
        <v>0.15327158253390899</v>
      </c>
      <c r="H2407">
        <v>-0.47554220988850898</v>
      </c>
      <c r="I2407">
        <v>-1.3925875819903699</v>
      </c>
      <c r="J2407">
        <v>-1.7182261684690701</v>
      </c>
      <c r="K2407">
        <v>1.23201741236003</v>
      </c>
      <c r="L2407" t="s">
        <v>27360</v>
      </c>
      <c r="M2407" t="s">
        <v>27361</v>
      </c>
      <c r="N2407" s="1" t="s">
        <v>27362</v>
      </c>
      <c r="O2407">
        <v>1.00241504891313</v>
      </c>
      <c r="P2407">
        <v>0.296283270566429</v>
      </c>
      <c r="Q2407">
        <v>0.48008977355400101</v>
      </c>
      <c r="R2407">
        <v>4.2069127859981799E-2</v>
      </c>
      <c r="S2407" t="s">
        <v>27363</v>
      </c>
      <c r="T2407" t="s">
        <v>27364</v>
      </c>
      <c r="U2407" t="s">
        <v>27365</v>
      </c>
      <c r="V2407" t="s">
        <v>45</v>
      </c>
      <c r="W2407" t="s">
        <v>27366</v>
      </c>
      <c r="X2407" t="s">
        <v>27367</v>
      </c>
      <c r="Y2407" t="s">
        <v>27368</v>
      </c>
      <c r="Z2407" t="s">
        <v>27369</v>
      </c>
      <c r="AA2407" t="s">
        <v>21970</v>
      </c>
      <c r="AB2407" t="s">
        <v>27370</v>
      </c>
      <c r="AC2407">
        <v>17.443638694113201</v>
      </c>
      <c r="AD2407">
        <v>17.4252937609165</v>
      </c>
      <c r="AE2407">
        <v>17.497246398310001</v>
      </c>
      <c r="AF2407">
        <v>17.4663629311177</v>
      </c>
      <c r="AG2407">
        <v>17.475683386882999</v>
      </c>
      <c r="AH2407">
        <v>17.447934193223599</v>
      </c>
      <c r="AI2407">
        <v>17.417887801804401</v>
      </c>
      <c r="AJ2407">
        <v>17.3740689407499</v>
      </c>
      <c r="AK2407">
        <v>17.358509065078501</v>
      </c>
      <c r="AL2407">
        <v>17.4994795311842</v>
      </c>
    </row>
    <row r="2408" spans="1:38" x14ac:dyDescent="0.75">
      <c r="A2408" s="5" t="s">
        <v>27371</v>
      </c>
      <c r="B2408">
        <v>-1.59207202590571</v>
      </c>
      <c r="C2408">
        <v>0.28986607105059697</v>
      </c>
      <c r="D2408">
        <v>0.51148320206672204</v>
      </c>
      <c r="E2408">
        <v>1.91823139300632</v>
      </c>
      <c r="F2408">
        <v>0.45875485174661101</v>
      </c>
      <c r="G2408">
        <v>-0.77292892710222605</v>
      </c>
      <c r="H2408">
        <v>-0.86512692808750502</v>
      </c>
      <c r="I2408">
        <v>0.70377912531637499</v>
      </c>
      <c r="J2408">
        <v>-0.62254810939606198</v>
      </c>
      <c r="K2408">
        <v>-2.9438652695097999E-2</v>
      </c>
      <c r="L2408" t="s">
        <v>27372</v>
      </c>
      <c r="M2408" t="s">
        <v>27373</v>
      </c>
      <c r="N2408" s="1" t="s">
        <v>27374</v>
      </c>
      <c r="O2408">
        <v>1.0081613756593699</v>
      </c>
      <c r="P2408">
        <v>0.296631896007435</v>
      </c>
      <c r="Q2408">
        <v>0.480454903882367</v>
      </c>
      <c r="R2408">
        <v>0.107461627287957</v>
      </c>
      <c r="S2408" t="s">
        <v>27375</v>
      </c>
      <c r="T2408" t="s">
        <v>27376</v>
      </c>
      <c r="U2408" t="s">
        <v>27377</v>
      </c>
      <c r="V2408" t="s">
        <v>45</v>
      </c>
      <c r="W2408" t="s">
        <v>27378</v>
      </c>
      <c r="X2408" t="s">
        <v>27379</v>
      </c>
      <c r="Y2408" t="s">
        <v>27380</v>
      </c>
      <c r="Z2408" t="s">
        <v>27381</v>
      </c>
      <c r="AA2408" t="s">
        <v>45</v>
      </c>
      <c r="AB2408" t="s">
        <v>27382</v>
      </c>
      <c r="AC2408">
        <v>12.951190280896199</v>
      </c>
      <c r="AD2408">
        <v>13.269920635876</v>
      </c>
      <c r="AE2408">
        <v>13.307454339536401</v>
      </c>
      <c r="AF2408">
        <v>13.545705189014701</v>
      </c>
      <c r="AG2408">
        <v>13.2985241171012</v>
      </c>
      <c r="AH2408">
        <v>13.0899226712353</v>
      </c>
      <c r="AI2408">
        <v>13.074307757211299</v>
      </c>
      <c r="AJ2408">
        <v>13.340022120579601</v>
      </c>
      <c r="AK2408">
        <v>13.1153915915399</v>
      </c>
      <c r="AL2408">
        <v>13.215842285418701</v>
      </c>
    </row>
    <row r="2409" spans="1:38" x14ac:dyDescent="0.75">
      <c r="A2409" s="5" t="s">
        <v>27383</v>
      </c>
      <c r="B2409">
        <v>-1.44768531315786</v>
      </c>
      <c r="C2409">
        <v>1.8007618690345899</v>
      </c>
      <c r="D2409">
        <v>0.79135900570450801</v>
      </c>
      <c r="E2409">
        <v>0.68053969392279701</v>
      </c>
      <c r="F2409">
        <v>7.6766158030666096E-2</v>
      </c>
      <c r="G2409">
        <v>-1.2840710208214099</v>
      </c>
      <c r="H2409">
        <v>0.228784877498141</v>
      </c>
      <c r="I2409">
        <v>-0.92017676553802297</v>
      </c>
      <c r="J2409">
        <v>0.125076152234674</v>
      </c>
      <c r="K2409">
        <v>-5.1354656907813899E-2</v>
      </c>
      <c r="L2409" t="s">
        <v>27384</v>
      </c>
      <c r="M2409" t="s">
        <v>27385</v>
      </c>
      <c r="N2409" s="1" t="s">
        <v>27386</v>
      </c>
      <c r="O2409">
        <v>1.0027916877368901</v>
      </c>
      <c r="P2409">
        <v>0.29794368231665802</v>
      </c>
      <c r="Q2409">
        <v>0.48237911507603498</v>
      </c>
      <c r="R2409">
        <v>5.0251870707775502E-2</v>
      </c>
      <c r="S2409" t="s">
        <v>27387</v>
      </c>
      <c r="T2409" t="s">
        <v>27388</v>
      </c>
      <c r="U2409" t="s">
        <v>27389</v>
      </c>
      <c r="V2409" t="s">
        <v>45</v>
      </c>
      <c r="W2409" t="s">
        <v>27390</v>
      </c>
      <c r="X2409" t="s">
        <v>27391</v>
      </c>
      <c r="Y2409" t="s">
        <v>27392</v>
      </c>
      <c r="Z2409" t="s">
        <v>27393</v>
      </c>
      <c r="AA2409" t="s">
        <v>27394</v>
      </c>
      <c r="AB2409" t="s">
        <v>27395</v>
      </c>
      <c r="AC2409">
        <v>17.930025601600299</v>
      </c>
      <c r="AD2409">
        <v>18.144619113944799</v>
      </c>
      <c r="AE2409">
        <v>18.0779376216305</v>
      </c>
      <c r="AF2409">
        <v>18.0706168606586</v>
      </c>
      <c r="AG2409">
        <v>18.030731378007701</v>
      </c>
      <c r="AH2409">
        <v>17.940834016726999</v>
      </c>
      <c r="AI2409">
        <v>18.040773785694501</v>
      </c>
      <c r="AJ2409">
        <v>17.964872993500599</v>
      </c>
      <c r="AK2409">
        <v>18.033922752457102</v>
      </c>
      <c r="AL2409">
        <v>18.0222676739238</v>
      </c>
    </row>
    <row r="2410" spans="1:38" x14ac:dyDescent="0.75">
      <c r="A2410" s="5" t="s">
        <v>27396</v>
      </c>
      <c r="B2410">
        <v>0.87020757379326596</v>
      </c>
      <c r="C2410">
        <v>-0.23025390856188099</v>
      </c>
      <c r="D2410">
        <v>0.83532147047958705</v>
      </c>
      <c r="E2410">
        <v>1.31006176159571</v>
      </c>
      <c r="F2410">
        <v>-1.1894739807099399</v>
      </c>
      <c r="G2410">
        <v>0.57059488483385701</v>
      </c>
      <c r="H2410">
        <v>-0.57246075982058098</v>
      </c>
      <c r="I2410">
        <v>0.27693409360818</v>
      </c>
      <c r="J2410">
        <v>3.4244645387412398E-2</v>
      </c>
      <c r="K2410">
        <v>-1.90517578060562</v>
      </c>
      <c r="L2410" t="s">
        <v>27397</v>
      </c>
      <c r="M2410" t="s">
        <v>27398</v>
      </c>
      <c r="N2410" s="1" t="s">
        <v>27399</v>
      </c>
      <c r="O2410">
        <v>1.00757556452879</v>
      </c>
      <c r="P2410">
        <v>0.29859765147036899</v>
      </c>
      <c r="Q2410">
        <v>0.48323714608805202</v>
      </c>
      <c r="R2410">
        <v>9.6690855739234693E-2</v>
      </c>
      <c r="S2410" t="s">
        <v>27400</v>
      </c>
      <c r="T2410" t="s">
        <v>27401</v>
      </c>
      <c r="U2410" t="s">
        <v>27402</v>
      </c>
      <c r="V2410" t="s">
        <v>45</v>
      </c>
      <c r="W2410" t="s">
        <v>27403</v>
      </c>
      <c r="X2410" t="s">
        <v>27404</v>
      </c>
      <c r="Y2410" t="s">
        <v>27405</v>
      </c>
      <c r="Z2410" t="s">
        <v>27406</v>
      </c>
      <c r="AA2410" t="s">
        <v>8567</v>
      </c>
      <c r="AB2410" t="s">
        <v>27407</v>
      </c>
      <c r="AC2410">
        <v>12.9436749416209</v>
      </c>
      <c r="AD2410">
        <v>12.776986811126701</v>
      </c>
      <c r="AE2410">
        <v>12.9383907045668</v>
      </c>
      <c r="AF2410">
        <v>13.0103001469828</v>
      </c>
      <c r="AG2410">
        <v>12.631692674873401</v>
      </c>
      <c r="AH2410">
        <v>12.898292272808099</v>
      </c>
      <c r="AI2410">
        <v>12.7251523569516</v>
      </c>
      <c r="AJ2410">
        <v>12.8538111445962</v>
      </c>
      <c r="AK2410">
        <v>12.817050702669601</v>
      </c>
      <c r="AL2410">
        <v>12.523284523448901</v>
      </c>
    </row>
    <row r="2411" spans="1:38" x14ac:dyDescent="0.75">
      <c r="A2411" s="5" t="s">
        <v>27408</v>
      </c>
      <c r="B2411">
        <v>0.34837798910347501</v>
      </c>
      <c r="C2411">
        <v>0.12868390372920699</v>
      </c>
      <c r="D2411">
        <v>0.61358565999502801</v>
      </c>
      <c r="E2411">
        <v>0.182697758215911</v>
      </c>
      <c r="F2411">
        <v>-2</v>
      </c>
      <c r="G2411">
        <v>0.34726139334739498</v>
      </c>
      <c r="H2411">
        <v>0.113731121121304</v>
      </c>
      <c r="I2411">
        <v>0.54212852242419296</v>
      </c>
      <c r="J2411">
        <v>0.499565684094957</v>
      </c>
      <c r="K2411">
        <v>1.23475125753269E-2</v>
      </c>
      <c r="L2411" t="s">
        <v>27409</v>
      </c>
      <c r="M2411" t="s">
        <v>27410</v>
      </c>
      <c r="N2411" s="1" t="s">
        <v>27411</v>
      </c>
      <c r="O2411">
        <v>1.2225238358327299</v>
      </c>
      <c r="P2411">
        <v>0.29894864152850498</v>
      </c>
      <c r="Q2411">
        <v>0.48360434040539002</v>
      </c>
      <c r="R2411">
        <v>-1.59967542669767</v>
      </c>
      <c r="S2411" t="s">
        <v>27412</v>
      </c>
      <c r="T2411" t="s">
        <v>27413</v>
      </c>
      <c r="U2411" t="s">
        <v>27414</v>
      </c>
      <c r="W2411" t="s">
        <v>27415</v>
      </c>
      <c r="X2411" t="s">
        <v>27416</v>
      </c>
      <c r="Y2411" t="s">
        <v>27417</v>
      </c>
      <c r="Z2411" t="s">
        <v>27418</v>
      </c>
      <c r="AA2411" t="s">
        <v>15664</v>
      </c>
      <c r="AB2411" t="s">
        <v>27419</v>
      </c>
      <c r="AC2411">
        <v>8.9082225791940601</v>
      </c>
      <c r="AD2411">
        <v>8.3283029609133994</v>
      </c>
      <c r="AE2411">
        <v>9.6082829882238396</v>
      </c>
      <c r="AF2411">
        <v>8.4708816462814305</v>
      </c>
      <c r="AG2411">
        <v>0.62822164749253795</v>
      </c>
      <c r="AH2411">
        <v>8.9052751362370195</v>
      </c>
      <c r="AI2411">
        <v>8.2888325674914007</v>
      </c>
      <c r="AJ2411">
        <v>9.4196598130804894</v>
      </c>
      <c r="AK2411">
        <v>9.30730801756091</v>
      </c>
      <c r="AL2411">
        <v>8.0212134212238109</v>
      </c>
    </row>
    <row r="2412" spans="1:38" x14ac:dyDescent="0.75">
      <c r="A2412" s="5" t="s">
        <v>27420</v>
      </c>
      <c r="B2412">
        <v>1.2468410865244599</v>
      </c>
      <c r="C2412">
        <v>1.52915290846239</v>
      </c>
      <c r="D2412">
        <v>0.63700669166509105</v>
      </c>
      <c r="E2412">
        <v>-1.33287325398541</v>
      </c>
      <c r="F2412">
        <v>0.31319210513833001</v>
      </c>
      <c r="G2412">
        <v>-1.4684264931492801</v>
      </c>
      <c r="H2412">
        <v>-0.780525479404509</v>
      </c>
      <c r="I2412">
        <v>-0.12699525789603899</v>
      </c>
      <c r="J2412">
        <v>-0.15849548669260799</v>
      </c>
      <c r="K2412">
        <v>0.14112317933792601</v>
      </c>
      <c r="L2412" t="s">
        <v>27421</v>
      </c>
      <c r="M2412" t="s">
        <v>27422</v>
      </c>
      <c r="N2412" s="1" t="s">
        <v>27423</v>
      </c>
      <c r="O2412">
        <v>1.00218500211232</v>
      </c>
      <c r="P2412">
        <v>0.30007832123063699</v>
      </c>
      <c r="Q2412">
        <v>0.48523038084472597</v>
      </c>
      <c r="R2412">
        <v>3.8888429721225699E-2</v>
      </c>
      <c r="S2412" t="s">
        <v>27424</v>
      </c>
      <c r="T2412" t="s">
        <v>27425</v>
      </c>
      <c r="U2412" t="s">
        <v>27426</v>
      </c>
      <c r="V2412" t="s">
        <v>45</v>
      </c>
      <c r="W2412" t="s">
        <v>27427</v>
      </c>
      <c r="X2412" t="s">
        <v>27428</v>
      </c>
      <c r="Y2412" t="s">
        <v>27429</v>
      </c>
      <c r="Z2412" t="s">
        <v>27430</v>
      </c>
      <c r="AA2412" t="s">
        <v>27431</v>
      </c>
      <c r="AB2412" t="s">
        <v>27432</v>
      </c>
      <c r="AC2412">
        <v>17.867984343501</v>
      </c>
      <c r="AD2412">
        <v>17.879452372814999</v>
      </c>
      <c r="AE2412">
        <v>17.843211740395301</v>
      </c>
      <c r="AF2412">
        <v>17.763191566933699</v>
      </c>
      <c r="AG2412">
        <v>17.8300577918816</v>
      </c>
      <c r="AH2412">
        <v>17.757685143186901</v>
      </c>
      <c r="AI2412">
        <v>17.785628957004398</v>
      </c>
      <c r="AJ2412">
        <v>17.812176565554399</v>
      </c>
      <c r="AK2412">
        <v>17.810896967892599</v>
      </c>
      <c r="AL2412">
        <v>17.823068033282201</v>
      </c>
    </row>
    <row r="2413" spans="1:38" x14ac:dyDescent="0.75">
      <c r="A2413" s="5" t="s">
        <v>27433</v>
      </c>
      <c r="B2413">
        <v>-1.22619738558791</v>
      </c>
      <c r="C2413">
        <v>-0.99822547590591904</v>
      </c>
      <c r="D2413">
        <v>0.97020338776728399</v>
      </c>
      <c r="E2413">
        <v>-0.34916047897130997</v>
      </c>
      <c r="F2413">
        <v>-7.3068592398431303E-2</v>
      </c>
      <c r="G2413">
        <v>1.24218724432849</v>
      </c>
      <c r="H2413">
        <v>1.6793096572556601</v>
      </c>
      <c r="I2413">
        <v>-0.76292720549628001</v>
      </c>
      <c r="J2413">
        <v>0.18908521374116399</v>
      </c>
      <c r="K2413">
        <v>-0.67120636473267803</v>
      </c>
      <c r="L2413" t="s">
        <v>27434</v>
      </c>
      <c r="M2413" t="s">
        <v>27435</v>
      </c>
      <c r="N2413" s="1" t="s">
        <v>27436</v>
      </c>
      <c r="O2413">
        <v>1.0063472267553699</v>
      </c>
      <c r="P2413">
        <v>0.30027984128320401</v>
      </c>
      <c r="Q2413">
        <v>0.48535484922465599</v>
      </c>
      <c r="R2413">
        <v>-6.9544976676409603E-2</v>
      </c>
      <c r="S2413" t="s">
        <v>27437</v>
      </c>
      <c r="T2413" t="s">
        <v>27438</v>
      </c>
      <c r="U2413" t="s">
        <v>27439</v>
      </c>
      <c r="V2413" t="s">
        <v>45</v>
      </c>
      <c r="W2413" t="s">
        <v>27440</v>
      </c>
      <c r="X2413" t="s">
        <v>27441</v>
      </c>
      <c r="Y2413" t="s">
        <v>27442</v>
      </c>
      <c r="Z2413" t="s">
        <v>27443</v>
      </c>
      <c r="AA2413" t="s">
        <v>27444</v>
      </c>
      <c r="AB2413" t="s">
        <v>45</v>
      </c>
      <c r="AC2413">
        <v>10.8643550354412</v>
      </c>
      <c r="AD2413">
        <v>10.887997725203601</v>
      </c>
      <c r="AE2413">
        <v>11.0921410909719</v>
      </c>
      <c r="AF2413">
        <v>10.9553114674078</v>
      </c>
      <c r="AG2413">
        <v>10.9839446215067</v>
      </c>
      <c r="AH2413">
        <v>11.1203482062697</v>
      </c>
      <c r="AI2413">
        <v>11.1656816406012</v>
      </c>
      <c r="AJ2413">
        <v>10.9124002229354</v>
      </c>
      <c r="AK2413">
        <v>11.011132274218999</v>
      </c>
      <c r="AL2413">
        <v>10.921912479888199</v>
      </c>
    </row>
    <row r="2414" spans="1:38" x14ac:dyDescent="0.75">
      <c r="A2414" s="5" t="s">
        <v>27445</v>
      </c>
      <c r="B2414">
        <v>-0.38477428534805103</v>
      </c>
      <c r="C2414">
        <v>-0.127696473710497</v>
      </c>
      <c r="D2414">
        <v>8.2704285153663099E-2</v>
      </c>
      <c r="E2414">
        <v>0.76221968020484898</v>
      </c>
      <c r="F2414">
        <v>1.5608769961576601</v>
      </c>
      <c r="G2414">
        <v>-1.7558014593482201</v>
      </c>
      <c r="H2414">
        <v>-0.47867741116651402</v>
      </c>
      <c r="I2414">
        <v>-0.47446090294716903</v>
      </c>
      <c r="J2414">
        <v>-0.57753603369080797</v>
      </c>
      <c r="K2414">
        <v>1.3931456046950299</v>
      </c>
      <c r="L2414" t="s">
        <v>27446</v>
      </c>
      <c r="M2414" t="s">
        <v>27447</v>
      </c>
      <c r="N2414" s="1" t="s">
        <v>27448</v>
      </c>
      <c r="O2414">
        <v>1.0029031128780299</v>
      </c>
      <c r="P2414">
        <v>0.301257624103137</v>
      </c>
      <c r="Q2414">
        <v>0.48673340013678501</v>
      </c>
      <c r="R2414">
        <v>4.9747502037622099E-2</v>
      </c>
      <c r="S2414" t="s">
        <v>27449</v>
      </c>
      <c r="T2414" t="s">
        <v>27450</v>
      </c>
      <c r="U2414" t="s">
        <v>27451</v>
      </c>
      <c r="V2414" t="s">
        <v>45</v>
      </c>
      <c r="W2414" t="s">
        <v>11666</v>
      </c>
      <c r="X2414" t="s">
        <v>45</v>
      </c>
      <c r="Y2414" t="s">
        <v>21641</v>
      </c>
      <c r="Z2414" t="s">
        <v>27452</v>
      </c>
      <c r="AA2414" t="s">
        <v>5069</v>
      </c>
      <c r="AB2414" t="s">
        <v>27453</v>
      </c>
      <c r="AC2414">
        <v>17.1355160099837</v>
      </c>
      <c r="AD2414">
        <v>17.152402893927199</v>
      </c>
      <c r="AE2414">
        <v>17.166223663498702</v>
      </c>
      <c r="AF2414">
        <v>17.210859556191899</v>
      </c>
      <c r="AG2414">
        <v>17.2633216232961</v>
      </c>
      <c r="AH2414">
        <v>17.045456208154601</v>
      </c>
      <c r="AI2414">
        <v>17.1293477172885</v>
      </c>
      <c r="AJ2414">
        <v>17.129624690569401</v>
      </c>
      <c r="AK2414">
        <v>17.122853908761201</v>
      </c>
      <c r="AL2414">
        <v>17.252303711935902</v>
      </c>
    </row>
    <row r="2415" spans="1:38" x14ac:dyDescent="0.75">
      <c r="A2415" s="5" t="s">
        <v>27454</v>
      </c>
      <c r="B2415">
        <v>0.38872520425233997</v>
      </c>
      <c r="C2415">
        <v>1.0517517935757199</v>
      </c>
      <c r="D2415">
        <v>-0.82435456021787901</v>
      </c>
      <c r="E2415">
        <v>-0.49663265277539798</v>
      </c>
      <c r="F2415">
        <v>1.5948666301910901</v>
      </c>
      <c r="G2415">
        <v>-1.4633910274986299</v>
      </c>
      <c r="H2415">
        <v>-0.32400878709754599</v>
      </c>
      <c r="I2415">
        <v>-0.85580626516499403</v>
      </c>
      <c r="J2415">
        <v>1.12116933086857</v>
      </c>
      <c r="K2415">
        <v>-0.19231966613308599</v>
      </c>
      <c r="L2415" t="s">
        <v>27455</v>
      </c>
      <c r="M2415" t="s">
        <v>27456</v>
      </c>
      <c r="N2415" s="1" t="s">
        <v>27457</v>
      </c>
      <c r="O2415">
        <v>1.0038837580201201</v>
      </c>
      <c r="P2415">
        <v>0.302290266297224</v>
      </c>
      <c r="Q2415">
        <v>0.488199406448521</v>
      </c>
      <c r="R2415">
        <v>6.2675643817442506E-2</v>
      </c>
      <c r="S2415" t="s">
        <v>27458</v>
      </c>
      <c r="T2415" t="s">
        <v>27459</v>
      </c>
      <c r="U2415" t="s">
        <v>27460</v>
      </c>
      <c r="V2415" t="s">
        <v>45</v>
      </c>
      <c r="W2415" t="s">
        <v>27461</v>
      </c>
      <c r="X2415" t="s">
        <v>27462</v>
      </c>
      <c r="Y2415" t="s">
        <v>27463</v>
      </c>
      <c r="Z2415" t="s">
        <v>27464</v>
      </c>
      <c r="AA2415" t="s">
        <v>27465</v>
      </c>
      <c r="AB2415" t="s">
        <v>27466</v>
      </c>
      <c r="AC2415">
        <v>16.204752516750698</v>
      </c>
      <c r="AD2415">
        <v>16.265351960935298</v>
      </c>
      <c r="AE2415">
        <v>16.093879196340598</v>
      </c>
      <c r="AF2415">
        <v>16.123832392423399</v>
      </c>
      <c r="AG2415">
        <v>16.314991685430901</v>
      </c>
      <c r="AH2415">
        <v>16.035472406395101</v>
      </c>
      <c r="AI2415">
        <v>16.1396099049418</v>
      </c>
      <c r="AJ2415">
        <v>16.091004566772</v>
      </c>
      <c r="AK2415">
        <v>16.271696599663699</v>
      </c>
      <c r="AL2415">
        <v>16.151646055021001</v>
      </c>
    </row>
    <row r="2416" spans="1:38" x14ac:dyDescent="0.75">
      <c r="A2416" s="5" t="s">
        <v>27467</v>
      </c>
      <c r="B2416">
        <v>0.112090635661053</v>
      </c>
      <c r="C2416">
        <v>-0.50270084423191397</v>
      </c>
      <c r="D2416">
        <v>0.36670121795626898</v>
      </c>
      <c r="E2416">
        <v>2</v>
      </c>
      <c r="F2416">
        <v>-0.92213672356076404</v>
      </c>
      <c r="G2416">
        <v>-0.91824547198915096</v>
      </c>
      <c r="H2416">
        <v>-0.84610215415945</v>
      </c>
      <c r="I2416">
        <v>0.29191626486629202</v>
      </c>
      <c r="J2416">
        <v>5.5785433830802603E-3</v>
      </c>
      <c r="K2416">
        <v>-5.7388567592938401E-2</v>
      </c>
      <c r="L2416" t="s">
        <v>27468</v>
      </c>
      <c r="M2416" t="s">
        <v>27469</v>
      </c>
      <c r="N2416" s="1" t="s">
        <v>27470</v>
      </c>
      <c r="O2416">
        <v>1.0131260265270501</v>
      </c>
      <c r="P2416">
        <v>0.30325275671325902</v>
      </c>
      <c r="Q2416">
        <v>0.48955094983909297</v>
      </c>
      <c r="R2416">
        <v>0.176218022707337</v>
      </c>
      <c r="S2416" t="s">
        <v>27471</v>
      </c>
      <c r="T2416" t="s">
        <v>27472</v>
      </c>
      <c r="U2416" t="s">
        <v>27473</v>
      </c>
      <c r="V2416" t="s">
        <v>45</v>
      </c>
      <c r="W2416" t="s">
        <v>27474</v>
      </c>
      <c r="X2416" t="s">
        <v>27475</v>
      </c>
      <c r="Y2416" t="s">
        <v>27476</v>
      </c>
      <c r="Z2416" t="s">
        <v>27477</v>
      </c>
      <c r="AA2416" t="s">
        <v>27478</v>
      </c>
      <c r="AB2416" t="s">
        <v>27479</v>
      </c>
      <c r="AC2416">
        <v>13.5455911610968</v>
      </c>
      <c r="AD2416">
        <v>13.367900573511299</v>
      </c>
      <c r="AE2416">
        <v>13.6191801834778</v>
      </c>
      <c r="AF2416">
        <v>14.227170735693599</v>
      </c>
      <c r="AG2416">
        <v>13.246672790938099</v>
      </c>
      <c r="AH2416">
        <v>13.2477974629623</v>
      </c>
      <c r="AI2416">
        <v>13.268648741737</v>
      </c>
      <c r="AJ2416">
        <v>13.597565404009099</v>
      </c>
      <c r="AK2416">
        <v>13.5148064204476</v>
      </c>
      <c r="AL2416">
        <v>13.496607302024801</v>
      </c>
    </row>
    <row r="2417" spans="1:38" x14ac:dyDescent="0.75">
      <c r="A2417" s="5" t="s">
        <v>27480</v>
      </c>
      <c r="B2417">
        <v>0.109473796174906</v>
      </c>
      <c r="C2417">
        <v>0.83558350695482797</v>
      </c>
      <c r="D2417">
        <v>-1.2044457279496099</v>
      </c>
      <c r="E2417">
        <v>0.61777448491808196</v>
      </c>
      <c r="F2417">
        <v>1.1907645467216801</v>
      </c>
      <c r="G2417">
        <v>-0.302313910816847</v>
      </c>
      <c r="H2417">
        <v>0.30414109214615898</v>
      </c>
      <c r="I2417">
        <v>-0.55533135152504698</v>
      </c>
      <c r="J2417">
        <v>-1.92113209753715</v>
      </c>
      <c r="K2417">
        <v>0.92548566091302098</v>
      </c>
      <c r="L2417" t="s">
        <v>27481</v>
      </c>
      <c r="M2417" t="s">
        <v>27482</v>
      </c>
      <c r="N2417" s="1" t="s">
        <v>27483</v>
      </c>
      <c r="O2417">
        <v>1.0088679517538199</v>
      </c>
      <c r="P2417">
        <v>0.30357289073111998</v>
      </c>
      <c r="Q2417">
        <v>0.48966913970888498</v>
      </c>
      <c r="R2417">
        <v>0.12117876982060199</v>
      </c>
      <c r="S2417" t="s">
        <v>27484</v>
      </c>
      <c r="T2417" t="s">
        <v>27485</v>
      </c>
      <c r="U2417" t="s">
        <v>27486</v>
      </c>
      <c r="V2417" t="s">
        <v>45</v>
      </c>
      <c r="W2417" t="s">
        <v>27487</v>
      </c>
      <c r="X2417" t="s">
        <v>45</v>
      </c>
      <c r="Y2417" t="s">
        <v>27488</v>
      </c>
      <c r="Z2417" t="s">
        <v>27489</v>
      </c>
      <c r="AA2417" t="s">
        <v>7854</v>
      </c>
      <c r="AB2417" t="s">
        <v>27490</v>
      </c>
      <c r="AC2417">
        <v>13.7467957779996</v>
      </c>
      <c r="AD2417">
        <v>13.888791464409501</v>
      </c>
      <c r="AE2417">
        <v>13.489849889595099</v>
      </c>
      <c r="AF2417">
        <v>13.846197430572399</v>
      </c>
      <c r="AG2417">
        <v>13.958249529482501</v>
      </c>
      <c r="AH2417">
        <v>13.6662678946214</v>
      </c>
      <c r="AI2417">
        <v>13.7848642901027</v>
      </c>
      <c r="AJ2417">
        <v>13.6167886153421</v>
      </c>
      <c r="AK2417">
        <v>13.349697001568099</v>
      </c>
      <c r="AL2417">
        <v>13.9063724413218</v>
      </c>
    </row>
    <row r="2418" spans="1:38" x14ac:dyDescent="0.75">
      <c r="A2418" s="5" t="s">
        <v>27491</v>
      </c>
      <c r="B2418">
        <v>-1.63319505426136</v>
      </c>
      <c r="C2418">
        <v>0.82046795263665595</v>
      </c>
      <c r="D2418">
        <v>1.42436010909439</v>
      </c>
      <c r="E2418">
        <v>1.03770772430769</v>
      </c>
      <c r="F2418">
        <v>-8.1614224528411106E-2</v>
      </c>
      <c r="G2418">
        <v>-1.03124094099627</v>
      </c>
      <c r="H2418">
        <v>-6.2317645526407402E-2</v>
      </c>
      <c r="I2418">
        <v>-0.82188481353537601</v>
      </c>
      <c r="J2418">
        <v>0.78374236876047798</v>
      </c>
      <c r="K2418">
        <v>-0.43602547595142899</v>
      </c>
      <c r="L2418" t="s">
        <v>27492</v>
      </c>
      <c r="M2418" t="s">
        <v>27493</v>
      </c>
      <c r="N2418" s="1" t="s">
        <v>27494</v>
      </c>
      <c r="O2418">
        <v>1.0053703971851</v>
      </c>
      <c r="P2418">
        <v>0.30357727522111</v>
      </c>
      <c r="Q2418">
        <v>0.48966913970888498</v>
      </c>
      <c r="R2418">
        <v>0.103816510158346</v>
      </c>
      <c r="S2418" t="s">
        <v>27495</v>
      </c>
      <c r="T2418" t="s">
        <v>27496</v>
      </c>
      <c r="U2418" t="s">
        <v>27497</v>
      </c>
      <c r="V2418" t="s">
        <v>45</v>
      </c>
      <c r="W2418" t="s">
        <v>27498</v>
      </c>
      <c r="X2418" t="s">
        <v>27499</v>
      </c>
      <c r="Y2418" t="s">
        <v>27500</v>
      </c>
      <c r="Z2418" t="s">
        <v>27501</v>
      </c>
      <c r="AA2418" t="s">
        <v>10759</v>
      </c>
      <c r="AB2418" t="s">
        <v>27502</v>
      </c>
      <c r="AC2418">
        <v>19.112782133099302</v>
      </c>
      <c r="AD2418">
        <v>19.518992542413301</v>
      </c>
      <c r="AE2418">
        <v>19.6189684883221</v>
      </c>
      <c r="AF2418">
        <v>19.554957161972499</v>
      </c>
      <c r="AG2418">
        <v>19.3696504488206</v>
      </c>
      <c r="AH2418">
        <v>19.212437230824701</v>
      </c>
      <c r="AI2418">
        <v>19.372845048581301</v>
      </c>
      <c r="AJ2418">
        <v>19.247096692205201</v>
      </c>
      <c r="AK2418">
        <v>19.512912524734901</v>
      </c>
      <c r="AL2418">
        <v>19.310976727490001</v>
      </c>
    </row>
    <row r="2419" spans="1:38" x14ac:dyDescent="0.75">
      <c r="A2419" s="5" t="s">
        <v>27503</v>
      </c>
      <c r="B2419">
        <v>1.0017410614587401</v>
      </c>
      <c r="C2419">
        <v>1.32018578325097</v>
      </c>
      <c r="D2419">
        <v>-1.9829882054542201</v>
      </c>
      <c r="E2419">
        <v>-3.5182031998024901E-2</v>
      </c>
      <c r="F2419">
        <v>1.2150713300018301</v>
      </c>
      <c r="G2419">
        <v>3.4595359231212999E-2</v>
      </c>
      <c r="H2419">
        <v>-0.65657269052265799</v>
      </c>
      <c r="I2419">
        <v>-3.9745666900374399E-2</v>
      </c>
      <c r="J2419">
        <v>-0.28266327355555598</v>
      </c>
      <c r="K2419">
        <v>-0.57444166551188502</v>
      </c>
      <c r="L2419" t="s">
        <v>27504</v>
      </c>
      <c r="M2419" t="s">
        <v>27505</v>
      </c>
      <c r="N2419" s="1" t="s">
        <v>27506</v>
      </c>
      <c r="O2419">
        <v>1.00872591412785</v>
      </c>
      <c r="P2419">
        <v>0.304124123448344</v>
      </c>
      <c r="Q2419">
        <v>0.49034824537782301</v>
      </c>
      <c r="R2419">
        <v>0.188007930673983</v>
      </c>
      <c r="S2419" t="s">
        <v>27507</v>
      </c>
      <c r="T2419" t="s">
        <v>3006</v>
      </c>
      <c r="U2419" t="s">
        <v>2143</v>
      </c>
      <c r="V2419" t="s">
        <v>45</v>
      </c>
      <c r="W2419" t="s">
        <v>27508</v>
      </c>
      <c r="X2419" t="s">
        <v>2334</v>
      </c>
      <c r="Y2419" t="s">
        <v>27509</v>
      </c>
      <c r="Z2419" t="s">
        <v>27510</v>
      </c>
      <c r="AA2419" t="s">
        <v>3011</v>
      </c>
      <c r="AB2419" t="s">
        <v>27511</v>
      </c>
      <c r="AC2419">
        <v>21.949934458633098</v>
      </c>
      <c r="AD2419">
        <v>22.048481061097899</v>
      </c>
      <c r="AE2419">
        <v>21.026273589405601</v>
      </c>
      <c r="AF2419">
        <v>21.629045962500001</v>
      </c>
      <c r="AG2419">
        <v>22.015952111711201</v>
      </c>
      <c r="AH2419">
        <v>21.650639427123298</v>
      </c>
      <c r="AI2419">
        <v>21.4367490456086</v>
      </c>
      <c r="AJ2419">
        <v>21.6276336900277</v>
      </c>
      <c r="AK2419">
        <v>21.552459874365098</v>
      </c>
      <c r="AL2419">
        <v>21.462165492853199</v>
      </c>
    </row>
    <row r="2420" spans="1:38" x14ac:dyDescent="0.75">
      <c r="A2420" s="5" t="s">
        <v>27512</v>
      </c>
      <c r="B2420">
        <v>0.47725437854784902</v>
      </c>
      <c r="C2420">
        <v>-1.0134966971127899</v>
      </c>
      <c r="D2420">
        <v>0.41288258152799101</v>
      </c>
      <c r="E2420">
        <v>0.19804450038093499</v>
      </c>
      <c r="F2420">
        <v>-1.7019937368645901</v>
      </c>
      <c r="G2420">
        <v>-0.56632167226096697</v>
      </c>
      <c r="H2420">
        <v>-0.75523481757436794</v>
      </c>
      <c r="I2420">
        <v>1.72797013283658</v>
      </c>
      <c r="J2420">
        <v>0.52016194560964502</v>
      </c>
      <c r="K2420">
        <v>0.70073338490968995</v>
      </c>
      <c r="L2420" t="s">
        <v>27513</v>
      </c>
      <c r="M2420" t="s">
        <v>27514</v>
      </c>
      <c r="N2420" s="1" t="s">
        <v>27515</v>
      </c>
      <c r="O2420">
        <v>1.00591322816564</v>
      </c>
      <c r="P2420">
        <v>0.30515967274955502</v>
      </c>
      <c r="Q2420">
        <v>0.49161600744571599</v>
      </c>
      <c r="R2420">
        <v>-7.5982124754981201E-2</v>
      </c>
      <c r="S2420" t="s">
        <v>27516</v>
      </c>
      <c r="T2420" t="s">
        <v>27517</v>
      </c>
      <c r="U2420" t="s">
        <v>27518</v>
      </c>
      <c r="W2420" t="s">
        <v>27519</v>
      </c>
      <c r="X2420" t="s">
        <v>27520</v>
      </c>
      <c r="Y2420" t="s">
        <v>27521</v>
      </c>
      <c r="Z2420" t="s">
        <v>27522</v>
      </c>
      <c r="AA2420" t="s">
        <v>4306</v>
      </c>
      <c r="AB2420" t="s">
        <v>27523</v>
      </c>
      <c r="AC2420">
        <v>12.943217646366501</v>
      </c>
      <c r="AD2420">
        <v>12.7692026989094</v>
      </c>
      <c r="AE2420">
        <v>12.935703544878301</v>
      </c>
      <c r="AF2420">
        <v>12.9106255570016</v>
      </c>
      <c r="AG2420">
        <v>12.6888346360229</v>
      </c>
      <c r="AH2420">
        <v>12.8214013118933</v>
      </c>
      <c r="AI2420">
        <v>12.799349534374899</v>
      </c>
      <c r="AJ2420">
        <v>13.0892133392892</v>
      </c>
      <c r="AK2420">
        <v>12.9482262344196</v>
      </c>
      <c r="AL2420">
        <v>12.9693042869766</v>
      </c>
    </row>
    <row r="2421" spans="1:38" x14ac:dyDescent="0.75">
      <c r="A2421" s="5" t="s">
        <v>27524</v>
      </c>
      <c r="B2421">
        <v>-0.61102789514592104</v>
      </c>
      <c r="C2421">
        <v>0.34093910571781599</v>
      </c>
      <c r="D2421">
        <v>0.45928094697861799</v>
      </c>
      <c r="E2421">
        <v>0.30300682376184401</v>
      </c>
      <c r="F2421">
        <v>1.0433182427896801</v>
      </c>
      <c r="G2421">
        <v>-1.8380584874160699</v>
      </c>
      <c r="H2421">
        <v>0.66746497948178896</v>
      </c>
      <c r="I2421">
        <v>-0.135251937776456</v>
      </c>
      <c r="J2421">
        <v>-1.3896896468362101</v>
      </c>
      <c r="K2421">
        <v>1.1600178684448901</v>
      </c>
      <c r="L2421" t="s">
        <v>27525</v>
      </c>
      <c r="M2421" t="s">
        <v>27526</v>
      </c>
      <c r="N2421" s="1" t="s">
        <v>27527</v>
      </c>
      <c r="O2421">
        <v>1.0106164668562601</v>
      </c>
      <c r="P2421">
        <v>0.305162720557143</v>
      </c>
      <c r="Q2421">
        <v>0.49161600744571599</v>
      </c>
      <c r="R2421">
        <v>0.133158518695627</v>
      </c>
      <c r="S2421" t="s">
        <v>27528</v>
      </c>
      <c r="T2421" t="s">
        <v>27529</v>
      </c>
      <c r="U2421" t="s">
        <v>27530</v>
      </c>
      <c r="V2421" t="s">
        <v>45</v>
      </c>
      <c r="W2421" t="s">
        <v>27531</v>
      </c>
      <c r="X2421" t="s">
        <v>27532</v>
      </c>
      <c r="Y2421" t="s">
        <v>27533</v>
      </c>
      <c r="Z2421" t="s">
        <v>27534</v>
      </c>
      <c r="AA2421" t="s">
        <v>45</v>
      </c>
      <c r="AB2421" t="s">
        <v>27535</v>
      </c>
      <c r="AC2421">
        <v>12.4767496415945</v>
      </c>
      <c r="AD2421">
        <v>12.6831337082992</v>
      </c>
      <c r="AE2421">
        <v>12.7087899237338</v>
      </c>
      <c r="AF2421">
        <v>12.6749100843686</v>
      </c>
      <c r="AG2421">
        <v>12.835407749884601</v>
      </c>
      <c r="AH2421">
        <v>12.2107324756906</v>
      </c>
      <c r="AI2421">
        <v>12.753923701703</v>
      </c>
      <c r="AJ2421">
        <v>12.5798966801296</v>
      </c>
      <c r="AK2421">
        <v>12.307937719799501</v>
      </c>
      <c r="AL2421">
        <v>12.8607079370799</v>
      </c>
    </row>
    <row r="2422" spans="1:38" x14ac:dyDescent="0.75">
      <c r="A2422" s="5" t="s">
        <v>27536</v>
      </c>
      <c r="B2422">
        <v>0.84820426657237702</v>
      </c>
      <c r="C2422">
        <v>-1.4535925112563699</v>
      </c>
      <c r="D2422">
        <v>-0.216107070563272</v>
      </c>
      <c r="E2422">
        <v>-0.54796908918129295</v>
      </c>
      <c r="F2422">
        <v>-0.23151480059692001</v>
      </c>
      <c r="G2422">
        <v>-0.660209117280532</v>
      </c>
      <c r="H2422">
        <v>-0.86235959406288298</v>
      </c>
      <c r="I2422">
        <v>0.12884703589556701</v>
      </c>
      <c r="J2422">
        <v>1.7056632499978499</v>
      </c>
      <c r="K2422">
        <v>1.28903763047547</v>
      </c>
      <c r="L2422" t="s">
        <v>27537</v>
      </c>
      <c r="M2422" t="s">
        <v>27538</v>
      </c>
      <c r="N2422" s="1" t="s">
        <v>27539</v>
      </c>
      <c r="O2422">
        <v>1.00642549940076</v>
      </c>
      <c r="P2422">
        <v>0.30551544118486401</v>
      </c>
      <c r="Q2422">
        <v>0.49189664112027098</v>
      </c>
      <c r="R2422">
        <v>-8.3532770489197702E-2</v>
      </c>
      <c r="S2422" t="s">
        <v>27540</v>
      </c>
      <c r="T2422" t="s">
        <v>27541</v>
      </c>
      <c r="U2422" t="s">
        <v>45</v>
      </c>
      <c r="V2422" t="s">
        <v>45</v>
      </c>
      <c r="W2422" t="s">
        <v>27542</v>
      </c>
      <c r="X2422" t="s">
        <v>1033</v>
      </c>
      <c r="Y2422" t="s">
        <v>45</v>
      </c>
      <c r="Z2422" t="s">
        <v>27543</v>
      </c>
      <c r="AA2422" t="s">
        <v>45</v>
      </c>
      <c r="AB2422" t="s">
        <v>27544</v>
      </c>
      <c r="AC2422">
        <v>13.1526051935698</v>
      </c>
      <c r="AD2422">
        <v>12.852358536162299</v>
      </c>
      <c r="AE2422">
        <v>13.0137762906476</v>
      </c>
      <c r="AF2422">
        <v>12.970488167747099</v>
      </c>
      <c r="AG2422">
        <v>13.011766504429501</v>
      </c>
      <c r="AH2422">
        <v>12.955847564550201</v>
      </c>
      <c r="AI2422">
        <v>12.9294790312671</v>
      </c>
      <c r="AJ2422">
        <v>13.0587721471111</v>
      </c>
      <c r="AK2422">
        <v>13.264452249798801</v>
      </c>
      <c r="AL2422">
        <v>13.210107552275201</v>
      </c>
    </row>
    <row r="2423" spans="1:38" x14ac:dyDescent="0.75">
      <c r="A2423" s="5" t="s">
        <v>27545</v>
      </c>
      <c r="B2423">
        <v>-0.59028405792018901</v>
      </c>
      <c r="C2423">
        <v>0.34680495078179702</v>
      </c>
      <c r="D2423">
        <v>1.97172400880377</v>
      </c>
      <c r="E2423">
        <v>0.53021013056500799</v>
      </c>
      <c r="F2423">
        <v>-0.70054022136609795</v>
      </c>
      <c r="G2423">
        <v>-0.50552582917510402</v>
      </c>
      <c r="H2423">
        <v>-1.47907747090009</v>
      </c>
      <c r="I2423">
        <v>-0.60006141380204503</v>
      </c>
      <c r="J2423">
        <v>-6.8693156363691197E-3</v>
      </c>
      <c r="K2423">
        <v>1.0336192186492601</v>
      </c>
      <c r="L2423" t="s">
        <v>27546</v>
      </c>
      <c r="M2423" t="s">
        <v>27547</v>
      </c>
      <c r="N2423" s="1" t="s">
        <v>27548</v>
      </c>
      <c r="O2423">
        <v>1.0063625523128901</v>
      </c>
      <c r="P2423">
        <v>0.30584578393411899</v>
      </c>
      <c r="Q2423">
        <v>0.49189664112027098</v>
      </c>
      <c r="R2423">
        <v>0.105510792295771</v>
      </c>
      <c r="S2423" t="s">
        <v>27549</v>
      </c>
      <c r="T2423" t="s">
        <v>27550</v>
      </c>
      <c r="U2423" t="s">
        <v>27551</v>
      </c>
      <c r="V2423" t="s">
        <v>45</v>
      </c>
      <c r="W2423" t="s">
        <v>27552</v>
      </c>
      <c r="X2423" t="s">
        <v>27553</v>
      </c>
      <c r="Y2423" t="s">
        <v>27554</v>
      </c>
      <c r="Z2423" t="s">
        <v>27555</v>
      </c>
      <c r="AA2423" t="s">
        <v>916</v>
      </c>
      <c r="AB2423" t="s">
        <v>27556</v>
      </c>
      <c r="AC2423">
        <v>16.535904272581099</v>
      </c>
      <c r="AD2423">
        <v>16.694566676761202</v>
      </c>
      <c r="AE2423">
        <v>16.969688422880999</v>
      </c>
      <c r="AF2423">
        <v>16.7256197640274</v>
      </c>
      <c r="AG2423">
        <v>16.5172363469032</v>
      </c>
      <c r="AH2423">
        <v>16.5502550377932</v>
      </c>
      <c r="AI2423">
        <v>16.385418994861102</v>
      </c>
      <c r="AJ2423">
        <v>16.5342488281395</v>
      </c>
      <c r="AK2423">
        <v>16.634684628326699</v>
      </c>
      <c r="AL2423">
        <v>16.810854032554602</v>
      </c>
    </row>
    <row r="2424" spans="1:38" x14ac:dyDescent="0.75">
      <c r="A2424" s="5" t="s">
        <v>27557</v>
      </c>
      <c r="B2424">
        <v>0.45796437271732798</v>
      </c>
      <c r="C2424">
        <v>-0.80593864700888795</v>
      </c>
      <c r="D2424">
        <v>0.85360254796512003</v>
      </c>
      <c r="E2424">
        <v>1.32447407293466</v>
      </c>
      <c r="F2424">
        <v>0.49723868170403102</v>
      </c>
      <c r="G2424">
        <v>-1.57483096316738</v>
      </c>
      <c r="H2424">
        <v>-0.76273018056773401</v>
      </c>
      <c r="I2424">
        <v>1.1106114331838499</v>
      </c>
      <c r="J2424">
        <v>-1.05511058820399</v>
      </c>
      <c r="K2424">
        <v>-4.5280729557166E-2</v>
      </c>
      <c r="L2424" t="s">
        <v>27558</v>
      </c>
      <c r="M2424" t="s">
        <v>27559</v>
      </c>
      <c r="N2424" s="1" t="s">
        <v>27560</v>
      </c>
      <c r="O2424">
        <v>1.00245325897938</v>
      </c>
      <c r="P2424">
        <v>0.30584593563529</v>
      </c>
      <c r="Q2424">
        <v>0.49189664112027098</v>
      </c>
      <c r="R2424">
        <v>3.8890593953881898E-2</v>
      </c>
      <c r="S2424" t="s">
        <v>27561</v>
      </c>
      <c r="T2424" t="s">
        <v>27562</v>
      </c>
      <c r="U2424" t="s">
        <v>3789</v>
      </c>
      <c r="V2424" t="s">
        <v>45</v>
      </c>
      <c r="W2424" t="s">
        <v>27563</v>
      </c>
      <c r="X2424" t="s">
        <v>27564</v>
      </c>
      <c r="Y2424" t="s">
        <v>27565</v>
      </c>
      <c r="Z2424" t="s">
        <v>27566</v>
      </c>
      <c r="AA2424" t="s">
        <v>819</v>
      </c>
      <c r="AB2424" t="s">
        <v>45</v>
      </c>
      <c r="AC2424">
        <v>15.8912018406923</v>
      </c>
      <c r="AD2424">
        <v>15.8384013072302</v>
      </c>
      <c r="AE2424">
        <v>15.907729933738199</v>
      </c>
      <c r="AF2424">
        <v>15.9274009585894</v>
      </c>
      <c r="AG2424">
        <v>15.8928425555521</v>
      </c>
      <c r="AH2424">
        <v>15.8062802316141</v>
      </c>
      <c r="AI2424">
        <v>15.840206374583101</v>
      </c>
      <c r="AJ2424">
        <v>15.918466680175399</v>
      </c>
      <c r="AK2424">
        <v>15.827991955236</v>
      </c>
      <c r="AL2424">
        <v>15.8701783844242</v>
      </c>
    </row>
    <row r="2425" spans="1:38" x14ac:dyDescent="0.75">
      <c r="A2425" s="5" t="s">
        <v>27567</v>
      </c>
      <c r="B2425">
        <v>-0.64190550508415201</v>
      </c>
      <c r="C2425">
        <v>6.5131382550808095E-2</v>
      </c>
      <c r="D2425">
        <v>0.44518281932571901</v>
      </c>
      <c r="E2425">
        <v>1.69603213082268</v>
      </c>
      <c r="F2425">
        <v>-3.81935521700612E-2</v>
      </c>
      <c r="G2425">
        <v>-2</v>
      </c>
      <c r="H2425">
        <v>0.239531808607581</v>
      </c>
      <c r="I2425">
        <v>-5.22338327024955E-2</v>
      </c>
      <c r="J2425">
        <v>0.19213778670678899</v>
      </c>
      <c r="K2425">
        <v>0.387812992069336</v>
      </c>
      <c r="L2425" t="s">
        <v>27568</v>
      </c>
      <c r="M2425" t="s">
        <v>27569</v>
      </c>
      <c r="N2425" s="1" t="s">
        <v>27570</v>
      </c>
      <c r="O2425">
        <v>1.0125994469608499</v>
      </c>
      <c r="P2425">
        <v>0.30594338123023401</v>
      </c>
      <c r="Q2425">
        <v>0.49189664112027098</v>
      </c>
      <c r="R2425">
        <v>0.14609276764069701</v>
      </c>
      <c r="S2425" t="s">
        <v>27571</v>
      </c>
      <c r="T2425" t="s">
        <v>27572</v>
      </c>
      <c r="U2425" t="s">
        <v>1903</v>
      </c>
      <c r="W2425" t="s">
        <v>27573</v>
      </c>
      <c r="X2425" t="s">
        <v>4388</v>
      </c>
      <c r="Y2425" t="s">
        <v>2697</v>
      </c>
      <c r="Z2425" t="s">
        <v>27574</v>
      </c>
      <c r="AA2425" t="s">
        <v>45</v>
      </c>
      <c r="AB2425" t="s">
        <v>27575</v>
      </c>
      <c r="AC2425">
        <v>11.5146110323061</v>
      </c>
      <c r="AD2425">
        <v>11.683805397794099</v>
      </c>
      <c r="AE2425">
        <v>11.7747519422</v>
      </c>
      <c r="AF2425">
        <v>12.074080957815699</v>
      </c>
      <c r="AG2425">
        <v>11.659079676866501</v>
      </c>
      <c r="AH2425">
        <v>11.1193843958782</v>
      </c>
      <c r="AI2425">
        <v>11.725539527856499</v>
      </c>
      <c r="AJ2425">
        <v>11.655719829031799</v>
      </c>
      <c r="AK2425">
        <v>11.714198109037101</v>
      </c>
      <c r="AL2425">
        <v>11.761023306975201</v>
      </c>
    </row>
    <row r="2426" spans="1:38" x14ac:dyDescent="0.75">
      <c r="A2426" s="5" t="s">
        <v>27576</v>
      </c>
      <c r="B2426">
        <v>0.53978014881194403</v>
      </c>
      <c r="C2426">
        <v>1.0932703417404099</v>
      </c>
      <c r="D2426">
        <v>-1.8522882361967501</v>
      </c>
      <c r="E2426">
        <v>0.116372100177472</v>
      </c>
      <c r="F2426">
        <v>1.60363443418305</v>
      </c>
      <c r="G2426">
        <v>-0.64400903195091996</v>
      </c>
      <c r="H2426">
        <v>-0.73962361350967298</v>
      </c>
      <c r="I2426">
        <v>0.55582885925813996</v>
      </c>
      <c r="J2426">
        <v>-0.34206755655717602</v>
      </c>
      <c r="K2426">
        <v>-0.330897445956504</v>
      </c>
      <c r="L2426" t="s">
        <v>27577</v>
      </c>
      <c r="M2426" t="s">
        <v>27578</v>
      </c>
      <c r="N2426" s="1" t="s">
        <v>27579</v>
      </c>
      <c r="O2426">
        <v>1.0224210378581899</v>
      </c>
      <c r="P2426">
        <v>0.30596804158982199</v>
      </c>
      <c r="Q2426">
        <v>0.49189664112027098</v>
      </c>
      <c r="R2426">
        <v>0.31577896840955</v>
      </c>
      <c r="S2426" t="s">
        <v>27580</v>
      </c>
      <c r="T2426" t="s">
        <v>45</v>
      </c>
      <c r="U2426" t="s">
        <v>45</v>
      </c>
      <c r="V2426" t="s">
        <v>45</v>
      </c>
      <c r="W2426" t="s">
        <v>45</v>
      </c>
      <c r="X2426" t="s">
        <v>45</v>
      </c>
      <c r="Y2426" t="s">
        <v>45</v>
      </c>
      <c r="Z2426" t="s">
        <v>45</v>
      </c>
      <c r="AA2426" t="s">
        <v>45</v>
      </c>
      <c r="AB2426" t="s">
        <v>27581</v>
      </c>
      <c r="AC2426">
        <v>14.525877099191201</v>
      </c>
      <c r="AD2426">
        <v>14.817028813335799</v>
      </c>
      <c r="AE2426">
        <v>13.267580530355101</v>
      </c>
      <c r="AF2426">
        <v>14.303152323364101</v>
      </c>
      <c r="AG2426">
        <v>15.0854949618801</v>
      </c>
      <c r="AH2426">
        <v>13.903170042104399</v>
      </c>
      <c r="AI2426">
        <v>13.852874030226101</v>
      </c>
      <c r="AJ2426">
        <v>14.534319181121401</v>
      </c>
      <c r="AK2426">
        <v>14.061999917060501</v>
      </c>
      <c r="AL2426">
        <v>14.067875715566201</v>
      </c>
    </row>
    <row r="2427" spans="1:38" x14ac:dyDescent="0.75">
      <c r="A2427" s="5" t="s">
        <v>27582</v>
      </c>
      <c r="B2427">
        <v>-0.86361735271625095</v>
      </c>
      <c r="C2427">
        <v>1.00859690386915</v>
      </c>
      <c r="D2427">
        <v>-0.29715234677496699</v>
      </c>
      <c r="E2427">
        <v>0.388465028394547</v>
      </c>
      <c r="F2427">
        <v>1.2966660176926801</v>
      </c>
      <c r="G2427">
        <v>-0.53017255496577198</v>
      </c>
      <c r="H2427">
        <v>-1.22194157667356</v>
      </c>
      <c r="I2427">
        <v>-1.4540872300838501</v>
      </c>
      <c r="J2427">
        <v>0.71854337294259696</v>
      </c>
      <c r="K2427">
        <v>0.95469973831538602</v>
      </c>
      <c r="L2427" t="s">
        <v>27583</v>
      </c>
      <c r="M2427" t="s">
        <v>27584</v>
      </c>
      <c r="N2427" s="1" t="s">
        <v>27585</v>
      </c>
      <c r="O2427">
        <v>1.0109626315256299</v>
      </c>
      <c r="P2427">
        <v>0.30609503328476201</v>
      </c>
      <c r="Q2427">
        <v>0.49189787410751201</v>
      </c>
      <c r="R2427">
        <v>0.13251577691736699</v>
      </c>
      <c r="S2427" t="s">
        <v>27586</v>
      </c>
      <c r="T2427" t="s">
        <v>27587</v>
      </c>
      <c r="U2427" t="s">
        <v>27588</v>
      </c>
      <c r="W2427" t="s">
        <v>27589</v>
      </c>
      <c r="X2427" t="s">
        <v>27590</v>
      </c>
      <c r="Y2427" t="s">
        <v>24985</v>
      </c>
      <c r="Z2427" t="s">
        <v>27591</v>
      </c>
      <c r="AA2427" t="s">
        <v>27592</v>
      </c>
      <c r="AB2427" t="s">
        <v>27593</v>
      </c>
      <c r="AC2427">
        <v>11.9675737166184</v>
      </c>
      <c r="AD2427">
        <v>12.3721801804472</v>
      </c>
      <c r="AE2427">
        <v>12.0899931470498</v>
      </c>
      <c r="AF2427">
        <v>12.238162738607601</v>
      </c>
      <c r="AG2427">
        <v>12.434435141423201</v>
      </c>
      <c r="AH2427">
        <v>12.039634870957601</v>
      </c>
      <c r="AI2427">
        <v>11.8901358397036</v>
      </c>
      <c r="AJ2427">
        <v>11.8399665646918</v>
      </c>
      <c r="AK2427">
        <v>12.309496364716001</v>
      </c>
      <c r="AL2427">
        <v>12.3605323994903</v>
      </c>
    </row>
    <row r="2428" spans="1:38" x14ac:dyDescent="0.75">
      <c r="A2428" s="5" t="s">
        <v>27594</v>
      </c>
      <c r="B2428">
        <v>1.19325164601141</v>
      </c>
      <c r="C2428">
        <v>0.78381155554720805</v>
      </c>
      <c r="D2428">
        <v>-1.31959025729165</v>
      </c>
      <c r="E2428">
        <v>0.53813039876993796</v>
      </c>
      <c r="F2428">
        <v>0.38842080533460799</v>
      </c>
      <c r="G2428">
        <v>-0.42897939029299198</v>
      </c>
      <c r="H2428">
        <v>-0.1121645838618</v>
      </c>
      <c r="I2428">
        <v>-1.8261375663867601</v>
      </c>
      <c r="J2428">
        <v>-0.29462481600546703</v>
      </c>
      <c r="K2428">
        <v>1.0778822081755299</v>
      </c>
      <c r="L2428" t="s">
        <v>27595</v>
      </c>
      <c r="M2428" t="s">
        <v>27596</v>
      </c>
      <c r="N2428" s="1" t="s">
        <v>27597</v>
      </c>
      <c r="O2428">
        <v>1.0064378913915</v>
      </c>
      <c r="P2428">
        <v>0.30731875501140998</v>
      </c>
      <c r="Q2428">
        <v>0.49366083605913702</v>
      </c>
      <c r="R2428">
        <v>8.7642054087753593E-2</v>
      </c>
      <c r="S2428" t="s">
        <v>27598</v>
      </c>
      <c r="T2428" t="s">
        <v>27599</v>
      </c>
      <c r="U2428" t="s">
        <v>27600</v>
      </c>
      <c r="V2428" t="s">
        <v>45</v>
      </c>
      <c r="W2428" t="s">
        <v>27601</v>
      </c>
      <c r="X2428" t="s">
        <v>25843</v>
      </c>
      <c r="Y2428" t="s">
        <v>3048</v>
      </c>
      <c r="Z2428" t="s">
        <v>27602</v>
      </c>
      <c r="AA2428" t="s">
        <v>5644</v>
      </c>
      <c r="AB2428" t="s">
        <v>27603</v>
      </c>
      <c r="AC2428">
        <v>13.8223457736045</v>
      </c>
      <c r="AD2428">
        <v>13.765711266815201</v>
      </c>
      <c r="AE2428">
        <v>13.4747648572566</v>
      </c>
      <c r="AF2428">
        <v>13.731728197092499</v>
      </c>
      <c r="AG2428">
        <v>13.711020090623901</v>
      </c>
      <c r="AH2428">
        <v>13.5979557913356</v>
      </c>
      <c r="AI2428">
        <v>13.6417781983829</v>
      </c>
      <c r="AJ2428">
        <v>13.4046983012837</v>
      </c>
      <c r="AK2428">
        <v>13.6165399632985</v>
      </c>
      <c r="AL2428">
        <v>13.8063876606533</v>
      </c>
    </row>
    <row r="2429" spans="1:38" x14ac:dyDescent="0.75">
      <c r="A2429" s="5" t="s">
        <v>27604</v>
      </c>
      <c r="B2429">
        <v>1.3654193107722401</v>
      </c>
      <c r="C2429">
        <v>1.2371390586187601</v>
      </c>
      <c r="D2429">
        <v>-1.4430364475453801</v>
      </c>
      <c r="E2429">
        <v>0.74512374924089397</v>
      </c>
      <c r="F2429">
        <v>-0.21799720975539899</v>
      </c>
      <c r="G2429">
        <v>-0.18053464212985501</v>
      </c>
      <c r="H2429">
        <v>-1.15461788482294</v>
      </c>
      <c r="I2429">
        <v>0.88136507535003705</v>
      </c>
      <c r="J2429">
        <v>-0.71001985697958503</v>
      </c>
      <c r="K2429">
        <v>-0.52284115274885401</v>
      </c>
      <c r="L2429" t="s">
        <v>27605</v>
      </c>
      <c r="M2429" t="s">
        <v>27606</v>
      </c>
      <c r="N2429" s="1" t="s">
        <v>27607</v>
      </c>
      <c r="O2429">
        <v>1.0041793507858801</v>
      </c>
      <c r="P2429">
        <v>0.30772012951724598</v>
      </c>
      <c r="Q2429">
        <v>0.49410191377367502</v>
      </c>
      <c r="R2429">
        <v>6.3230303670493995E-2</v>
      </c>
      <c r="S2429" t="s">
        <v>27608</v>
      </c>
      <c r="T2429" t="s">
        <v>27609</v>
      </c>
      <c r="U2429" t="s">
        <v>27610</v>
      </c>
      <c r="V2429" t="s">
        <v>45</v>
      </c>
      <c r="W2429" t="s">
        <v>27611</v>
      </c>
      <c r="X2429" t="s">
        <v>27612</v>
      </c>
      <c r="Y2429" t="s">
        <v>8720</v>
      </c>
      <c r="Z2429" t="s">
        <v>27613</v>
      </c>
      <c r="AA2429" t="s">
        <v>45</v>
      </c>
      <c r="AB2429" t="s">
        <v>27614</v>
      </c>
      <c r="AC2429">
        <v>15.2888014229709</v>
      </c>
      <c r="AD2429">
        <v>15.2767787645975</v>
      </c>
      <c r="AE2429">
        <v>15.025587845104999</v>
      </c>
      <c r="AF2429">
        <v>15.230666195594999</v>
      </c>
      <c r="AG2429">
        <v>15.140400748904501</v>
      </c>
      <c r="AH2429">
        <v>15.1439118088283</v>
      </c>
      <c r="AI2429">
        <v>15.0526189569864</v>
      </c>
      <c r="AJ2429">
        <v>15.2434349802882</v>
      </c>
      <c r="AK2429">
        <v>15.0942874921856</v>
      </c>
      <c r="AL2429">
        <v>15.1118302205319</v>
      </c>
    </row>
    <row r="2430" spans="1:38" x14ac:dyDescent="0.75">
      <c r="A2430" s="5" t="s">
        <v>27615</v>
      </c>
      <c r="B2430">
        <v>0.120314028865652</v>
      </c>
      <c r="C2430">
        <v>0.92861737463635297</v>
      </c>
      <c r="D2430">
        <v>-1.8549686400183201</v>
      </c>
      <c r="E2430">
        <v>0.459092216210364</v>
      </c>
      <c r="F2430">
        <v>1.8645442409275399</v>
      </c>
      <c r="G2430">
        <v>-0.55857115187161899</v>
      </c>
      <c r="H2430">
        <v>-0.52034075534913304</v>
      </c>
      <c r="I2430">
        <v>0.30199498960330501</v>
      </c>
      <c r="J2430">
        <v>-0.52320124611709795</v>
      </c>
      <c r="K2430">
        <v>-0.217481056887041</v>
      </c>
      <c r="L2430" t="s">
        <v>27616</v>
      </c>
      <c r="M2430" t="s">
        <v>27617</v>
      </c>
      <c r="N2430" s="1" t="s">
        <v>27618</v>
      </c>
      <c r="O2430">
        <v>1.0092697299668001</v>
      </c>
      <c r="P2430">
        <v>0.30817630801108797</v>
      </c>
      <c r="Q2430">
        <v>0.49463058991730302</v>
      </c>
      <c r="R2430">
        <v>0.15003411429730901</v>
      </c>
      <c r="S2430" t="s">
        <v>27619</v>
      </c>
      <c r="T2430" t="s">
        <v>27620</v>
      </c>
      <c r="U2430" t="s">
        <v>27621</v>
      </c>
      <c r="W2430" t="s">
        <v>27622</v>
      </c>
      <c r="X2430" t="s">
        <v>27623</v>
      </c>
      <c r="Y2430" t="s">
        <v>27624</v>
      </c>
      <c r="Z2430" t="s">
        <v>27625</v>
      </c>
      <c r="AA2430" t="s">
        <v>45</v>
      </c>
      <c r="AB2430" t="s">
        <v>27626</v>
      </c>
      <c r="AC2430">
        <v>16.290134838317801</v>
      </c>
      <c r="AD2430">
        <v>16.489912676429402</v>
      </c>
      <c r="AE2430">
        <v>15.801929879976599</v>
      </c>
      <c r="AF2430">
        <v>16.3738662421543</v>
      </c>
      <c r="AG2430">
        <v>16.721233562278201</v>
      </c>
      <c r="AH2430">
        <v>16.122343606915202</v>
      </c>
      <c r="AI2430">
        <v>16.131792517410702</v>
      </c>
      <c r="AJ2430">
        <v>16.335038561347201</v>
      </c>
      <c r="AK2430">
        <v>16.131085527065402</v>
      </c>
      <c r="AL2430">
        <v>16.206646414931299</v>
      </c>
    </row>
    <row r="2431" spans="1:38" x14ac:dyDescent="0.75">
      <c r="A2431" s="5" t="s">
        <v>27627</v>
      </c>
      <c r="B2431">
        <v>1.1805883377942099</v>
      </c>
      <c r="C2431">
        <v>-0.47352643890685397</v>
      </c>
      <c r="D2431">
        <v>-0.88792750008731403</v>
      </c>
      <c r="E2431">
        <v>0.440961358759554</v>
      </c>
      <c r="F2431">
        <v>1.2365083496071201</v>
      </c>
      <c r="G2431">
        <v>-0.42629113095224402</v>
      </c>
      <c r="H2431">
        <v>-2</v>
      </c>
      <c r="I2431">
        <v>0.110778867472763</v>
      </c>
      <c r="J2431">
        <v>0.15159146938013399</v>
      </c>
      <c r="K2431">
        <v>0.70573165755743505</v>
      </c>
      <c r="L2431" t="s">
        <v>45</v>
      </c>
      <c r="M2431" t="s">
        <v>27628</v>
      </c>
      <c r="N2431" s="1" t="s">
        <v>27629</v>
      </c>
      <c r="O2431">
        <v>1.0213840365248601</v>
      </c>
      <c r="P2431">
        <v>0.30914875439700301</v>
      </c>
      <c r="Q2431">
        <v>0.49571943032271698</v>
      </c>
      <c r="R2431">
        <v>0.23609561227845799</v>
      </c>
      <c r="S2431" t="s">
        <v>27630</v>
      </c>
      <c r="T2431" t="s">
        <v>45</v>
      </c>
      <c r="U2431" t="s">
        <v>45</v>
      </c>
      <c r="V2431" t="s">
        <v>45</v>
      </c>
      <c r="W2431" t="s">
        <v>21549</v>
      </c>
      <c r="X2431" t="s">
        <v>45</v>
      </c>
      <c r="Y2431" t="s">
        <v>21550</v>
      </c>
      <c r="Z2431" t="s">
        <v>21551</v>
      </c>
      <c r="AA2431" t="s">
        <v>45</v>
      </c>
      <c r="AB2431" t="s">
        <v>45</v>
      </c>
      <c r="AC2431">
        <v>11.6243959469163</v>
      </c>
      <c r="AD2431">
        <v>10.972036984526101</v>
      </c>
      <c r="AE2431">
        <v>10.808603194989299</v>
      </c>
      <c r="AF2431">
        <v>11.332697755596699</v>
      </c>
      <c r="AG2431">
        <v>11.646449991410099</v>
      </c>
      <c r="AH2431">
        <v>10.9906659073309</v>
      </c>
      <c r="AI2431">
        <v>10.354867563644801</v>
      </c>
      <c r="AJ2431">
        <v>11.2024785528852</v>
      </c>
      <c r="AK2431">
        <v>11.218574453246999</v>
      </c>
      <c r="AL2431">
        <v>11.4371193349383</v>
      </c>
    </row>
    <row r="2432" spans="1:38" x14ac:dyDescent="0.75">
      <c r="A2432" s="5" t="s">
        <v>27631</v>
      </c>
      <c r="B2432">
        <v>1.6584695467383499</v>
      </c>
      <c r="C2432">
        <v>-0.70393203809106797</v>
      </c>
      <c r="D2432">
        <v>0.80201598060035095</v>
      </c>
      <c r="E2432">
        <v>0.90881007385346702</v>
      </c>
      <c r="F2432">
        <v>-0.44458486927503299</v>
      </c>
      <c r="G2432">
        <v>-1.39092768419757</v>
      </c>
      <c r="H2432">
        <v>-9.3379170719735297E-2</v>
      </c>
      <c r="I2432">
        <v>-0.56137627339665697</v>
      </c>
      <c r="J2432">
        <v>-1.0397203820705001</v>
      </c>
      <c r="K2432">
        <v>0.86462481655871004</v>
      </c>
      <c r="L2432" t="s">
        <v>27632</v>
      </c>
      <c r="M2432" t="s">
        <v>27633</v>
      </c>
      <c r="N2432" s="1" t="s">
        <v>27634</v>
      </c>
      <c r="O2432">
        <v>1.00237735386199</v>
      </c>
      <c r="P2432">
        <v>0.30915126370016799</v>
      </c>
      <c r="Q2432">
        <v>0.49571943032271698</v>
      </c>
      <c r="R2432">
        <v>3.9832716568359003E-2</v>
      </c>
      <c r="S2432" t="s">
        <v>27635</v>
      </c>
      <c r="T2432" t="s">
        <v>27636</v>
      </c>
      <c r="U2432" t="s">
        <v>27637</v>
      </c>
      <c r="V2432" t="s">
        <v>45</v>
      </c>
      <c r="W2432" t="s">
        <v>27638</v>
      </c>
      <c r="X2432" t="s">
        <v>14292</v>
      </c>
      <c r="Y2432" t="s">
        <v>27639</v>
      </c>
      <c r="Z2432" t="s">
        <v>27640</v>
      </c>
      <c r="AA2432" t="s">
        <v>3571</v>
      </c>
      <c r="AB2432" t="s">
        <v>27641</v>
      </c>
      <c r="AC2432">
        <v>16.8493478757389</v>
      </c>
      <c r="AD2432">
        <v>16.743415581572499</v>
      </c>
      <c r="AE2432">
        <v>16.810943697681001</v>
      </c>
      <c r="AF2432">
        <v>16.8157324445962</v>
      </c>
      <c r="AG2432">
        <v>16.7550449509205</v>
      </c>
      <c r="AH2432">
        <v>16.712610054967001</v>
      </c>
      <c r="AI2432">
        <v>16.770793342561898</v>
      </c>
      <c r="AJ2432">
        <v>16.749807915245899</v>
      </c>
      <c r="AK2432">
        <v>16.728358518514099</v>
      </c>
      <c r="AL2432">
        <v>16.813751136378499</v>
      </c>
    </row>
    <row r="2433" spans="1:38" x14ac:dyDescent="0.75">
      <c r="A2433" s="5" t="s">
        <v>27642</v>
      </c>
      <c r="B2433">
        <v>-0.38212113465827702</v>
      </c>
      <c r="C2433">
        <v>1.1177710382602499</v>
      </c>
      <c r="D2433">
        <v>-1.3742942738908101E-2</v>
      </c>
      <c r="E2433">
        <v>-0.11949810986350499</v>
      </c>
      <c r="F2433">
        <v>0.92678010675216704</v>
      </c>
      <c r="G2433">
        <v>-1.59029851651652</v>
      </c>
      <c r="H2433">
        <v>-0.72119361392995396</v>
      </c>
      <c r="I2433">
        <v>-0.62955846276970895</v>
      </c>
      <c r="J2433">
        <v>-0.36388019692534901</v>
      </c>
      <c r="K2433">
        <v>1.7757418323898</v>
      </c>
      <c r="L2433" t="s">
        <v>27643</v>
      </c>
      <c r="M2433" t="s">
        <v>27644</v>
      </c>
      <c r="N2433" s="1" t="s">
        <v>27645</v>
      </c>
      <c r="O2433">
        <v>1.00857846672024</v>
      </c>
      <c r="P2433">
        <v>0.30923631899269299</v>
      </c>
      <c r="Q2433">
        <v>0.49571943032271698</v>
      </c>
      <c r="R2433">
        <v>0.123439281250787</v>
      </c>
      <c r="S2433" t="s">
        <v>27646</v>
      </c>
      <c r="T2433" t="s">
        <v>27647</v>
      </c>
      <c r="U2433" t="s">
        <v>27648</v>
      </c>
      <c r="W2433" t="s">
        <v>27649</v>
      </c>
      <c r="X2433" t="s">
        <v>27650</v>
      </c>
      <c r="Y2433" t="s">
        <v>27651</v>
      </c>
      <c r="Z2433" t="s">
        <v>27652</v>
      </c>
      <c r="AA2433" t="s">
        <v>45</v>
      </c>
      <c r="AB2433" t="s">
        <v>27653</v>
      </c>
      <c r="AC2433">
        <v>14.3740396938201</v>
      </c>
      <c r="AD2433">
        <v>14.6767256549634</v>
      </c>
      <c r="AE2433">
        <v>14.448380309164699</v>
      </c>
      <c r="AF2433">
        <v>14.4270383720675</v>
      </c>
      <c r="AG2433">
        <v>14.638182701865199</v>
      </c>
      <c r="AH2433">
        <v>14.1302232791055</v>
      </c>
      <c r="AI2433">
        <v>14.305613122138</v>
      </c>
      <c r="AJ2433">
        <v>14.3241055673312</v>
      </c>
      <c r="AK2433">
        <v>14.377720808949199</v>
      </c>
      <c r="AL2433">
        <v>14.809507548102999</v>
      </c>
    </row>
    <row r="2434" spans="1:38" x14ac:dyDescent="0.75">
      <c r="A2434" s="5" t="s">
        <v>27654</v>
      </c>
      <c r="B2434">
        <v>-0.90873819230081998</v>
      </c>
      <c r="C2434">
        <v>-0.16622448451025701</v>
      </c>
      <c r="D2434">
        <v>1.4809515921988201</v>
      </c>
      <c r="E2434">
        <v>1.29023846575183</v>
      </c>
      <c r="F2434">
        <v>-7.6012329084637398E-2</v>
      </c>
      <c r="G2434">
        <v>-0.51952526043786496</v>
      </c>
      <c r="H2434">
        <v>-1.2374760289928699</v>
      </c>
      <c r="I2434">
        <v>-1.2315211067260901</v>
      </c>
      <c r="J2434">
        <v>0.56410497641053203</v>
      </c>
      <c r="K2434">
        <v>0.80420236769138298</v>
      </c>
      <c r="L2434" t="s">
        <v>27655</v>
      </c>
      <c r="M2434" t="s">
        <v>27656</v>
      </c>
      <c r="N2434" s="1" t="s">
        <v>27657</v>
      </c>
      <c r="O2434">
        <v>1.0047701239560101</v>
      </c>
      <c r="P2434">
        <v>0.309366047779354</v>
      </c>
      <c r="Q2434">
        <v>0.49572347376486098</v>
      </c>
      <c r="R2434">
        <v>7.3811756162381698E-2</v>
      </c>
      <c r="S2434" t="s">
        <v>27658</v>
      </c>
      <c r="T2434" t="s">
        <v>27659</v>
      </c>
      <c r="U2434" t="s">
        <v>27660</v>
      </c>
      <c r="V2434" t="s">
        <v>45</v>
      </c>
      <c r="W2434" t="s">
        <v>27661</v>
      </c>
      <c r="X2434" t="s">
        <v>27662</v>
      </c>
      <c r="Y2434" t="s">
        <v>10421</v>
      </c>
      <c r="Z2434" t="s">
        <v>27663</v>
      </c>
      <c r="AA2434" t="s">
        <v>3347</v>
      </c>
      <c r="AB2434" t="s">
        <v>27664</v>
      </c>
      <c r="AC2434">
        <v>15.407168554971999</v>
      </c>
      <c r="AD2434">
        <v>15.491734860965099</v>
      </c>
      <c r="AE2434">
        <v>15.679334894023</v>
      </c>
      <c r="AF2434">
        <v>15.6576142113759</v>
      </c>
      <c r="AG2434">
        <v>15.5020092958475</v>
      </c>
      <c r="AH2434">
        <v>15.451496760023399</v>
      </c>
      <c r="AI2434">
        <v>15.3697279741484</v>
      </c>
      <c r="AJ2434">
        <v>15.370406191632201</v>
      </c>
      <c r="AK2434">
        <v>15.574913479783801</v>
      </c>
      <c r="AL2434">
        <v>15.602258630783901</v>
      </c>
    </row>
    <row r="2435" spans="1:38" x14ac:dyDescent="0.75">
      <c r="A2435" s="5" t="s">
        <v>27665</v>
      </c>
      <c r="B2435">
        <v>-1.0034343344819801</v>
      </c>
      <c r="C2435">
        <v>1.91659231719458</v>
      </c>
      <c r="D2435">
        <v>0.159736140063091</v>
      </c>
      <c r="E2435">
        <v>0.99686893377957697</v>
      </c>
      <c r="F2435">
        <v>-4.3190562320254797E-2</v>
      </c>
      <c r="G2435">
        <v>-8.8013744665247196E-2</v>
      </c>
      <c r="H2435">
        <v>-1.36332021030439</v>
      </c>
      <c r="I2435">
        <v>-0.481180194218779</v>
      </c>
      <c r="J2435">
        <v>-0.82043670264038004</v>
      </c>
      <c r="K2435">
        <v>0.72637835759371205</v>
      </c>
      <c r="L2435" t="s">
        <v>27666</v>
      </c>
      <c r="M2435" t="s">
        <v>27667</v>
      </c>
      <c r="N2435" s="1" t="s">
        <v>27668</v>
      </c>
      <c r="O2435">
        <v>1.0031148412820099</v>
      </c>
      <c r="P2435">
        <v>0.30962966554688498</v>
      </c>
      <c r="Q2435">
        <v>0.49594196738027502</v>
      </c>
      <c r="R2435">
        <v>4.34338896442839E-2</v>
      </c>
      <c r="S2435" t="s">
        <v>27669</v>
      </c>
      <c r="T2435" t="s">
        <v>27670</v>
      </c>
      <c r="U2435" t="s">
        <v>27671</v>
      </c>
      <c r="V2435" t="s">
        <v>45</v>
      </c>
      <c r="W2435" t="s">
        <v>27672</v>
      </c>
      <c r="X2435" t="s">
        <v>27673</v>
      </c>
      <c r="Y2435" t="s">
        <v>27674</v>
      </c>
      <c r="Z2435" t="s">
        <v>27675</v>
      </c>
      <c r="AA2435" t="s">
        <v>3310</v>
      </c>
      <c r="AB2435" t="s">
        <v>27676</v>
      </c>
      <c r="AC2435">
        <v>13.912126718021</v>
      </c>
      <c r="AD2435">
        <v>14.068583143473401</v>
      </c>
      <c r="AE2435">
        <v>13.9744499487129</v>
      </c>
      <c r="AF2435">
        <v>14.019303924432201</v>
      </c>
      <c r="AG2435">
        <v>13.963577038883299</v>
      </c>
      <c r="AH2435">
        <v>13.9611753913219</v>
      </c>
      <c r="AI2435">
        <v>13.8928438605615</v>
      </c>
      <c r="AJ2435">
        <v>13.940109344794701</v>
      </c>
      <c r="AK2435">
        <v>13.9219318187134</v>
      </c>
      <c r="AL2435">
        <v>14.0048109099098</v>
      </c>
    </row>
    <row r="2436" spans="1:38" x14ac:dyDescent="0.75">
      <c r="A2436" s="5" t="s">
        <v>27677</v>
      </c>
      <c r="B2436">
        <v>-1.06561532055376</v>
      </c>
      <c r="C2436">
        <v>2</v>
      </c>
      <c r="D2436">
        <v>0.69713570701255201</v>
      </c>
      <c r="E2436">
        <v>3.5306170291122103E-2</v>
      </c>
      <c r="F2436">
        <v>-0.17649070071029499</v>
      </c>
      <c r="G2436">
        <v>-0.37752572322622802</v>
      </c>
      <c r="H2436">
        <v>-1.3037776928385101</v>
      </c>
      <c r="I2436">
        <v>0.561402552930649</v>
      </c>
      <c r="J2436">
        <v>-0.64722470618848604</v>
      </c>
      <c r="K2436">
        <v>9.4903119377299602E-2</v>
      </c>
      <c r="L2436" t="s">
        <v>27678</v>
      </c>
      <c r="M2436" t="s">
        <v>27679</v>
      </c>
      <c r="N2436" s="1" t="s">
        <v>27680</v>
      </c>
      <c r="O2436">
        <v>1.00493838729136</v>
      </c>
      <c r="P2436">
        <v>0.31013791139703301</v>
      </c>
      <c r="Q2436">
        <v>0.49655194770511002</v>
      </c>
      <c r="R2436">
        <v>6.3807495339085904E-2</v>
      </c>
      <c r="S2436" t="s">
        <v>27681</v>
      </c>
      <c r="T2436" t="s">
        <v>27682</v>
      </c>
      <c r="U2436" t="s">
        <v>27683</v>
      </c>
      <c r="V2436" t="s">
        <v>45</v>
      </c>
      <c r="W2436" t="s">
        <v>27684</v>
      </c>
      <c r="X2436" t="s">
        <v>25092</v>
      </c>
      <c r="Y2436" t="s">
        <v>27685</v>
      </c>
      <c r="Z2436" t="s">
        <v>27686</v>
      </c>
      <c r="AA2436" t="s">
        <v>26124</v>
      </c>
      <c r="AB2436" t="s">
        <v>27687</v>
      </c>
      <c r="AC2436">
        <v>12.850966355398899</v>
      </c>
      <c r="AD2436">
        <v>13.1607561254103</v>
      </c>
      <c r="AE2436">
        <v>13.0191209092071</v>
      </c>
      <c r="AF2436">
        <v>12.9559868371208</v>
      </c>
      <c r="AG2436">
        <v>12.935782844733801</v>
      </c>
      <c r="AH2436">
        <v>12.916605460076299</v>
      </c>
      <c r="AI2436">
        <v>12.828247272091501</v>
      </c>
      <c r="AJ2436">
        <v>13.0061728821717</v>
      </c>
      <c r="AK2436">
        <v>12.890877996904701</v>
      </c>
      <c r="AL2436">
        <v>12.9616719839313</v>
      </c>
    </row>
    <row r="2437" spans="1:38" x14ac:dyDescent="0.75">
      <c r="A2437" s="5" t="s">
        <v>27688</v>
      </c>
      <c r="B2437">
        <v>0.77206820372613805</v>
      </c>
      <c r="C2437">
        <v>0.36533486987164199</v>
      </c>
      <c r="D2437">
        <v>9.9336998641783997E-2</v>
      </c>
      <c r="E2437">
        <v>0.295506593613031</v>
      </c>
      <c r="F2437">
        <v>3.9369532036938999E-2</v>
      </c>
      <c r="G2437">
        <v>-1.69958776888708</v>
      </c>
      <c r="H2437">
        <v>-1.9516651943844701</v>
      </c>
      <c r="I2437">
        <v>0.56943285450489001</v>
      </c>
      <c r="J2437">
        <v>0.68621125104413705</v>
      </c>
      <c r="K2437">
        <v>0.82399265983303305</v>
      </c>
      <c r="L2437" t="s">
        <v>27689</v>
      </c>
      <c r="M2437" t="s">
        <v>27690</v>
      </c>
      <c r="N2437" s="1" t="s">
        <v>27691</v>
      </c>
      <c r="O2437">
        <v>1.0055991655041601</v>
      </c>
      <c r="P2437">
        <v>0.31064829817249101</v>
      </c>
      <c r="Q2437">
        <v>0.49716485337913602</v>
      </c>
      <c r="R2437">
        <v>8.7979961968754197E-2</v>
      </c>
      <c r="S2437" t="s">
        <v>27692</v>
      </c>
      <c r="T2437" t="s">
        <v>45</v>
      </c>
      <c r="U2437" t="s">
        <v>45</v>
      </c>
      <c r="W2437" t="s">
        <v>312</v>
      </c>
      <c r="X2437" t="s">
        <v>120</v>
      </c>
      <c r="Y2437" t="s">
        <v>27693</v>
      </c>
      <c r="Z2437" t="s">
        <v>27694</v>
      </c>
      <c r="AA2437" t="s">
        <v>136</v>
      </c>
      <c r="AB2437" t="s">
        <v>27695</v>
      </c>
      <c r="AC2437">
        <v>15.865091023362</v>
      </c>
      <c r="AD2437">
        <v>15.8081681192649</v>
      </c>
      <c r="AE2437">
        <v>15.770941341782599</v>
      </c>
      <c r="AF2437">
        <v>15.7983955534536</v>
      </c>
      <c r="AG2437">
        <v>15.762548810198901</v>
      </c>
      <c r="AH2437">
        <v>15.5191792817383</v>
      </c>
      <c r="AI2437">
        <v>15.4839006902822</v>
      </c>
      <c r="AJ2437">
        <v>15.836731920258501</v>
      </c>
      <c r="AK2437">
        <v>15.8530752216639</v>
      </c>
      <c r="AL2437">
        <v>15.872357924275301</v>
      </c>
    </row>
    <row r="2438" spans="1:38" x14ac:dyDescent="0.75">
      <c r="A2438" s="5" t="s">
        <v>27696</v>
      </c>
      <c r="B2438">
        <v>0.76434028626082295</v>
      </c>
      <c r="C2438">
        <v>0.79030092288625897</v>
      </c>
      <c r="D2438">
        <v>-1.6074718196128901</v>
      </c>
      <c r="E2438">
        <v>-0.34058021033772201</v>
      </c>
      <c r="F2438">
        <v>1.90953493119141</v>
      </c>
      <c r="G2438">
        <v>-0.12931544060949299</v>
      </c>
      <c r="H2438">
        <v>-1.18066617174644</v>
      </c>
      <c r="I2438">
        <v>-0.12990917696691101</v>
      </c>
      <c r="J2438">
        <v>4.6874362385913998E-2</v>
      </c>
      <c r="K2438">
        <v>-0.123107683450955</v>
      </c>
      <c r="L2438" t="s">
        <v>27697</v>
      </c>
      <c r="M2438" t="s">
        <v>27698</v>
      </c>
      <c r="N2438" s="1" t="s">
        <v>27699</v>
      </c>
      <c r="O2438">
        <v>1.00854599122379</v>
      </c>
      <c r="P2438">
        <v>0.31122818956570297</v>
      </c>
      <c r="Q2438">
        <v>0.49745236639469997</v>
      </c>
      <c r="R2438">
        <v>0.133659753866016</v>
      </c>
      <c r="S2438" t="s">
        <v>27700</v>
      </c>
      <c r="T2438" t="s">
        <v>8892</v>
      </c>
      <c r="U2438" t="s">
        <v>8034</v>
      </c>
      <c r="W2438" t="s">
        <v>27701</v>
      </c>
      <c r="X2438" t="s">
        <v>27702</v>
      </c>
      <c r="Y2438" t="s">
        <v>27703</v>
      </c>
      <c r="Z2438" t="s">
        <v>27704</v>
      </c>
      <c r="AA2438" t="s">
        <v>8897</v>
      </c>
      <c r="AB2438" t="s">
        <v>27705</v>
      </c>
      <c r="AC2438">
        <v>15.8753410613149</v>
      </c>
      <c r="AD2438">
        <v>15.881062710812101</v>
      </c>
      <c r="AE2438">
        <v>15.3526005084218</v>
      </c>
      <c r="AF2438">
        <v>15.6318197680959</v>
      </c>
      <c r="AG2438">
        <v>16.1277386607617</v>
      </c>
      <c r="AH2438">
        <v>15.678381914507501</v>
      </c>
      <c r="AI2438">
        <v>15.4466672432154</v>
      </c>
      <c r="AJ2438">
        <v>15.678251056725401</v>
      </c>
      <c r="AK2438">
        <v>15.7172136393326</v>
      </c>
      <c r="AL2438">
        <v>15.6797500862954</v>
      </c>
    </row>
    <row r="2439" spans="1:38" x14ac:dyDescent="0.75">
      <c r="A2439" s="5" t="s">
        <v>27706</v>
      </c>
      <c r="B2439">
        <v>-1.07510183531963</v>
      </c>
      <c r="C2439">
        <v>1.8722214800697301</v>
      </c>
      <c r="D2439">
        <v>-0.20398405312859699</v>
      </c>
      <c r="E2439">
        <v>1.24337033438638</v>
      </c>
      <c r="F2439">
        <v>-0.252502618923586</v>
      </c>
      <c r="G2439">
        <v>-0.96953465466975797</v>
      </c>
      <c r="H2439">
        <v>0.23588770193133499</v>
      </c>
      <c r="I2439">
        <v>0.53928779312463604</v>
      </c>
      <c r="J2439">
        <v>-0.228143002160861</v>
      </c>
      <c r="K2439">
        <v>-1.16150114530959</v>
      </c>
      <c r="L2439" t="s">
        <v>27707</v>
      </c>
      <c r="M2439" t="s">
        <v>27708</v>
      </c>
      <c r="N2439" s="1" t="s">
        <v>27709</v>
      </c>
      <c r="O2439">
        <v>1.0061949725000701</v>
      </c>
      <c r="P2439">
        <v>0.31127408439985099</v>
      </c>
      <c r="Q2439">
        <v>0.49745236639469997</v>
      </c>
      <c r="R2439">
        <v>8.2239178681035696E-2</v>
      </c>
      <c r="S2439" t="s">
        <v>27710</v>
      </c>
      <c r="T2439" t="s">
        <v>27711</v>
      </c>
      <c r="U2439" t="s">
        <v>27712</v>
      </c>
      <c r="V2439" t="s">
        <v>45</v>
      </c>
      <c r="W2439" t="s">
        <v>27713</v>
      </c>
      <c r="X2439" t="s">
        <v>27714</v>
      </c>
      <c r="Y2439" t="s">
        <v>27715</v>
      </c>
      <c r="Z2439" t="s">
        <v>27716</v>
      </c>
      <c r="AA2439" t="s">
        <v>27717</v>
      </c>
      <c r="AB2439" t="s">
        <v>27718</v>
      </c>
      <c r="AC2439">
        <v>13.176723532553501</v>
      </c>
      <c r="AD2439">
        <v>13.559275525470801</v>
      </c>
      <c r="AE2439">
        <v>13.289791495576999</v>
      </c>
      <c r="AF2439">
        <v>13.4776529027428</v>
      </c>
      <c r="AG2439">
        <v>13.2834939597955</v>
      </c>
      <c r="AH2439">
        <v>13.1904257738832</v>
      </c>
      <c r="AI2439">
        <v>13.346885271359101</v>
      </c>
      <c r="AJ2439">
        <v>13.3862655147587</v>
      </c>
      <c r="AK2439">
        <v>13.286655750662</v>
      </c>
      <c r="AL2439">
        <v>13.165509212071299</v>
      </c>
    </row>
    <row r="2440" spans="1:38" x14ac:dyDescent="0.75">
      <c r="A2440" s="5" t="s">
        <v>27719</v>
      </c>
      <c r="B2440">
        <v>0.96190662740805399</v>
      </c>
      <c r="C2440">
        <v>1.2370111321244801</v>
      </c>
      <c r="D2440">
        <v>-1.5543370727732699</v>
      </c>
      <c r="E2440">
        <v>-0.248973672355977</v>
      </c>
      <c r="F2440">
        <v>1.1108187540630401</v>
      </c>
      <c r="G2440">
        <v>0.24609239963233101</v>
      </c>
      <c r="H2440">
        <v>-0.89274365898063701</v>
      </c>
      <c r="I2440">
        <v>0.78557216234829896</v>
      </c>
      <c r="J2440">
        <v>-0.86963077779762998</v>
      </c>
      <c r="K2440">
        <v>-0.77571589366867</v>
      </c>
      <c r="L2440" t="s">
        <v>27720</v>
      </c>
      <c r="M2440" t="s">
        <v>27721</v>
      </c>
      <c r="N2440" s="1" t="s">
        <v>27722</v>
      </c>
      <c r="O2440">
        <v>1.0106256090874299</v>
      </c>
      <c r="P2440">
        <v>0.31128770046721399</v>
      </c>
      <c r="Q2440">
        <v>0.49745236639469997</v>
      </c>
      <c r="R2440">
        <v>0.154075330467949</v>
      </c>
      <c r="S2440" t="s">
        <v>27723</v>
      </c>
      <c r="T2440" t="s">
        <v>27724</v>
      </c>
      <c r="U2440" t="s">
        <v>27725</v>
      </c>
      <c r="W2440" t="s">
        <v>27726</v>
      </c>
      <c r="X2440" t="s">
        <v>45</v>
      </c>
      <c r="Y2440" t="s">
        <v>27727</v>
      </c>
      <c r="Z2440" t="s">
        <v>27728</v>
      </c>
      <c r="AA2440" t="s">
        <v>45</v>
      </c>
      <c r="AB2440" t="s">
        <v>27729</v>
      </c>
      <c r="AC2440">
        <v>14.823370488085899</v>
      </c>
      <c r="AD2440">
        <v>14.8937138438035</v>
      </c>
      <c r="AE2440">
        <v>14.1799748960846</v>
      </c>
      <c r="AF2440">
        <v>14.513752207768601</v>
      </c>
      <c r="AG2440">
        <v>14.861446850037</v>
      </c>
      <c r="AH2440">
        <v>14.6403390437113</v>
      </c>
      <c r="AI2440">
        <v>14.349142249032401</v>
      </c>
      <c r="AJ2440">
        <v>14.7782823205411</v>
      </c>
      <c r="AK2440">
        <v>14.3550521399824</v>
      </c>
      <c r="AL2440">
        <v>14.379065880172799</v>
      </c>
    </row>
    <row r="2441" spans="1:38" x14ac:dyDescent="0.75">
      <c r="A2441" s="5" t="s">
        <v>27730</v>
      </c>
      <c r="B2441">
        <v>0.82495734363872897</v>
      </c>
      <c r="C2441">
        <v>1.02782003406042</v>
      </c>
      <c r="D2441">
        <v>-2</v>
      </c>
      <c r="E2441">
        <v>0.41264666031724601</v>
      </c>
      <c r="F2441">
        <v>1.29134452786495</v>
      </c>
      <c r="G2441">
        <v>-3.99841060955776E-2</v>
      </c>
      <c r="H2441">
        <v>-0.48470757659936697</v>
      </c>
      <c r="I2441">
        <v>0.305870325628813</v>
      </c>
      <c r="J2441">
        <v>-0.71364874226563602</v>
      </c>
      <c r="K2441">
        <v>-0.556397675193401</v>
      </c>
      <c r="L2441" t="s">
        <v>27731</v>
      </c>
      <c r="M2441" t="s">
        <v>27732</v>
      </c>
      <c r="N2441" s="1" t="s">
        <v>27733</v>
      </c>
      <c r="O2441">
        <v>1.0179766825297301</v>
      </c>
      <c r="P2441">
        <v>0.31133854802070099</v>
      </c>
      <c r="Q2441">
        <v>0.49745236639469997</v>
      </c>
      <c r="R2441">
        <v>0.24933006739175001</v>
      </c>
      <c r="S2441" t="s">
        <v>27734</v>
      </c>
      <c r="T2441" t="s">
        <v>18454</v>
      </c>
      <c r="U2441" t="s">
        <v>27735</v>
      </c>
      <c r="V2441" t="s">
        <v>45</v>
      </c>
      <c r="W2441" t="s">
        <v>27736</v>
      </c>
      <c r="X2441" t="s">
        <v>27737</v>
      </c>
      <c r="Y2441" t="s">
        <v>27738</v>
      </c>
      <c r="Z2441" t="s">
        <v>27739</v>
      </c>
      <c r="AA2441" t="s">
        <v>3011</v>
      </c>
      <c r="AB2441" t="s">
        <v>27740</v>
      </c>
      <c r="AC2441">
        <v>14.339676687394</v>
      </c>
      <c r="AD2441">
        <v>14.4246066071954</v>
      </c>
      <c r="AE2441">
        <v>13.1285608883717</v>
      </c>
      <c r="AF2441">
        <v>14.1670598636944</v>
      </c>
      <c r="AG2441">
        <v>14.534933025907399</v>
      </c>
      <c r="AH2441">
        <v>13.977562748127401</v>
      </c>
      <c r="AI2441">
        <v>13.7913760786853</v>
      </c>
      <c r="AJ2441">
        <v>14.1223571856272</v>
      </c>
      <c r="AK2441">
        <v>13.695528218249001</v>
      </c>
      <c r="AL2441">
        <v>13.761362504915301</v>
      </c>
    </row>
    <row r="2442" spans="1:38" x14ac:dyDescent="0.75">
      <c r="A2442" s="5" t="s">
        <v>27741</v>
      </c>
      <c r="B2442">
        <v>-1.0374785849905099</v>
      </c>
      <c r="C2442">
        <v>-0.38330091234778402</v>
      </c>
      <c r="D2442">
        <v>0.506170497471365</v>
      </c>
      <c r="E2442">
        <v>2</v>
      </c>
      <c r="F2442">
        <v>9.4432064918788E-2</v>
      </c>
      <c r="G2442">
        <v>-0.245393398989491</v>
      </c>
      <c r="H2442">
        <v>0.43982536645906201</v>
      </c>
      <c r="I2442">
        <v>-0.20383656004328099</v>
      </c>
      <c r="J2442">
        <v>-1.2663236727877301</v>
      </c>
      <c r="K2442">
        <v>-0.25902751519138201</v>
      </c>
      <c r="L2442" t="s">
        <v>27742</v>
      </c>
      <c r="M2442" t="s">
        <v>27743</v>
      </c>
      <c r="N2442" s="1" t="s">
        <v>27744</v>
      </c>
      <c r="O2442">
        <v>1.00727571033013</v>
      </c>
      <c r="P2442">
        <v>0.31178057498044798</v>
      </c>
      <c r="Q2442">
        <v>0.49777263814474598</v>
      </c>
      <c r="R2442">
        <v>0.108562887479122</v>
      </c>
      <c r="S2442" t="s">
        <v>27745</v>
      </c>
      <c r="T2442" t="s">
        <v>27746</v>
      </c>
      <c r="U2442" t="s">
        <v>27747</v>
      </c>
      <c r="V2442" t="s">
        <v>45</v>
      </c>
      <c r="W2442" t="s">
        <v>27748</v>
      </c>
      <c r="X2442" t="s">
        <v>27749</v>
      </c>
      <c r="Y2442" t="s">
        <v>27750</v>
      </c>
      <c r="Z2442" t="s">
        <v>27751</v>
      </c>
      <c r="AA2442" t="s">
        <v>27752</v>
      </c>
      <c r="AB2442" t="s">
        <v>27753</v>
      </c>
      <c r="AC2442">
        <v>14.7920898128326</v>
      </c>
      <c r="AD2442">
        <v>14.9077750214606</v>
      </c>
      <c r="AE2442">
        <v>15.0650697288721</v>
      </c>
      <c r="AF2442">
        <v>15.392006051893</v>
      </c>
      <c r="AG2442">
        <v>14.992257634448899</v>
      </c>
      <c r="AH2442">
        <v>14.9321626765601</v>
      </c>
      <c r="AI2442">
        <v>15.053337212395901</v>
      </c>
      <c r="AJ2442">
        <v>14.939511615211501</v>
      </c>
      <c r="AK2442">
        <v>14.751620697434101</v>
      </c>
      <c r="AL2442">
        <v>14.9297516105099</v>
      </c>
    </row>
    <row r="2443" spans="1:38" x14ac:dyDescent="0.75">
      <c r="A2443" s="5" t="s">
        <v>27754</v>
      </c>
      <c r="B2443">
        <v>0.97911004919169597</v>
      </c>
      <c r="C2443">
        <v>-1.10318560090863</v>
      </c>
      <c r="D2443">
        <v>0.16192853100802701</v>
      </c>
      <c r="E2443">
        <v>-1.4237493689885301</v>
      </c>
      <c r="F2443">
        <v>-0.41919475845505</v>
      </c>
      <c r="G2443">
        <v>0.50213165748463695</v>
      </c>
      <c r="H2443">
        <v>-0.53009673613495301</v>
      </c>
      <c r="I2443">
        <v>-0.68080952021631602</v>
      </c>
      <c r="J2443">
        <v>0.78846898471457805</v>
      </c>
      <c r="K2443">
        <v>1.7253967623044399</v>
      </c>
      <c r="L2443" t="s">
        <v>27755</v>
      </c>
      <c r="M2443" t="s">
        <v>27756</v>
      </c>
      <c r="N2443" s="1" t="s">
        <v>27757</v>
      </c>
      <c r="O2443">
        <v>1.00365402730011</v>
      </c>
      <c r="P2443">
        <v>0.31191429618286598</v>
      </c>
      <c r="Q2443">
        <v>0.49777263814474598</v>
      </c>
      <c r="R2443">
        <v>-5.1229780713764897E-2</v>
      </c>
      <c r="S2443" t="s">
        <v>27758</v>
      </c>
      <c r="T2443" t="s">
        <v>14338</v>
      </c>
      <c r="U2443" t="s">
        <v>11524</v>
      </c>
      <c r="V2443" t="s">
        <v>45</v>
      </c>
      <c r="W2443" t="s">
        <v>27759</v>
      </c>
      <c r="X2443" t="s">
        <v>11141</v>
      </c>
      <c r="Y2443" t="s">
        <v>27760</v>
      </c>
      <c r="Z2443" t="s">
        <v>27761</v>
      </c>
      <c r="AA2443" t="s">
        <v>45</v>
      </c>
      <c r="AB2443" t="s">
        <v>27762</v>
      </c>
      <c r="AC2443">
        <v>14.115171520982599</v>
      </c>
      <c r="AD2443">
        <v>13.9674289130192</v>
      </c>
      <c r="AE2443">
        <v>14.057191027832999</v>
      </c>
      <c r="AF2443">
        <v>13.944684339205899</v>
      </c>
      <c r="AG2443">
        <v>14.0159592890406</v>
      </c>
      <c r="AH2443">
        <v>14.081329049319301</v>
      </c>
      <c r="AI2443">
        <v>14.008090594981701</v>
      </c>
      <c r="AJ2443">
        <v>13.9973972528655</v>
      </c>
      <c r="AK2443">
        <v>14.1016451958186</v>
      </c>
      <c r="AL2443">
        <v>14.1681219006649</v>
      </c>
    </row>
    <row r="2444" spans="1:38" x14ac:dyDescent="0.75">
      <c r="A2444" s="5" t="s">
        <v>27763</v>
      </c>
      <c r="B2444">
        <v>-0.15380768426384001</v>
      </c>
      <c r="C2444">
        <v>-1.06308247051155</v>
      </c>
      <c r="D2444">
        <v>0.52879763709566097</v>
      </c>
      <c r="E2444">
        <v>-1.5656058781479401</v>
      </c>
      <c r="F2444">
        <v>0.70494622733958701</v>
      </c>
      <c r="G2444">
        <v>-0.96544734008274002</v>
      </c>
      <c r="H2444">
        <v>1.21513511625207</v>
      </c>
      <c r="I2444">
        <v>-0.608601571894127</v>
      </c>
      <c r="J2444">
        <v>1.05350359207003</v>
      </c>
      <c r="K2444">
        <v>0.85416237214278601</v>
      </c>
      <c r="L2444" t="s">
        <v>27764</v>
      </c>
      <c r="M2444" t="s">
        <v>27765</v>
      </c>
      <c r="N2444" s="1" t="s">
        <v>27766</v>
      </c>
      <c r="O2444">
        <v>1.0074492856941599</v>
      </c>
      <c r="P2444">
        <v>0.31192219203219701</v>
      </c>
      <c r="Q2444">
        <v>0.49777263814474598</v>
      </c>
      <c r="R2444">
        <v>-9.7739109558352397E-2</v>
      </c>
      <c r="S2444" t="s">
        <v>27767</v>
      </c>
      <c r="T2444" t="s">
        <v>27768</v>
      </c>
      <c r="U2444" t="s">
        <v>27769</v>
      </c>
      <c r="V2444" t="s">
        <v>45</v>
      </c>
      <c r="W2444" t="s">
        <v>27770</v>
      </c>
      <c r="X2444" t="s">
        <v>27771</v>
      </c>
      <c r="Y2444" t="s">
        <v>27772</v>
      </c>
      <c r="Z2444" t="s">
        <v>27773</v>
      </c>
      <c r="AA2444" t="s">
        <v>27774</v>
      </c>
      <c r="AB2444" t="s">
        <v>27775</v>
      </c>
      <c r="AC2444">
        <v>13.1452047706707</v>
      </c>
      <c r="AD2444">
        <v>13.0017478158396</v>
      </c>
      <c r="AE2444">
        <v>13.252899916554799</v>
      </c>
      <c r="AF2444">
        <v>12.9224643265346</v>
      </c>
      <c r="AG2444">
        <v>13.280691009782499</v>
      </c>
      <c r="AH2444">
        <v>13.017151782503699</v>
      </c>
      <c r="AI2444">
        <v>13.361183887732</v>
      </c>
      <c r="AJ2444">
        <v>13.073451603001301</v>
      </c>
      <c r="AK2444">
        <v>13.335683162742701</v>
      </c>
      <c r="AL2444">
        <v>13.304232951194299</v>
      </c>
    </row>
    <row r="2445" spans="1:38" x14ac:dyDescent="0.75">
      <c r="A2445" s="5" t="s">
        <v>27776</v>
      </c>
      <c r="B2445">
        <v>0.87743540471360804</v>
      </c>
      <c r="C2445">
        <v>0.79194276863137103</v>
      </c>
      <c r="D2445">
        <v>0.181341981016337</v>
      </c>
      <c r="E2445">
        <v>-4.8701024891241598E-4</v>
      </c>
      <c r="F2445">
        <v>-0.28886981353167501</v>
      </c>
      <c r="G2445">
        <v>-1.62101754230016</v>
      </c>
      <c r="H2445">
        <v>-1.6365706477861099</v>
      </c>
      <c r="I2445">
        <v>1.16214640361077</v>
      </c>
      <c r="J2445">
        <v>0.85327182758210496</v>
      </c>
      <c r="K2445">
        <v>-0.319193371687369</v>
      </c>
      <c r="L2445" t="s">
        <v>27777</v>
      </c>
      <c r="M2445" t="s">
        <v>27778</v>
      </c>
      <c r="N2445" s="1" t="s">
        <v>27779</v>
      </c>
      <c r="O2445">
        <v>1.0059987397685499</v>
      </c>
      <c r="P2445">
        <v>0.31250052427809799</v>
      </c>
      <c r="Q2445">
        <v>0.49809421672116799</v>
      </c>
      <c r="R2445">
        <v>8.9748050804525206E-2</v>
      </c>
      <c r="S2445" t="s">
        <v>27780</v>
      </c>
      <c r="T2445" t="s">
        <v>27781</v>
      </c>
      <c r="U2445" t="s">
        <v>27782</v>
      </c>
      <c r="V2445" t="s">
        <v>27783</v>
      </c>
      <c r="W2445" t="s">
        <v>27784</v>
      </c>
      <c r="X2445" t="s">
        <v>45</v>
      </c>
      <c r="Y2445" t="s">
        <v>11017</v>
      </c>
      <c r="Z2445" t="s">
        <v>27785</v>
      </c>
      <c r="AA2445" t="s">
        <v>27786</v>
      </c>
      <c r="AB2445" t="s">
        <v>27787</v>
      </c>
      <c r="AC2445">
        <v>15.1321136248428</v>
      </c>
      <c r="AD2445">
        <v>15.1198282116782</v>
      </c>
      <c r="AE2445">
        <v>15.0320840117299</v>
      </c>
      <c r="AF2445">
        <v>15.0059549275728</v>
      </c>
      <c r="AG2445">
        <v>14.964513909372201</v>
      </c>
      <c r="AH2445">
        <v>14.7730823897204</v>
      </c>
      <c r="AI2445">
        <v>14.770847386383901</v>
      </c>
      <c r="AJ2445">
        <v>15.173026999540999</v>
      </c>
      <c r="AK2445">
        <v>15.128641284507999</v>
      </c>
      <c r="AL2445">
        <v>14.960156371019901</v>
      </c>
    </row>
    <row r="2446" spans="1:38" x14ac:dyDescent="0.75">
      <c r="A2446" s="5" t="s">
        <v>27788</v>
      </c>
      <c r="B2446">
        <v>0.75149692477096297</v>
      </c>
      <c r="C2446">
        <v>1.1902268971276999</v>
      </c>
      <c r="D2446">
        <v>-1.9795075176340899</v>
      </c>
      <c r="E2446">
        <v>0.389409433758583</v>
      </c>
      <c r="F2446">
        <v>1.1838305021081701</v>
      </c>
      <c r="G2446">
        <v>-0.32403739054584901</v>
      </c>
      <c r="H2446">
        <v>-0.26654766430348498</v>
      </c>
      <c r="I2446">
        <v>0.51551464576501704</v>
      </c>
      <c r="J2446">
        <v>-0.86965850741747897</v>
      </c>
      <c r="K2446">
        <v>-0.59072732362957803</v>
      </c>
      <c r="L2446" t="s">
        <v>27789</v>
      </c>
      <c r="M2446" t="s">
        <v>27790</v>
      </c>
      <c r="N2446" s="1" t="s">
        <v>27791</v>
      </c>
      <c r="O2446">
        <v>1.0070326711651001</v>
      </c>
      <c r="P2446">
        <v>0.31250228778093703</v>
      </c>
      <c r="Q2446">
        <v>0.49809421672116799</v>
      </c>
      <c r="R2446">
        <v>0.105948350351209</v>
      </c>
      <c r="S2446" t="s">
        <v>27792</v>
      </c>
      <c r="T2446" t="s">
        <v>27793</v>
      </c>
      <c r="U2446" t="s">
        <v>27794</v>
      </c>
      <c r="V2446" t="s">
        <v>45</v>
      </c>
      <c r="W2446" t="s">
        <v>27795</v>
      </c>
      <c r="X2446" t="s">
        <v>27796</v>
      </c>
      <c r="Y2446" t="s">
        <v>27797</v>
      </c>
      <c r="Z2446" t="s">
        <v>27798</v>
      </c>
      <c r="AA2446" t="s">
        <v>45</v>
      </c>
      <c r="AB2446" t="s">
        <v>27799</v>
      </c>
      <c r="AC2446">
        <v>15.2477745201583</v>
      </c>
      <c r="AD2446">
        <v>15.3234567760343</v>
      </c>
      <c r="AE2446">
        <v>14.7766679397293</v>
      </c>
      <c r="AF2446">
        <v>15.1853133256402</v>
      </c>
      <c r="AG2446">
        <v>15.322353378420599</v>
      </c>
      <c r="AH2446">
        <v>15.0622415764708</v>
      </c>
      <c r="AI2446">
        <v>15.0721587292661</v>
      </c>
      <c r="AJ2446">
        <v>15.2070668586188</v>
      </c>
      <c r="AK2446">
        <v>14.968120272752699</v>
      </c>
      <c r="AL2446">
        <v>15.016236751118299</v>
      </c>
    </row>
    <row r="2447" spans="1:38" x14ac:dyDescent="0.75">
      <c r="A2447" s="5" t="s">
        <v>27800</v>
      </c>
      <c r="B2447">
        <v>1.1177435113527501</v>
      </c>
      <c r="C2447">
        <v>-1.42921967652583</v>
      </c>
      <c r="D2447">
        <v>1.25491883155861E-2</v>
      </c>
      <c r="E2447">
        <v>0.38479664789060097</v>
      </c>
      <c r="F2447">
        <v>1.93045055572559</v>
      </c>
      <c r="G2447">
        <v>-0.41618069293891002</v>
      </c>
      <c r="H2447">
        <v>-0.29890744854470902</v>
      </c>
      <c r="I2447">
        <v>0.29110123833053803</v>
      </c>
      <c r="J2447">
        <v>-1.1263640262252901</v>
      </c>
      <c r="K2447">
        <v>-0.46596929738035597</v>
      </c>
      <c r="L2447" t="s">
        <v>27801</v>
      </c>
      <c r="M2447" t="s">
        <v>27802</v>
      </c>
      <c r="N2447" s="1" t="s">
        <v>27803</v>
      </c>
      <c r="O2447">
        <v>1.0027620125459</v>
      </c>
      <c r="P2447">
        <v>0.312507149059085</v>
      </c>
      <c r="Q2447">
        <v>0.49809421672116799</v>
      </c>
      <c r="R2447">
        <v>4.3160816522183502E-2</v>
      </c>
      <c r="S2447" t="s">
        <v>27804</v>
      </c>
      <c r="T2447" t="s">
        <v>27805</v>
      </c>
      <c r="U2447" t="s">
        <v>27806</v>
      </c>
      <c r="V2447" t="s">
        <v>45</v>
      </c>
      <c r="W2447" t="s">
        <v>27807</v>
      </c>
      <c r="X2447" t="s">
        <v>27808</v>
      </c>
      <c r="Y2447" t="s">
        <v>13386</v>
      </c>
      <c r="Z2447" t="s">
        <v>27809</v>
      </c>
      <c r="AA2447" t="s">
        <v>45</v>
      </c>
      <c r="AB2447" t="s">
        <v>27810</v>
      </c>
      <c r="AC2447">
        <v>15.7079780698337</v>
      </c>
      <c r="AD2447">
        <v>15.5716790219668</v>
      </c>
      <c r="AE2447">
        <v>15.648834327727499</v>
      </c>
      <c r="AF2447">
        <v>15.6687549039464</v>
      </c>
      <c r="AG2447">
        <v>15.751469548968499</v>
      </c>
      <c r="AH2447">
        <v>15.625891132126901</v>
      </c>
      <c r="AI2447">
        <v>15.6321669321177</v>
      </c>
      <c r="AJ2447">
        <v>15.6637408561685</v>
      </c>
      <c r="AK2447">
        <v>15.587886141478201</v>
      </c>
      <c r="AL2447">
        <v>15.623226727940599</v>
      </c>
    </row>
    <row r="2448" spans="1:38" x14ac:dyDescent="0.75">
      <c r="A2448" s="5" t="s">
        <v>27811</v>
      </c>
      <c r="B2448">
        <v>-1.2947563350999101</v>
      </c>
      <c r="C2448">
        <v>-0.88438321831732303</v>
      </c>
      <c r="D2448">
        <v>-1.0490542474775399</v>
      </c>
      <c r="E2448">
        <v>1.2678926223173501E-2</v>
      </c>
      <c r="F2448">
        <v>1.38206997700583</v>
      </c>
      <c r="G2448">
        <v>-0.22373916879304401</v>
      </c>
      <c r="H2448">
        <v>1.1204589564393901</v>
      </c>
      <c r="I2448">
        <v>4.4981772120404301E-2</v>
      </c>
      <c r="J2448">
        <v>1.40126829505081</v>
      </c>
      <c r="K2448">
        <v>-0.50952495715173296</v>
      </c>
      <c r="L2448" t="s">
        <v>27812</v>
      </c>
      <c r="M2448" t="s">
        <v>27813</v>
      </c>
      <c r="N2448" s="1" t="s">
        <v>27814</v>
      </c>
      <c r="O2448">
        <v>1.0037768103784299</v>
      </c>
      <c r="P2448">
        <v>0.31308227171859498</v>
      </c>
      <c r="Q2448">
        <v>0.498806873625252</v>
      </c>
      <c r="R2448">
        <v>-4.9387342444086699E-2</v>
      </c>
      <c r="S2448" t="s">
        <v>27815</v>
      </c>
      <c r="T2448" t="s">
        <v>27816</v>
      </c>
      <c r="U2448" t="s">
        <v>45</v>
      </c>
      <c r="V2448" t="s">
        <v>45</v>
      </c>
      <c r="W2448" t="s">
        <v>27817</v>
      </c>
      <c r="X2448" t="s">
        <v>27818</v>
      </c>
      <c r="Y2448" t="s">
        <v>8708</v>
      </c>
      <c r="Z2448" t="s">
        <v>27819</v>
      </c>
      <c r="AA2448" t="s">
        <v>2220</v>
      </c>
      <c r="AB2448" t="s">
        <v>27820</v>
      </c>
      <c r="AC2448">
        <v>13.0139704624748</v>
      </c>
      <c r="AD2448">
        <v>13.0416059230144</v>
      </c>
      <c r="AE2448">
        <v>13.030516600779899</v>
      </c>
      <c r="AF2448">
        <v>13.1020161313911</v>
      </c>
      <c r="AG2448">
        <v>13.194234044308701</v>
      </c>
      <c r="AH2448">
        <v>13.086095198297601</v>
      </c>
      <c r="AI2448">
        <v>13.1766165622176</v>
      </c>
      <c r="AJ2448">
        <v>13.104191478621701</v>
      </c>
      <c r="AK2448">
        <v>13.1955269027808</v>
      </c>
      <c r="AL2448">
        <v>13.066849732271701</v>
      </c>
    </row>
    <row r="2449" spans="1:38" x14ac:dyDescent="0.75">
      <c r="A2449" s="5" t="s">
        <v>27821</v>
      </c>
      <c r="B2449">
        <v>-1.70481530293772</v>
      </c>
      <c r="C2449">
        <v>-0.13547069723969299</v>
      </c>
      <c r="D2449">
        <v>-1.1081954636832001</v>
      </c>
      <c r="E2449">
        <v>0.30574564480088401</v>
      </c>
      <c r="F2449">
        <v>0.64893446744916905</v>
      </c>
      <c r="G2449">
        <v>-1.11561234913484</v>
      </c>
      <c r="H2449">
        <v>0.73798810363493295</v>
      </c>
      <c r="I2449">
        <v>0.83412436243465005</v>
      </c>
      <c r="J2449">
        <v>0.19161916444750501</v>
      </c>
      <c r="K2449">
        <v>1.3456820702279899</v>
      </c>
      <c r="L2449" t="s">
        <v>27822</v>
      </c>
      <c r="M2449" t="s">
        <v>27823</v>
      </c>
      <c r="N2449" s="1" t="s">
        <v>27824</v>
      </c>
      <c r="O2449">
        <v>1.00236156920623</v>
      </c>
      <c r="P2449">
        <v>0.31323253359953201</v>
      </c>
      <c r="Q2449">
        <v>0.498842330787648</v>
      </c>
      <c r="R2449">
        <v>-4.3599425833438198E-2</v>
      </c>
      <c r="S2449" t="s">
        <v>27825</v>
      </c>
      <c r="T2449" t="s">
        <v>27826</v>
      </c>
      <c r="U2449" t="s">
        <v>27827</v>
      </c>
      <c r="W2449" t="s">
        <v>27828</v>
      </c>
      <c r="X2449" t="s">
        <v>27829</v>
      </c>
      <c r="Y2449" t="s">
        <v>26383</v>
      </c>
      <c r="Z2449" t="s">
        <v>27830</v>
      </c>
      <c r="AA2449" t="s">
        <v>27831</v>
      </c>
      <c r="AB2449" t="s">
        <v>27832</v>
      </c>
      <c r="AC2449">
        <v>18.390656873293299</v>
      </c>
      <c r="AD2449">
        <v>18.476450931572899</v>
      </c>
      <c r="AE2449">
        <v>18.4232733152615</v>
      </c>
      <c r="AF2449">
        <v>18.5005716635177</v>
      </c>
      <c r="AG2449">
        <v>18.519333356611899</v>
      </c>
      <c r="AH2449">
        <v>18.422867843639501</v>
      </c>
      <c r="AI2449">
        <v>18.524201804768701</v>
      </c>
      <c r="AJ2449">
        <v>18.529457450826499</v>
      </c>
      <c r="AK2449">
        <v>18.494332515104301</v>
      </c>
      <c r="AL2449">
        <v>18.5574236550856</v>
      </c>
    </row>
    <row r="2450" spans="1:38" x14ac:dyDescent="0.75">
      <c r="A2450" s="5" t="s">
        <v>27833</v>
      </c>
      <c r="B2450">
        <v>-0.61382748262656905</v>
      </c>
      <c r="C2450">
        <v>-0.39426567790216999</v>
      </c>
      <c r="D2450">
        <v>-0.10241335783768001</v>
      </c>
      <c r="E2450">
        <v>-0.13323084284231501</v>
      </c>
      <c r="F2450">
        <v>-0.53298781682697705</v>
      </c>
      <c r="G2450">
        <v>0.78718085325335296</v>
      </c>
      <c r="H2450">
        <v>0.681610256026145</v>
      </c>
      <c r="I2450">
        <v>-0.52701057282127095</v>
      </c>
      <c r="J2450">
        <v>-1.3776464458397</v>
      </c>
      <c r="K2450">
        <v>2</v>
      </c>
      <c r="L2450" t="s">
        <v>27834</v>
      </c>
      <c r="M2450" t="s">
        <v>27835</v>
      </c>
      <c r="N2450" s="1" t="s">
        <v>27836</v>
      </c>
      <c r="O2450">
        <v>1.0043763054908199</v>
      </c>
      <c r="P2450">
        <v>0.31372493905100102</v>
      </c>
      <c r="Q2450">
        <v>0.499422421356924</v>
      </c>
      <c r="R2450">
        <v>-5.2383660335596702E-2</v>
      </c>
      <c r="S2450" t="s">
        <v>27837</v>
      </c>
      <c r="T2450" t="s">
        <v>27838</v>
      </c>
      <c r="U2450" t="s">
        <v>27839</v>
      </c>
      <c r="W2450" t="s">
        <v>27840</v>
      </c>
      <c r="X2450" t="s">
        <v>27841</v>
      </c>
      <c r="Y2450" t="s">
        <v>27842</v>
      </c>
      <c r="Z2450" t="s">
        <v>27843</v>
      </c>
      <c r="AA2450" t="s">
        <v>27844</v>
      </c>
      <c r="AB2450" t="s">
        <v>27845</v>
      </c>
      <c r="AC2450">
        <v>11.950784036079099</v>
      </c>
      <c r="AD2450">
        <v>11.966967533594</v>
      </c>
      <c r="AE2450">
        <v>11.9884794322706</v>
      </c>
      <c r="AF2450">
        <v>11.986207932031199</v>
      </c>
      <c r="AG2450">
        <v>11.9567425794251</v>
      </c>
      <c r="AH2450">
        <v>12.0540497882919</v>
      </c>
      <c r="AI2450">
        <v>12.0462683733959</v>
      </c>
      <c r="AJ2450">
        <v>11.957183151106699</v>
      </c>
      <c r="AK2450">
        <v>11.894484342658</v>
      </c>
      <c r="AL2450">
        <v>12.1591141596257</v>
      </c>
    </row>
    <row r="2451" spans="1:38" x14ac:dyDescent="0.75">
      <c r="A2451" s="5" t="s">
        <v>27846</v>
      </c>
      <c r="B2451">
        <v>-1.0615863974206601</v>
      </c>
      <c r="C2451">
        <v>1.9790015726678001</v>
      </c>
      <c r="D2451">
        <v>-7.18219442016374E-2</v>
      </c>
      <c r="E2451">
        <v>1.35701392106924</v>
      </c>
      <c r="F2451">
        <v>-0.67861239824150199</v>
      </c>
      <c r="G2451">
        <v>0.319510029686704</v>
      </c>
      <c r="H2451">
        <v>6.5700176629068394E-2</v>
      </c>
      <c r="I2451">
        <v>-0.46688674768997301</v>
      </c>
      <c r="J2451">
        <v>-1.09858447304199</v>
      </c>
      <c r="K2451">
        <v>-0.34373373945707902</v>
      </c>
      <c r="L2451" t="s">
        <v>27847</v>
      </c>
      <c r="M2451" t="s">
        <v>27848</v>
      </c>
      <c r="N2451" s="1" t="s">
        <v>27849</v>
      </c>
      <c r="O2451">
        <v>1.00927156468599</v>
      </c>
      <c r="P2451">
        <v>0.314398629496904</v>
      </c>
      <c r="Q2451">
        <v>0.50029051006510095</v>
      </c>
      <c r="R2451">
        <v>0.110684907025576</v>
      </c>
      <c r="S2451" t="s">
        <v>27850</v>
      </c>
      <c r="T2451" t="s">
        <v>27851</v>
      </c>
      <c r="U2451" t="s">
        <v>27852</v>
      </c>
      <c r="W2451" t="s">
        <v>27853</v>
      </c>
      <c r="X2451" t="s">
        <v>20502</v>
      </c>
      <c r="Y2451" t="s">
        <v>1595</v>
      </c>
      <c r="Z2451" t="s">
        <v>27854</v>
      </c>
      <c r="AA2451" t="s">
        <v>18952</v>
      </c>
      <c r="AB2451" t="s">
        <v>27855</v>
      </c>
      <c r="AC2451">
        <v>11.8006942192397</v>
      </c>
      <c r="AD2451">
        <v>12.3527748545519</v>
      </c>
      <c r="AE2451">
        <v>11.980406101782799</v>
      </c>
      <c r="AF2451">
        <v>12.239840336218901</v>
      </c>
      <c r="AG2451">
        <v>11.8702309439965</v>
      </c>
      <c r="AH2451">
        <v>12.0514603869696</v>
      </c>
      <c r="AI2451">
        <v>12.005376041999799</v>
      </c>
      <c r="AJ2451">
        <v>11.9086740454026</v>
      </c>
      <c r="AK2451">
        <v>11.793976465537</v>
      </c>
      <c r="AL2451">
        <v>11.9310349807528</v>
      </c>
    </row>
    <row r="2452" spans="1:38" x14ac:dyDescent="0.75">
      <c r="A2452" s="5" t="s">
        <v>27856</v>
      </c>
      <c r="B2452">
        <v>1.0938906337601699</v>
      </c>
      <c r="C2452">
        <v>0.64993923650690999</v>
      </c>
      <c r="D2452">
        <v>-0.771018322369174</v>
      </c>
      <c r="E2452">
        <v>0.977665716401802</v>
      </c>
      <c r="F2452">
        <v>-0.34093925373149098</v>
      </c>
      <c r="G2452">
        <v>0.65901609256058702</v>
      </c>
      <c r="H2452">
        <v>-0.479517397996085</v>
      </c>
      <c r="I2452">
        <v>-0.364555724633639</v>
      </c>
      <c r="J2452">
        <v>0.68467220128297601</v>
      </c>
      <c r="K2452">
        <v>-2</v>
      </c>
      <c r="L2452" t="s">
        <v>27857</v>
      </c>
      <c r="M2452" t="s">
        <v>27858</v>
      </c>
      <c r="N2452" s="1" t="s">
        <v>27859</v>
      </c>
      <c r="O2452">
        <v>1.0049538189990801</v>
      </c>
      <c r="P2452">
        <v>0.31465656410578902</v>
      </c>
      <c r="Q2452">
        <v>0.50049658380418705</v>
      </c>
      <c r="R2452">
        <v>7.1659517257923994E-2</v>
      </c>
      <c r="S2452" t="s">
        <v>27860</v>
      </c>
      <c r="T2452" t="s">
        <v>27861</v>
      </c>
      <c r="U2452" t="s">
        <v>27862</v>
      </c>
      <c r="V2452" t="s">
        <v>45</v>
      </c>
      <c r="W2452" t="s">
        <v>27863</v>
      </c>
      <c r="X2452" t="s">
        <v>27864</v>
      </c>
      <c r="Y2452" t="s">
        <v>27865</v>
      </c>
      <c r="Z2452" t="s">
        <v>27866</v>
      </c>
      <c r="AA2452" t="s">
        <v>27867</v>
      </c>
      <c r="AB2452" t="s">
        <v>27868</v>
      </c>
      <c r="AC2452">
        <v>14.6230944838799</v>
      </c>
      <c r="AD2452">
        <v>14.573680703956301</v>
      </c>
      <c r="AE2452">
        <v>14.415521760140599</v>
      </c>
      <c r="AF2452">
        <v>14.6101581297576</v>
      </c>
      <c r="AG2452">
        <v>14.463391487725399</v>
      </c>
      <c r="AH2452">
        <v>14.5746909987098</v>
      </c>
      <c r="AI2452">
        <v>14.447967119280399</v>
      </c>
      <c r="AJ2452">
        <v>14.4607628686853</v>
      </c>
      <c r="AK2452">
        <v>14.5775466385792</v>
      </c>
      <c r="AL2452">
        <v>14.2665813539155</v>
      </c>
    </row>
    <row r="2453" spans="1:38" x14ac:dyDescent="0.75">
      <c r="A2453" s="5" t="s">
        <v>27869</v>
      </c>
      <c r="B2453">
        <v>-0.73824933856157404</v>
      </c>
      <c r="C2453">
        <v>0.96530462875192402</v>
      </c>
      <c r="D2453">
        <v>-6.6345187945595796E-2</v>
      </c>
      <c r="E2453">
        <v>1.5558931483759</v>
      </c>
      <c r="F2453">
        <v>-0.16271297921458</v>
      </c>
      <c r="G2453">
        <v>-1.31122823285451</v>
      </c>
      <c r="H2453">
        <v>-1.2889135140282999</v>
      </c>
      <c r="I2453">
        <v>-0.56709220788958603</v>
      </c>
      <c r="J2453">
        <v>0.99085135090495602</v>
      </c>
      <c r="K2453">
        <v>0.62249233246139801</v>
      </c>
      <c r="L2453" t="s">
        <v>27870</v>
      </c>
      <c r="M2453" t="s">
        <v>27871</v>
      </c>
      <c r="N2453" s="1" t="s">
        <v>27872</v>
      </c>
      <c r="O2453">
        <v>1.00620602019781</v>
      </c>
      <c r="P2453">
        <v>0.31500473032175003</v>
      </c>
      <c r="Q2453">
        <v>0.50077449089565296</v>
      </c>
      <c r="R2453">
        <v>8.9220828428521401E-2</v>
      </c>
      <c r="S2453" t="s">
        <v>27873</v>
      </c>
      <c r="T2453" t="s">
        <v>27874</v>
      </c>
      <c r="U2453" t="s">
        <v>1708</v>
      </c>
      <c r="V2453" t="s">
        <v>45</v>
      </c>
      <c r="W2453" t="s">
        <v>27875</v>
      </c>
      <c r="X2453" t="s">
        <v>27876</v>
      </c>
      <c r="Y2453" t="s">
        <v>4341</v>
      </c>
      <c r="Z2453" t="s">
        <v>27877</v>
      </c>
      <c r="AA2453" t="s">
        <v>27878</v>
      </c>
      <c r="AB2453" t="s">
        <v>27879</v>
      </c>
      <c r="AC2453">
        <v>14.315135564292801</v>
      </c>
      <c r="AD2453">
        <v>14.559671003881499</v>
      </c>
      <c r="AE2453">
        <v>14.411583566519299</v>
      </c>
      <c r="AF2453">
        <v>14.6444466118361</v>
      </c>
      <c r="AG2453">
        <v>14.3977505206327</v>
      </c>
      <c r="AH2453">
        <v>14.2328877174506</v>
      </c>
      <c r="AI2453">
        <v>14.2360908678539</v>
      </c>
      <c r="AJ2453">
        <v>14.3397041925785</v>
      </c>
      <c r="AK2453">
        <v>14.563338089898</v>
      </c>
      <c r="AL2453">
        <v>14.5104622572388</v>
      </c>
    </row>
    <row r="2454" spans="1:38" x14ac:dyDescent="0.75">
      <c r="A2454" s="5" t="s">
        <v>27880</v>
      </c>
      <c r="B2454">
        <v>0.22154338303774199</v>
      </c>
      <c r="C2454">
        <v>0.82347101821461599</v>
      </c>
      <c r="D2454">
        <v>1.90892637877162</v>
      </c>
      <c r="E2454">
        <v>-0.77457082764834595</v>
      </c>
      <c r="F2454">
        <v>-0.59092269071575498</v>
      </c>
      <c r="G2454">
        <v>0.191322479402388</v>
      </c>
      <c r="H2454">
        <v>-1.4760629545809001</v>
      </c>
      <c r="I2454">
        <v>-1.07252402585914</v>
      </c>
      <c r="J2454">
        <v>0.48045704949889001</v>
      </c>
      <c r="K2454">
        <v>0.28836018987893403</v>
      </c>
      <c r="L2454" t="s">
        <v>27881</v>
      </c>
      <c r="M2454" t="s">
        <v>27882</v>
      </c>
      <c r="N2454" s="1" t="s">
        <v>27883</v>
      </c>
      <c r="O2454">
        <v>1.00393906115291</v>
      </c>
      <c r="P2454">
        <v>0.31516269324183599</v>
      </c>
      <c r="Q2454">
        <v>0.50077449089565296</v>
      </c>
      <c r="R2454">
        <v>7.6442965838282403E-2</v>
      </c>
      <c r="S2454" t="s">
        <v>27884</v>
      </c>
      <c r="T2454" t="s">
        <v>27885</v>
      </c>
      <c r="U2454" t="s">
        <v>233</v>
      </c>
      <c r="V2454" t="s">
        <v>45</v>
      </c>
      <c r="W2454" t="s">
        <v>27886</v>
      </c>
      <c r="X2454" t="s">
        <v>27887</v>
      </c>
      <c r="Y2454" t="s">
        <v>27888</v>
      </c>
      <c r="Z2454" t="s">
        <v>27889</v>
      </c>
      <c r="AA2454" t="s">
        <v>27890</v>
      </c>
      <c r="AB2454" t="s">
        <v>27891</v>
      </c>
      <c r="AC2454">
        <v>19.471267804151399</v>
      </c>
      <c r="AD2454">
        <v>19.543686219864</v>
      </c>
      <c r="AE2454">
        <v>19.674278259412301</v>
      </c>
      <c r="AF2454">
        <v>19.3514244728423</v>
      </c>
      <c r="AG2454">
        <v>19.3735193333338</v>
      </c>
      <c r="AH2454">
        <v>19.467631902034999</v>
      </c>
      <c r="AI2454">
        <v>19.267027370103499</v>
      </c>
      <c r="AJ2454">
        <v>19.315577475113699</v>
      </c>
      <c r="AK2454">
        <v>19.5024179232616</v>
      </c>
      <c r="AL2454">
        <v>19.479306589898499</v>
      </c>
    </row>
    <row r="2455" spans="1:38" x14ac:dyDescent="0.75">
      <c r="A2455" s="5" t="s">
        <v>27892</v>
      </c>
      <c r="B2455">
        <v>1.0697912021664999</v>
      </c>
      <c r="C2455">
        <v>4.3996350329279899E-2</v>
      </c>
      <c r="D2455">
        <v>5.7333453449814803E-2</v>
      </c>
      <c r="E2455">
        <v>0.98907414169668695</v>
      </c>
      <c r="F2455">
        <v>-0.553148810698606</v>
      </c>
      <c r="G2455">
        <v>-0.122034765286723</v>
      </c>
      <c r="H2455">
        <v>-2.6948633774076798E-3</v>
      </c>
      <c r="I2455">
        <v>1.3649874234069099</v>
      </c>
      <c r="J2455">
        <v>-1.9868668978765001</v>
      </c>
      <c r="K2455">
        <v>-0.860437233809906</v>
      </c>
      <c r="L2455" t="s">
        <v>27893</v>
      </c>
      <c r="M2455" t="s">
        <v>27894</v>
      </c>
      <c r="N2455" s="1" t="s">
        <v>27895</v>
      </c>
      <c r="O2455">
        <v>1.0047256042788699</v>
      </c>
      <c r="P2455">
        <v>0.31532827310727302</v>
      </c>
      <c r="Q2455">
        <v>0.50077449089565296</v>
      </c>
      <c r="R2455">
        <v>7.16473816455174E-2</v>
      </c>
      <c r="S2455" t="s">
        <v>27896</v>
      </c>
      <c r="T2455" t="s">
        <v>27897</v>
      </c>
      <c r="U2455" t="s">
        <v>2584</v>
      </c>
      <c r="V2455" t="s">
        <v>45</v>
      </c>
      <c r="W2455" t="s">
        <v>27898</v>
      </c>
      <c r="X2455" t="s">
        <v>27899</v>
      </c>
      <c r="Y2455" t="s">
        <v>4673</v>
      </c>
      <c r="Z2455" t="s">
        <v>27900</v>
      </c>
      <c r="AA2455" t="s">
        <v>45</v>
      </c>
      <c r="AB2455" t="s">
        <v>27901</v>
      </c>
      <c r="AC2455">
        <v>15.3165886788944</v>
      </c>
      <c r="AD2455">
        <v>15.202255455343201</v>
      </c>
      <c r="AE2455">
        <v>15.203741984535601</v>
      </c>
      <c r="AF2455">
        <v>15.3075921025297</v>
      </c>
      <c r="AG2455">
        <v>15.135698744646101</v>
      </c>
      <c r="AH2455">
        <v>15.183749929970199</v>
      </c>
      <c r="AI2455">
        <v>15.197051337809301</v>
      </c>
      <c r="AJ2455">
        <v>15.3494907113955</v>
      </c>
      <c r="AK2455">
        <v>14.975899141170601</v>
      </c>
      <c r="AL2455">
        <v>15.1014489373758</v>
      </c>
    </row>
    <row r="2456" spans="1:38" x14ac:dyDescent="0.75">
      <c r="A2456" s="5" t="s">
        <v>27902</v>
      </c>
      <c r="B2456">
        <v>-0.58446176708289899</v>
      </c>
      <c r="C2456">
        <v>0.23754430726127601</v>
      </c>
      <c r="D2456">
        <v>1.1080935443189099</v>
      </c>
      <c r="E2456">
        <v>0.93537412763498395</v>
      </c>
      <c r="F2456">
        <v>-0.16230924183758</v>
      </c>
      <c r="G2456">
        <v>0.12075400942279101</v>
      </c>
      <c r="H2456">
        <v>0.53582519175448895</v>
      </c>
      <c r="I2456">
        <v>0.99620257442281501</v>
      </c>
      <c r="J2456">
        <v>-1.81730822914468</v>
      </c>
      <c r="K2456">
        <v>-1.3697145167501199</v>
      </c>
      <c r="L2456" t="s">
        <v>27903</v>
      </c>
      <c r="M2456" t="s">
        <v>27904</v>
      </c>
      <c r="N2456" s="1" t="s">
        <v>27905</v>
      </c>
      <c r="O2456">
        <v>1.00796193058094</v>
      </c>
      <c r="P2456">
        <v>0.31534529141850998</v>
      </c>
      <c r="Q2456">
        <v>0.50077449089565296</v>
      </c>
      <c r="R2456">
        <v>9.9821099745447797E-2</v>
      </c>
      <c r="S2456" t="s">
        <v>27906</v>
      </c>
      <c r="T2456" t="s">
        <v>27907</v>
      </c>
      <c r="U2456" t="s">
        <v>27908</v>
      </c>
      <c r="V2456" t="s">
        <v>45</v>
      </c>
      <c r="W2456" t="s">
        <v>27909</v>
      </c>
      <c r="X2456" t="s">
        <v>27910</v>
      </c>
      <c r="Y2456" t="s">
        <v>27911</v>
      </c>
      <c r="Z2456" t="s">
        <v>27912</v>
      </c>
      <c r="AA2456" t="s">
        <v>26992</v>
      </c>
      <c r="AB2456" t="s">
        <v>27913</v>
      </c>
      <c r="AC2456">
        <v>12.492143049005101</v>
      </c>
      <c r="AD2456">
        <v>12.625846867256501</v>
      </c>
      <c r="AE2456">
        <v>12.767446498455501</v>
      </c>
      <c r="AF2456">
        <v>12.739352733436499</v>
      </c>
      <c r="AG2456">
        <v>12.560808483813201</v>
      </c>
      <c r="AH2456">
        <v>12.6068502816556</v>
      </c>
      <c r="AI2456">
        <v>12.674363897012</v>
      </c>
      <c r="AJ2456">
        <v>12.7492468155457</v>
      </c>
      <c r="AK2456">
        <v>12.2916137774581</v>
      </c>
      <c r="AL2456">
        <v>12.364417361568099</v>
      </c>
    </row>
    <row r="2457" spans="1:38" x14ac:dyDescent="0.75">
      <c r="A2457" s="5" t="s">
        <v>27914</v>
      </c>
      <c r="B2457">
        <v>0.23449134247082901</v>
      </c>
      <c r="C2457">
        <v>0.56113301353779199</v>
      </c>
      <c r="D2457">
        <v>-0.77838657139653999</v>
      </c>
      <c r="E2457">
        <v>-0.13533289226702999</v>
      </c>
      <c r="F2457">
        <v>2</v>
      </c>
      <c r="G2457">
        <v>-0.98473562406499104</v>
      </c>
      <c r="H2457">
        <v>-0.68036362367522096</v>
      </c>
      <c r="I2457">
        <v>0.15907712701182999</v>
      </c>
      <c r="J2457">
        <v>-1.2056422462809799</v>
      </c>
      <c r="K2457">
        <v>0.67640296218684204</v>
      </c>
      <c r="L2457" t="s">
        <v>27915</v>
      </c>
      <c r="M2457" t="s">
        <v>27916</v>
      </c>
      <c r="N2457" s="1" t="s">
        <v>27917</v>
      </c>
      <c r="O2457">
        <v>1.0020349251576</v>
      </c>
      <c r="P2457">
        <v>0.31566897486154499</v>
      </c>
      <c r="Q2457">
        <v>0.50108431569671696</v>
      </c>
      <c r="R2457">
        <v>4.2156800098766198E-2</v>
      </c>
      <c r="S2457" t="s">
        <v>27918</v>
      </c>
      <c r="T2457" t="s">
        <v>27919</v>
      </c>
      <c r="U2457" t="s">
        <v>27920</v>
      </c>
      <c r="V2457" t="s">
        <v>45</v>
      </c>
      <c r="W2457" t="s">
        <v>27921</v>
      </c>
      <c r="X2457" t="s">
        <v>27922</v>
      </c>
      <c r="Y2457" t="s">
        <v>27923</v>
      </c>
      <c r="Z2457" t="s">
        <v>27924</v>
      </c>
      <c r="AA2457" t="s">
        <v>27925</v>
      </c>
      <c r="AB2457" t="s">
        <v>27926</v>
      </c>
      <c r="AC2457">
        <v>20.749855264338599</v>
      </c>
      <c r="AD2457">
        <v>20.766769759447801</v>
      </c>
      <c r="AE2457">
        <v>20.6974053780019</v>
      </c>
      <c r="AF2457">
        <v>20.7307046452847</v>
      </c>
      <c r="AG2457">
        <v>20.849219914988399</v>
      </c>
      <c r="AH2457">
        <v>20.686719999033802</v>
      </c>
      <c r="AI2457">
        <v>20.7024813031415</v>
      </c>
      <c r="AJ2457">
        <v>20.745950087836199</v>
      </c>
      <c r="AK2457">
        <v>20.675280785020298</v>
      </c>
      <c r="AL2457">
        <v>20.772738786535701</v>
      </c>
    </row>
    <row r="2458" spans="1:38" x14ac:dyDescent="0.75">
      <c r="A2458" s="5" t="s">
        <v>27927</v>
      </c>
      <c r="B2458">
        <v>-1.5274256243280699</v>
      </c>
      <c r="C2458">
        <v>1.33795124487969</v>
      </c>
      <c r="D2458">
        <v>0.47546631844521398</v>
      </c>
      <c r="E2458">
        <v>0.126286880686412</v>
      </c>
      <c r="F2458">
        <v>1.1923484744672399</v>
      </c>
      <c r="G2458">
        <v>-0.46811483440103102</v>
      </c>
      <c r="H2458">
        <v>0.64054809132523005</v>
      </c>
      <c r="I2458">
        <v>-1.5455327490917199</v>
      </c>
      <c r="J2458">
        <v>-0.405797133699344</v>
      </c>
      <c r="K2458">
        <v>0.17426933171635101</v>
      </c>
      <c r="L2458" t="s">
        <v>27928</v>
      </c>
      <c r="M2458" t="s">
        <v>27929</v>
      </c>
      <c r="N2458" s="1" t="s">
        <v>27930</v>
      </c>
      <c r="O2458">
        <v>1.00452263555286</v>
      </c>
      <c r="P2458">
        <v>0.31584974984353498</v>
      </c>
      <c r="Q2458">
        <v>0.50109157681792904</v>
      </c>
      <c r="R2458">
        <v>7.1747216887402501E-2</v>
      </c>
      <c r="S2458" t="s">
        <v>27931</v>
      </c>
      <c r="T2458" t="s">
        <v>45</v>
      </c>
      <c r="U2458" t="s">
        <v>45</v>
      </c>
      <c r="V2458" t="s">
        <v>45</v>
      </c>
      <c r="W2458" t="s">
        <v>27932</v>
      </c>
      <c r="X2458" t="s">
        <v>45</v>
      </c>
      <c r="Y2458" t="s">
        <v>24449</v>
      </c>
      <c r="Z2458" t="s">
        <v>27933</v>
      </c>
      <c r="AA2458" t="s">
        <v>45</v>
      </c>
      <c r="AB2458" t="s">
        <v>27934</v>
      </c>
      <c r="AC2458">
        <v>15.729163269033601</v>
      </c>
      <c r="AD2458">
        <v>16.049460101277202</v>
      </c>
      <c r="AE2458">
        <v>15.9530500294421</v>
      </c>
      <c r="AF2458">
        <v>15.9140181418742</v>
      </c>
      <c r="AG2458">
        <v>16.033184369232899</v>
      </c>
      <c r="AH2458">
        <v>15.847574879744</v>
      </c>
      <c r="AI2458">
        <v>15.971503158412</v>
      </c>
      <c r="AJ2458">
        <v>15.727139222994399</v>
      </c>
      <c r="AK2458">
        <v>15.854540861197201</v>
      </c>
      <c r="AL2458">
        <v>15.9193817040755</v>
      </c>
    </row>
    <row r="2459" spans="1:38" x14ac:dyDescent="0.75">
      <c r="A2459" s="5" t="s">
        <v>27935</v>
      </c>
      <c r="B2459">
        <v>0.28760767816390898</v>
      </c>
      <c r="C2459">
        <v>-0.44023615845723402</v>
      </c>
      <c r="D2459">
        <v>0.49170065048441602</v>
      </c>
      <c r="E2459">
        <v>-0.31818702919442099</v>
      </c>
      <c r="F2459">
        <v>1.8918483308885701</v>
      </c>
      <c r="G2459">
        <v>-0.31079861035589301</v>
      </c>
      <c r="H2459">
        <v>-1.20581227292366</v>
      </c>
      <c r="I2459">
        <v>-1.2302027817032399</v>
      </c>
      <c r="J2459">
        <v>-0.41649110977356701</v>
      </c>
      <c r="K2459">
        <v>1.2505713028709999</v>
      </c>
      <c r="L2459" t="s">
        <v>27936</v>
      </c>
      <c r="M2459" t="s">
        <v>27937</v>
      </c>
      <c r="N2459" s="1" t="s">
        <v>27938</v>
      </c>
      <c r="O2459">
        <v>1.0026573276209101</v>
      </c>
      <c r="P2459">
        <v>0.31593071702377501</v>
      </c>
      <c r="Q2459">
        <v>0.50109157681792904</v>
      </c>
      <c r="R2459">
        <v>4.5469286275835699E-2</v>
      </c>
      <c r="S2459" t="s">
        <v>27939</v>
      </c>
      <c r="T2459" t="s">
        <v>27940</v>
      </c>
      <c r="U2459" t="s">
        <v>27941</v>
      </c>
      <c r="W2459" t="s">
        <v>27942</v>
      </c>
      <c r="X2459" t="s">
        <v>9415</v>
      </c>
      <c r="Y2459" t="s">
        <v>27943</v>
      </c>
      <c r="Z2459" t="s">
        <v>27944</v>
      </c>
      <c r="AA2459" t="s">
        <v>4583</v>
      </c>
      <c r="AB2459" t="s">
        <v>27945</v>
      </c>
      <c r="AC2459">
        <v>17.150734269913102</v>
      </c>
      <c r="AD2459">
        <v>17.107478714110499</v>
      </c>
      <c r="AE2459">
        <v>17.162863458221</v>
      </c>
      <c r="AF2459">
        <v>17.114732059754001</v>
      </c>
      <c r="AG2459">
        <v>17.246073843573299</v>
      </c>
      <c r="AH2459">
        <v>17.1151711514208</v>
      </c>
      <c r="AI2459">
        <v>17.061980739580498</v>
      </c>
      <c r="AJ2459">
        <v>17.060531218460099</v>
      </c>
      <c r="AK2459">
        <v>17.1088898757179</v>
      </c>
      <c r="AL2459">
        <v>17.2079629290136</v>
      </c>
    </row>
    <row r="2460" spans="1:38" x14ac:dyDescent="0.75">
      <c r="A2460" s="5" t="s">
        <v>27946</v>
      </c>
      <c r="B2460">
        <v>0.27258601092430401</v>
      </c>
      <c r="C2460">
        <v>-0.49360467296911298</v>
      </c>
      <c r="D2460">
        <v>0.83803281179925004</v>
      </c>
      <c r="E2460">
        <v>-0.68712417864222297</v>
      </c>
      <c r="F2460">
        <v>1.6055817868265501</v>
      </c>
      <c r="G2460">
        <v>0.56276153277944796</v>
      </c>
      <c r="H2460">
        <v>-1.21975509345758</v>
      </c>
      <c r="I2460">
        <v>0.79917129325319203</v>
      </c>
      <c r="J2460">
        <v>-0.10422005717882001</v>
      </c>
      <c r="K2460">
        <v>-1.57342943333506</v>
      </c>
      <c r="L2460" t="s">
        <v>27947</v>
      </c>
      <c r="M2460" t="s">
        <v>27948</v>
      </c>
      <c r="N2460" s="1" t="s">
        <v>27949</v>
      </c>
      <c r="O2460">
        <v>1.0062465523614801</v>
      </c>
      <c r="P2460">
        <v>0.316265804307167</v>
      </c>
      <c r="Q2460">
        <v>0.50141897452605</v>
      </c>
      <c r="R2460">
        <v>9.6992106370370507E-2</v>
      </c>
      <c r="S2460" t="s">
        <v>27950</v>
      </c>
      <c r="T2460" t="s">
        <v>27951</v>
      </c>
      <c r="U2460" t="s">
        <v>45</v>
      </c>
      <c r="V2460" t="s">
        <v>45</v>
      </c>
      <c r="W2460" t="s">
        <v>27952</v>
      </c>
      <c r="X2460" t="s">
        <v>17831</v>
      </c>
      <c r="Y2460" t="s">
        <v>236</v>
      </c>
      <c r="Z2460" t="s">
        <v>27953</v>
      </c>
      <c r="AA2460" t="s">
        <v>45</v>
      </c>
      <c r="AB2460" t="s">
        <v>27954</v>
      </c>
      <c r="AC2460">
        <v>15.618844804738499</v>
      </c>
      <c r="AD2460">
        <v>15.4978486875388</v>
      </c>
      <c r="AE2460">
        <v>15.7081396354211</v>
      </c>
      <c r="AF2460">
        <v>15.467288267944699</v>
      </c>
      <c r="AG2460">
        <v>15.8293502526881</v>
      </c>
      <c r="AH2460">
        <v>15.664669052134</v>
      </c>
      <c r="AI2460">
        <v>15.3831756913394</v>
      </c>
      <c r="AJ2460">
        <v>15.702002660707899</v>
      </c>
      <c r="AK2460">
        <v>15.55933994239</v>
      </c>
      <c r="AL2460">
        <v>15.327323769907901</v>
      </c>
    </row>
    <row r="2461" spans="1:38" x14ac:dyDescent="0.75">
      <c r="A2461" s="5" t="s">
        <v>27955</v>
      </c>
      <c r="B2461">
        <v>1.9832917802771299</v>
      </c>
      <c r="C2461">
        <v>0.35540122038425498</v>
      </c>
      <c r="D2461">
        <v>0.40072356388920999</v>
      </c>
      <c r="E2461">
        <v>-1.13713677445751E-3</v>
      </c>
      <c r="F2461">
        <v>-1.0732429115779101</v>
      </c>
      <c r="G2461">
        <v>-1.4951945506425599</v>
      </c>
      <c r="H2461">
        <v>-0.81016765349634801</v>
      </c>
      <c r="I2461">
        <v>-5.8270403311427799E-2</v>
      </c>
      <c r="J2461">
        <v>0.84347443698079705</v>
      </c>
      <c r="K2461">
        <v>-0.14487834572869901</v>
      </c>
      <c r="L2461" t="s">
        <v>27956</v>
      </c>
      <c r="M2461" t="s">
        <v>27957</v>
      </c>
      <c r="N2461" s="1" t="s">
        <v>27958</v>
      </c>
      <c r="O2461">
        <v>1.0048910018549999</v>
      </c>
      <c r="P2461">
        <v>0.31741535653437702</v>
      </c>
      <c r="Q2461">
        <v>0.503036862307632</v>
      </c>
      <c r="R2461">
        <v>6.0745326386870198E-2</v>
      </c>
      <c r="S2461" t="s">
        <v>27959</v>
      </c>
      <c r="T2461" t="s">
        <v>27960</v>
      </c>
      <c r="U2461" t="s">
        <v>1708</v>
      </c>
      <c r="V2461" t="s">
        <v>45</v>
      </c>
      <c r="W2461" t="s">
        <v>27961</v>
      </c>
      <c r="X2461" t="s">
        <v>27962</v>
      </c>
      <c r="Y2461" t="s">
        <v>27963</v>
      </c>
      <c r="Z2461" t="s">
        <v>27964</v>
      </c>
      <c r="AA2461" t="s">
        <v>45</v>
      </c>
      <c r="AB2461" t="s">
        <v>27965</v>
      </c>
      <c r="AC2461">
        <v>12.6310757341501</v>
      </c>
      <c r="AD2461">
        <v>12.482600396791501</v>
      </c>
      <c r="AE2461">
        <v>12.48673412077</v>
      </c>
      <c r="AF2461">
        <v>12.4500815320934</v>
      </c>
      <c r="AG2461">
        <v>12.352297767926499</v>
      </c>
      <c r="AH2461">
        <v>12.313812741044</v>
      </c>
      <c r="AI2461">
        <v>12.3762921251989</v>
      </c>
      <c r="AJ2461">
        <v>12.444870566914</v>
      </c>
      <c r="AK2461">
        <v>12.527116187518001</v>
      </c>
      <c r="AL2461">
        <v>12.436971299122201</v>
      </c>
    </row>
    <row r="2462" spans="1:38" x14ac:dyDescent="0.75">
      <c r="A2462" s="5" t="s">
        <v>27966</v>
      </c>
      <c r="B2462">
        <v>-0.75510757504184101</v>
      </c>
      <c r="C2462">
        <v>-0.59215153814334098</v>
      </c>
      <c r="D2462">
        <v>2</v>
      </c>
      <c r="E2462">
        <v>1.09280037484352</v>
      </c>
      <c r="F2462">
        <v>5.7475738475208003E-2</v>
      </c>
      <c r="G2462">
        <v>-1.2744546758716</v>
      </c>
      <c r="H2462">
        <v>0.63541083716879898</v>
      </c>
      <c r="I2462">
        <v>6.1769770460518403E-2</v>
      </c>
      <c r="J2462">
        <v>-0.42359608684436501</v>
      </c>
      <c r="K2462">
        <v>-0.80695323488767201</v>
      </c>
      <c r="L2462" t="s">
        <v>27967</v>
      </c>
      <c r="M2462" t="s">
        <v>27968</v>
      </c>
      <c r="N2462" s="1" t="s">
        <v>27969</v>
      </c>
      <c r="O2462">
        <v>1.0031482160285301</v>
      </c>
      <c r="P2462">
        <v>0.31760601929458199</v>
      </c>
      <c r="Q2462">
        <v>0.50312773895490404</v>
      </c>
      <c r="R2462">
        <v>4.9423008169188903E-2</v>
      </c>
      <c r="S2462" t="s">
        <v>27970</v>
      </c>
      <c r="T2462" t="s">
        <v>27971</v>
      </c>
      <c r="U2462" t="s">
        <v>27972</v>
      </c>
      <c r="V2462" t="s">
        <v>45</v>
      </c>
      <c r="W2462" t="s">
        <v>27973</v>
      </c>
      <c r="X2462" t="s">
        <v>45</v>
      </c>
      <c r="Y2462" t="s">
        <v>4278</v>
      </c>
      <c r="Z2462" t="s">
        <v>27974</v>
      </c>
      <c r="AA2462" t="s">
        <v>45</v>
      </c>
      <c r="AB2462" t="s">
        <v>27975</v>
      </c>
      <c r="AC2462">
        <v>15.671837599145601</v>
      </c>
      <c r="AD2462">
        <v>15.6829749945177</v>
      </c>
      <c r="AE2462">
        <v>15.860466714120401</v>
      </c>
      <c r="AF2462">
        <v>15.798134739410401</v>
      </c>
      <c r="AG2462">
        <v>15.727374428634599</v>
      </c>
      <c r="AH2462">
        <v>15.6363422955815</v>
      </c>
      <c r="AI2462">
        <v>15.766873988246401</v>
      </c>
      <c r="AJ2462">
        <v>15.727667908599299</v>
      </c>
      <c r="AK2462">
        <v>15.6944950875377</v>
      </c>
      <c r="AL2462">
        <v>15.668294155017801</v>
      </c>
    </row>
    <row r="2463" spans="1:38" x14ac:dyDescent="0.75">
      <c r="A2463" s="5" t="s">
        <v>27976</v>
      </c>
      <c r="B2463">
        <v>1.64459733744917</v>
      </c>
      <c r="C2463">
        <v>-0.244966039607424</v>
      </c>
      <c r="D2463">
        <v>0.89047892100381698</v>
      </c>
      <c r="E2463">
        <v>-0.79366262559355905</v>
      </c>
      <c r="F2463">
        <v>0.47773362349616699</v>
      </c>
      <c r="G2463">
        <v>-1.8074196602852499</v>
      </c>
      <c r="H2463">
        <v>0.33237452171131798</v>
      </c>
      <c r="I2463">
        <v>-0.35515139565918402</v>
      </c>
      <c r="J2463">
        <v>0.65960583764695002</v>
      </c>
      <c r="K2463">
        <v>-0.80359052016190702</v>
      </c>
      <c r="L2463" t="s">
        <v>27977</v>
      </c>
      <c r="M2463" t="s">
        <v>27978</v>
      </c>
      <c r="N2463" s="1" t="s">
        <v>27979</v>
      </c>
      <c r="O2463">
        <v>1.00285491888023</v>
      </c>
      <c r="P2463">
        <v>0.31773091238594298</v>
      </c>
      <c r="Q2463">
        <v>0.50312773895490404</v>
      </c>
      <c r="R2463">
        <v>4.3271041368623003E-2</v>
      </c>
      <c r="S2463" t="s">
        <v>27980</v>
      </c>
      <c r="T2463" t="s">
        <v>27981</v>
      </c>
      <c r="U2463" t="s">
        <v>27982</v>
      </c>
      <c r="V2463" t="s">
        <v>45</v>
      </c>
      <c r="W2463" t="s">
        <v>27983</v>
      </c>
      <c r="X2463" t="s">
        <v>27984</v>
      </c>
      <c r="Y2463" t="s">
        <v>25867</v>
      </c>
      <c r="Z2463" t="s">
        <v>27985</v>
      </c>
      <c r="AA2463" t="s">
        <v>27986</v>
      </c>
      <c r="AB2463" t="s">
        <v>45</v>
      </c>
      <c r="AC2463">
        <v>15.268415486663001</v>
      </c>
      <c r="AD2463">
        <v>15.1648746182215</v>
      </c>
      <c r="AE2463">
        <v>15.227092672782</v>
      </c>
      <c r="AF2463">
        <v>15.134808137406999</v>
      </c>
      <c r="AG2463">
        <v>15.2044758042144</v>
      </c>
      <c r="AH2463">
        <v>15.0792581172091</v>
      </c>
      <c r="AI2463">
        <v>15.196510679669</v>
      </c>
      <c r="AJ2463">
        <v>15.15883688083</v>
      </c>
      <c r="AK2463">
        <v>15.2144417080984</v>
      </c>
      <c r="AL2463">
        <v>15.1342641266383</v>
      </c>
    </row>
    <row r="2464" spans="1:38" x14ac:dyDescent="0.75">
      <c r="A2464" s="5" t="s">
        <v>27987</v>
      </c>
      <c r="B2464">
        <v>0.26904841901775201</v>
      </c>
      <c r="C2464">
        <v>1.79463767457648</v>
      </c>
      <c r="D2464">
        <v>-1.6149159533552899</v>
      </c>
      <c r="E2464">
        <v>0.22144316302383199</v>
      </c>
      <c r="F2464">
        <v>0.81464607572579195</v>
      </c>
      <c r="G2464">
        <v>-0.129971802336836</v>
      </c>
      <c r="H2464">
        <v>-0.49775467310733501</v>
      </c>
      <c r="I2464">
        <v>0.59895473935380195</v>
      </c>
      <c r="J2464">
        <v>-0.135272807494177</v>
      </c>
      <c r="K2464">
        <v>-1.3208148354039999</v>
      </c>
      <c r="L2464" t="s">
        <v>27988</v>
      </c>
      <c r="M2464" t="s">
        <v>27989</v>
      </c>
      <c r="N2464" s="1" t="s">
        <v>27990</v>
      </c>
      <c r="O2464">
        <v>1.0085742900691199</v>
      </c>
      <c r="P2464">
        <v>0.318161246784471</v>
      </c>
      <c r="Q2464">
        <v>0.50357160481769703</v>
      </c>
      <c r="R2464">
        <v>0.15585050295621999</v>
      </c>
      <c r="S2464" t="s">
        <v>27991</v>
      </c>
      <c r="T2464" t="s">
        <v>27992</v>
      </c>
      <c r="U2464" t="s">
        <v>27993</v>
      </c>
      <c r="V2464" t="s">
        <v>45</v>
      </c>
      <c r="W2464" t="s">
        <v>1166</v>
      </c>
      <c r="X2464" t="s">
        <v>1274</v>
      </c>
      <c r="Y2464" t="s">
        <v>27994</v>
      </c>
      <c r="Z2464" t="s">
        <v>27995</v>
      </c>
      <c r="AA2464" t="s">
        <v>1170</v>
      </c>
      <c r="AB2464" t="s">
        <v>27996</v>
      </c>
      <c r="AC2464">
        <v>18.325014016971</v>
      </c>
      <c r="AD2464">
        <v>18.7253277708319</v>
      </c>
      <c r="AE2464">
        <v>17.830662836076801</v>
      </c>
      <c r="AF2464">
        <v>18.3125224248462</v>
      </c>
      <c r="AG2464">
        <v>18.4681785320976</v>
      </c>
      <c r="AH2464">
        <v>18.220311337599799</v>
      </c>
      <c r="AI2464">
        <v>18.1238053212737</v>
      </c>
      <c r="AJ2464">
        <v>18.411581247983499</v>
      </c>
      <c r="AK2464">
        <v>18.218920356858401</v>
      </c>
      <c r="AL2464">
        <v>17.907834802327098</v>
      </c>
    </row>
    <row r="2465" spans="1:38" x14ac:dyDescent="0.75">
      <c r="A2465" s="5" t="s">
        <v>27997</v>
      </c>
      <c r="B2465">
        <v>1.18001938618596</v>
      </c>
      <c r="C2465">
        <v>-0.70430209824171897</v>
      </c>
      <c r="D2465">
        <v>0.60855626123182904</v>
      </c>
      <c r="E2465">
        <v>-0.55208802962262205</v>
      </c>
      <c r="F2465">
        <v>1.0858907706783101</v>
      </c>
      <c r="G2465">
        <v>-0.10767285570775199</v>
      </c>
      <c r="H2465">
        <v>-2</v>
      </c>
      <c r="I2465">
        <v>-4.7471249606148604E-3</v>
      </c>
      <c r="J2465">
        <v>0.84139028656769899</v>
      </c>
      <c r="K2465">
        <v>-0.22923926620078</v>
      </c>
      <c r="L2465" t="s">
        <v>27998</v>
      </c>
      <c r="M2465" t="s">
        <v>27999</v>
      </c>
      <c r="N2465" s="1" t="s">
        <v>28000</v>
      </c>
      <c r="O2465">
        <v>1.0041924746194</v>
      </c>
      <c r="P2465">
        <v>0.318408321927444</v>
      </c>
      <c r="Q2465">
        <v>0.50357160481769703</v>
      </c>
      <c r="R2465">
        <v>6.7079865883798107E-2</v>
      </c>
      <c r="S2465" t="s">
        <v>28001</v>
      </c>
      <c r="T2465" t="s">
        <v>28002</v>
      </c>
      <c r="U2465" t="s">
        <v>28003</v>
      </c>
      <c r="W2465" t="s">
        <v>28004</v>
      </c>
      <c r="X2465" t="s">
        <v>28005</v>
      </c>
      <c r="Y2465" t="s">
        <v>23388</v>
      </c>
      <c r="Z2465" t="s">
        <v>28006</v>
      </c>
      <c r="AA2465" t="s">
        <v>28007</v>
      </c>
      <c r="AB2465" t="s">
        <v>28008</v>
      </c>
      <c r="AC2465">
        <v>16.155903646048699</v>
      </c>
      <c r="AD2465">
        <v>15.9606099611643</v>
      </c>
      <c r="AE2465">
        <v>16.096676417377701</v>
      </c>
      <c r="AF2465">
        <v>15.976385637765899</v>
      </c>
      <c r="AG2465">
        <v>16.146148026146498</v>
      </c>
      <c r="AH2465">
        <v>16.022445441068999</v>
      </c>
      <c r="AI2465">
        <v>15.8141123239081</v>
      </c>
      <c r="AJ2465">
        <v>16.033112806161999</v>
      </c>
      <c r="AK2465">
        <v>16.120807657800398</v>
      </c>
      <c r="AL2465">
        <v>16.009846130144801</v>
      </c>
    </row>
    <row r="2466" spans="1:38" x14ac:dyDescent="0.75">
      <c r="A2466" s="5" t="s">
        <v>28009</v>
      </c>
      <c r="B2466">
        <v>0.55772722618833703</v>
      </c>
      <c r="C2466">
        <v>0.25861217619624099</v>
      </c>
      <c r="D2466">
        <v>-0.22664920165039201</v>
      </c>
      <c r="E2466">
        <v>0.20183018184363499</v>
      </c>
      <c r="F2466">
        <v>0.73685980277652297</v>
      </c>
      <c r="G2466">
        <v>-2</v>
      </c>
      <c r="H2466">
        <v>-1.0599196575801499</v>
      </c>
      <c r="I2466">
        <v>1.32484223731943</v>
      </c>
      <c r="J2466">
        <v>0.43789256359719603</v>
      </c>
      <c r="K2466">
        <v>-1.3896796895027701E-2</v>
      </c>
      <c r="L2466" t="s">
        <v>28010</v>
      </c>
      <c r="M2466" t="s">
        <v>28011</v>
      </c>
      <c r="N2466" s="1" t="s">
        <v>28012</v>
      </c>
      <c r="O2466">
        <v>1.00723073293211</v>
      </c>
      <c r="P2466">
        <v>0.318423631118398</v>
      </c>
      <c r="Q2466">
        <v>0.50357160481769703</v>
      </c>
      <c r="R2466">
        <v>9.6962489679597794E-2</v>
      </c>
      <c r="S2466" t="s">
        <v>28013</v>
      </c>
      <c r="T2466" t="s">
        <v>28014</v>
      </c>
      <c r="U2466" t="s">
        <v>1786</v>
      </c>
      <c r="V2466" t="s">
        <v>45</v>
      </c>
      <c r="W2466" t="s">
        <v>28015</v>
      </c>
      <c r="X2466" t="s">
        <v>28016</v>
      </c>
      <c r="Y2466" t="s">
        <v>28017</v>
      </c>
      <c r="Z2466" t="s">
        <v>28018</v>
      </c>
      <c r="AA2466" t="s">
        <v>21026</v>
      </c>
      <c r="AB2466" t="s">
        <v>28019</v>
      </c>
      <c r="AC2466">
        <v>13.5467119907015</v>
      </c>
      <c r="AD2466">
        <v>13.4992713404206</v>
      </c>
      <c r="AE2466">
        <v>13.4223072581323</v>
      </c>
      <c r="AF2466">
        <v>13.490265525646601</v>
      </c>
      <c r="AG2466">
        <v>13.5751230182311</v>
      </c>
      <c r="AH2466">
        <v>13.106583596932801</v>
      </c>
      <c r="AI2466">
        <v>13.290147768697601</v>
      </c>
      <c r="AJ2466">
        <v>13.6683790046791</v>
      </c>
      <c r="AK2466">
        <v>13.527705811240899</v>
      </c>
      <c r="AL2466">
        <v>13.456050503183601</v>
      </c>
    </row>
    <row r="2467" spans="1:38" x14ac:dyDescent="0.75">
      <c r="A2467" s="5" t="s">
        <v>28020</v>
      </c>
      <c r="B2467">
        <v>-1.0045767200790501</v>
      </c>
      <c r="C2467">
        <v>-1.76037923591621</v>
      </c>
      <c r="D2467">
        <v>0.55094491059362005</v>
      </c>
      <c r="E2467">
        <v>-9.0272817873040201E-2</v>
      </c>
      <c r="F2467">
        <v>0.59464700125579695</v>
      </c>
      <c r="G2467">
        <v>7.3065250262808398E-2</v>
      </c>
      <c r="H2467">
        <v>0.97933208166290198</v>
      </c>
      <c r="I2467">
        <v>-1.0927306296382</v>
      </c>
      <c r="J2467">
        <v>0.35685953471419002</v>
      </c>
      <c r="K2467">
        <v>1.39311062501723</v>
      </c>
      <c r="L2467" t="s">
        <v>28021</v>
      </c>
      <c r="M2467" t="s">
        <v>28022</v>
      </c>
      <c r="N2467" s="1" t="s">
        <v>28023</v>
      </c>
      <c r="O2467">
        <v>1.004374002539</v>
      </c>
      <c r="P2467">
        <v>0.31852810004506599</v>
      </c>
      <c r="Q2467">
        <v>0.50357160481769703</v>
      </c>
      <c r="R2467">
        <v>-5.5656080117675102E-2</v>
      </c>
      <c r="S2467" t="s">
        <v>28024</v>
      </c>
      <c r="T2467" t="s">
        <v>28025</v>
      </c>
      <c r="U2467" t="s">
        <v>28026</v>
      </c>
      <c r="V2467" t="s">
        <v>45</v>
      </c>
      <c r="W2467" t="s">
        <v>28027</v>
      </c>
      <c r="X2467" t="s">
        <v>28028</v>
      </c>
      <c r="Y2467" t="s">
        <v>4341</v>
      </c>
      <c r="Z2467" t="s">
        <v>28029</v>
      </c>
      <c r="AA2467" t="s">
        <v>28030</v>
      </c>
      <c r="AB2467" t="s">
        <v>28031</v>
      </c>
      <c r="AC2467">
        <v>12.670360504597999</v>
      </c>
      <c r="AD2467">
        <v>12.6088488960379</v>
      </c>
      <c r="AE2467">
        <v>12.796957910200399</v>
      </c>
      <c r="AF2467">
        <v>12.744771878679201</v>
      </c>
      <c r="AG2467">
        <v>12.8005146407454</v>
      </c>
      <c r="AH2467">
        <v>12.7580652815187</v>
      </c>
      <c r="AI2467">
        <v>12.8318225519908</v>
      </c>
      <c r="AJ2467">
        <v>12.663186026259799</v>
      </c>
      <c r="AK2467">
        <v>12.7811621124646</v>
      </c>
      <c r="AL2467">
        <v>12.8654982586153</v>
      </c>
    </row>
    <row r="2468" spans="1:38" x14ac:dyDescent="0.75">
      <c r="A2468" s="5" t="s">
        <v>28032</v>
      </c>
      <c r="B2468">
        <v>1.0656016046229499</v>
      </c>
      <c r="C2468">
        <v>-8.5922883097732106E-2</v>
      </c>
      <c r="D2468">
        <v>-0.99199043679239596</v>
      </c>
      <c r="E2468">
        <v>0.64846247559297199</v>
      </c>
      <c r="F2468">
        <v>0.96143729700242797</v>
      </c>
      <c r="G2468">
        <v>-1.45640896825013</v>
      </c>
      <c r="H2468">
        <v>-0.84582726931788799</v>
      </c>
      <c r="I2468">
        <v>-0.96687621503506005</v>
      </c>
      <c r="J2468">
        <v>1.25991006327918</v>
      </c>
      <c r="K2468">
        <v>0.41161433199569503</v>
      </c>
      <c r="L2468" t="s">
        <v>28033</v>
      </c>
      <c r="M2468" t="s">
        <v>28034</v>
      </c>
      <c r="N2468" s="1" t="s">
        <v>28035</v>
      </c>
      <c r="O2468">
        <v>1.0045310386153701</v>
      </c>
      <c r="P2468">
        <v>0.319450328722511</v>
      </c>
      <c r="Q2468">
        <v>0.50447136633474099</v>
      </c>
      <c r="R2468">
        <v>7.0305077569369004E-2</v>
      </c>
      <c r="S2468" t="s">
        <v>28036</v>
      </c>
      <c r="T2468" t="s">
        <v>28037</v>
      </c>
      <c r="U2468" t="s">
        <v>28038</v>
      </c>
      <c r="V2468" t="s">
        <v>45</v>
      </c>
      <c r="W2468" t="s">
        <v>28039</v>
      </c>
      <c r="X2468" t="s">
        <v>28040</v>
      </c>
      <c r="Y2468" t="s">
        <v>28041</v>
      </c>
      <c r="Z2468" t="s">
        <v>28042</v>
      </c>
      <c r="AA2468" t="s">
        <v>45</v>
      </c>
      <c r="AB2468" t="s">
        <v>28043</v>
      </c>
      <c r="AC2468">
        <v>15.6687145650824</v>
      </c>
      <c r="AD2468">
        <v>15.5420266838403</v>
      </c>
      <c r="AE2468">
        <v>15.4423433684928</v>
      </c>
      <c r="AF2468">
        <v>15.6228219479444</v>
      </c>
      <c r="AG2468">
        <v>15.65725466512</v>
      </c>
      <c r="AH2468">
        <v>15.3912491882237</v>
      </c>
      <c r="AI2468">
        <v>15.4584238793291</v>
      </c>
      <c r="AJ2468">
        <v>15.445106373168301</v>
      </c>
      <c r="AK2468">
        <v>15.690091901992799</v>
      </c>
      <c r="AL2468">
        <v>15.596764499919299</v>
      </c>
    </row>
    <row r="2469" spans="1:38" x14ac:dyDescent="0.75">
      <c r="A2469" s="5" t="s">
        <v>28044</v>
      </c>
      <c r="B2469">
        <v>0.82484390627203996</v>
      </c>
      <c r="C2469">
        <v>0.69809442198152505</v>
      </c>
      <c r="D2469">
        <v>-1.8731030338879</v>
      </c>
      <c r="E2469">
        <v>0.69252026796682697</v>
      </c>
      <c r="F2469">
        <v>1.2010717348878901</v>
      </c>
      <c r="G2469">
        <v>-6.1325577419247802E-2</v>
      </c>
      <c r="H2469">
        <v>-0.70363824897740601</v>
      </c>
      <c r="I2469">
        <v>0.77296680470212997</v>
      </c>
      <c r="J2469">
        <v>-1.0013374503588599</v>
      </c>
      <c r="K2469">
        <v>-0.55009282516702496</v>
      </c>
      <c r="L2469" t="s">
        <v>28045</v>
      </c>
      <c r="M2469" t="s">
        <v>28046</v>
      </c>
      <c r="N2469" s="1" t="s">
        <v>28047</v>
      </c>
      <c r="O2469">
        <v>1.00566714442612</v>
      </c>
      <c r="P2469">
        <v>0.31950813096785202</v>
      </c>
      <c r="Q2469">
        <v>0.50447136633474099</v>
      </c>
      <c r="R2469">
        <v>8.6946010798687495E-2</v>
      </c>
      <c r="S2469" t="s">
        <v>28048</v>
      </c>
      <c r="T2469" t="s">
        <v>28049</v>
      </c>
      <c r="U2469" t="s">
        <v>28050</v>
      </c>
      <c r="W2469" t="s">
        <v>28051</v>
      </c>
      <c r="X2469" t="s">
        <v>28052</v>
      </c>
      <c r="Y2469" t="s">
        <v>2697</v>
      </c>
      <c r="Z2469" t="s">
        <v>28053</v>
      </c>
      <c r="AA2469" t="s">
        <v>28054</v>
      </c>
      <c r="AB2469" t="s">
        <v>28055</v>
      </c>
      <c r="AC2469">
        <v>15.5017581649725</v>
      </c>
      <c r="AD2469">
        <v>15.483907693412</v>
      </c>
      <c r="AE2469">
        <v>15.121799024338101</v>
      </c>
      <c r="AF2469">
        <v>15.483122670275501</v>
      </c>
      <c r="AG2469">
        <v>15.5547433443011</v>
      </c>
      <c r="AH2469">
        <v>15.3769565276727</v>
      </c>
      <c r="AI2469">
        <v>15.2864979026082</v>
      </c>
      <c r="AJ2469">
        <v>15.494452172909501</v>
      </c>
      <c r="AK2469">
        <v>15.2445721215483</v>
      </c>
      <c r="AL2469">
        <v>15.308122118567001</v>
      </c>
    </row>
    <row r="2470" spans="1:38" x14ac:dyDescent="0.75">
      <c r="A2470" s="5" t="s">
        <v>28056</v>
      </c>
      <c r="B2470">
        <v>0.56835884402803805</v>
      </c>
      <c r="C2470">
        <v>0.12792658178264099</v>
      </c>
      <c r="D2470">
        <v>1.2606712641334801</v>
      </c>
      <c r="E2470">
        <v>-0.29006088186953399</v>
      </c>
      <c r="F2470">
        <v>-0.20179778255585201</v>
      </c>
      <c r="G2470">
        <v>-0.71651939385867203</v>
      </c>
      <c r="H2470">
        <v>-1.31280587870009</v>
      </c>
      <c r="I2470">
        <v>-1.41768408220421</v>
      </c>
      <c r="J2470">
        <v>0.38441647162314602</v>
      </c>
      <c r="K2470">
        <v>1.5974948576210499</v>
      </c>
      <c r="L2470" t="s">
        <v>28057</v>
      </c>
      <c r="M2470" t="s">
        <v>28058</v>
      </c>
      <c r="N2470" s="1" t="s">
        <v>28059</v>
      </c>
      <c r="O2470">
        <v>1.0231680845227999</v>
      </c>
      <c r="P2470">
        <v>0.31961203404688898</v>
      </c>
      <c r="Q2470">
        <v>0.50447136633474099</v>
      </c>
      <c r="R2470">
        <v>0.24273095061549901</v>
      </c>
      <c r="S2470" t="s">
        <v>28060</v>
      </c>
      <c r="T2470" t="s">
        <v>28061</v>
      </c>
      <c r="U2470" t="s">
        <v>28062</v>
      </c>
      <c r="V2470" t="s">
        <v>45</v>
      </c>
      <c r="W2470" t="s">
        <v>28063</v>
      </c>
      <c r="X2470" t="s">
        <v>28064</v>
      </c>
      <c r="Y2470" t="s">
        <v>28065</v>
      </c>
      <c r="Z2470" t="s">
        <v>28066</v>
      </c>
      <c r="AA2470" t="s">
        <v>28067</v>
      </c>
      <c r="AB2470" t="s">
        <v>28068</v>
      </c>
      <c r="AC2470">
        <v>10.8337271896965</v>
      </c>
      <c r="AD2470">
        <v>10.651305024362699</v>
      </c>
      <c r="AE2470">
        <v>11.1204753268998</v>
      </c>
      <c r="AF2470">
        <v>10.478179246035101</v>
      </c>
      <c r="AG2470">
        <v>10.5147368442769</v>
      </c>
      <c r="AH2470">
        <v>10.3015448533013</v>
      </c>
      <c r="AI2470">
        <v>10.0545695950187</v>
      </c>
      <c r="AJ2470">
        <v>10.011130204629801</v>
      </c>
      <c r="AK2470">
        <v>10.7575402961668</v>
      </c>
      <c r="AL2470">
        <v>11.2599839290768</v>
      </c>
    </row>
    <row r="2471" spans="1:38" x14ac:dyDescent="0.75">
      <c r="A2471" s="5" t="s">
        <v>28069</v>
      </c>
      <c r="B2471">
        <v>-0.203637079710563</v>
      </c>
      <c r="C2471">
        <v>0.78994544075623097</v>
      </c>
      <c r="D2471">
        <v>0.94668775582112896</v>
      </c>
      <c r="E2471">
        <v>0.18256602182530601</v>
      </c>
      <c r="F2471">
        <v>-0.14477781766671899</v>
      </c>
      <c r="G2471">
        <v>-0.82149478026659595</v>
      </c>
      <c r="H2471">
        <v>-1.5917078351679399</v>
      </c>
      <c r="I2471">
        <v>-0.70888602994545402</v>
      </c>
      <c r="J2471">
        <v>1.8869194570230401</v>
      </c>
      <c r="K2471">
        <v>-0.33561513266847798</v>
      </c>
      <c r="L2471" t="s">
        <v>28070</v>
      </c>
      <c r="M2471" t="s">
        <v>28071</v>
      </c>
      <c r="N2471" s="1" t="s">
        <v>28072</v>
      </c>
      <c r="O2471">
        <v>1.0048822429959301</v>
      </c>
      <c r="P2471">
        <v>0.31974393768054099</v>
      </c>
      <c r="Q2471">
        <v>0.50447136633474099</v>
      </c>
      <c r="R2471">
        <v>7.6741312525870201E-2</v>
      </c>
      <c r="S2471" t="s">
        <v>28073</v>
      </c>
      <c r="T2471" t="s">
        <v>45</v>
      </c>
      <c r="U2471" t="s">
        <v>45</v>
      </c>
      <c r="W2471" t="s">
        <v>1725</v>
      </c>
      <c r="X2471" t="s">
        <v>120</v>
      </c>
      <c r="Y2471" t="s">
        <v>5764</v>
      </c>
      <c r="Z2471" t="s">
        <v>17757</v>
      </c>
      <c r="AA2471" t="s">
        <v>1989</v>
      </c>
      <c r="AB2471" t="s">
        <v>28074</v>
      </c>
      <c r="AC2471">
        <v>15.731952841828599</v>
      </c>
      <c r="AD2471">
        <v>15.8533075461359</v>
      </c>
      <c r="AE2471">
        <v>15.8724518214278</v>
      </c>
      <c r="AF2471">
        <v>15.7791231193084</v>
      </c>
      <c r="AG2471">
        <v>15.7391418253242</v>
      </c>
      <c r="AH2471">
        <v>15.6564886131306</v>
      </c>
      <c r="AI2471">
        <v>15.5624159260555</v>
      </c>
      <c r="AJ2471">
        <v>15.6702424798866</v>
      </c>
      <c r="AK2471">
        <v>15.987290335320001</v>
      </c>
      <c r="AL2471">
        <v>15.7158332370028</v>
      </c>
    </row>
    <row r="2472" spans="1:38" x14ac:dyDescent="0.75">
      <c r="A2472" s="5" t="s">
        <v>28075</v>
      </c>
      <c r="B2472">
        <v>1.1248943760718499</v>
      </c>
      <c r="C2472">
        <v>-0.58306438401753902</v>
      </c>
      <c r="D2472">
        <v>1.3735648250519901</v>
      </c>
      <c r="E2472">
        <v>1.1566879942683299</v>
      </c>
      <c r="F2472">
        <v>-1.49390776111977</v>
      </c>
      <c r="G2472">
        <v>-0.73253996097864604</v>
      </c>
      <c r="H2472">
        <v>0.306528127038798</v>
      </c>
      <c r="I2472">
        <v>0.37301850674472697</v>
      </c>
      <c r="J2472">
        <v>-0.71027458449536895</v>
      </c>
      <c r="K2472">
        <v>-0.81490713856430597</v>
      </c>
      <c r="L2472" t="s">
        <v>28076</v>
      </c>
      <c r="M2472" t="s">
        <v>28077</v>
      </c>
      <c r="N2472" s="1" t="s">
        <v>28078</v>
      </c>
      <c r="O2472">
        <v>1.0044066755119601</v>
      </c>
      <c r="P2472">
        <v>0.31976146351489199</v>
      </c>
      <c r="Q2472">
        <v>0.50447136633474099</v>
      </c>
      <c r="R2472">
        <v>7.4660400922528694E-2</v>
      </c>
      <c r="S2472" t="s">
        <v>28079</v>
      </c>
      <c r="T2472" t="s">
        <v>28080</v>
      </c>
      <c r="U2472" t="s">
        <v>1531</v>
      </c>
      <c r="V2472" t="s">
        <v>45</v>
      </c>
      <c r="W2472" t="s">
        <v>28081</v>
      </c>
      <c r="X2472" t="s">
        <v>8102</v>
      </c>
      <c r="Y2472" t="s">
        <v>1688</v>
      </c>
      <c r="Z2472" t="s">
        <v>28082</v>
      </c>
      <c r="AA2472" t="s">
        <v>45</v>
      </c>
      <c r="AB2472" t="s">
        <v>28083</v>
      </c>
      <c r="AC2472">
        <v>17.1129399480727</v>
      </c>
      <c r="AD2472">
        <v>16.9109394067404</v>
      </c>
      <c r="AE2472">
        <v>17.142350239750201</v>
      </c>
      <c r="AF2472">
        <v>17.116700184113899</v>
      </c>
      <c r="AG2472">
        <v>16.8032138225267</v>
      </c>
      <c r="AH2472">
        <v>16.893260907605899</v>
      </c>
      <c r="AI2472">
        <v>17.016151647807099</v>
      </c>
      <c r="AJ2472">
        <v>17.024015475089101</v>
      </c>
      <c r="AK2472">
        <v>16.895894237056002</v>
      </c>
      <c r="AL2472">
        <v>16.883519329033199</v>
      </c>
    </row>
    <row r="2473" spans="1:38" x14ac:dyDescent="0.75">
      <c r="A2473" s="5" t="s">
        <v>28084</v>
      </c>
      <c r="B2473">
        <v>1.7606365663423999E-2</v>
      </c>
      <c r="C2473">
        <v>-1.31592450780546</v>
      </c>
      <c r="D2473">
        <v>0.85607970749858098</v>
      </c>
      <c r="E2473">
        <v>0.263682626802483</v>
      </c>
      <c r="F2473">
        <v>1.6632308186628899</v>
      </c>
      <c r="G2473">
        <v>-0.65506338756422799</v>
      </c>
      <c r="H2473">
        <v>-1.1146038811197601</v>
      </c>
      <c r="I2473">
        <v>-1.0579723811050901</v>
      </c>
      <c r="J2473">
        <v>0.61333366191916905</v>
      </c>
      <c r="K2473">
        <v>0.72963097704801905</v>
      </c>
      <c r="L2473" t="s">
        <v>28085</v>
      </c>
      <c r="M2473" t="s">
        <v>28086</v>
      </c>
      <c r="N2473" s="1" t="s">
        <v>28087</v>
      </c>
      <c r="O2473">
        <v>1.0136673771811</v>
      </c>
      <c r="P2473">
        <v>0.31987394052172102</v>
      </c>
      <c r="Q2473">
        <v>0.50447136633474099</v>
      </c>
      <c r="R2473">
        <v>0.14305951761892299</v>
      </c>
      <c r="S2473" t="s">
        <v>28088</v>
      </c>
      <c r="T2473" t="s">
        <v>28089</v>
      </c>
      <c r="U2473" t="s">
        <v>28090</v>
      </c>
      <c r="V2473" t="s">
        <v>45</v>
      </c>
      <c r="W2473" t="s">
        <v>28091</v>
      </c>
      <c r="X2473" t="s">
        <v>28092</v>
      </c>
      <c r="Y2473" t="s">
        <v>28093</v>
      </c>
      <c r="Z2473" t="s">
        <v>28094</v>
      </c>
      <c r="AA2473" t="s">
        <v>28095</v>
      </c>
      <c r="AB2473" t="s">
        <v>45</v>
      </c>
      <c r="AC2473">
        <v>10.542996423379201</v>
      </c>
      <c r="AD2473">
        <v>10.2217572934386</v>
      </c>
      <c r="AE2473">
        <v>10.7449793336878</v>
      </c>
      <c r="AF2473">
        <v>10.602274634030399</v>
      </c>
      <c r="AG2473">
        <v>10.939416917278599</v>
      </c>
      <c r="AH2473">
        <v>10.3809545460119</v>
      </c>
      <c r="AI2473">
        <v>10.270254155597801</v>
      </c>
      <c r="AJ2473">
        <v>10.2838963247848</v>
      </c>
      <c r="AK2473">
        <v>10.686503350844101</v>
      </c>
      <c r="AL2473">
        <v>10.714518636481399</v>
      </c>
    </row>
    <row r="2474" spans="1:38" x14ac:dyDescent="0.75">
      <c r="A2474" s="5" t="s">
        <v>28096</v>
      </c>
      <c r="B2474">
        <v>1.8408240754586299E-2</v>
      </c>
      <c r="C2474">
        <v>-1.04807599748804</v>
      </c>
      <c r="D2474">
        <v>1.50899705727863</v>
      </c>
      <c r="E2474">
        <v>1.4658758066825699</v>
      </c>
      <c r="F2474">
        <v>0.21630105204401301</v>
      </c>
      <c r="G2474">
        <v>-1.3455979749042</v>
      </c>
      <c r="H2474">
        <v>0.28837573374817499</v>
      </c>
      <c r="I2474">
        <v>0.479117393020278</v>
      </c>
      <c r="J2474">
        <v>-0.95235539300891303</v>
      </c>
      <c r="K2474">
        <v>-0.63104591812702204</v>
      </c>
      <c r="L2474" t="s">
        <v>28097</v>
      </c>
      <c r="M2474" t="s">
        <v>28098</v>
      </c>
      <c r="N2474" s="1" t="s">
        <v>28099</v>
      </c>
      <c r="O2474">
        <v>1.00217597359109</v>
      </c>
      <c r="P2474">
        <v>0.32022442666392797</v>
      </c>
      <c r="Q2474">
        <v>0.50481981824810995</v>
      </c>
      <c r="R2474">
        <v>3.91454660636796E-2</v>
      </c>
      <c r="S2474" t="s">
        <v>28100</v>
      </c>
      <c r="T2474" t="s">
        <v>28101</v>
      </c>
      <c r="U2474" t="s">
        <v>28102</v>
      </c>
      <c r="V2474" t="s">
        <v>45</v>
      </c>
      <c r="W2474" t="s">
        <v>28103</v>
      </c>
      <c r="X2474" t="s">
        <v>28104</v>
      </c>
      <c r="Y2474" t="s">
        <v>28105</v>
      </c>
      <c r="Z2474" t="s">
        <v>28106</v>
      </c>
      <c r="AA2474" t="s">
        <v>28107</v>
      </c>
      <c r="AB2474" t="s">
        <v>28108</v>
      </c>
      <c r="AC2474">
        <v>18.010268842437402</v>
      </c>
      <c r="AD2474">
        <v>17.961983041381</v>
      </c>
      <c r="AE2474">
        <v>18.0777562674464</v>
      </c>
      <c r="AF2474">
        <v>18.075803923424001</v>
      </c>
      <c r="AG2474">
        <v>18.019228574399499</v>
      </c>
      <c r="AH2474">
        <v>17.948512530991501</v>
      </c>
      <c r="AI2474">
        <v>18.022491804756999</v>
      </c>
      <c r="AJ2474">
        <v>18.031127763435499</v>
      </c>
      <c r="AK2474">
        <v>17.9663168570147</v>
      </c>
      <c r="AL2474">
        <v>17.9808643625712</v>
      </c>
    </row>
    <row r="2475" spans="1:38" x14ac:dyDescent="0.75">
      <c r="A2475" s="5" t="s">
        <v>28109</v>
      </c>
      <c r="B2475">
        <v>0.63235508315005895</v>
      </c>
      <c r="C2475">
        <v>-1.0569279821689399</v>
      </c>
      <c r="D2475">
        <v>0.75278349482999096</v>
      </c>
      <c r="E2475">
        <v>2</v>
      </c>
      <c r="F2475">
        <v>-1.0415991620304199</v>
      </c>
      <c r="G2475">
        <v>8.6220024717720001E-2</v>
      </c>
      <c r="H2475">
        <v>-0.77988886515202405</v>
      </c>
      <c r="I2475">
        <v>-0.40373703939709799</v>
      </c>
      <c r="J2475">
        <v>8.6673190363949298E-2</v>
      </c>
      <c r="K2475">
        <v>-0.47190808602825102</v>
      </c>
      <c r="L2475" t="s">
        <v>28110</v>
      </c>
      <c r="M2475" t="s">
        <v>28111</v>
      </c>
      <c r="N2475" s="1" t="s">
        <v>28112</v>
      </c>
      <c r="O2475">
        <v>1.0117924252000701</v>
      </c>
      <c r="P2475">
        <v>0.32039296262594003</v>
      </c>
      <c r="Q2475">
        <v>0.50488126783392195</v>
      </c>
      <c r="R2475">
        <v>0.144098732397275</v>
      </c>
      <c r="S2475" t="s">
        <v>28113</v>
      </c>
      <c r="T2475" t="s">
        <v>25786</v>
      </c>
      <c r="U2475" t="s">
        <v>45</v>
      </c>
      <c r="V2475" t="s">
        <v>45</v>
      </c>
      <c r="W2475" t="s">
        <v>28114</v>
      </c>
      <c r="X2475" t="s">
        <v>25788</v>
      </c>
      <c r="Y2475" t="s">
        <v>28115</v>
      </c>
      <c r="Z2475" t="s">
        <v>28116</v>
      </c>
      <c r="AA2475" t="s">
        <v>426</v>
      </c>
      <c r="AB2475" t="s">
        <v>28117</v>
      </c>
      <c r="AC2475">
        <v>12.445297914190499</v>
      </c>
      <c r="AD2475">
        <v>12.0348418677971</v>
      </c>
      <c r="AE2475">
        <v>12.4745591852862</v>
      </c>
      <c r="AF2475">
        <v>12.825233975348199</v>
      </c>
      <c r="AG2475">
        <v>12.0385664104976</v>
      </c>
      <c r="AH2475">
        <v>12.3125999422028</v>
      </c>
      <c r="AI2475">
        <v>12.102155856199399</v>
      </c>
      <c r="AJ2475">
        <v>12.1935519013104</v>
      </c>
      <c r="AK2475">
        <v>12.312710050794699</v>
      </c>
      <c r="AL2475">
        <v>12.176987940626001</v>
      </c>
    </row>
    <row r="2476" spans="1:38" x14ac:dyDescent="0.75">
      <c r="A2476" s="5" t="s">
        <v>28118</v>
      </c>
      <c r="B2476">
        <v>-1.6945710327874199</v>
      </c>
      <c r="C2476">
        <v>0.34240670296637699</v>
      </c>
      <c r="D2476">
        <v>1.26563234604927</v>
      </c>
      <c r="E2476">
        <v>1.02888265137975</v>
      </c>
      <c r="F2476">
        <v>0.77600157253123203</v>
      </c>
      <c r="G2476">
        <v>-1.0204921416397299</v>
      </c>
      <c r="H2476">
        <v>-1.19449562215534</v>
      </c>
      <c r="I2476">
        <v>-0.17683739870267701</v>
      </c>
      <c r="J2476">
        <v>0.23113077548368699</v>
      </c>
      <c r="K2476">
        <v>0.442342146874804</v>
      </c>
      <c r="L2476" t="s">
        <v>28119</v>
      </c>
      <c r="M2476" t="s">
        <v>28120</v>
      </c>
      <c r="N2476" s="1" t="s">
        <v>28121</v>
      </c>
      <c r="O2476">
        <v>1.0037624777948</v>
      </c>
      <c r="P2476">
        <v>0.32070549733917098</v>
      </c>
      <c r="Q2476">
        <v>0.50516949196877503</v>
      </c>
      <c r="R2476">
        <v>5.4098201546883801E-2</v>
      </c>
      <c r="S2476" t="s">
        <v>28122</v>
      </c>
      <c r="T2476" t="s">
        <v>28123</v>
      </c>
      <c r="U2476" t="s">
        <v>28124</v>
      </c>
      <c r="V2476" t="s">
        <v>45</v>
      </c>
      <c r="W2476" t="s">
        <v>28125</v>
      </c>
      <c r="X2476" t="s">
        <v>28126</v>
      </c>
      <c r="Y2476" t="s">
        <v>28127</v>
      </c>
      <c r="Z2476" t="s">
        <v>28128</v>
      </c>
      <c r="AA2476" t="s">
        <v>28129</v>
      </c>
      <c r="AB2476" t="s">
        <v>28130</v>
      </c>
      <c r="AC2476">
        <v>14.272019736910201</v>
      </c>
      <c r="AD2476">
        <v>14.4323431408102</v>
      </c>
      <c r="AE2476">
        <v>14.505007007021799</v>
      </c>
      <c r="AF2476">
        <v>14.486373265348799</v>
      </c>
      <c r="AG2476">
        <v>14.466469878762201</v>
      </c>
      <c r="AH2476">
        <v>14.3250741323653</v>
      </c>
      <c r="AI2476">
        <v>14.311378926081501</v>
      </c>
      <c r="AJ2476">
        <v>14.3914752509097</v>
      </c>
      <c r="AK2476">
        <v>14.4235850011639</v>
      </c>
      <c r="AL2476">
        <v>14.4402087105984</v>
      </c>
    </row>
    <row r="2477" spans="1:38" x14ac:dyDescent="0.75">
      <c r="A2477" s="5" t="s">
        <v>28131</v>
      </c>
      <c r="B2477">
        <v>0.45877390073012198</v>
      </c>
      <c r="C2477">
        <v>0.189561104155577</v>
      </c>
      <c r="D2477">
        <v>-1.85516363343679</v>
      </c>
      <c r="E2477">
        <v>2</v>
      </c>
      <c r="F2477">
        <v>0.60354762843348397</v>
      </c>
      <c r="G2477">
        <v>1.9553630459833802E-3</v>
      </c>
      <c r="H2477">
        <v>-0.36426173359602698</v>
      </c>
      <c r="I2477">
        <v>-0.154051498829613</v>
      </c>
      <c r="J2477">
        <v>-0.57572258930671805</v>
      </c>
      <c r="K2477">
        <v>-0.38168642752272702</v>
      </c>
      <c r="L2477" t="s">
        <v>28132</v>
      </c>
      <c r="M2477" t="s">
        <v>28133</v>
      </c>
      <c r="N2477" s="1" t="s">
        <v>28134</v>
      </c>
      <c r="O2477">
        <v>1.0114873273782701</v>
      </c>
      <c r="P2477">
        <v>0.32111795254936198</v>
      </c>
      <c r="Q2477">
        <v>0.50561481255954199</v>
      </c>
      <c r="R2477">
        <v>0.162750348959806</v>
      </c>
      <c r="S2477" t="s">
        <v>28135</v>
      </c>
      <c r="T2477" t="s">
        <v>28136</v>
      </c>
      <c r="U2477" t="s">
        <v>28137</v>
      </c>
      <c r="V2477" t="s">
        <v>45</v>
      </c>
      <c r="W2477" t="s">
        <v>28138</v>
      </c>
      <c r="X2477" t="s">
        <v>28139</v>
      </c>
      <c r="Y2477" t="s">
        <v>1688</v>
      </c>
      <c r="Z2477" t="s">
        <v>28140</v>
      </c>
      <c r="AA2477" t="s">
        <v>45</v>
      </c>
      <c r="AB2477" t="s">
        <v>28141</v>
      </c>
      <c r="AC2477">
        <v>14.3758496724359</v>
      </c>
      <c r="AD2477">
        <v>14.301525712186599</v>
      </c>
      <c r="AE2477">
        <v>13.737020450730499</v>
      </c>
      <c r="AF2477">
        <v>14.8226208991696</v>
      </c>
      <c r="AG2477">
        <v>14.415818637209799</v>
      </c>
      <c r="AH2477">
        <v>14.2497317342547</v>
      </c>
      <c r="AI2477">
        <v>14.1486269380497</v>
      </c>
      <c r="AJ2477">
        <v>14.2066615386763</v>
      </c>
      <c r="AK2477">
        <v>14.0902470674265</v>
      </c>
      <c r="AL2477">
        <v>14.1438163485263</v>
      </c>
    </row>
    <row r="2478" spans="1:38" x14ac:dyDescent="0.75">
      <c r="A2478" s="5" t="s">
        <v>28142</v>
      </c>
      <c r="B2478">
        <v>2</v>
      </c>
      <c r="C2478">
        <v>-0.14186620340557099</v>
      </c>
      <c r="D2478">
        <v>-0.44595559633121601</v>
      </c>
      <c r="E2478">
        <v>-0.783066309121903</v>
      </c>
      <c r="F2478">
        <v>0.42336664718532302</v>
      </c>
      <c r="G2478">
        <v>0.15594242630817001</v>
      </c>
      <c r="H2478">
        <v>-0.60408870843665596</v>
      </c>
      <c r="I2478">
        <v>5.63600040301203E-2</v>
      </c>
      <c r="J2478">
        <v>-1.2093604524171899</v>
      </c>
      <c r="K2478">
        <v>7.3138798660434795E-2</v>
      </c>
      <c r="L2478" t="s">
        <v>28143</v>
      </c>
      <c r="M2478" t="s">
        <v>28144</v>
      </c>
      <c r="N2478" s="1" t="s">
        <v>28145</v>
      </c>
      <c r="O2478">
        <v>1.0062866299995501</v>
      </c>
      <c r="P2478">
        <v>0.32147370803144898</v>
      </c>
      <c r="Q2478">
        <v>0.50597053319812402</v>
      </c>
      <c r="R2478">
        <v>9.1250759946561302E-2</v>
      </c>
      <c r="S2478" t="s">
        <v>28146</v>
      </c>
      <c r="T2478" t="s">
        <v>28147</v>
      </c>
      <c r="U2478" t="s">
        <v>233</v>
      </c>
      <c r="V2478" t="s">
        <v>45</v>
      </c>
      <c r="W2478" t="s">
        <v>28148</v>
      </c>
      <c r="X2478" t="s">
        <v>24907</v>
      </c>
      <c r="Y2478" t="s">
        <v>236</v>
      </c>
      <c r="Z2478" t="s">
        <v>28149</v>
      </c>
      <c r="AA2478" t="s">
        <v>28150</v>
      </c>
      <c r="AB2478" t="s">
        <v>28151</v>
      </c>
      <c r="AC2478">
        <v>14.930266106336299</v>
      </c>
      <c r="AD2478">
        <v>14.539496967770599</v>
      </c>
      <c r="AE2478">
        <v>14.4940973536429</v>
      </c>
      <c r="AF2478">
        <v>14.4437677576915</v>
      </c>
      <c r="AG2478">
        <v>14.6238844995496</v>
      </c>
      <c r="AH2478">
        <v>14.5839588832056</v>
      </c>
      <c r="AI2478">
        <v>14.470488564788599</v>
      </c>
      <c r="AJ2478">
        <v>14.5690915328457</v>
      </c>
      <c r="AK2478">
        <v>14.380123348972299</v>
      </c>
      <c r="AL2478">
        <v>14.5715965554459</v>
      </c>
    </row>
    <row r="2479" spans="1:38" x14ac:dyDescent="0.75">
      <c r="A2479" s="5" t="s">
        <v>28152</v>
      </c>
      <c r="B2479">
        <v>1.33728783118343</v>
      </c>
      <c r="C2479">
        <v>-2</v>
      </c>
      <c r="D2479">
        <v>-0.21326828476974999</v>
      </c>
      <c r="E2479">
        <v>-0.452318142484953</v>
      </c>
      <c r="F2479">
        <v>4.44989493396135E-2</v>
      </c>
      <c r="G2479">
        <v>-8.0557314454198295E-2</v>
      </c>
      <c r="H2479">
        <v>-0.393674828158669</v>
      </c>
      <c r="I2479">
        <v>0.68231647723240596</v>
      </c>
      <c r="J2479">
        <v>5.1762656747957297E-2</v>
      </c>
      <c r="K2479">
        <v>1.2227608448418601</v>
      </c>
      <c r="L2479" t="s">
        <v>28153</v>
      </c>
      <c r="M2479" t="s">
        <v>28154</v>
      </c>
      <c r="N2479" s="1" t="s">
        <v>28155</v>
      </c>
      <c r="O2479">
        <v>1.0111642285654701</v>
      </c>
      <c r="P2479">
        <v>0.32178922607468502</v>
      </c>
      <c r="Q2479">
        <v>0.50617614828780599</v>
      </c>
      <c r="R2479">
        <v>-0.135251554109839</v>
      </c>
      <c r="S2479" t="s">
        <v>28156</v>
      </c>
      <c r="T2479" t="s">
        <v>28157</v>
      </c>
      <c r="U2479" t="s">
        <v>45</v>
      </c>
      <c r="V2479" t="s">
        <v>45</v>
      </c>
      <c r="W2479" t="s">
        <v>28158</v>
      </c>
      <c r="X2479" t="s">
        <v>28159</v>
      </c>
      <c r="Y2479" t="s">
        <v>28160</v>
      </c>
      <c r="Z2479" t="s">
        <v>28161</v>
      </c>
      <c r="AA2479" t="s">
        <v>28162</v>
      </c>
      <c r="AB2479" t="s">
        <v>28163</v>
      </c>
      <c r="AC2479">
        <v>12.487337028599001</v>
      </c>
      <c r="AD2479">
        <v>11.6808822288274</v>
      </c>
      <c r="AE2479">
        <v>12.1337116138141</v>
      </c>
      <c r="AF2479">
        <v>12.079193041916501</v>
      </c>
      <c r="AG2479">
        <v>12.192498938014699</v>
      </c>
      <c r="AH2479">
        <v>12.163978155889801</v>
      </c>
      <c r="AI2479">
        <v>12.092567447485999</v>
      </c>
      <c r="AJ2479">
        <v>12.337961901617</v>
      </c>
      <c r="AK2479">
        <v>12.194155525298999</v>
      </c>
      <c r="AL2479">
        <v>12.461217591429101</v>
      </c>
    </row>
    <row r="2480" spans="1:38" x14ac:dyDescent="0.75">
      <c r="A2480" s="5" t="s">
        <v>28164</v>
      </c>
      <c r="B2480">
        <v>-5.63644312652435E-2</v>
      </c>
      <c r="C2480">
        <v>0.33914137326991001</v>
      </c>
      <c r="D2480">
        <v>-0.91668688276393695</v>
      </c>
      <c r="E2480">
        <v>0.118402275280566</v>
      </c>
      <c r="F2480">
        <v>2</v>
      </c>
      <c r="G2480">
        <v>-0.52110395259618303</v>
      </c>
      <c r="H2480">
        <v>-1.4193683066826099</v>
      </c>
      <c r="I2480">
        <v>-0.30091019963170201</v>
      </c>
      <c r="J2480">
        <v>-0.43045365911234801</v>
      </c>
      <c r="K2480">
        <v>1.1544117054280001</v>
      </c>
      <c r="L2480" t="s">
        <v>28165</v>
      </c>
      <c r="M2480" t="s">
        <v>28166</v>
      </c>
      <c r="N2480" s="1" t="s">
        <v>28167</v>
      </c>
      <c r="O2480">
        <v>1.00773088373095</v>
      </c>
      <c r="P2480">
        <v>0.32189006591836</v>
      </c>
      <c r="Q2480">
        <v>0.50617614828780599</v>
      </c>
      <c r="R2480">
        <v>9.6677186753247199E-2</v>
      </c>
      <c r="S2480" t="s">
        <v>28168</v>
      </c>
      <c r="T2480" t="s">
        <v>45</v>
      </c>
      <c r="U2480" t="s">
        <v>45</v>
      </c>
      <c r="V2480" t="s">
        <v>45</v>
      </c>
      <c r="W2480" t="s">
        <v>28169</v>
      </c>
      <c r="X2480" t="s">
        <v>28170</v>
      </c>
      <c r="Y2480" t="s">
        <v>28171</v>
      </c>
      <c r="Z2480" t="s">
        <v>28172</v>
      </c>
      <c r="AA2480" t="s">
        <v>45</v>
      </c>
      <c r="AB2480" t="s">
        <v>28173</v>
      </c>
      <c r="AC2480">
        <v>12.5446824839554</v>
      </c>
      <c r="AD2480">
        <v>12.607678024638799</v>
      </c>
      <c r="AE2480">
        <v>12.4076516809361</v>
      </c>
      <c r="AF2480">
        <v>12.572519049300499</v>
      </c>
      <c r="AG2480">
        <v>12.8774623363482</v>
      </c>
      <c r="AH2480">
        <v>12.4706595060686</v>
      </c>
      <c r="AI2480">
        <v>12.327585376654</v>
      </c>
      <c r="AJ2480">
        <v>12.5057316197116</v>
      </c>
      <c r="AK2480">
        <v>12.4850981418248</v>
      </c>
      <c r="AL2480">
        <v>12.737532997153799</v>
      </c>
    </row>
    <row r="2481" spans="1:38" x14ac:dyDescent="0.75">
      <c r="A2481" s="5" t="s">
        <v>28174</v>
      </c>
      <c r="B2481">
        <v>-0.31637581975793599</v>
      </c>
      <c r="C2481">
        <v>1.08418906217063</v>
      </c>
      <c r="D2481">
        <v>1.3435894972953699</v>
      </c>
      <c r="E2481">
        <v>-0.632470290695202</v>
      </c>
      <c r="F2481">
        <v>0.39261653311380001</v>
      </c>
      <c r="G2481">
        <v>-1.89296438562081</v>
      </c>
      <c r="H2481">
        <v>-0.234374383599048</v>
      </c>
      <c r="I2481">
        <v>-0.58925467510723795</v>
      </c>
      <c r="J2481">
        <v>-0.29250385570123799</v>
      </c>
      <c r="K2481">
        <v>1.13754831790181</v>
      </c>
      <c r="L2481" t="s">
        <v>28175</v>
      </c>
      <c r="M2481" t="s">
        <v>28176</v>
      </c>
      <c r="N2481" s="1" t="s">
        <v>28177</v>
      </c>
      <c r="O2481">
        <v>1.0028497624187001</v>
      </c>
      <c r="P2481">
        <v>0.322069520237447</v>
      </c>
      <c r="Q2481">
        <v>0.50617614828780599</v>
      </c>
      <c r="R2481">
        <v>4.5562478646562703E-2</v>
      </c>
      <c r="S2481" t="s">
        <v>28178</v>
      </c>
      <c r="T2481" t="s">
        <v>28179</v>
      </c>
      <c r="U2481" t="s">
        <v>45</v>
      </c>
      <c r="V2481" t="s">
        <v>45</v>
      </c>
      <c r="W2481" t="s">
        <v>5091</v>
      </c>
      <c r="X2481" t="s">
        <v>45</v>
      </c>
      <c r="Y2481" t="s">
        <v>28180</v>
      </c>
      <c r="Z2481" t="s">
        <v>28181</v>
      </c>
      <c r="AA2481" t="s">
        <v>2887</v>
      </c>
      <c r="AB2481" t="s">
        <v>28182</v>
      </c>
      <c r="AC2481">
        <v>15.9916933933617</v>
      </c>
      <c r="AD2481">
        <v>16.0769345600844</v>
      </c>
      <c r="AE2481">
        <v>16.092722186936701</v>
      </c>
      <c r="AF2481">
        <v>15.9724552546329</v>
      </c>
      <c r="AG2481">
        <v>16.034844079300001</v>
      </c>
      <c r="AH2481">
        <v>15.8957390748366</v>
      </c>
      <c r="AI2481">
        <v>15.996684164001</v>
      </c>
      <c r="AJ2481">
        <v>15.975085443024</v>
      </c>
      <c r="AK2481">
        <v>15.993146288614501</v>
      </c>
      <c r="AL2481">
        <v>16.080182110606799</v>
      </c>
    </row>
    <row r="2482" spans="1:38" x14ac:dyDescent="0.75">
      <c r="A2482" s="5" t="s">
        <v>28183</v>
      </c>
      <c r="B2482">
        <v>-1.3817569514655801</v>
      </c>
      <c r="C2482">
        <v>-1.0046429143465601</v>
      </c>
      <c r="D2482">
        <v>1.4667700344836401</v>
      </c>
      <c r="E2482">
        <v>-0.28777571345215402</v>
      </c>
      <c r="F2482">
        <v>-0.52863030696887403</v>
      </c>
      <c r="G2482">
        <v>-1.03693063909026</v>
      </c>
      <c r="H2482">
        <v>0.77969607775152305</v>
      </c>
      <c r="I2482">
        <v>0.32473521121469301</v>
      </c>
      <c r="J2482">
        <v>0.39429475877627002</v>
      </c>
      <c r="K2482">
        <v>1.27424044309754</v>
      </c>
      <c r="L2482" t="s">
        <v>28184</v>
      </c>
      <c r="M2482" t="s">
        <v>28185</v>
      </c>
      <c r="N2482" s="1" t="s">
        <v>28186</v>
      </c>
      <c r="O2482">
        <v>1.00314298363926</v>
      </c>
      <c r="P2482">
        <v>0.32220214505348799</v>
      </c>
      <c r="Q2482">
        <v>0.50617614828780599</v>
      </c>
      <c r="R2482">
        <v>-5.2272401798500602E-2</v>
      </c>
      <c r="S2482" t="s">
        <v>28187</v>
      </c>
      <c r="T2482" t="s">
        <v>28188</v>
      </c>
      <c r="U2482" t="s">
        <v>28189</v>
      </c>
      <c r="W2482" t="s">
        <v>28190</v>
      </c>
      <c r="X2482" t="s">
        <v>28191</v>
      </c>
      <c r="Y2482" t="s">
        <v>28192</v>
      </c>
      <c r="Z2482" t="s">
        <v>28193</v>
      </c>
      <c r="AA2482" t="s">
        <v>45</v>
      </c>
      <c r="AB2482" t="s">
        <v>28194</v>
      </c>
      <c r="AC2482">
        <v>16.553582173279999</v>
      </c>
      <c r="AD2482">
        <v>16.5819696291789</v>
      </c>
      <c r="AE2482">
        <v>16.768006528331998</v>
      </c>
      <c r="AF2482">
        <v>16.635932181743001</v>
      </c>
      <c r="AG2482">
        <v>16.6178017265531</v>
      </c>
      <c r="AH2482">
        <v>16.579539153852998</v>
      </c>
      <c r="AI2482">
        <v>16.716286677766401</v>
      </c>
      <c r="AJ2482">
        <v>16.6820392611675</v>
      </c>
      <c r="AK2482">
        <v>16.6872753924021</v>
      </c>
      <c r="AL2482">
        <v>16.7535137628904</v>
      </c>
    </row>
    <row r="2483" spans="1:38" x14ac:dyDescent="0.75">
      <c r="A2483" s="5" t="s">
        <v>28195</v>
      </c>
      <c r="B2483">
        <v>-1.36475628808494</v>
      </c>
      <c r="C2483">
        <v>0.29517074614139299</v>
      </c>
      <c r="D2483">
        <v>1.53427395454042</v>
      </c>
      <c r="E2483">
        <v>1.61191708867478</v>
      </c>
      <c r="F2483">
        <v>-0.60286425483074302</v>
      </c>
      <c r="G2483">
        <v>5.0230043595906403E-2</v>
      </c>
      <c r="H2483">
        <v>2.78702903430544E-2</v>
      </c>
      <c r="I2483">
        <v>-1.1058067644692899</v>
      </c>
      <c r="J2483">
        <v>0.229207086874295</v>
      </c>
      <c r="K2483">
        <v>-0.67524190278489904</v>
      </c>
      <c r="L2483" t="s">
        <v>28196</v>
      </c>
      <c r="M2483" t="s">
        <v>28197</v>
      </c>
      <c r="N2483" s="1" t="s">
        <v>28198</v>
      </c>
      <c r="O2483">
        <v>1.01212673748999</v>
      </c>
      <c r="P2483">
        <v>0.32225379109624003</v>
      </c>
      <c r="Q2483">
        <v>0.50617614828780599</v>
      </c>
      <c r="R2483">
        <v>0.15239107948146299</v>
      </c>
      <c r="S2483" t="s">
        <v>28199</v>
      </c>
      <c r="T2483" t="s">
        <v>28200</v>
      </c>
      <c r="U2483" t="s">
        <v>3789</v>
      </c>
      <c r="V2483" t="s">
        <v>45</v>
      </c>
      <c r="W2483" t="s">
        <v>28201</v>
      </c>
      <c r="X2483" t="s">
        <v>28202</v>
      </c>
      <c r="Y2483" t="s">
        <v>28203</v>
      </c>
      <c r="Z2483" t="s">
        <v>28204</v>
      </c>
      <c r="AA2483" t="s">
        <v>28205</v>
      </c>
      <c r="AB2483" t="s">
        <v>28206</v>
      </c>
      <c r="AC2483">
        <v>12.289927296262301</v>
      </c>
      <c r="AD2483">
        <v>12.719035990236099</v>
      </c>
      <c r="AE2483">
        <v>13.0393572745404</v>
      </c>
      <c r="AF2483">
        <v>13.059428845878999</v>
      </c>
      <c r="AG2483">
        <v>12.4868844447379</v>
      </c>
      <c r="AH2483">
        <v>12.655716228100101</v>
      </c>
      <c r="AI2483">
        <v>12.649935995404199</v>
      </c>
      <c r="AJ2483">
        <v>12.356868486804199</v>
      </c>
      <c r="AK2483">
        <v>12.701983686674399</v>
      </c>
      <c r="AL2483">
        <v>12.468174057265299</v>
      </c>
    </row>
    <row r="2484" spans="1:38" x14ac:dyDescent="0.75">
      <c r="A2484" s="5" t="s">
        <v>28207</v>
      </c>
      <c r="B2484">
        <v>1.1329190547099</v>
      </c>
      <c r="C2484">
        <v>0.87703967282296402</v>
      </c>
      <c r="D2484">
        <v>0.54807077205551602</v>
      </c>
      <c r="E2484">
        <v>-1.18195428889202</v>
      </c>
      <c r="F2484">
        <v>8.7609754837129405E-2</v>
      </c>
      <c r="G2484">
        <v>-0.61450889710770995</v>
      </c>
      <c r="H2484">
        <v>-0.57148219763538999</v>
      </c>
      <c r="I2484">
        <v>-1.80338283198095</v>
      </c>
      <c r="J2484">
        <v>0.515906514960497</v>
      </c>
      <c r="K2484">
        <v>1.00978244623007</v>
      </c>
      <c r="L2484" t="s">
        <v>28208</v>
      </c>
      <c r="M2484" t="s">
        <v>28209</v>
      </c>
      <c r="N2484" s="1" t="s">
        <v>28210</v>
      </c>
      <c r="O2484">
        <v>1.0153040792446</v>
      </c>
      <c r="P2484">
        <v>0.323121186785641</v>
      </c>
      <c r="Q2484">
        <v>0.50710438736095997</v>
      </c>
      <c r="R2484">
        <v>0.17899786621321201</v>
      </c>
      <c r="S2484" t="s">
        <v>28211</v>
      </c>
      <c r="T2484" t="s">
        <v>28212</v>
      </c>
      <c r="U2484" t="s">
        <v>28213</v>
      </c>
      <c r="W2484" t="s">
        <v>28214</v>
      </c>
      <c r="X2484" t="s">
        <v>28215</v>
      </c>
      <c r="Y2484" t="s">
        <v>26280</v>
      </c>
      <c r="Z2484" t="s">
        <v>28216</v>
      </c>
      <c r="AA2484" t="s">
        <v>45</v>
      </c>
      <c r="AB2484" t="s">
        <v>28217</v>
      </c>
      <c r="AC2484">
        <v>12.1319565883311</v>
      </c>
      <c r="AD2484">
        <v>12.053726189638301</v>
      </c>
      <c r="AE2484">
        <v>11.953150019433499</v>
      </c>
      <c r="AF2484">
        <v>11.424226785102</v>
      </c>
      <c r="AG2484">
        <v>11.8123725613444</v>
      </c>
      <c r="AH2484">
        <v>11.597712741290801</v>
      </c>
      <c r="AI2484">
        <v>11.610867360585701</v>
      </c>
      <c r="AJ2484">
        <v>11.234236476674599</v>
      </c>
      <c r="AK2484">
        <v>11.943316391426301</v>
      </c>
      <c r="AL2484">
        <v>12.094309842805901</v>
      </c>
    </row>
    <row r="2485" spans="1:38" x14ac:dyDescent="0.75">
      <c r="A2485" s="5" t="s">
        <v>28218</v>
      </c>
      <c r="B2485">
        <v>0.57927667417997097</v>
      </c>
      <c r="C2485">
        <v>0.83093673830426995</v>
      </c>
      <c r="D2485">
        <v>-1.73677584283632</v>
      </c>
      <c r="E2485">
        <v>-5.4177923288415197E-2</v>
      </c>
      <c r="F2485">
        <v>1.8325678344023499</v>
      </c>
      <c r="G2485">
        <v>-0.45988863234786598</v>
      </c>
      <c r="H2485">
        <v>-0.68489635974617502</v>
      </c>
      <c r="I2485">
        <v>0.64006652596809399</v>
      </c>
      <c r="J2485">
        <v>-0.64322882792355296</v>
      </c>
      <c r="K2485">
        <v>-0.303880186712363</v>
      </c>
      <c r="L2485" t="s">
        <v>28219</v>
      </c>
      <c r="M2485" t="s">
        <v>28220</v>
      </c>
      <c r="N2485" s="1" t="s">
        <v>28221</v>
      </c>
      <c r="O2485">
        <v>1.0137963925843501</v>
      </c>
      <c r="P2485">
        <v>0.32328734552291499</v>
      </c>
      <c r="Q2485">
        <v>0.50710438736095997</v>
      </c>
      <c r="R2485">
        <v>0.27991549480949701</v>
      </c>
      <c r="S2485" t="s">
        <v>28222</v>
      </c>
      <c r="T2485" t="s">
        <v>18454</v>
      </c>
      <c r="U2485" t="s">
        <v>27735</v>
      </c>
      <c r="V2485" t="s">
        <v>45</v>
      </c>
      <c r="W2485" t="s">
        <v>27622</v>
      </c>
      <c r="X2485" t="s">
        <v>28223</v>
      </c>
      <c r="Y2485" t="s">
        <v>28224</v>
      </c>
      <c r="Z2485" t="s">
        <v>28225</v>
      </c>
      <c r="AA2485" t="s">
        <v>45</v>
      </c>
      <c r="AB2485" t="s">
        <v>28226</v>
      </c>
      <c r="AC2485">
        <v>20.7082074553356</v>
      </c>
      <c r="AD2485">
        <v>20.829508974122401</v>
      </c>
      <c r="AE2485">
        <v>19.591857553408499</v>
      </c>
      <c r="AF2485">
        <v>20.402878896262099</v>
      </c>
      <c r="AG2485">
        <v>21.3123006067304</v>
      </c>
      <c r="AH2485">
        <v>20.2073241292861</v>
      </c>
      <c r="AI2485">
        <v>20.098869181667901</v>
      </c>
      <c r="AJ2485">
        <v>20.737508494316</v>
      </c>
      <c r="AK2485">
        <v>20.118953158487098</v>
      </c>
      <c r="AL2485">
        <v>20.282521048054299</v>
      </c>
    </row>
    <row r="2486" spans="1:38" x14ac:dyDescent="0.75">
      <c r="A2486" s="5" t="s">
        <v>28227</v>
      </c>
      <c r="B2486">
        <v>-0.54631717580361805</v>
      </c>
      <c r="C2486">
        <v>-9.4945734336736407E-2</v>
      </c>
      <c r="D2486">
        <v>-0.123156210416953</v>
      </c>
      <c r="E2486">
        <v>0.12557815375356601</v>
      </c>
      <c r="F2486">
        <v>2</v>
      </c>
      <c r="G2486">
        <v>-1.20690251939896</v>
      </c>
      <c r="H2486">
        <v>-0.96212747582087998</v>
      </c>
      <c r="I2486">
        <v>-0.66529400590495003</v>
      </c>
      <c r="J2486">
        <v>0.47765967533320403</v>
      </c>
      <c r="K2486">
        <v>0.74875942326015998</v>
      </c>
      <c r="L2486" t="s">
        <v>28228</v>
      </c>
      <c r="M2486" t="s">
        <v>28229</v>
      </c>
      <c r="N2486" s="1" t="s">
        <v>28230</v>
      </c>
      <c r="O2486">
        <v>1.00467410771173</v>
      </c>
      <c r="P2486">
        <v>0.32329599590367197</v>
      </c>
      <c r="Q2486">
        <v>0.50710438736095997</v>
      </c>
      <c r="R2486">
        <v>6.5513768635206304E-2</v>
      </c>
      <c r="S2486" t="s">
        <v>28231</v>
      </c>
      <c r="T2486" t="s">
        <v>28232</v>
      </c>
      <c r="U2486" t="s">
        <v>1297</v>
      </c>
      <c r="V2486" t="s">
        <v>45</v>
      </c>
      <c r="W2486" t="s">
        <v>28233</v>
      </c>
      <c r="X2486" t="s">
        <v>45</v>
      </c>
      <c r="Y2486" t="s">
        <v>591</v>
      </c>
      <c r="Z2486" t="s">
        <v>28234</v>
      </c>
      <c r="AA2486" t="s">
        <v>1253</v>
      </c>
      <c r="AB2486" t="s">
        <v>45</v>
      </c>
      <c r="AC2486">
        <v>13.993423476994799</v>
      </c>
      <c r="AD2486">
        <v>14.039401078248201</v>
      </c>
      <c r="AE2486">
        <v>14.036527502516099</v>
      </c>
      <c r="AF2486">
        <v>14.061864084238399</v>
      </c>
      <c r="AG2486">
        <v>14.2779304864496</v>
      </c>
      <c r="AH2486">
        <v>13.9261349276285</v>
      </c>
      <c r="AI2486">
        <v>13.9510682050061</v>
      </c>
      <c r="AJ2486">
        <v>13.981304258209001</v>
      </c>
      <c r="AK2486">
        <v>14.0977278149062</v>
      </c>
      <c r="AL2486">
        <v>14.1253425795213</v>
      </c>
    </row>
    <row r="2487" spans="1:38" x14ac:dyDescent="0.75">
      <c r="A2487" s="5" t="s">
        <v>28235</v>
      </c>
      <c r="B2487">
        <v>-1.19025353564235</v>
      </c>
      <c r="C2487">
        <v>0.16800392951916901</v>
      </c>
      <c r="D2487">
        <v>-0.54010973497431003</v>
      </c>
      <c r="E2487">
        <v>0.99991070881125599</v>
      </c>
      <c r="F2487">
        <v>2</v>
      </c>
      <c r="G2487">
        <v>-0.281589355152631</v>
      </c>
      <c r="H2487">
        <v>-9.1204058258928702E-2</v>
      </c>
      <c r="I2487">
        <v>-0.97472784545494096</v>
      </c>
      <c r="J2487">
        <v>-0.73598653606599995</v>
      </c>
      <c r="K2487">
        <v>0.55369047725064602</v>
      </c>
      <c r="L2487" t="s">
        <v>28236</v>
      </c>
      <c r="M2487" t="s">
        <v>28237</v>
      </c>
      <c r="N2487" s="1" t="s">
        <v>28238</v>
      </c>
      <c r="O2487">
        <v>1.0058179313414599</v>
      </c>
      <c r="P2487">
        <v>0.32336525598973198</v>
      </c>
      <c r="Q2487">
        <v>0.50710438736095997</v>
      </c>
      <c r="R2487">
        <v>8.7180140430932695E-2</v>
      </c>
      <c r="S2487" t="s">
        <v>28239</v>
      </c>
      <c r="T2487" t="s">
        <v>28240</v>
      </c>
      <c r="U2487" t="s">
        <v>28241</v>
      </c>
      <c r="V2487" t="s">
        <v>45</v>
      </c>
      <c r="W2487" t="s">
        <v>28242</v>
      </c>
      <c r="X2487" t="s">
        <v>28243</v>
      </c>
      <c r="Y2487" t="s">
        <v>28244</v>
      </c>
      <c r="Z2487" t="s">
        <v>28245</v>
      </c>
      <c r="AA2487" t="s">
        <v>28246</v>
      </c>
      <c r="AB2487" t="s">
        <v>28247</v>
      </c>
      <c r="AC2487">
        <v>14.858748506509301</v>
      </c>
      <c r="AD2487">
        <v>15.052257030673401</v>
      </c>
      <c r="AE2487">
        <v>14.951373336917801</v>
      </c>
      <c r="AF2487">
        <v>15.1707773092156</v>
      </c>
      <c r="AG2487">
        <v>15.326403216674899</v>
      </c>
      <c r="AH2487">
        <v>14.9882042754172</v>
      </c>
      <c r="AI2487">
        <v>15.015328129892</v>
      </c>
      <c r="AJ2487">
        <v>14.8894540680816</v>
      </c>
      <c r="AK2487">
        <v>14.9234671176115</v>
      </c>
      <c r="AL2487">
        <v>15.107205106834099</v>
      </c>
    </row>
    <row r="2488" spans="1:38" x14ac:dyDescent="0.75">
      <c r="A2488" s="5" t="s">
        <v>28248</v>
      </c>
      <c r="B2488">
        <v>-0.90827301915700398</v>
      </c>
      <c r="C2488">
        <v>8.7074322396869699E-2</v>
      </c>
      <c r="D2488">
        <v>1.6091481385047299</v>
      </c>
      <c r="E2488">
        <v>-1.03268735288116</v>
      </c>
      <c r="F2488">
        <v>-1.2246526864348599</v>
      </c>
      <c r="G2488">
        <v>0.23939245532710601</v>
      </c>
      <c r="H2488">
        <v>0.45858213116672802</v>
      </c>
      <c r="I2488">
        <v>-1.0385562538406501</v>
      </c>
      <c r="J2488">
        <v>1.0226251379662401</v>
      </c>
      <c r="K2488">
        <v>0.78734712695199105</v>
      </c>
      <c r="L2488" t="s">
        <v>28249</v>
      </c>
      <c r="M2488" t="s">
        <v>28250</v>
      </c>
      <c r="N2488" s="1" t="s">
        <v>28251</v>
      </c>
      <c r="O2488">
        <v>1.0126376172063001</v>
      </c>
      <c r="P2488">
        <v>0.32372853683348601</v>
      </c>
      <c r="Q2488">
        <v>0.50727607444954004</v>
      </c>
      <c r="R2488">
        <v>-0.152178256938134</v>
      </c>
      <c r="S2488" t="s">
        <v>28252</v>
      </c>
      <c r="T2488" t="s">
        <v>45</v>
      </c>
      <c r="U2488" t="s">
        <v>45</v>
      </c>
      <c r="V2488" t="s">
        <v>45</v>
      </c>
      <c r="W2488" t="s">
        <v>28253</v>
      </c>
      <c r="X2488" t="s">
        <v>28254</v>
      </c>
      <c r="Y2488" t="s">
        <v>22185</v>
      </c>
      <c r="Z2488" t="s">
        <v>28255</v>
      </c>
      <c r="AA2488" t="s">
        <v>45</v>
      </c>
      <c r="AB2488" t="s">
        <v>28256</v>
      </c>
      <c r="AC2488">
        <v>11.882613690068901</v>
      </c>
      <c r="AD2488">
        <v>12.140322946777101</v>
      </c>
      <c r="AE2488">
        <v>12.534409006415199</v>
      </c>
      <c r="AF2488">
        <v>11.850401090377</v>
      </c>
      <c r="AG2488">
        <v>11.8006985982332</v>
      </c>
      <c r="AH2488">
        <v>12.1797602277964</v>
      </c>
      <c r="AI2488">
        <v>12.23651148043</v>
      </c>
      <c r="AJ2488">
        <v>11.848881550372401</v>
      </c>
      <c r="AK2488">
        <v>12.3825500520575</v>
      </c>
      <c r="AL2488">
        <v>12.321633305905801</v>
      </c>
    </row>
    <row r="2489" spans="1:38" x14ac:dyDescent="0.75">
      <c r="A2489" s="5" t="s">
        <v>28257</v>
      </c>
      <c r="B2489">
        <v>-0.26229733305012398</v>
      </c>
      <c r="C2489">
        <v>0.21546345596904401</v>
      </c>
      <c r="D2489">
        <v>-0.14048209519291299</v>
      </c>
      <c r="E2489">
        <v>0.50792832197132898</v>
      </c>
      <c r="F2489">
        <v>-1.91167303849667</v>
      </c>
      <c r="G2489">
        <v>0.31908329592079399</v>
      </c>
      <c r="H2489">
        <v>1.2407622663965201</v>
      </c>
      <c r="I2489">
        <v>-1.26886679162649</v>
      </c>
      <c r="J2489">
        <v>-4.2222981798333099E-3</v>
      </c>
      <c r="K2489">
        <v>1.30430421628838</v>
      </c>
      <c r="L2489" t="s">
        <v>28258</v>
      </c>
      <c r="M2489" t="s">
        <v>28259</v>
      </c>
      <c r="N2489" s="1" t="s">
        <v>28260</v>
      </c>
      <c r="O2489">
        <v>1.0051890256560601</v>
      </c>
      <c r="P2489">
        <v>0.32373507753554198</v>
      </c>
      <c r="Q2489">
        <v>0.50727607444954004</v>
      </c>
      <c r="R2489">
        <v>-6.8297094915465095E-2</v>
      </c>
      <c r="S2489" t="s">
        <v>28261</v>
      </c>
      <c r="T2489" t="s">
        <v>28262</v>
      </c>
      <c r="U2489" t="s">
        <v>28263</v>
      </c>
      <c r="V2489" t="s">
        <v>45</v>
      </c>
      <c r="W2489" t="s">
        <v>28264</v>
      </c>
      <c r="X2489" t="s">
        <v>28265</v>
      </c>
      <c r="Y2489" t="s">
        <v>28266</v>
      </c>
      <c r="Z2489" t="s">
        <v>28267</v>
      </c>
      <c r="AA2489" t="s">
        <v>45</v>
      </c>
      <c r="AB2489" t="s">
        <v>28268</v>
      </c>
      <c r="AC2489">
        <v>13.167834546357099</v>
      </c>
      <c r="AD2489">
        <v>13.219104862731999</v>
      </c>
      <c r="AE2489">
        <v>13.180907000036401</v>
      </c>
      <c r="AF2489">
        <v>13.250490373123601</v>
      </c>
      <c r="AG2489">
        <v>12.9908338041806</v>
      </c>
      <c r="AH2489">
        <v>13.230224699476899</v>
      </c>
      <c r="AI2489">
        <v>13.329133554072</v>
      </c>
      <c r="AJ2489">
        <v>13.0598157725678</v>
      </c>
      <c r="AK2489">
        <v>13.195529553964199</v>
      </c>
      <c r="AL2489">
        <v>13.335952480926</v>
      </c>
    </row>
    <row r="2490" spans="1:38" x14ac:dyDescent="0.75">
      <c r="A2490" s="5" t="s">
        <v>28269</v>
      </c>
      <c r="B2490">
        <v>0.95845395104029296</v>
      </c>
      <c r="C2490">
        <v>-1.1975191650028201</v>
      </c>
      <c r="D2490">
        <v>-0.247152538679377</v>
      </c>
      <c r="E2490">
        <v>2</v>
      </c>
      <c r="F2490">
        <v>4.5976191284643697E-2</v>
      </c>
      <c r="G2490">
        <v>-0.55734624044568903</v>
      </c>
      <c r="H2490">
        <v>-0.66458058726379998</v>
      </c>
      <c r="I2490">
        <v>-0.23627637220905601</v>
      </c>
      <c r="J2490">
        <v>-0.97063602600688703</v>
      </c>
      <c r="K2490">
        <v>0.83535745166341502</v>
      </c>
      <c r="L2490" t="s">
        <v>28270</v>
      </c>
      <c r="M2490" t="s">
        <v>28271</v>
      </c>
      <c r="N2490" s="1" t="s">
        <v>28272</v>
      </c>
      <c r="O2490">
        <v>1.0049582718676</v>
      </c>
      <c r="P2490">
        <v>0.32399335742858998</v>
      </c>
      <c r="Q2490">
        <v>0.50742271873186395</v>
      </c>
      <c r="R2490">
        <v>6.7631448133324695E-2</v>
      </c>
      <c r="S2490" t="s">
        <v>28273</v>
      </c>
      <c r="T2490" t="s">
        <v>28274</v>
      </c>
      <c r="U2490" t="s">
        <v>28275</v>
      </c>
      <c r="V2490" t="s">
        <v>45</v>
      </c>
      <c r="W2490" t="s">
        <v>28276</v>
      </c>
      <c r="X2490" t="s">
        <v>28277</v>
      </c>
      <c r="Y2490" t="s">
        <v>28278</v>
      </c>
      <c r="Z2490" t="s">
        <v>28279</v>
      </c>
      <c r="AA2490" t="s">
        <v>7878</v>
      </c>
      <c r="AB2490" t="s">
        <v>28280</v>
      </c>
      <c r="AC2490">
        <v>13.7756388410524</v>
      </c>
      <c r="AD2490">
        <v>13.546876287363901</v>
      </c>
      <c r="AE2490">
        <v>13.647716272222899</v>
      </c>
      <c r="AF2490">
        <v>13.8897318083946</v>
      </c>
      <c r="AG2490">
        <v>13.678819107562999</v>
      </c>
      <c r="AH2490">
        <v>13.6148027340966</v>
      </c>
      <c r="AI2490">
        <v>13.603424483209</v>
      </c>
      <c r="AJ2490">
        <v>13.6488703031324</v>
      </c>
      <c r="AK2490">
        <v>13.5709500412894</v>
      </c>
      <c r="AL2490">
        <v>13.7625775142028</v>
      </c>
    </row>
    <row r="2491" spans="1:38" x14ac:dyDescent="0.75">
      <c r="A2491" s="5" t="s">
        <v>28281</v>
      </c>
      <c r="B2491">
        <v>0.67193414882862901</v>
      </c>
      <c r="C2491">
        <v>0.20321363146948501</v>
      </c>
      <c r="D2491">
        <v>0.77618731408943697</v>
      </c>
      <c r="E2491">
        <v>0.325540541908656</v>
      </c>
      <c r="F2491">
        <v>0.35995448784284501</v>
      </c>
      <c r="G2491">
        <v>1.3142870277460399</v>
      </c>
      <c r="H2491">
        <v>-1.14279765158646</v>
      </c>
      <c r="I2491">
        <v>-2</v>
      </c>
      <c r="J2491">
        <v>-0.17041486419028101</v>
      </c>
      <c r="K2491">
        <v>-0.20098512805024399</v>
      </c>
      <c r="L2491" t="s">
        <v>28282</v>
      </c>
      <c r="M2491" t="s">
        <v>28283</v>
      </c>
      <c r="N2491" s="1" t="s">
        <v>28284</v>
      </c>
      <c r="O2491">
        <v>1.0021136895374401</v>
      </c>
      <c r="P2491">
        <v>0.32408908055519903</v>
      </c>
      <c r="Q2491">
        <v>0.50742271873186395</v>
      </c>
      <c r="R2491">
        <v>3.6551807235429799E-2</v>
      </c>
      <c r="S2491" t="s">
        <v>28285</v>
      </c>
      <c r="T2491" t="s">
        <v>28286</v>
      </c>
      <c r="U2491" t="s">
        <v>28287</v>
      </c>
      <c r="V2491" t="s">
        <v>45</v>
      </c>
      <c r="W2491" t="s">
        <v>28288</v>
      </c>
      <c r="X2491" t="s">
        <v>28289</v>
      </c>
      <c r="Y2491" t="s">
        <v>28290</v>
      </c>
      <c r="Z2491" t="s">
        <v>28291</v>
      </c>
      <c r="AA2491" t="s">
        <v>28292</v>
      </c>
      <c r="AB2491" t="s">
        <v>28293</v>
      </c>
      <c r="AC2491">
        <v>17.337444357498899</v>
      </c>
      <c r="AD2491">
        <v>17.319115487739801</v>
      </c>
      <c r="AE2491">
        <v>17.341521078310699</v>
      </c>
      <c r="AF2491">
        <v>17.3238989651563</v>
      </c>
      <c r="AG2491">
        <v>17.325244689761</v>
      </c>
      <c r="AH2491">
        <v>17.3625629555142</v>
      </c>
      <c r="AI2491">
        <v>17.266480997488699</v>
      </c>
      <c r="AJ2491">
        <v>17.2276068083778</v>
      </c>
      <c r="AK2491">
        <v>17.304505100991999</v>
      </c>
      <c r="AL2491">
        <v>17.3033096799169</v>
      </c>
    </row>
    <row r="2492" spans="1:38" x14ac:dyDescent="0.75">
      <c r="A2492" s="5" t="s">
        <v>28294</v>
      </c>
      <c r="B2492">
        <v>1.28430422474169</v>
      </c>
      <c r="C2492">
        <v>4.2361810014468398E-2</v>
      </c>
      <c r="D2492">
        <v>-0.92929298755880996</v>
      </c>
      <c r="E2492">
        <v>0.47815565744328398</v>
      </c>
      <c r="F2492">
        <v>1.15556382168765</v>
      </c>
      <c r="G2492">
        <v>-1.59374109897092</v>
      </c>
      <c r="H2492">
        <v>0.32880691014266999</v>
      </c>
      <c r="I2492">
        <v>-0.82696259247235404</v>
      </c>
      <c r="J2492">
        <v>-0.86049116498273803</v>
      </c>
      <c r="K2492">
        <v>0.92129541995498299</v>
      </c>
      <c r="L2492" t="s">
        <v>28295</v>
      </c>
      <c r="M2492" t="s">
        <v>28296</v>
      </c>
      <c r="N2492" s="1" t="s">
        <v>28297</v>
      </c>
      <c r="O2492">
        <v>1.00200482715493</v>
      </c>
      <c r="P2492">
        <v>0.32441526045114399</v>
      </c>
      <c r="Q2492">
        <v>0.50758486850030904</v>
      </c>
      <c r="R2492">
        <v>4.0787755077424499E-2</v>
      </c>
      <c r="S2492" t="s">
        <v>28298</v>
      </c>
      <c r="T2492" t="s">
        <v>28299</v>
      </c>
      <c r="U2492" t="s">
        <v>28300</v>
      </c>
      <c r="V2492" t="s">
        <v>45</v>
      </c>
      <c r="W2492" t="s">
        <v>45</v>
      </c>
      <c r="X2492" t="s">
        <v>1033</v>
      </c>
      <c r="Y2492" t="s">
        <v>6766</v>
      </c>
      <c r="Z2492" t="s">
        <v>28301</v>
      </c>
      <c r="AA2492" t="s">
        <v>45</v>
      </c>
      <c r="AB2492" t="s">
        <v>28302</v>
      </c>
      <c r="AC2492">
        <v>20.429645202518699</v>
      </c>
      <c r="AD2492">
        <v>20.367294469630401</v>
      </c>
      <c r="AE2492">
        <v>20.318513311965901</v>
      </c>
      <c r="AF2492">
        <v>20.389173153741002</v>
      </c>
      <c r="AG2492">
        <v>20.4231818927971</v>
      </c>
      <c r="AH2492">
        <v>20.2851552220726</v>
      </c>
      <c r="AI2492">
        <v>20.3816752184586</v>
      </c>
      <c r="AJ2492">
        <v>20.323650728205799</v>
      </c>
      <c r="AK2492">
        <v>20.321967452843001</v>
      </c>
      <c r="AL2492">
        <v>20.411420633686099</v>
      </c>
    </row>
    <row r="2493" spans="1:38" x14ac:dyDescent="0.75">
      <c r="A2493" s="5" t="s">
        <v>28303</v>
      </c>
      <c r="B2493">
        <v>1.2727153803184099</v>
      </c>
      <c r="C2493">
        <v>-0.32231923323599598</v>
      </c>
      <c r="D2493">
        <v>0.27285338774046097</v>
      </c>
      <c r="E2493">
        <v>-1.0084932440476699</v>
      </c>
      <c r="F2493">
        <v>1.51484330180231</v>
      </c>
      <c r="G2493">
        <v>-0.27552906334365801</v>
      </c>
      <c r="H2493">
        <v>1.1057287222368399</v>
      </c>
      <c r="I2493">
        <v>-1.2754915100763</v>
      </c>
      <c r="J2493">
        <v>-0.90662881995939704</v>
      </c>
      <c r="K2493">
        <v>-0.377678921435044</v>
      </c>
      <c r="L2493" t="s">
        <v>28304</v>
      </c>
      <c r="M2493" t="s">
        <v>28305</v>
      </c>
      <c r="N2493" s="1" t="s">
        <v>28306</v>
      </c>
      <c r="O2493">
        <v>1.00360527683326</v>
      </c>
      <c r="P2493">
        <v>0.32445314535136499</v>
      </c>
      <c r="Q2493">
        <v>0.50758486850030904</v>
      </c>
      <c r="R2493">
        <v>5.1957150935669098E-2</v>
      </c>
      <c r="S2493" t="s">
        <v>28307</v>
      </c>
      <c r="T2493" t="s">
        <v>45</v>
      </c>
      <c r="U2493" t="s">
        <v>28308</v>
      </c>
      <c r="V2493" t="s">
        <v>45</v>
      </c>
      <c r="W2493" t="s">
        <v>28309</v>
      </c>
      <c r="X2493" t="s">
        <v>28310</v>
      </c>
      <c r="Y2493" t="s">
        <v>28311</v>
      </c>
      <c r="Z2493" t="s">
        <v>28312</v>
      </c>
      <c r="AA2493" t="s">
        <v>123</v>
      </c>
      <c r="AB2493" t="s">
        <v>45</v>
      </c>
      <c r="AC2493">
        <v>14.532977319611</v>
      </c>
      <c r="AD2493">
        <v>14.413190268145801</v>
      </c>
      <c r="AE2493">
        <v>14.457887714065601</v>
      </c>
      <c r="AF2493">
        <v>14.361658620588701</v>
      </c>
      <c r="AG2493">
        <v>14.551161119226</v>
      </c>
      <c r="AH2493">
        <v>14.4167042084963</v>
      </c>
      <c r="AI2493">
        <v>14.5204366266156</v>
      </c>
      <c r="AJ2493">
        <v>14.341607058847</v>
      </c>
      <c r="AK2493">
        <v>14.3693086357715</v>
      </c>
      <c r="AL2493">
        <v>14.4090327572285</v>
      </c>
    </row>
    <row r="2494" spans="1:38" x14ac:dyDescent="0.75">
      <c r="A2494" s="5" t="s">
        <v>28313</v>
      </c>
      <c r="B2494">
        <v>1.1456331890749301</v>
      </c>
      <c r="C2494">
        <v>0.499504018755277</v>
      </c>
      <c r="D2494">
        <v>1.4557659671741401</v>
      </c>
      <c r="E2494">
        <v>-4.8569611471309102E-2</v>
      </c>
      <c r="F2494">
        <v>-1.3608239622587199</v>
      </c>
      <c r="G2494">
        <v>-1.1354004132440401</v>
      </c>
      <c r="H2494">
        <v>-0.72078305367655005</v>
      </c>
      <c r="I2494">
        <v>-0.98937843171032303</v>
      </c>
      <c r="J2494">
        <v>0.50247893469175797</v>
      </c>
      <c r="K2494">
        <v>0.65157336266478605</v>
      </c>
      <c r="L2494" t="s">
        <v>28314</v>
      </c>
      <c r="M2494" t="s">
        <v>28315</v>
      </c>
      <c r="N2494" s="1" t="s">
        <v>28316</v>
      </c>
      <c r="O2494">
        <v>1.0036551336848001</v>
      </c>
      <c r="P2494">
        <v>0.32508911893026399</v>
      </c>
      <c r="Q2494">
        <v>0.50837572089536098</v>
      </c>
      <c r="R2494">
        <v>5.4618394926618997E-2</v>
      </c>
      <c r="S2494" t="s">
        <v>28317</v>
      </c>
      <c r="T2494" t="s">
        <v>28318</v>
      </c>
      <c r="U2494" t="s">
        <v>45</v>
      </c>
      <c r="W2494" t="s">
        <v>28319</v>
      </c>
      <c r="X2494" t="s">
        <v>270</v>
      </c>
      <c r="Y2494" t="s">
        <v>4568</v>
      </c>
      <c r="Z2494" t="s">
        <v>28320</v>
      </c>
      <c r="AA2494" t="s">
        <v>28321</v>
      </c>
      <c r="AB2494" t="s">
        <v>28322</v>
      </c>
      <c r="AC2494">
        <v>15.0627164281684</v>
      </c>
      <c r="AD2494">
        <v>15.0105580807201</v>
      </c>
      <c r="AE2494">
        <v>15.087751690370199</v>
      </c>
      <c r="AF2494">
        <v>14.966315201516201</v>
      </c>
      <c r="AG2494">
        <v>14.860384342002501</v>
      </c>
      <c r="AH2494">
        <v>14.8785815080377</v>
      </c>
      <c r="AI2494">
        <v>14.912051218572101</v>
      </c>
      <c r="AJ2494">
        <v>14.890369035358599</v>
      </c>
      <c r="AK2494">
        <v>15.010798228830099</v>
      </c>
      <c r="AL2494">
        <v>15.0228337773458</v>
      </c>
    </row>
    <row r="2495" spans="1:38" x14ac:dyDescent="0.75">
      <c r="A2495" s="5" t="s">
        <v>28323</v>
      </c>
      <c r="B2495">
        <v>0.191521815043769</v>
      </c>
      <c r="C2495">
        <v>-1.72408805681788</v>
      </c>
      <c r="D2495">
        <v>0.429389494451488</v>
      </c>
      <c r="E2495">
        <v>1.4257038941189999</v>
      </c>
      <c r="F2495">
        <v>1.1750004462652699</v>
      </c>
      <c r="G2495">
        <v>-0.69176768505764397</v>
      </c>
      <c r="H2495">
        <v>-0.38601616581146297</v>
      </c>
      <c r="I2495">
        <v>-1.2027604303844699</v>
      </c>
      <c r="J2495">
        <v>0.47045628920964799</v>
      </c>
      <c r="K2495">
        <v>0.31256039898231702</v>
      </c>
      <c r="L2495" t="s">
        <v>28324</v>
      </c>
      <c r="M2495" t="s">
        <v>28325</v>
      </c>
      <c r="N2495" s="1" t="s">
        <v>28326</v>
      </c>
      <c r="O2495">
        <v>1.0082417647920401</v>
      </c>
      <c r="P2495">
        <v>0.32535132610252199</v>
      </c>
      <c r="Q2495">
        <v>0.50858167582090996</v>
      </c>
      <c r="R2495">
        <v>0.10301522040263</v>
      </c>
      <c r="S2495" t="s">
        <v>28327</v>
      </c>
      <c r="T2495" t="s">
        <v>28328</v>
      </c>
      <c r="U2495" t="s">
        <v>28329</v>
      </c>
      <c r="V2495" t="s">
        <v>45</v>
      </c>
      <c r="W2495" t="s">
        <v>28330</v>
      </c>
      <c r="X2495" t="s">
        <v>28331</v>
      </c>
      <c r="Y2495" t="s">
        <v>28332</v>
      </c>
      <c r="Z2495" t="s">
        <v>28333</v>
      </c>
      <c r="AA2495" t="s">
        <v>11156</v>
      </c>
      <c r="AB2495" t="s">
        <v>28334</v>
      </c>
      <c r="AC2495">
        <v>12.583614810973801</v>
      </c>
      <c r="AD2495">
        <v>12.2541768525856</v>
      </c>
      <c r="AE2495">
        <v>12.6245222231884</v>
      </c>
      <c r="AF2495">
        <v>12.795863886519999</v>
      </c>
      <c r="AG2495">
        <v>12.7527490366568</v>
      </c>
      <c r="AH2495">
        <v>12.431710660836799</v>
      </c>
      <c r="AI2495">
        <v>12.4842924300969</v>
      </c>
      <c r="AJ2495">
        <v>12.3438324298649</v>
      </c>
      <c r="AK2495">
        <v>12.631584705597501</v>
      </c>
      <c r="AL2495">
        <v>12.604430481515401</v>
      </c>
    </row>
    <row r="2496" spans="1:38" x14ac:dyDescent="0.75">
      <c r="A2496" s="5" t="s">
        <v>28335</v>
      </c>
      <c r="B2496">
        <v>0.27570508522323001</v>
      </c>
      <c r="C2496">
        <v>1.0095173751409701</v>
      </c>
      <c r="D2496">
        <v>-0.97890583720455104</v>
      </c>
      <c r="E2496">
        <v>0.33484436172396198</v>
      </c>
      <c r="F2496">
        <v>0.92373157374760995</v>
      </c>
      <c r="G2496">
        <v>0.14576601621778601</v>
      </c>
      <c r="H2496">
        <v>-0.32763580669771097</v>
      </c>
      <c r="I2496">
        <v>1.1137631420840901</v>
      </c>
      <c r="J2496">
        <v>-2</v>
      </c>
      <c r="K2496">
        <v>-0.38376218435875697</v>
      </c>
      <c r="L2496" t="s">
        <v>28336</v>
      </c>
      <c r="M2496" t="s">
        <v>28337</v>
      </c>
      <c r="N2496" s="1" t="s">
        <v>28338</v>
      </c>
      <c r="O2496">
        <v>1.00556802449037</v>
      </c>
      <c r="P2496">
        <v>0.32586742940993002</v>
      </c>
      <c r="Q2496">
        <v>0.509184191022653</v>
      </c>
      <c r="R2496">
        <v>7.2341347457905797E-2</v>
      </c>
      <c r="S2496" t="s">
        <v>28339</v>
      </c>
      <c r="T2496" t="s">
        <v>28340</v>
      </c>
      <c r="U2496" t="s">
        <v>28341</v>
      </c>
      <c r="V2496" t="s">
        <v>45</v>
      </c>
      <c r="W2496" t="s">
        <v>45</v>
      </c>
      <c r="X2496" t="s">
        <v>28342</v>
      </c>
      <c r="Y2496" t="s">
        <v>28343</v>
      </c>
      <c r="Z2496" t="s">
        <v>28344</v>
      </c>
      <c r="AA2496" t="s">
        <v>28345</v>
      </c>
      <c r="AB2496" t="s">
        <v>28346</v>
      </c>
      <c r="AC2496">
        <v>13.0603162437141</v>
      </c>
      <c r="AD2496">
        <v>13.1451223371756</v>
      </c>
      <c r="AE2496">
        <v>12.915321873072999</v>
      </c>
      <c r="AF2496">
        <v>13.0671509221176</v>
      </c>
      <c r="AG2496">
        <v>13.1352081414193</v>
      </c>
      <c r="AH2496">
        <v>13.045299290493499</v>
      </c>
      <c r="AI2496">
        <v>12.9905886243045</v>
      </c>
      <c r="AJ2496">
        <v>13.1571699362358</v>
      </c>
      <c r="AK2496">
        <v>12.7842527849907</v>
      </c>
      <c r="AL2496">
        <v>12.9841021441856</v>
      </c>
    </row>
    <row r="2497" spans="1:38" x14ac:dyDescent="0.75">
      <c r="A2497" s="5" t="s">
        <v>28347</v>
      </c>
      <c r="B2497">
        <v>-1.5645434992607301</v>
      </c>
      <c r="C2497">
        <v>0.97047833896870805</v>
      </c>
      <c r="D2497">
        <v>1.13353679347921</v>
      </c>
      <c r="E2497">
        <v>0.34936346682321101</v>
      </c>
      <c r="F2497">
        <v>0.59438061280788501</v>
      </c>
      <c r="G2497">
        <v>0.44400162562637102</v>
      </c>
      <c r="H2497">
        <v>-1.0729532720384201</v>
      </c>
      <c r="I2497">
        <v>-0.86493001064229502</v>
      </c>
      <c r="J2497">
        <v>0.94170887245933799</v>
      </c>
      <c r="K2497">
        <v>-0.93104292822331403</v>
      </c>
      <c r="L2497" t="s">
        <v>45</v>
      </c>
      <c r="M2497" t="s">
        <v>28348</v>
      </c>
      <c r="N2497" s="1" t="s">
        <v>28349</v>
      </c>
      <c r="O2497">
        <v>1.0104831692399501</v>
      </c>
      <c r="P2497">
        <v>0.326382350549488</v>
      </c>
      <c r="Q2497">
        <v>0.50941898239893002</v>
      </c>
      <c r="R2497">
        <v>0.11363212190272701</v>
      </c>
      <c r="S2497" t="s">
        <v>28350</v>
      </c>
      <c r="T2497" t="s">
        <v>45</v>
      </c>
      <c r="U2497" t="s">
        <v>1415</v>
      </c>
      <c r="V2497" t="s">
        <v>45</v>
      </c>
      <c r="W2497" t="s">
        <v>45</v>
      </c>
      <c r="X2497" t="s">
        <v>45</v>
      </c>
      <c r="Y2497" t="s">
        <v>591</v>
      </c>
      <c r="Z2497" t="s">
        <v>592</v>
      </c>
      <c r="AA2497" t="s">
        <v>45</v>
      </c>
      <c r="AB2497" t="s">
        <v>28351</v>
      </c>
      <c r="AC2497">
        <v>10.596640818585801</v>
      </c>
      <c r="AD2497">
        <v>11.0821735500325</v>
      </c>
      <c r="AE2497">
        <v>11.1134041357458</v>
      </c>
      <c r="AF2497">
        <v>10.963211418871699</v>
      </c>
      <c r="AG2497">
        <v>11.010139552723301</v>
      </c>
      <c r="AH2497">
        <v>10.981337465381401</v>
      </c>
      <c r="AI2497">
        <v>10.690795094567299</v>
      </c>
      <c r="AJ2497">
        <v>10.7306377897216</v>
      </c>
      <c r="AK2497">
        <v>11.0766633341259</v>
      </c>
      <c r="AL2497">
        <v>10.717975182649401</v>
      </c>
    </row>
    <row r="2498" spans="1:38" x14ac:dyDescent="0.75">
      <c r="A2498" s="5" t="s">
        <v>28352</v>
      </c>
      <c r="B2498">
        <v>1.20769738908663</v>
      </c>
      <c r="C2498">
        <v>-1.5327356213058301</v>
      </c>
      <c r="D2498">
        <v>-5.5265913963339797E-2</v>
      </c>
      <c r="E2498">
        <v>1.73120593649034</v>
      </c>
      <c r="F2498">
        <v>0.33016461781752299</v>
      </c>
      <c r="G2498">
        <v>-0.93846805969705605</v>
      </c>
      <c r="H2498">
        <v>-0.745973440346405</v>
      </c>
      <c r="I2498">
        <v>0.34170176631063798</v>
      </c>
      <c r="J2498">
        <v>0.31656307847053899</v>
      </c>
      <c r="K2498">
        <v>-0.65488975286305895</v>
      </c>
      <c r="L2498" t="s">
        <v>28353</v>
      </c>
      <c r="M2498" t="s">
        <v>28354</v>
      </c>
      <c r="N2498" s="1" t="s">
        <v>28355</v>
      </c>
      <c r="O2498">
        <v>1.0036483955212601</v>
      </c>
      <c r="P2498">
        <v>0.32646568765557799</v>
      </c>
      <c r="Q2498">
        <v>0.50941898239893002</v>
      </c>
      <c r="R2498">
        <v>5.4976376652568597E-2</v>
      </c>
      <c r="S2498" t="s">
        <v>28356</v>
      </c>
      <c r="T2498" t="s">
        <v>28357</v>
      </c>
      <c r="U2498" t="s">
        <v>14614</v>
      </c>
      <c r="V2498" t="s">
        <v>45</v>
      </c>
      <c r="W2498" t="s">
        <v>16601</v>
      </c>
      <c r="X2498" t="s">
        <v>28358</v>
      </c>
      <c r="Y2498" t="s">
        <v>28359</v>
      </c>
      <c r="Z2498" t="s">
        <v>28360</v>
      </c>
      <c r="AA2498" t="s">
        <v>641</v>
      </c>
      <c r="AB2498" t="s">
        <v>28361</v>
      </c>
      <c r="AC2498">
        <v>15.1948722613044</v>
      </c>
      <c r="AD2498">
        <v>14.9708194269811</v>
      </c>
      <c r="AE2498">
        <v>15.0916146714923</v>
      </c>
      <c r="AF2498">
        <v>15.2376733709807</v>
      </c>
      <c r="AG2498">
        <v>15.123126772956899</v>
      </c>
      <c r="AH2498">
        <v>15.019405665367501</v>
      </c>
      <c r="AI2498">
        <v>15.0351436764387</v>
      </c>
      <c r="AJ2498">
        <v>15.1240700293</v>
      </c>
      <c r="AK2498">
        <v>15.1220147357604</v>
      </c>
      <c r="AL2498">
        <v>15.042590513585999</v>
      </c>
    </row>
    <row r="2499" spans="1:38" x14ac:dyDescent="0.75">
      <c r="A2499" s="5" t="s">
        <v>28362</v>
      </c>
      <c r="B2499">
        <v>-0.649313818150966</v>
      </c>
      <c r="C2499">
        <v>1.06050248010815</v>
      </c>
      <c r="D2499">
        <v>1.69303216165635</v>
      </c>
      <c r="E2499">
        <v>-0.56977331305424195</v>
      </c>
      <c r="F2499">
        <v>0.10246165065384399</v>
      </c>
      <c r="G2499">
        <v>0.21500866492927301</v>
      </c>
      <c r="H2499">
        <v>0.69973186379489005</v>
      </c>
      <c r="I2499">
        <v>-1.51051442992582</v>
      </c>
      <c r="J2499">
        <v>-1.1886767422314799</v>
      </c>
      <c r="K2499">
        <v>0.147541482219993</v>
      </c>
      <c r="L2499" t="s">
        <v>28363</v>
      </c>
      <c r="M2499" t="s">
        <v>28364</v>
      </c>
      <c r="N2499" s="1" t="s">
        <v>28365</v>
      </c>
      <c r="O2499">
        <v>1.0040091021883499</v>
      </c>
      <c r="P2499">
        <v>0.32647505025622198</v>
      </c>
      <c r="Q2499">
        <v>0.50941898239893002</v>
      </c>
      <c r="R2499">
        <v>5.9518267124604E-2</v>
      </c>
      <c r="S2499" t="s">
        <v>28366</v>
      </c>
      <c r="T2499" t="s">
        <v>28367</v>
      </c>
      <c r="U2499" t="s">
        <v>28368</v>
      </c>
      <c r="V2499" t="s">
        <v>45</v>
      </c>
      <c r="W2499" t="s">
        <v>28369</v>
      </c>
      <c r="X2499" t="s">
        <v>28370</v>
      </c>
      <c r="Y2499" t="s">
        <v>1156</v>
      </c>
      <c r="Z2499" t="s">
        <v>28371</v>
      </c>
      <c r="AA2499" t="s">
        <v>45</v>
      </c>
      <c r="AB2499" t="s">
        <v>28372</v>
      </c>
      <c r="AC2499">
        <v>14.816520759025201</v>
      </c>
      <c r="AD2499">
        <v>14.971943713433999</v>
      </c>
      <c r="AE2499">
        <v>15.0294409030195</v>
      </c>
      <c r="AF2499">
        <v>14.8237510213112</v>
      </c>
      <c r="AG2499">
        <v>14.8848574362066</v>
      </c>
      <c r="AH2499">
        <v>14.8950880027806</v>
      </c>
      <c r="AI2499">
        <v>14.9391495266501</v>
      </c>
      <c r="AJ2499">
        <v>14.7382372945636</v>
      </c>
      <c r="AK2499">
        <v>14.7674924632694</v>
      </c>
      <c r="AL2499">
        <v>14.888955210109801</v>
      </c>
    </row>
    <row r="2500" spans="1:38" x14ac:dyDescent="0.75">
      <c r="A2500" s="5" t="s">
        <v>28373</v>
      </c>
      <c r="B2500">
        <v>-2</v>
      </c>
      <c r="C2500">
        <v>-6.5829667665743399E-2</v>
      </c>
      <c r="D2500">
        <v>0.28422563771756298</v>
      </c>
      <c r="E2500">
        <v>-3.00477589770408E-2</v>
      </c>
      <c r="F2500">
        <v>0.39039465416349201</v>
      </c>
      <c r="G2500">
        <v>0.245057461742577</v>
      </c>
      <c r="H2500">
        <v>1.70764879053386</v>
      </c>
      <c r="I2500">
        <v>-0.68315246233566995</v>
      </c>
      <c r="J2500">
        <v>-1.16965229851867E-3</v>
      </c>
      <c r="K2500">
        <v>0.42046330247126101</v>
      </c>
      <c r="L2500" t="s">
        <v>28374</v>
      </c>
      <c r="M2500" t="s">
        <v>28375</v>
      </c>
      <c r="N2500" s="1" t="s">
        <v>28376</v>
      </c>
      <c r="O2500">
        <v>1.0036616246644201</v>
      </c>
      <c r="P2500">
        <v>0.32665885952245399</v>
      </c>
      <c r="Q2500">
        <v>0.50941898239893002</v>
      </c>
      <c r="R2500">
        <v>-5.4235433311672999E-2</v>
      </c>
      <c r="S2500" t="s">
        <v>28377</v>
      </c>
      <c r="T2500" t="s">
        <v>28378</v>
      </c>
      <c r="U2500" t="s">
        <v>45</v>
      </c>
      <c r="V2500" t="s">
        <v>45</v>
      </c>
      <c r="W2500" t="s">
        <v>28379</v>
      </c>
      <c r="X2500" t="s">
        <v>28380</v>
      </c>
      <c r="Y2500" t="s">
        <v>28381</v>
      </c>
      <c r="Z2500" t="s">
        <v>28382</v>
      </c>
      <c r="AA2500" t="s">
        <v>45</v>
      </c>
      <c r="AB2500" t="s">
        <v>28383</v>
      </c>
      <c r="AC2500">
        <v>14.6569144061431</v>
      </c>
      <c r="AD2500">
        <v>14.833682063477299</v>
      </c>
      <c r="AE2500">
        <v>14.8617861430993</v>
      </c>
      <c r="AF2500">
        <v>14.836554802714099</v>
      </c>
      <c r="AG2500">
        <v>14.8703098890494</v>
      </c>
      <c r="AH2500">
        <v>14.858641538463001</v>
      </c>
      <c r="AI2500">
        <v>14.9760652213114</v>
      </c>
      <c r="AJ2500">
        <v>14.784120497898799</v>
      </c>
      <c r="AK2500">
        <v>14.838873272387101</v>
      </c>
      <c r="AL2500">
        <v>14.8727239409811</v>
      </c>
    </row>
    <row r="2501" spans="1:38" x14ac:dyDescent="0.75">
      <c r="A2501" s="5" t="s">
        <v>28384</v>
      </c>
      <c r="B2501">
        <v>-0.10297833479643501</v>
      </c>
      <c r="C2501">
        <v>1.25845949526183</v>
      </c>
      <c r="D2501">
        <v>3.00470962194168E-2</v>
      </c>
      <c r="E2501">
        <v>0.80390813736837197</v>
      </c>
      <c r="F2501">
        <v>-0.24507110765106599</v>
      </c>
      <c r="G2501">
        <v>-0.71402628949031199</v>
      </c>
      <c r="H2501">
        <v>-0.99731579008086801</v>
      </c>
      <c r="I2501">
        <v>-1.7962038258351301</v>
      </c>
      <c r="J2501">
        <v>1.33613444016241</v>
      </c>
      <c r="K2501">
        <v>0.42704617884187102</v>
      </c>
      <c r="L2501" t="s">
        <v>28385</v>
      </c>
      <c r="M2501" t="s">
        <v>28386</v>
      </c>
      <c r="N2501" s="1" t="s">
        <v>28387</v>
      </c>
      <c r="O2501">
        <v>1.0035269535607001</v>
      </c>
      <c r="P2501">
        <v>0.32667129510262399</v>
      </c>
      <c r="Q2501">
        <v>0.50941898239893002</v>
      </c>
      <c r="R2501">
        <v>5.0302358639244801E-2</v>
      </c>
      <c r="S2501" t="s">
        <v>28388</v>
      </c>
      <c r="T2501" t="s">
        <v>28389</v>
      </c>
      <c r="U2501" t="s">
        <v>28390</v>
      </c>
      <c r="V2501" t="s">
        <v>45</v>
      </c>
      <c r="W2501" t="s">
        <v>28391</v>
      </c>
      <c r="X2501" t="s">
        <v>28392</v>
      </c>
      <c r="Y2501" t="s">
        <v>28393</v>
      </c>
      <c r="Z2501" t="s">
        <v>28394</v>
      </c>
      <c r="AA2501" t="s">
        <v>45</v>
      </c>
      <c r="AB2501" t="s">
        <v>28395</v>
      </c>
      <c r="AC2501">
        <v>14.279995690789899</v>
      </c>
      <c r="AD2501">
        <v>14.3781453365758</v>
      </c>
      <c r="AE2501">
        <v>14.2895858451447</v>
      </c>
      <c r="AF2501">
        <v>14.345375529696801</v>
      </c>
      <c r="AG2501">
        <v>14.2697518478346</v>
      </c>
      <c r="AH2501">
        <v>14.235943631277999</v>
      </c>
      <c r="AI2501">
        <v>14.215520543624701</v>
      </c>
      <c r="AJ2501">
        <v>14.1579265969893</v>
      </c>
      <c r="AK2501">
        <v>14.383745128325399</v>
      </c>
      <c r="AL2501">
        <v>14.3182065566281</v>
      </c>
    </row>
    <row r="2502" spans="1:38" x14ac:dyDescent="0.75">
      <c r="A2502" s="5" t="s">
        <v>28396</v>
      </c>
      <c r="B2502">
        <v>-0.82425019293431701</v>
      </c>
      <c r="C2502">
        <v>-0.54155108106041505</v>
      </c>
      <c r="D2502">
        <v>2</v>
      </c>
      <c r="E2502">
        <v>1.03302114718047</v>
      </c>
      <c r="F2502">
        <v>-2.7998849703066101E-2</v>
      </c>
      <c r="G2502">
        <v>-0.51106689497910496</v>
      </c>
      <c r="H2502">
        <v>-0.48051731829654798</v>
      </c>
      <c r="I2502">
        <v>-1.0443067317172301</v>
      </c>
      <c r="J2502">
        <v>0.86137502066072402</v>
      </c>
      <c r="K2502">
        <v>-0.54692899527961103</v>
      </c>
      <c r="L2502" t="s">
        <v>28397</v>
      </c>
      <c r="M2502" t="s">
        <v>28398</v>
      </c>
      <c r="N2502" s="1" t="s">
        <v>28399</v>
      </c>
      <c r="O2502">
        <v>1.00319342034488</v>
      </c>
      <c r="P2502">
        <v>0.32719415847862798</v>
      </c>
      <c r="Q2502">
        <v>0.51003025423648496</v>
      </c>
      <c r="R2502">
        <v>5.1599391733162699E-2</v>
      </c>
      <c r="S2502" t="s">
        <v>28400</v>
      </c>
      <c r="T2502" t="s">
        <v>28401</v>
      </c>
      <c r="U2502" t="s">
        <v>28402</v>
      </c>
      <c r="V2502" t="s">
        <v>45</v>
      </c>
      <c r="W2502" t="s">
        <v>28403</v>
      </c>
      <c r="X2502" t="s">
        <v>28404</v>
      </c>
      <c r="Y2502" t="s">
        <v>28405</v>
      </c>
      <c r="Z2502" t="s">
        <v>28406</v>
      </c>
      <c r="AA2502" t="s">
        <v>5952</v>
      </c>
      <c r="AB2502" t="s">
        <v>28407</v>
      </c>
      <c r="AC2502">
        <v>16.122066678777902</v>
      </c>
      <c r="AD2502">
        <v>16.143251065873301</v>
      </c>
      <c r="AE2502">
        <v>16.339866698655499</v>
      </c>
      <c r="AF2502">
        <v>16.261243469074198</v>
      </c>
      <c r="AG2502">
        <v>16.181734700260002</v>
      </c>
      <c r="AH2502">
        <v>16.1455354338501</v>
      </c>
      <c r="AI2502">
        <v>16.147824701947801</v>
      </c>
      <c r="AJ2502">
        <v>16.105576485832</v>
      </c>
      <c r="AK2502">
        <v>16.2483809667355</v>
      </c>
      <c r="AL2502">
        <v>16.142848065609801</v>
      </c>
    </row>
    <row r="2503" spans="1:38" x14ac:dyDescent="0.75">
      <c r="A2503" s="5" t="s">
        <v>28408</v>
      </c>
      <c r="B2503">
        <v>0.918635333895644</v>
      </c>
      <c r="C2503">
        <v>-0.80352239636877898</v>
      </c>
      <c r="D2503">
        <v>0.90184863194940601</v>
      </c>
      <c r="E2503">
        <v>1.2000036730800101</v>
      </c>
      <c r="F2503">
        <v>-0.66915018320202901</v>
      </c>
      <c r="G2503">
        <v>-0.47300957642677999</v>
      </c>
      <c r="H2503">
        <v>-5.1096660863294299E-2</v>
      </c>
      <c r="I2503">
        <v>0.29027518169511501</v>
      </c>
      <c r="J2503">
        <v>-2</v>
      </c>
      <c r="K2503">
        <v>0.69124268716748605</v>
      </c>
      <c r="L2503" t="s">
        <v>28409</v>
      </c>
      <c r="M2503" t="s">
        <v>28410</v>
      </c>
      <c r="N2503" s="1" t="s">
        <v>28411</v>
      </c>
      <c r="O2503">
        <v>1.00512001644445</v>
      </c>
      <c r="P2503">
        <v>0.327750395405912</v>
      </c>
      <c r="Q2503">
        <v>0.51069303914307895</v>
      </c>
      <c r="R2503">
        <v>7.5084527258029596E-2</v>
      </c>
      <c r="S2503" t="s">
        <v>28412</v>
      </c>
      <c r="T2503" t="s">
        <v>28413</v>
      </c>
      <c r="U2503" t="s">
        <v>28414</v>
      </c>
      <c r="V2503" t="s">
        <v>45</v>
      </c>
      <c r="W2503" t="s">
        <v>45</v>
      </c>
      <c r="X2503" t="s">
        <v>28415</v>
      </c>
      <c r="Y2503" t="s">
        <v>28416</v>
      </c>
      <c r="Z2503" t="s">
        <v>28417</v>
      </c>
      <c r="AA2503" t="s">
        <v>28418</v>
      </c>
      <c r="AB2503" t="s">
        <v>28419</v>
      </c>
      <c r="AC2503">
        <v>14.813849420795799</v>
      </c>
      <c r="AD2503">
        <v>14.604994689962099</v>
      </c>
      <c r="AE2503">
        <v>14.8118136130094</v>
      </c>
      <c r="AF2503">
        <v>14.847972374641801</v>
      </c>
      <c r="AG2503">
        <v>14.6212906841787</v>
      </c>
      <c r="AH2503">
        <v>14.6450776421987</v>
      </c>
      <c r="AI2503">
        <v>14.6962451437967</v>
      </c>
      <c r="AJ2503">
        <v>14.737645024329501</v>
      </c>
      <c r="AK2503">
        <v>14.4592579652877</v>
      </c>
      <c r="AL2503">
        <v>14.786272370685101</v>
      </c>
    </row>
    <row r="2504" spans="1:38" x14ac:dyDescent="0.75">
      <c r="A2504" s="5" t="s">
        <v>28420</v>
      </c>
      <c r="B2504">
        <v>0.38384822640227501</v>
      </c>
      <c r="C2504">
        <v>0.80691530575447201</v>
      </c>
      <c r="D2504">
        <v>-0.37592937742601801</v>
      </c>
      <c r="E2504">
        <v>-1.2952494285728</v>
      </c>
      <c r="F2504">
        <v>1.96320149446506</v>
      </c>
      <c r="G2504">
        <v>-0.72283709931265105</v>
      </c>
      <c r="H2504">
        <v>-0.80949545562524605</v>
      </c>
      <c r="I2504">
        <v>0.86648837740239504</v>
      </c>
      <c r="J2504">
        <v>-4.3698134906694601E-2</v>
      </c>
      <c r="K2504">
        <v>-0.77324390818075905</v>
      </c>
      <c r="L2504" t="s">
        <v>28421</v>
      </c>
      <c r="M2504" t="s">
        <v>28422</v>
      </c>
      <c r="N2504" s="1" t="s">
        <v>28423</v>
      </c>
      <c r="O2504">
        <v>1.00983073756941</v>
      </c>
      <c r="P2504">
        <v>0.32810905040914701</v>
      </c>
      <c r="Q2504">
        <v>0.51089766478322596</v>
      </c>
      <c r="R2504">
        <v>0.108398007797659</v>
      </c>
      <c r="S2504" t="s">
        <v>28424</v>
      </c>
      <c r="T2504" t="s">
        <v>28425</v>
      </c>
      <c r="U2504" t="s">
        <v>1708</v>
      </c>
      <c r="V2504" t="s">
        <v>45</v>
      </c>
      <c r="W2504" t="s">
        <v>14085</v>
      </c>
      <c r="X2504" t="s">
        <v>24601</v>
      </c>
      <c r="Y2504" t="s">
        <v>28426</v>
      </c>
      <c r="Z2504" t="s">
        <v>28427</v>
      </c>
      <c r="AA2504" t="s">
        <v>45</v>
      </c>
      <c r="AB2504" t="s">
        <v>45</v>
      </c>
      <c r="AC2504">
        <v>11.150788298507701</v>
      </c>
      <c r="AD2504">
        <v>11.228108326049</v>
      </c>
      <c r="AE2504">
        <v>11.0119308262052</v>
      </c>
      <c r="AF2504">
        <v>10.843915267578501</v>
      </c>
      <c r="AG2504">
        <v>11.439431977356399</v>
      </c>
      <c r="AH2504">
        <v>10.948529734700699</v>
      </c>
      <c r="AI2504">
        <v>10.9326919944846</v>
      </c>
      <c r="AJ2504">
        <v>11.238995941194</v>
      </c>
      <c r="AK2504">
        <v>11.072649634345501</v>
      </c>
      <c r="AL2504">
        <v>10.9393173519837</v>
      </c>
    </row>
    <row r="2505" spans="1:38" x14ac:dyDescent="0.75">
      <c r="A2505" s="5" t="s">
        <v>28428</v>
      </c>
      <c r="B2505">
        <v>0.258101302766226</v>
      </c>
      <c r="C2505">
        <v>0.91733257771546195</v>
      </c>
      <c r="D2505">
        <v>0.17405605606831201</v>
      </c>
      <c r="E2505">
        <v>-0.59958305738098305</v>
      </c>
      <c r="F2505">
        <v>0.75732723093787302</v>
      </c>
      <c r="G2505">
        <v>-0.43400602670807897</v>
      </c>
      <c r="H2505">
        <v>-1.88075558904228</v>
      </c>
      <c r="I2505">
        <v>-0.76778719988690103</v>
      </c>
      <c r="J2505">
        <v>1.6744032462789</v>
      </c>
      <c r="K2505">
        <v>-9.9088540748489704E-2</v>
      </c>
      <c r="L2505" t="s">
        <v>28429</v>
      </c>
      <c r="M2505" t="s">
        <v>28430</v>
      </c>
      <c r="N2505" s="1" t="s">
        <v>28431</v>
      </c>
      <c r="O2505">
        <v>1.0059515062708</v>
      </c>
      <c r="P2505">
        <v>0.32835838156369901</v>
      </c>
      <c r="Q2505">
        <v>0.51089766478322596</v>
      </c>
      <c r="R2505">
        <v>9.0136336287757898E-2</v>
      </c>
      <c r="S2505" t="s">
        <v>28432</v>
      </c>
      <c r="T2505" t="s">
        <v>28433</v>
      </c>
      <c r="U2505" t="s">
        <v>28434</v>
      </c>
      <c r="V2505" t="s">
        <v>45</v>
      </c>
      <c r="W2505" t="s">
        <v>45</v>
      </c>
      <c r="X2505" t="s">
        <v>45</v>
      </c>
      <c r="Y2505" t="s">
        <v>28435</v>
      </c>
      <c r="Z2505" t="s">
        <v>28436</v>
      </c>
      <c r="AA2505" t="s">
        <v>45</v>
      </c>
      <c r="AB2505" t="s">
        <v>28437</v>
      </c>
      <c r="AC2505">
        <v>15.228785932790201</v>
      </c>
      <c r="AD2505">
        <v>15.327345094057501</v>
      </c>
      <c r="AE2505">
        <v>15.216220647528701</v>
      </c>
      <c r="AF2505">
        <v>15.1005568053498</v>
      </c>
      <c r="AG2505">
        <v>15.3034233030625</v>
      </c>
      <c r="AH2505">
        <v>15.1253115976183</v>
      </c>
      <c r="AI2505">
        <v>14.909013571650901</v>
      </c>
      <c r="AJ2505">
        <v>15.075409243580401</v>
      </c>
      <c r="AK2505">
        <v>15.440531851041101</v>
      </c>
      <c r="AL2505">
        <v>15.175383837459201</v>
      </c>
    </row>
    <row r="2506" spans="1:38" x14ac:dyDescent="0.75">
      <c r="A2506" s="5" t="s">
        <v>28438</v>
      </c>
      <c r="B2506">
        <v>0.73315956525926096</v>
      </c>
      <c r="C2506">
        <v>-2</v>
      </c>
      <c r="D2506">
        <v>-0.92174018775139899</v>
      </c>
      <c r="E2506">
        <v>1.1904250235112599</v>
      </c>
      <c r="F2506">
        <v>-0.55060416600766404</v>
      </c>
      <c r="G2506">
        <v>0.20867591417179299</v>
      </c>
      <c r="H2506">
        <v>-0.157652855731338</v>
      </c>
      <c r="I2506">
        <v>0.29071874971845102</v>
      </c>
      <c r="J2506">
        <v>0.47094277506531501</v>
      </c>
      <c r="K2506">
        <v>0.904126434658864</v>
      </c>
      <c r="L2506" t="s">
        <v>28439</v>
      </c>
      <c r="M2506" t="s">
        <v>28440</v>
      </c>
      <c r="N2506" s="1" t="s">
        <v>28441</v>
      </c>
      <c r="O2506">
        <v>1.00295254596435</v>
      </c>
      <c r="P2506">
        <v>0.32847910147873099</v>
      </c>
      <c r="Q2506">
        <v>0.51089766478322596</v>
      </c>
      <c r="R2506">
        <v>-5.1488146562906699E-2</v>
      </c>
      <c r="S2506" t="s">
        <v>28442</v>
      </c>
      <c r="T2506" t="s">
        <v>45</v>
      </c>
      <c r="U2506" t="s">
        <v>28443</v>
      </c>
      <c r="W2506" t="s">
        <v>28444</v>
      </c>
      <c r="X2506" t="s">
        <v>28445</v>
      </c>
      <c r="Y2506" t="s">
        <v>2504</v>
      </c>
      <c r="Z2506" t="s">
        <v>28446</v>
      </c>
      <c r="AA2506" t="s">
        <v>28447</v>
      </c>
      <c r="AB2506" t="s">
        <v>28448</v>
      </c>
      <c r="AC2506">
        <v>17.519272614513199</v>
      </c>
      <c r="AD2506">
        <v>17.3017501757313</v>
      </c>
      <c r="AE2506">
        <v>17.395194133914</v>
      </c>
      <c r="AF2506">
        <v>17.5535567475474</v>
      </c>
      <c r="AG2506">
        <v>17.4230205890149</v>
      </c>
      <c r="AH2506">
        <v>17.479948701141598</v>
      </c>
      <c r="AI2506">
        <v>17.452482676636698</v>
      </c>
      <c r="AJ2506">
        <v>17.486099980311401</v>
      </c>
      <c r="AK2506">
        <v>17.499612534888701</v>
      </c>
      <c r="AL2506">
        <v>17.532091100557</v>
      </c>
    </row>
    <row r="2507" spans="1:38" x14ac:dyDescent="0.75">
      <c r="A2507" s="5" t="s">
        <v>28449</v>
      </c>
      <c r="B2507">
        <v>-2</v>
      </c>
      <c r="C2507">
        <v>0.42958209563453298</v>
      </c>
      <c r="D2507">
        <v>-8.4531373066331794E-2</v>
      </c>
      <c r="E2507">
        <v>0.81976714440962795</v>
      </c>
      <c r="F2507">
        <v>5.2326186216116503E-2</v>
      </c>
      <c r="G2507">
        <v>-0.32847711707664901</v>
      </c>
      <c r="H2507">
        <v>0.50301988825251798</v>
      </c>
      <c r="I2507">
        <v>0.22574418870762</v>
      </c>
      <c r="J2507">
        <v>0.515895551178428</v>
      </c>
      <c r="K2507">
        <v>0.54268153355001203</v>
      </c>
      <c r="L2507" t="s">
        <v>28450</v>
      </c>
      <c r="M2507" t="s">
        <v>28451</v>
      </c>
      <c r="N2507" s="1" t="s">
        <v>28452</v>
      </c>
      <c r="O2507">
        <v>1.0065508951769799</v>
      </c>
      <c r="P2507">
        <v>0.32852195094241798</v>
      </c>
      <c r="Q2507">
        <v>0.51089766478322596</v>
      </c>
      <c r="R2507">
        <v>-0.142393929807486</v>
      </c>
      <c r="S2507" t="s">
        <v>28453</v>
      </c>
      <c r="T2507" t="s">
        <v>28454</v>
      </c>
      <c r="U2507" t="s">
        <v>18226</v>
      </c>
      <c r="V2507" t="s">
        <v>45</v>
      </c>
      <c r="W2507" t="s">
        <v>28455</v>
      </c>
      <c r="X2507" t="s">
        <v>28456</v>
      </c>
      <c r="Y2507" t="s">
        <v>28457</v>
      </c>
      <c r="Z2507" t="s">
        <v>28458</v>
      </c>
      <c r="AA2507" t="s">
        <v>28459</v>
      </c>
      <c r="AB2507" t="s">
        <v>28460</v>
      </c>
      <c r="AC2507">
        <v>21.154771209381401</v>
      </c>
      <c r="AD2507">
        <v>21.912582044545999</v>
      </c>
      <c r="AE2507">
        <v>21.7871306060695</v>
      </c>
      <c r="AF2507">
        <v>22.007793079892998</v>
      </c>
      <c r="AG2507">
        <v>21.8205259141554</v>
      </c>
      <c r="AH2507">
        <v>21.727604166169701</v>
      </c>
      <c r="AI2507">
        <v>21.930501973284201</v>
      </c>
      <c r="AJ2507">
        <v>21.8628425216647</v>
      </c>
      <c r="AK2507">
        <v>21.933643829185101</v>
      </c>
      <c r="AL2507">
        <v>21.940180012778999</v>
      </c>
    </row>
    <row r="2508" spans="1:38" x14ac:dyDescent="0.75">
      <c r="A2508" s="5" t="s">
        <v>28461</v>
      </c>
      <c r="B2508">
        <v>0.60603249244656998</v>
      </c>
      <c r="C2508">
        <v>-0.203954181012477</v>
      </c>
      <c r="D2508">
        <v>-0.68134033174395003</v>
      </c>
      <c r="E2508">
        <v>-1.54221094213177</v>
      </c>
      <c r="F2508">
        <v>-0.218047085894782</v>
      </c>
      <c r="G2508">
        <v>1.6549888768396801</v>
      </c>
      <c r="H2508">
        <v>0.55435966838874795</v>
      </c>
      <c r="I2508">
        <v>-0.59064348340439299</v>
      </c>
      <c r="J2508">
        <v>1.26331735774201</v>
      </c>
      <c r="K2508">
        <v>-0.84250237122985705</v>
      </c>
      <c r="L2508" t="s">
        <v>28462</v>
      </c>
      <c r="M2508" t="s">
        <v>28463</v>
      </c>
      <c r="N2508" s="1" t="s">
        <v>28464</v>
      </c>
      <c r="O2508">
        <v>1.00245461282278</v>
      </c>
      <c r="P2508">
        <v>0.32855371354332802</v>
      </c>
      <c r="Q2508">
        <v>0.51089766478322596</v>
      </c>
      <c r="R2508">
        <v>-3.9968205859452197E-2</v>
      </c>
      <c r="S2508" t="s">
        <v>28465</v>
      </c>
      <c r="T2508" t="s">
        <v>28466</v>
      </c>
      <c r="U2508" t="s">
        <v>28467</v>
      </c>
      <c r="V2508" t="s">
        <v>45</v>
      </c>
      <c r="W2508" t="s">
        <v>28468</v>
      </c>
      <c r="X2508" t="s">
        <v>6616</v>
      </c>
      <c r="Y2508" t="s">
        <v>28469</v>
      </c>
      <c r="Z2508" t="s">
        <v>28470</v>
      </c>
      <c r="AA2508" t="s">
        <v>45</v>
      </c>
      <c r="AB2508" t="s">
        <v>28471</v>
      </c>
      <c r="AC2508">
        <v>16.332571172701599</v>
      </c>
      <c r="AD2508">
        <v>16.2928881672138</v>
      </c>
      <c r="AE2508">
        <v>16.2694999833585</v>
      </c>
      <c r="AF2508">
        <v>16.227324063339399</v>
      </c>
      <c r="AG2508">
        <v>16.292197725210201</v>
      </c>
      <c r="AH2508">
        <v>16.383961823094101</v>
      </c>
      <c r="AI2508">
        <v>16.330039608877399</v>
      </c>
      <c r="AJ2508">
        <v>16.273943418847399</v>
      </c>
      <c r="AK2508">
        <v>16.3647729851156</v>
      </c>
      <c r="AL2508">
        <v>16.2616043051863</v>
      </c>
    </row>
    <row r="2509" spans="1:38" x14ac:dyDescent="0.75">
      <c r="A2509" s="5" t="s">
        <v>28472</v>
      </c>
      <c r="B2509">
        <v>0.51981372548210603</v>
      </c>
      <c r="C2509">
        <v>6.0319107579892402E-2</v>
      </c>
      <c r="D2509">
        <v>0.996907589698942</v>
      </c>
      <c r="E2509">
        <v>8.1301068899953297E-2</v>
      </c>
      <c r="F2509">
        <v>3.11659387401707E-2</v>
      </c>
      <c r="G2509">
        <v>-2</v>
      </c>
      <c r="H2509">
        <v>-1.1564709669968001</v>
      </c>
      <c r="I2509">
        <v>5.0629377548636702E-2</v>
      </c>
      <c r="J2509">
        <v>1.22430994611854</v>
      </c>
      <c r="K2509">
        <v>0.371048944218204</v>
      </c>
      <c r="L2509" t="s">
        <v>28473</v>
      </c>
      <c r="M2509" t="s">
        <v>28474</v>
      </c>
      <c r="N2509" s="1" t="s">
        <v>28475</v>
      </c>
      <c r="O2509">
        <v>1.00328278873218</v>
      </c>
      <c r="P2509">
        <v>0.32876132120356799</v>
      </c>
      <c r="Q2509">
        <v>0.51089766478322596</v>
      </c>
      <c r="R2509">
        <v>5.3390886306924998E-2</v>
      </c>
      <c r="S2509" t="s">
        <v>28476</v>
      </c>
      <c r="T2509" t="s">
        <v>28477</v>
      </c>
      <c r="U2509" t="s">
        <v>28478</v>
      </c>
      <c r="W2509" t="s">
        <v>28479</v>
      </c>
      <c r="X2509" t="s">
        <v>120</v>
      </c>
      <c r="Y2509" t="s">
        <v>28480</v>
      </c>
      <c r="Z2509" t="s">
        <v>28481</v>
      </c>
      <c r="AA2509" t="s">
        <v>1989</v>
      </c>
      <c r="AB2509" t="s">
        <v>28482</v>
      </c>
      <c r="AC2509">
        <v>16.331643923379001</v>
      </c>
      <c r="AD2509">
        <v>16.295342181727001</v>
      </c>
      <c r="AE2509">
        <v>16.369336069332</v>
      </c>
      <c r="AF2509">
        <v>16.296999832784302</v>
      </c>
      <c r="AG2509">
        <v>16.2930389756342</v>
      </c>
      <c r="AH2509">
        <v>16.1184258951339</v>
      </c>
      <c r="AI2509">
        <v>16.1992113518737</v>
      </c>
      <c r="AJ2509">
        <v>16.294576657904599</v>
      </c>
      <c r="AK2509">
        <v>16.387301680401599</v>
      </c>
      <c r="AL2509">
        <v>16.319890966008099</v>
      </c>
    </row>
    <row r="2510" spans="1:38" x14ac:dyDescent="0.75">
      <c r="A2510" s="5" t="s">
        <v>28483</v>
      </c>
      <c r="B2510">
        <v>-0.30957129297140701</v>
      </c>
      <c r="C2510">
        <v>0.39060565923137602</v>
      </c>
      <c r="D2510">
        <v>1.50247065174408</v>
      </c>
      <c r="E2510">
        <v>0.302571451757147</v>
      </c>
      <c r="F2510">
        <v>-0.30690197631566501</v>
      </c>
      <c r="G2510">
        <v>-0.40136259431252302</v>
      </c>
      <c r="H2510">
        <v>-1.8210982550241399</v>
      </c>
      <c r="I2510">
        <v>-0.77073486558506199</v>
      </c>
      <c r="J2510">
        <v>1.4935172670103301</v>
      </c>
      <c r="K2510">
        <v>-7.9496045534068499E-2</v>
      </c>
      <c r="L2510" t="s">
        <v>28484</v>
      </c>
      <c r="M2510" t="s">
        <v>28485</v>
      </c>
      <c r="N2510" s="1" t="s">
        <v>28486</v>
      </c>
      <c r="O2510">
        <v>1.0045041150435099</v>
      </c>
      <c r="P2510">
        <v>0.32879942090745001</v>
      </c>
      <c r="Q2510">
        <v>0.51089766478322596</v>
      </c>
      <c r="R2510">
        <v>6.6860911331124498E-2</v>
      </c>
      <c r="S2510" t="s">
        <v>28487</v>
      </c>
      <c r="T2510" t="s">
        <v>28488</v>
      </c>
      <c r="U2510" t="s">
        <v>28489</v>
      </c>
      <c r="V2510" t="s">
        <v>45</v>
      </c>
      <c r="W2510" t="s">
        <v>28490</v>
      </c>
      <c r="X2510" t="s">
        <v>28491</v>
      </c>
      <c r="Y2510" t="s">
        <v>28492</v>
      </c>
      <c r="Z2510" t="s">
        <v>28493</v>
      </c>
      <c r="AA2510" t="s">
        <v>15783</v>
      </c>
      <c r="AB2510" t="s">
        <v>28494</v>
      </c>
      <c r="AC2510">
        <v>14.8450687572949</v>
      </c>
      <c r="AD2510">
        <v>14.9191810059913</v>
      </c>
      <c r="AE2510">
        <v>15.0368695625522</v>
      </c>
      <c r="AF2510">
        <v>14.909862771425599</v>
      </c>
      <c r="AG2510">
        <v>14.8453512988141</v>
      </c>
      <c r="AH2510">
        <v>14.835352842294</v>
      </c>
      <c r="AI2510">
        <v>14.6850768270112</v>
      </c>
      <c r="AJ2510">
        <v>14.796255569034701</v>
      </c>
      <c r="AK2510">
        <v>15.035921865724999</v>
      </c>
      <c r="AL2510">
        <v>14.8694217353575</v>
      </c>
    </row>
    <row r="2511" spans="1:38" x14ac:dyDescent="0.75">
      <c r="A2511" s="5" t="s">
        <v>28495</v>
      </c>
      <c r="B2511">
        <v>7.0560091750078394E-2</v>
      </c>
      <c r="C2511">
        <v>-1.02080359654275</v>
      </c>
      <c r="D2511">
        <v>1.5263326852477199</v>
      </c>
      <c r="E2511">
        <v>0.39208444046005703</v>
      </c>
      <c r="F2511">
        <v>0.578762391649283</v>
      </c>
      <c r="G2511">
        <v>6.7124904114825898E-2</v>
      </c>
      <c r="H2511">
        <v>0.34005099472932498</v>
      </c>
      <c r="I2511">
        <v>-0.72093278407208505</v>
      </c>
      <c r="J2511">
        <v>-1.9830345532810101</v>
      </c>
      <c r="K2511">
        <v>0.74985542594451504</v>
      </c>
      <c r="L2511" t="s">
        <v>28496</v>
      </c>
      <c r="M2511" t="s">
        <v>28497</v>
      </c>
      <c r="N2511" s="1" t="s">
        <v>28498</v>
      </c>
      <c r="O2511">
        <v>1.0054459616904501</v>
      </c>
      <c r="P2511">
        <v>0.32954527534535599</v>
      </c>
      <c r="Q2511">
        <v>0.51184709608563095</v>
      </c>
      <c r="R2511">
        <v>7.35439451561231E-2</v>
      </c>
      <c r="S2511" t="s">
        <v>28499</v>
      </c>
      <c r="T2511" t="s">
        <v>45</v>
      </c>
      <c r="U2511" t="s">
        <v>2584</v>
      </c>
      <c r="V2511" t="s">
        <v>45</v>
      </c>
      <c r="W2511" t="s">
        <v>45</v>
      </c>
      <c r="X2511" t="s">
        <v>270</v>
      </c>
      <c r="Y2511" t="s">
        <v>28500</v>
      </c>
      <c r="Z2511" t="s">
        <v>28501</v>
      </c>
      <c r="AA2511" t="s">
        <v>45</v>
      </c>
      <c r="AB2511" t="s">
        <v>28502</v>
      </c>
      <c r="AC2511">
        <v>13.549466544652899</v>
      </c>
      <c r="AD2511">
        <v>13.419753371992099</v>
      </c>
      <c r="AE2511">
        <v>13.7224912510829</v>
      </c>
      <c r="AF2511">
        <v>13.5876810681947</v>
      </c>
      <c r="AG2511">
        <v>13.609868529234801</v>
      </c>
      <c r="AH2511">
        <v>13.549058258128801</v>
      </c>
      <c r="AI2511">
        <v>13.581496673934</v>
      </c>
      <c r="AJ2511">
        <v>13.4553942815177</v>
      </c>
      <c r="AK2511">
        <v>13.305388168559199</v>
      </c>
      <c r="AL2511">
        <v>13.6302036572371</v>
      </c>
    </row>
    <row r="2512" spans="1:38" x14ac:dyDescent="0.75">
      <c r="A2512" s="5" t="s">
        <v>28503</v>
      </c>
      <c r="B2512">
        <v>-0.41418509346101201</v>
      </c>
      <c r="C2512">
        <v>1.3680742141340101</v>
      </c>
      <c r="D2512">
        <v>0.924293282675411</v>
      </c>
      <c r="E2512">
        <v>0.212279986765263</v>
      </c>
      <c r="F2512">
        <v>-0.60969643733877998</v>
      </c>
      <c r="G2512">
        <v>-0.364078998710127</v>
      </c>
      <c r="H2512">
        <v>-4.7190659292234899E-2</v>
      </c>
      <c r="I2512">
        <v>1.4602535037697899</v>
      </c>
      <c r="J2512">
        <v>-0.93413689904874397</v>
      </c>
      <c r="K2512">
        <v>-1.5956128994935499</v>
      </c>
      <c r="L2512" t="s">
        <v>28504</v>
      </c>
      <c r="M2512" t="s">
        <v>28505</v>
      </c>
      <c r="N2512" s="1" t="s">
        <v>28506</v>
      </c>
      <c r="O2512">
        <v>1.0077295446304</v>
      </c>
      <c r="P2512">
        <v>0.32967313604694198</v>
      </c>
      <c r="Q2512">
        <v>0.51184709608563095</v>
      </c>
      <c r="R2512">
        <v>0.105658755643145</v>
      </c>
      <c r="S2512" t="s">
        <v>28507</v>
      </c>
      <c r="T2512" t="s">
        <v>28508</v>
      </c>
      <c r="U2512" t="s">
        <v>28509</v>
      </c>
      <c r="V2512" t="s">
        <v>45</v>
      </c>
      <c r="W2512" t="s">
        <v>28510</v>
      </c>
      <c r="X2512" t="s">
        <v>28511</v>
      </c>
      <c r="Y2512" t="s">
        <v>28512</v>
      </c>
      <c r="Z2512" t="s">
        <v>28513</v>
      </c>
      <c r="AA2512" t="s">
        <v>28514</v>
      </c>
      <c r="AB2512" t="s">
        <v>28515</v>
      </c>
      <c r="AC2512">
        <v>13.648411893580001</v>
      </c>
      <c r="AD2512">
        <v>13.966340767351401</v>
      </c>
      <c r="AE2512">
        <v>13.8871767696443</v>
      </c>
      <c r="AF2512">
        <v>13.7601640592523</v>
      </c>
      <c r="AG2512">
        <v>13.6135355424768</v>
      </c>
      <c r="AH2512">
        <v>13.657350084675601</v>
      </c>
      <c r="AI2512">
        <v>13.7138783083932</v>
      </c>
      <c r="AJ2512">
        <v>13.9827841982338</v>
      </c>
      <c r="AK2512">
        <v>13.555660131105499</v>
      </c>
      <c r="AL2512">
        <v>13.437662531680999</v>
      </c>
    </row>
    <row r="2513" spans="1:38" x14ac:dyDescent="0.75">
      <c r="A2513" s="5" t="s">
        <v>28516</v>
      </c>
      <c r="B2513">
        <v>-0.80218026085966898</v>
      </c>
      <c r="C2513">
        <v>0.28910994894366299</v>
      </c>
      <c r="D2513">
        <v>1.99381902249682</v>
      </c>
      <c r="E2513">
        <v>0.64990156317266001</v>
      </c>
      <c r="F2513">
        <v>-0.62301006829176397</v>
      </c>
      <c r="G2513">
        <v>-1.2299680246964E-2</v>
      </c>
      <c r="H2513">
        <v>-0.54317822833425899</v>
      </c>
      <c r="I2513">
        <v>-1.5867521258892201</v>
      </c>
      <c r="J2513">
        <v>0.80348730471961205</v>
      </c>
      <c r="K2513">
        <v>-0.16889747571081801</v>
      </c>
      <c r="L2513" t="s">
        <v>28517</v>
      </c>
      <c r="M2513" t="s">
        <v>28518</v>
      </c>
      <c r="N2513" s="1" t="s">
        <v>28519</v>
      </c>
      <c r="O2513">
        <v>1.0056640082249499</v>
      </c>
      <c r="P2513">
        <v>0.32990240818371103</v>
      </c>
      <c r="Q2513">
        <v>0.51199907793385901</v>
      </c>
      <c r="R2513">
        <v>8.7310452203016795E-2</v>
      </c>
      <c r="S2513" t="s">
        <v>28520</v>
      </c>
      <c r="T2513" t="s">
        <v>28521</v>
      </c>
      <c r="U2513" t="s">
        <v>28522</v>
      </c>
      <c r="V2513" t="s">
        <v>45</v>
      </c>
      <c r="W2513" t="s">
        <v>28523</v>
      </c>
      <c r="X2513" t="s">
        <v>28524</v>
      </c>
      <c r="Y2513" t="s">
        <v>28525</v>
      </c>
      <c r="Z2513" t="s">
        <v>28526</v>
      </c>
      <c r="AA2513" t="s">
        <v>23402</v>
      </c>
      <c r="AB2513" t="s">
        <v>28527</v>
      </c>
      <c r="AC2513">
        <v>15.342474161023601</v>
      </c>
      <c r="AD2513">
        <v>15.5004711442519</v>
      </c>
      <c r="AE2513">
        <v>15.7472789030715</v>
      </c>
      <c r="AF2513">
        <v>15.552706549747301</v>
      </c>
      <c r="AG2513">
        <v>15.368414419312201</v>
      </c>
      <c r="AH2513">
        <v>15.456833061824099</v>
      </c>
      <c r="AI2513">
        <v>15.3799724721249</v>
      </c>
      <c r="AJ2513">
        <v>15.2288838560003</v>
      </c>
      <c r="AK2513">
        <v>15.57494269153</v>
      </c>
      <c r="AL2513">
        <v>15.434160834912101</v>
      </c>
    </row>
    <row r="2514" spans="1:38" x14ac:dyDescent="0.75">
      <c r="A2514" s="5" t="s">
        <v>28528</v>
      </c>
      <c r="B2514">
        <v>-0.545930125303556</v>
      </c>
      <c r="C2514">
        <v>-8.4168085010694796E-2</v>
      </c>
      <c r="D2514">
        <v>0.57489581006370605</v>
      </c>
      <c r="E2514">
        <v>2</v>
      </c>
      <c r="F2514">
        <v>-0.50870250912572201</v>
      </c>
      <c r="G2514">
        <v>0.48746312923033402</v>
      </c>
      <c r="H2514">
        <v>-3.3498935622523499E-2</v>
      </c>
      <c r="I2514">
        <v>-0.53326712546197697</v>
      </c>
      <c r="J2514">
        <v>-1.7422478726619599</v>
      </c>
      <c r="K2514">
        <v>0.27027212437132297</v>
      </c>
      <c r="L2514" t="s">
        <v>28529</v>
      </c>
      <c r="M2514" t="s">
        <v>28530</v>
      </c>
      <c r="N2514" s="1" t="s">
        <v>28531</v>
      </c>
      <c r="O2514">
        <v>1.0054984234551101</v>
      </c>
      <c r="P2514">
        <v>0.332005533879557</v>
      </c>
      <c r="Q2514">
        <v>0.51505794806076199</v>
      </c>
      <c r="R2514">
        <v>7.0222129858132504E-2</v>
      </c>
      <c r="S2514" t="s">
        <v>28532</v>
      </c>
      <c r="T2514" t="s">
        <v>28533</v>
      </c>
      <c r="U2514" t="s">
        <v>28534</v>
      </c>
      <c r="V2514" t="s">
        <v>45</v>
      </c>
      <c r="W2514" t="s">
        <v>28535</v>
      </c>
      <c r="X2514" t="s">
        <v>28536</v>
      </c>
      <c r="Y2514" t="s">
        <v>28537</v>
      </c>
      <c r="Z2514" t="s">
        <v>28538</v>
      </c>
      <c r="AA2514" t="s">
        <v>45</v>
      </c>
      <c r="AB2514" t="s">
        <v>28539</v>
      </c>
      <c r="AC2514">
        <v>12.744649970842</v>
      </c>
      <c r="AD2514">
        <v>12.7969067225979</v>
      </c>
      <c r="AE2514">
        <v>12.871491758505799</v>
      </c>
      <c r="AF2514">
        <v>13.045803263350701</v>
      </c>
      <c r="AG2514">
        <v>12.748862950964501</v>
      </c>
      <c r="AH2514">
        <v>12.861597164539701</v>
      </c>
      <c r="AI2514">
        <v>12.802640856048001</v>
      </c>
      <c r="AJ2514">
        <v>12.746083018995501</v>
      </c>
      <c r="AK2514">
        <v>12.609264915142701</v>
      </c>
      <c r="AL2514">
        <v>12.8370180622442</v>
      </c>
    </row>
    <row r="2515" spans="1:38" x14ac:dyDescent="0.75">
      <c r="A2515" s="5" t="s">
        <v>28540</v>
      </c>
      <c r="B2515">
        <v>-0.55928116723113597</v>
      </c>
      <c r="C2515">
        <v>-0.75865140705954004</v>
      </c>
      <c r="D2515">
        <v>0.30394290985452399</v>
      </c>
      <c r="E2515">
        <v>0.67032542957850105</v>
      </c>
      <c r="F2515">
        <v>1.8386818795083799</v>
      </c>
      <c r="G2515">
        <v>-1.00839446420836</v>
      </c>
      <c r="H2515">
        <v>-1.03796435603613</v>
      </c>
      <c r="I2515">
        <v>-0.52736477908398005</v>
      </c>
      <c r="J2515">
        <v>1.3251766891629</v>
      </c>
      <c r="K2515">
        <v>-0.24647073448512699</v>
      </c>
      <c r="L2515" t="s">
        <v>28541</v>
      </c>
      <c r="M2515" t="s">
        <v>28542</v>
      </c>
      <c r="N2515" s="1" t="s">
        <v>28543</v>
      </c>
      <c r="O2515">
        <v>1.0067226407113199</v>
      </c>
      <c r="P2515">
        <v>0.33276099839650702</v>
      </c>
      <c r="Q2515">
        <v>0.51584566746016902</v>
      </c>
      <c r="R2515">
        <v>8.8927589339386201E-2</v>
      </c>
      <c r="S2515" t="s">
        <v>28544</v>
      </c>
      <c r="T2515" t="s">
        <v>28545</v>
      </c>
      <c r="U2515" t="s">
        <v>1822</v>
      </c>
      <c r="W2515" t="s">
        <v>18067</v>
      </c>
      <c r="X2515" t="s">
        <v>45</v>
      </c>
      <c r="Y2515" t="s">
        <v>28546</v>
      </c>
      <c r="Z2515" t="s">
        <v>28547</v>
      </c>
      <c r="AA2515" t="s">
        <v>45</v>
      </c>
      <c r="AB2515" t="s">
        <v>28548</v>
      </c>
      <c r="AC2515">
        <v>13.189369079934799</v>
      </c>
      <c r="AD2515">
        <v>13.159721411766199</v>
      </c>
      <c r="AE2515">
        <v>13.317736187355999</v>
      </c>
      <c r="AF2515">
        <v>13.372219681868099</v>
      </c>
      <c r="AG2515">
        <v>13.5459619834275</v>
      </c>
      <c r="AH2515">
        <v>13.122582973791999</v>
      </c>
      <c r="AI2515">
        <v>13.1181857360626</v>
      </c>
      <c r="AJ2515">
        <v>13.194115257126301</v>
      </c>
      <c r="AK2515">
        <v>13.469600378509201</v>
      </c>
      <c r="AL2515">
        <v>13.2358860521657</v>
      </c>
    </row>
    <row r="2516" spans="1:38" x14ac:dyDescent="0.75">
      <c r="A2516" s="5" t="s">
        <v>28549</v>
      </c>
      <c r="B2516">
        <v>-1.9601829390851699</v>
      </c>
      <c r="C2516">
        <v>-0.62580817074874995</v>
      </c>
      <c r="D2516">
        <v>1.13889051805825</v>
      </c>
      <c r="E2516">
        <v>-0.85758564864987896</v>
      </c>
      <c r="F2516">
        <v>0.88039659823477401</v>
      </c>
      <c r="G2516">
        <v>0.15933833378366599</v>
      </c>
      <c r="H2516">
        <v>-0.174351824956577</v>
      </c>
      <c r="I2516">
        <v>-0.41810889852570599</v>
      </c>
      <c r="J2516">
        <v>0.89107618032088898</v>
      </c>
      <c r="K2516">
        <v>0.96633585156851898</v>
      </c>
      <c r="L2516" t="s">
        <v>45</v>
      </c>
      <c r="M2516" t="s">
        <v>28550</v>
      </c>
      <c r="N2516" s="1" t="s">
        <v>28551</v>
      </c>
      <c r="O2516">
        <v>1.0209316378686399</v>
      </c>
      <c r="P2516">
        <v>0.33277803643696802</v>
      </c>
      <c r="Q2516">
        <v>0.51584566746016902</v>
      </c>
      <c r="R2516">
        <v>-0.28726832987874401</v>
      </c>
      <c r="S2516" t="s">
        <v>28552</v>
      </c>
      <c r="T2516" t="s">
        <v>45</v>
      </c>
      <c r="U2516" t="s">
        <v>45</v>
      </c>
      <c r="V2516" t="s">
        <v>45</v>
      </c>
      <c r="W2516" t="s">
        <v>9186</v>
      </c>
      <c r="X2516" t="s">
        <v>9187</v>
      </c>
      <c r="Y2516" t="s">
        <v>9188</v>
      </c>
      <c r="Z2516" t="s">
        <v>9189</v>
      </c>
      <c r="AA2516" t="s">
        <v>45</v>
      </c>
      <c r="AB2516" t="s">
        <v>45</v>
      </c>
      <c r="AC2516">
        <v>12.879370343869899</v>
      </c>
      <c r="AD2516">
        <v>13.5522033122799</v>
      </c>
      <c r="AE2516">
        <v>14.4420188913166</v>
      </c>
      <c r="AF2516">
        <v>13.435333949813501</v>
      </c>
      <c r="AG2516">
        <v>14.311678273734699</v>
      </c>
      <c r="AH2516">
        <v>13.948098427967601</v>
      </c>
      <c r="AI2516">
        <v>13.779841544397801</v>
      </c>
      <c r="AJ2516">
        <v>13.6569316998233</v>
      </c>
      <c r="AK2516">
        <v>14.3170632488458</v>
      </c>
      <c r="AL2516">
        <v>14.3550114993738</v>
      </c>
    </row>
    <row r="2517" spans="1:38" x14ac:dyDescent="0.75">
      <c r="A2517" s="5" t="s">
        <v>28553</v>
      </c>
      <c r="B2517">
        <v>0.32991045791143297</v>
      </c>
      <c r="C2517">
        <v>0.82254040418568897</v>
      </c>
      <c r="D2517">
        <v>1.5999838922185601</v>
      </c>
      <c r="E2517">
        <v>-7.32224402133443E-2</v>
      </c>
      <c r="F2517">
        <v>-1.13662715185858</v>
      </c>
      <c r="G2517">
        <v>-1.4635362693785601</v>
      </c>
      <c r="H2517">
        <v>-1.2607050249410301</v>
      </c>
      <c r="I2517">
        <v>0.43149217978016202</v>
      </c>
      <c r="J2517">
        <v>9.35850319197402E-2</v>
      </c>
      <c r="K2517">
        <v>0.65657892037591303</v>
      </c>
      <c r="L2517" t="s">
        <v>28554</v>
      </c>
      <c r="M2517" t="s">
        <v>28555</v>
      </c>
      <c r="N2517" s="1" t="s">
        <v>28556</v>
      </c>
      <c r="O2517">
        <v>1.00566408586346</v>
      </c>
      <c r="P2517">
        <v>0.33303964705306599</v>
      </c>
      <c r="Q2517">
        <v>0.51588993542862505</v>
      </c>
      <c r="R2517">
        <v>7.1412592006192099E-2</v>
      </c>
      <c r="S2517" t="s">
        <v>28557</v>
      </c>
      <c r="T2517" t="s">
        <v>28558</v>
      </c>
      <c r="U2517" t="s">
        <v>28559</v>
      </c>
      <c r="V2517" t="s">
        <v>45</v>
      </c>
      <c r="W2517" t="s">
        <v>28560</v>
      </c>
      <c r="X2517" t="s">
        <v>28561</v>
      </c>
      <c r="Y2517" t="s">
        <v>28562</v>
      </c>
      <c r="Z2517" t="s">
        <v>28563</v>
      </c>
      <c r="AA2517" t="s">
        <v>45</v>
      </c>
      <c r="AB2517" t="s">
        <v>28564</v>
      </c>
      <c r="AC2517">
        <v>12.681852803239201</v>
      </c>
      <c r="AD2517">
        <v>12.7388674534257</v>
      </c>
      <c r="AE2517">
        <v>12.828845070185</v>
      </c>
      <c r="AF2517">
        <v>12.635196116330301</v>
      </c>
      <c r="AG2517">
        <v>12.512122705751599</v>
      </c>
      <c r="AH2517">
        <v>12.4742877971774</v>
      </c>
      <c r="AI2517">
        <v>12.497762522041301</v>
      </c>
      <c r="AJ2517">
        <v>12.6936093892557</v>
      </c>
      <c r="AK2517">
        <v>12.654501620886199</v>
      </c>
      <c r="AL2517">
        <v>12.7196598595403</v>
      </c>
    </row>
    <row r="2518" spans="1:38" x14ac:dyDescent="0.75">
      <c r="A2518" s="5" t="s">
        <v>28565</v>
      </c>
      <c r="B2518">
        <v>-1.3409770558108101</v>
      </c>
      <c r="C2518">
        <v>-3.2957520784857898E-2</v>
      </c>
      <c r="D2518">
        <v>0.118088891022614</v>
      </c>
      <c r="E2518">
        <v>-0.44801935955588301</v>
      </c>
      <c r="F2518">
        <v>0.15704700019412501</v>
      </c>
      <c r="G2518">
        <v>1.7479434762825401</v>
      </c>
      <c r="H2518">
        <v>1.40760538945424</v>
      </c>
      <c r="I2518">
        <v>9.4965765056333903E-2</v>
      </c>
      <c r="J2518">
        <v>-0.36997933197687299</v>
      </c>
      <c r="K2518">
        <v>-1.33371725388134</v>
      </c>
      <c r="L2518" t="s">
        <v>28566</v>
      </c>
      <c r="M2518" t="s">
        <v>28567</v>
      </c>
      <c r="N2518" s="1" t="s">
        <v>28568</v>
      </c>
      <c r="O2518">
        <v>1.00481605985894</v>
      </c>
      <c r="P2518">
        <v>0.33307135682279199</v>
      </c>
      <c r="Q2518">
        <v>0.51588993542862505</v>
      </c>
      <c r="R2518">
        <v>-7.0357084811034198E-2</v>
      </c>
      <c r="S2518" t="s">
        <v>28569</v>
      </c>
      <c r="T2518" t="s">
        <v>28570</v>
      </c>
      <c r="U2518" t="s">
        <v>28571</v>
      </c>
      <c r="V2518" t="s">
        <v>45</v>
      </c>
      <c r="W2518" t="s">
        <v>28572</v>
      </c>
      <c r="X2518" t="s">
        <v>9177</v>
      </c>
      <c r="Y2518" t="s">
        <v>28573</v>
      </c>
      <c r="Z2518" t="s">
        <v>28574</v>
      </c>
      <c r="AA2518" t="s">
        <v>45</v>
      </c>
      <c r="AB2518" t="s">
        <v>28575</v>
      </c>
      <c r="AC2518">
        <v>14.4915402079728</v>
      </c>
      <c r="AD2518">
        <v>14.6402785189553</v>
      </c>
      <c r="AE2518">
        <v>14.6574544001792</v>
      </c>
      <c r="AF2518">
        <v>14.593080755314199</v>
      </c>
      <c r="AG2518">
        <v>14.661884428326401</v>
      </c>
      <c r="AH2518">
        <v>14.842789413661</v>
      </c>
      <c r="AI2518">
        <v>14.804088682638101</v>
      </c>
      <c r="AJ2518">
        <v>14.6548250092498</v>
      </c>
      <c r="AK2518">
        <v>14.601954890279501</v>
      </c>
      <c r="AL2518">
        <v>14.4923657389746</v>
      </c>
    </row>
    <row r="2519" spans="1:38" x14ac:dyDescent="0.75">
      <c r="A2519" s="5" t="s">
        <v>28576</v>
      </c>
      <c r="B2519">
        <v>-1.9477199258942799</v>
      </c>
      <c r="C2519">
        <v>0.92306973454122399</v>
      </c>
      <c r="D2519">
        <v>1.4582632290013899</v>
      </c>
      <c r="E2519">
        <v>0.59473457117608897</v>
      </c>
      <c r="F2519">
        <v>0.46527481421033501</v>
      </c>
      <c r="G2519">
        <v>-1.1077909097430401</v>
      </c>
      <c r="H2519">
        <v>0.44488720979676</v>
      </c>
      <c r="I2519">
        <v>-0.24039747852148299</v>
      </c>
      <c r="J2519">
        <v>-0.31019366550918398</v>
      </c>
      <c r="K2519">
        <v>-0.28012757905781899</v>
      </c>
      <c r="L2519" t="s">
        <v>28577</v>
      </c>
      <c r="M2519" t="s">
        <v>28578</v>
      </c>
      <c r="N2519" s="1" t="s">
        <v>28579</v>
      </c>
      <c r="O2519">
        <v>1.0056940050168199</v>
      </c>
      <c r="P2519">
        <v>0.333352128545501</v>
      </c>
      <c r="Q2519">
        <v>0.51611968412467901</v>
      </c>
      <c r="R2519">
        <v>8.8641051734418497E-2</v>
      </c>
      <c r="S2519" t="s">
        <v>28580</v>
      </c>
      <c r="T2519" t="s">
        <v>28581</v>
      </c>
      <c r="U2519" t="s">
        <v>28582</v>
      </c>
      <c r="V2519" t="s">
        <v>45</v>
      </c>
      <c r="W2519" t="s">
        <v>28583</v>
      </c>
      <c r="X2519" t="s">
        <v>28584</v>
      </c>
      <c r="Y2519" t="s">
        <v>28585</v>
      </c>
      <c r="Z2519" t="s">
        <v>28586</v>
      </c>
      <c r="AA2519" t="s">
        <v>45</v>
      </c>
      <c r="AB2519" t="s">
        <v>28587</v>
      </c>
      <c r="AC2519">
        <v>15.3227800932259</v>
      </c>
      <c r="AD2519">
        <v>15.748707373917499</v>
      </c>
      <c r="AE2519">
        <v>15.8281118363485</v>
      </c>
      <c r="AF2519">
        <v>15.6999936331601</v>
      </c>
      <c r="AG2519">
        <v>15.6807862202996</v>
      </c>
      <c r="AH2519">
        <v>15.4473969144279</v>
      </c>
      <c r="AI2519">
        <v>15.677761395099999</v>
      </c>
      <c r="AJ2519">
        <v>15.5760885181848</v>
      </c>
      <c r="AK2519">
        <v>15.565733144353</v>
      </c>
      <c r="AL2519">
        <v>15.570193926213699</v>
      </c>
    </row>
    <row r="2520" spans="1:38" x14ac:dyDescent="0.75">
      <c r="A2520" s="5" t="s">
        <v>28588</v>
      </c>
      <c r="B2520">
        <v>1.6786120853848301</v>
      </c>
      <c r="C2520">
        <v>0.49952620710060303</v>
      </c>
      <c r="D2520">
        <v>0.90083673123204899</v>
      </c>
      <c r="E2520">
        <v>-2.6810112118244401E-2</v>
      </c>
      <c r="F2520">
        <v>-1.5331552091766301</v>
      </c>
      <c r="G2520">
        <v>0.56642458646766403</v>
      </c>
      <c r="H2520">
        <v>-0.83635404457271301</v>
      </c>
      <c r="I2520">
        <v>-1.28677976791658</v>
      </c>
      <c r="J2520">
        <v>0.23461218109234599</v>
      </c>
      <c r="K2520">
        <v>-0.196912657493266</v>
      </c>
      <c r="L2520" t="s">
        <v>28589</v>
      </c>
      <c r="M2520" t="s">
        <v>28590</v>
      </c>
      <c r="N2520" s="1" t="s">
        <v>28591</v>
      </c>
      <c r="O2520">
        <v>1.0065976123618201</v>
      </c>
      <c r="P2520">
        <v>0.33375575145389103</v>
      </c>
      <c r="Q2520">
        <v>0.51653938181724102</v>
      </c>
      <c r="R2520">
        <v>7.7475016586756595E-2</v>
      </c>
      <c r="S2520" t="s">
        <v>28592</v>
      </c>
      <c r="T2520" t="s">
        <v>28593</v>
      </c>
      <c r="U2520" t="s">
        <v>28594</v>
      </c>
      <c r="V2520" t="s">
        <v>45</v>
      </c>
      <c r="W2520" t="s">
        <v>24314</v>
      </c>
      <c r="X2520" t="s">
        <v>45</v>
      </c>
      <c r="Y2520" t="s">
        <v>28595</v>
      </c>
      <c r="Z2520" t="s">
        <v>28596</v>
      </c>
      <c r="AA2520" t="s">
        <v>45</v>
      </c>
      <c r="AB2520" t="s">
        <v>28597</v>
      </c>
      <c r="AC2520">
        <v>11.995662827062599</v>
      </c>
      <c r="AD2520">
        <v>11.845318662322301</v>
      </c>
      <c r="AE2520">
        <v>11.8964894011661</v>
      </c>
      <c r="AF2520">
        <v>11.7782059983994</v>
      </c>
      <c r="AG2520">
        <v>11.586133309209499</v>
      </c>
      <c r="AH2520">
        <v>11.8538488136486</v>
      </c>
      <c r="AI2520">
        <v>11.674981790063899</v>
      </c>
      <c r="AJ2520">
        <v>11.617548416972999</v>
      </c>
      <c r="AK2520">
        <v>11.811539716528999</v>
      </c>
      <c r="AL2520">
        <v>11.7565163780116</v>
      </c>
    </row>
    <row r="2521" spans="1:38" x14ac:dyDescent="0.75">
      <c r="A2521" s="5" t="s">
        <v>28598</v>
      </c>
      <c r="B2521">
        <v>-0.71395799688305595</v>
      </c>
      <c r="C2521">
        <v>2</v>
      </c>
      <c r="D2521">
        <v>-0.54318431893709895</v>
      </c>
      <c r="E2521">
        <v>0.708295044280432</v>
      </c>
      <c r="F2521">
        <v>-0.107137328741573</v>
      </c>
      <c r="G2521">
        <v>0.41553990031858001</v>
      </c>
      <c r="H2521">
        <v>-0.49917448407257198</v>
      </c>
      <c r="I2521">
        <v>0.114539081787786</v>
      </c>
      <c r="J2521">
        <v>-1.2393410443270501</v>
      </c>
      <c r="K2521">
        <v>-0.477237437774299</v>
      </c>
      <c r="L2521" t="s">
        <v>28599</v>
      </c>
      <c r="M2521" t="s">
        <v>28600</v>
      </c>
      <c r="N2521" s="1" t="s">
        <v>28601</v>
      </c>
      <c r="O2521">
        <v>1.00307383672808</v>
      </c>
      <c r="P2521">
        <v>0.33409100497744199</v>
      </c>
      <c r="Q2521">
        <v>0.516852975941679</v>
      </c>
      <c r="R2521">
        <v>5.17820465816499E-2</v>
      </c>
      <c r="S2521" t="s">
        <v>28602</v>
      </c>
      <c r="T2521" t="s">
        <v>45</v>
      </c>
      <c r="U2521" t="s">
        <v>45</v>
      </c>
      <c r="V2521" t="s">
        <v>45</v>
      </c>
      <c r="W2521" t="s">
        <v>28603</v>
      </c>
      <c r="X2521" t="s">
        <v>28604</v>
      </c>
      <c r="Y2521" t="s">
        <v>2758</v>
      </c>
      <c r="Z2521" t="s">
        <v>28605</v>
      </c>
      <c r="AA2521" t="s">
        <v>4245</v>
      </c>
      <c r="AB2521" t="s">
        <v>28606</v>
      </c>
      <c r="AC2521">
        <v>16.817123824364199</v>
      </c>
      <c r="AD2521">
        <v>17.051786756877402</v>
      </c>
      <c r="AE2521">
        <v>16.830238772198001</v>
      </c>
      <c r="AF2521">
        <v>16.926348938360899</v>
      </c>
      <c r="AG2521">
        <v>16.863725979350001</v>
      </c>
      <c r="AH2521">
        <v>16.903866150103902</v>
      </c>
      <c r="AI2521">
        <v>16.833618606229599</v>
      </c>
      <c r="AJ2521">
        <v>16.880750116764101</v>
      </c>
      <c r="AK2521">
        <v>16.776775854215401</v>
      </c>
      <c r="AL2521">
        <v>16.835303310929302</v>
      </c>
    </row>
    <row r="2522" spans="1:38" x14ac:dyDescent="0.75">
      <c r="A2522" s="5" t="s">
        <v>28607</v>
      </c>
      <c r="B2522">
        <v>0.88474896496996003</v>
      </c>
      <c r="C2522">
        <v>-0.47203695740220802</v>
      </c>
      <c r="D2522">
        <v>1.15754360363802</v>
      </c>
      <c r="E2522">
        <v>-0.33192681612707098</v>
      </c>
      <c r="F2522">
        <v>0.40467985336227702</v>
      </c>
      <c r="G2522">
        <v>-1.09121580457886</v>
      </c>
      <c r="H2522">
        <v>0.70920449092351001</v>
      </c>
      <c r="I2522">
        <v>-1.2156143109484401</v>
      </c>
      <c r="J2522">
        <v>-1.2891987337709301</v>
      </c>
      <c r="K2522">
        <v>1.2438157099338301</v>
      </c>
      <c r="L2522" t="s">
        <v>28608</v>
      </c>
      <c r="M2522" t="s">
        <v>28609</v>
      </c>
      <c r="N2522" s="1" t="s">
        <v>28610</v>
      </c>
      <c r="O2522">
        <v>1.0037436353426501</v>
      </c>
      <c r="P2522">
        <v>0.33440199408496402</v>
      </c>
      <c r="Q2522">
        <v>0.51712879799567602</v>
      </c>
      <c r="R2522">
        <v>5.52185632045923E-2</v>
      </c>
      <c r="S2522" t="s">
        <v>28611</v>
      </c>
      <c r="T2522" t="s">
        <v>28612</v>
      </c>
      <c r="U2522" t="s">
        <v>28613</v>
      </c>
      <c r="V2522" t="s">
        <v>45</v>
      </c>
      <c r="W2522" t="s">
        <v>28614</v>
      </c>
      <c r="X2522" t="s">
        <v>28615</v>
      </c>
      <c r="Y2522" t="s">
        <v>28616</v>
      </c>
      <c r="Z2522" t="s">
        <v>28617</v>
      </c>
      <c r="AA2522" t="s">
        <v>45</v>
      </c>
      <c r="AB2522" t="s">
        <v>28618</v>
      </c>
      <c r="AC2522">
        <v>14.851930812393</v>
      </c>
      <c r="AD2522">
        <v>14.7379329809136</v>
      </c>
      <c r="AE2522">
        <v>14.8748511543088</v>
      </c>
      <c r="AF2522">
        <v>14.7497051050272</v>
      </c>
      <c r="AG2522">
        <v>14.811595165640499</v>
      </c>
      <c r="AH2522">
        <v>14.685909264635301</v>
      </c>
      <c r="AI2522">
        <v>14.8371814779257</v>
      </c>
      <c r="AJ2522">
        <v>14.675457239941</v>
      </c>
      <c r="AK2522">
        <v>14.6692746399493</v>
      </c>
      <c r="AL2522">
        <v>14.8820997798087</v>
      </c>
    </row>
    <row r="2523" spans="1:38" x14ac:dyDescent="0.75">
      <c r="A2523" s="5" t="s">
        <v>28619</v>
      </c>
      <c r="B2523">
        <v>0.69248754715195604</v>
      </c>
      <c r="C2523">
        <v>-0.37159840611335099</v>
      </c>
      <c r="D2523">
        <v>0.329718094910606</v>
      </c>
      <c r="E2523">
        <v>1.63706036377708</v>
      </c>
      <c r="F2523">
        <v>-0.85077172854489702</v>
      </c>
      <c r="G2523">
        <v>-0.217177559649957</v>
      </c>
      <c r="H2523">
        <v>-0.173767286325095</v>
      </c>
      <c r="I2523">
        <v>0.144929624397797</v>
      </c>
      <c r="J2523">
        <v>-2</v>
      </c>
      <c r="K2523">
        <v>0.82976462742755297</v>
      </c>
      <c r="L2523" t="s">
        <v>28620</v>
      </c>
      <c r="M2523" t="s">
        <v>28621</v>
      </c>
      <c r="N2523" s="1" t="s">
        <v>28622</v>
      </c>
      <c r="O2523">
        <v>1.0143370790885899</v>
      </c>
      <c r="P2523">
        <v>0.33496248036873699</v>
      </c>
      <c r="Q2523">
        <v>0.51779007774572205</v>
      </c>
      <c r="R2523">
        <v>0.149766634882633</v>
      </c>
      <c r="S2523" t="s">
        <v>28623</v>
      </c>
      <c r="T2523" t="s">
        <v>28624</v>
      </c>
      <c r="U2523" t="s">
        <v>28625</v>
      </c>
      <c r="V2523" t="s">
        <v>45</v>
      </c>
      <c r="W2523" t="s">
        <v>28626</v>
      </c>
      <c r="X2523" t="s">
        <v>28627</v>
      </c>
      <c r="Y2523" t="s">
        <v>28628</v>
      </c>
      <c r="Z2523" t="s">
        <v>28629</v>
      </c>
      <c r="AA2523" t="s">
        <v>10470</v>
      </c>
      <c r="AB2523" t="s">
        <v>28630</v>
      </c>
      <c r="AC2523">
        <v>10.701432121736801</v>
      </c>
      <c r="AD2523">
        <v>10.424159816132301</v>
      </c>
      <c r="AE2523">
        <v>10.6069041166286</v>
      </c>
      <c r="AF2523">
        <v>10.9475625042245</v>
      </c>
      <c r="AG2523">
        <v>10.299300079485</v>
      </c>
      <c r="AH2523">
        <v>10.464397753679499</v>
      </c>
      <c r="AI2523">
        <v>10.475709308478899</v>
      </c>
      <c r="AJ2523">
        <v>10.558753189430499</v>
      </c>
      <c r="AK2523">
        <v>9.9944623593184794</v>
      </c>
      <c r="AL2523">
        <v>10.7372028528867</v>
      </c>
    </row>
    <row r="2524" spans="1:38" x14ac:dyDescent="0.75">
      <c r="A2524" s="5" t="s">
        <v>28631</v>
      </c>
      <c r="B2524">
        <v>0.389234851443093</v>
      </c>
      <c r="C2524">
        <v>0.41785116807098999</v>
      </c>
      <c r="D2524">
        <v>-0.14135300295473199</v>
      </c>
      <c r="E2524">
        <v>0.140806072343924</v>
      </c>
      <c r="F2524">
        <v>0.63334306811128904</v>
      </c>
      <c r="G2524">
        <v>-0.99794204067858805</v>
      </c>
      <c r="H2524">
        <v>-1.11058873670981</v>
      </c>
      <c r="I2524">
        <v>-1.7333511019368</v>
      </c>
      <c r="J2524">
        <v>1.44012653694639</v>
      </c>
      <c r="K2524">
        <v>0.96187318536426203</v>
      </c>
      <c r="L2524" t="s">
        <v>28632</v>
      </c>
      <c r="M2524" t="s">
        <v>28633</v>
      </c>
      <c r="N2524" s="1" t="s">
        <v>28634</v>
      </c>
      <c r="O2524">
        <v>1.00994595706359</v>
      </c>
      <c r="P2524">
        <v>0.33553781248847703</v>
      </c>
      <c r="Q2524">
        <v>0.51827535771828603</v>
      </c>
      <c r="R2524">
        <v>0.13802051056749501</v>
      </c>
      <c r="S2524" t="s">
        <v>28635</v>
      </c>
      <c r="T2524" t="s">
        <v>28636</v>
      </c>
      <c r="U2524" t="s">
        <v>28637</v>
      </c>
      <c r="W2524" t="s">
        <v>28638</v>
      </c>
      <c r="X2524" t="s">
        <v>28639</v>
      </c>
      <c r="Y2524" t="s">
        <v>28640</v>
      </c>
      <c r="Z2524" t="s">
        <v>28641</v>
      </c>
      <c r="AA2524" t="s">
        <v>5195</v>
      </c>
      <c r="AB2524" t="s">
        <v>28642</v>
      </c>
      <c r="AC2524">
        <v>14.039332623748599</v>
      </c>
      <c r="AD2524">
        <v>14.0461901964539</v>
      </c>
      <c r="AE2524">
        <v>13.9121833181472</v>
      </c>
      <c r="AF2524">
        <v>13.9797995106325</v>
      </c>
      <c r="AG2524">
        <v>14.097830363536</v>
      </c>
      <c r="AH2524">
        <v>13.7069115607377</v>
      </c>
      <c r="AI2524">
        <v>13.6799170695145</v>
      </c>
      <c r="AJ2524">
        <v>13.530679197526</v>
      </c>
      <c r="AK2524">
        <v>14.2911667864918</v>
      </c>
      <c r="AL2524">
        <v>14.1765588454107</v>
      </c>
    </row>
    <row r="2525" spans="1:38" x14ac:dyDescent="0.75">
      <c r="A2525" s="5" t="s">
        <v>28643</v>
      </c>
      <c r="B2525">
        <v>-0.37454552956267301</v>
      </c>
      <c r="C2525">
        <v>0.62162408227354404</v>
      </c>
      <c r="D2525">
        <v>1.1753816258757299</v>
      </c>
      <c r="E2525">
        <v>-1.00249053184209</v>
      </c>
      <c r="F2525">
        <v>1.18257418175386</v>
      </c>
      <c r="G2525">
        <v>0.238368522039754</v>
      </c>
      <c r="H2525">
        <v>-2</v>
      </c>
      <c r="I2525">
        <v>-0.174392027859129</v>
      </c>
      <c r="J2525">
        <v>1.13277482800513E-2</v>
      </c>
      <c r="K2525">
        <v>0.42467413922237601</v>
      </c>
      <c r="L2525" t="s">
        <v>28644</v>
      </c>
      <c r="M2525" t="s">
        <v>28645</v>
      </c>
      <c r="N2525" s="1" t="s">
        <v>28646</v>
      </c>
      <c r="O2525">
        <v>1.0037794003768801</v>
      </c>
      <c r="P2525">
        <v>0.33574969228811202</v>
      </c>
      <c r="Q2525">
        <v>0.51827535771828603</v>
      </c>
      <c r="R2525">
        <v>5.9019438503543901E-2</v>
      </c>
      <c r="S2525" t="s">
        <v>28647</v>
      </c>
      <c r="T2525" t="s">
        <v>28648</v>
      </c>
      <c r="U2525" t="s">
        <v>28649</v>
      </c>
      <c r="V2525" t="s">
        <v>45</v>
      </c>
      <c r="W2525" t="s">
        <v>28650</v>
      </c>
      <c r="X2525" t="s">
        <v>28651</v>
      </c>
      <c r="Y2525" t="s">
        <v>28652</v>
      </c>
      <c r="Z2525" t="s">
        <v>28653</v>
      </c>
      <c r="AA2525" t="s">
        <v>28654</v>
      </c>
      <c r="AB2525" t="s">
        <v>28655</v>
      </c>
      <c r="AC2525">
        <v>15.611110011124399</v>
      </c>
      <c r="AD2525">
        <v>15.7028288304467</v>
      </c>
      <c r="AE2525">
        <v>15.753814111955601</v>
      </c>
      <c r="AF2525">
        <v>15.553294179840099</v>
      </c>
      <c r="AG2525">
        <v>15.754476341284001</v>
      </c>
      <c r="AH2525">
        <v>15.667541920400801</v>
      </c>
      <c r="AI2525">
        <v>15.4520126254184</v>
      </c>
      <c r="AJ2525">
        <v>15.629538442027499</v>
      </c>
      <c r="AK2525">
        <v>15.646637938328</v>
      </c>
      <c r="AL2525">
        <v>15.6846953559584</v>
      </c>
    </row>
    <row r="2526" spans="1:38" x14ac:dyDescent="0.75">
      <c r="A2526" s="5" t="s">
        <v>28656</v>
      </c>
      <c r="B2526">
        <v>0.79279295603276401</v>
      </c>
      <c r="C2526">
        <v>0.87968598234851303</v>
      </c>
      <c r="D2526">
        <v>-0.76977584173517399</v>
      </c>
      <c r="E2526">
        <v>-0.23982045910681701</v>
      </c>
      <c r="F2526">
        <v>1.2643117434090201</v>
      </c>
      <c r="G2526">
        <v>9.4804056161768308E-3</v>
      </c>
      <c r="H2526">
        <v>-1.91194862831117</v>
      </c>
      <c r="I2526">
        <v>-0.71311765624706103</v>
      </c>
      <c r="J2526">
        <v>-0.34426752648650699</v>
      </c>
      <c r="K2526">
        <v>1.03265902448052</v>
      </c>
      <c r="L2526" t="s">
        <v>28657</v>
      </c>
      <c r="M2526" t="s">
        <v>28658</v>
      </c>
      <c r="N2526" s="1" t="s">
        <v>28659</v>
      </c>
      <c r="O2526">
        <v>1.0023442858707601</v>
      </c>
      <c r="P2526">
        <v>0.33579522074581503</v>
      </c>
      <c r="Q2526">
        <v>0.51827535771828603</v>
      </c>
      <c r="R2526">
        <v>4.1198338638842799E-2</v>
      </c>
      <c r="S2526" t="s">
        <v>28660</v>
      </c>
      <c r="T2526" t="s">
        <v>28661</v>
      </c>
      <c r="U2526" t="s">
        <v>28662</v>
      </c>
      <c r="V2526" t="s">
        <v>45</v>
      </c>
      <c r="W2526" t="s">
        <v>28663</v>
      </c>
      <c r="X2526" t="s">
        <v>28664</v>
      </c>
      <c r="Y2526" t="s">
        <v>28665</v>
      </c>
      <c r="Z2526" t="s">
        <v>28666</v>
      </c>
      <c r="AA2526" t="s">
        <v>6401</v>
      </c>
      <c r="AB2526" t="s">
        <v>28667</v>
      </c>
      <c r="AC2526">
        <v>17.636908476719899</v>
      </c>
      <c r="AD2526">
        <v>17.641552336673598</v>
      </c>
      <c r="AE2526">
        <v>17.5533994660132</v>
      </c>
      <c r="AF2526">
        <v>17.581722090773901</v>
      </c>
      <c r="AG2526">
        <v>17.662108050344798</v>
      </c>
      <c r="AH2526">
        <v>17.595045580025101</v>
      </c>
      <c r="AI2526">
        <v>17.492357853253999</v>
      </c>
      <c r="AJ2526">
        <v>17.5564274728602</v>
      </c>
      <c r="AK2526">
        <v>17.5761400829414</v>
      </c>
      <c r="AL2526">
        <v>17.649727738250501</v>
      </c>
    </row>
    <row r="2527" spans="1:38" x14ac:dyDescent="0.75">
      <c r="A2527" s="5" t="s">
        <v>28668</v>
      </c>
      <c r="B2527">
        <v>-0.97998446768129899</v>
      </c>
      <c r="C2527">
        <v>0.28782022333103702</v>
      </c>
      <c r="D2527">
        <v>2</v>
      </c>
      <c r="E2527">
        <v>0.59777936659958797</v>
      </c>
      <c r="F2527">
        <v>-0.39753949192113303</v>
      </c>
      <c r="G2527">
        <v>-0.68366370067899596</v>
      </c>
      <c r="H2527">
        <v>-0.56283821354785302</v>
      </c>
      <c r="I2527">
        <v>-0.98809652582070895</v>
      </c>
      <c r="J2527">
        <v>1.09265731155785</v>
      </c>
      <c r="K2527">
        <v>-0.43850268439211598</v>
      </c>
      <c r="L2527" t="s">
        <v>28669</v>
      </c>
      <c r="M2527" t="s">
        <v>28670</v>
      </c>
      <c r="N2527" s="1" t="s">
        <v>28671</v>
      </c>
      <c r="O2527">
        <v>1.0037785679352</v>
      </c>
      <c r="P2527">
        <v>0.335808385485931</v>
      </c>
      <c r="Q2527">
        <v>0.51827535771828603</v>
      </c>
      <c r="R2527">
        <v>6.2038226213285697E-2</v>
      </c>
      <c r="S2527" t="s">
        <v>28672</v>
      </c>
      <c r="T2527" t="s">
        <v>4979</v>
      </c>
      <c r="U2527" t="s">
        <v>21224</v>
      </c>
      <c r="V2527" t="s">
        <v>45</v>
      </c>
      <c r="W2527" t="s">
        <v>28673</v>
      </c>
      <c r="X2527" t="s">
        <v>45</v>
      </c>
      <c r="Y2527" t="s">
        <v>28674</v>
      </c>
      <c r="Z2527" t="s">
        <v>28675</v>
      </c>
      <c r="AA2527" t="s">
        <v>45</v>
      </c>
      <c r="AB2527" t="s">
        <v>28676</v>
      </c>
      <c r="AC2527">
        <v>16.353298473804301</v>
      </c>
      <c r="AD2527">
        <v>16.477713453910201</v>
      </c>
      <c r="AE2527">
        <v>16.652838613501899</v>
      </c>
      <c r="AF2527">
        <v>16.508131041821599</v>
      </c>
      <c r="AG2527">
        <v>16.410456236814401</v>
      </c>
      <c r="AH2527">
        <v>16.382377670775899</v>
      </c>
      <c r="AI2527">
        <v>16.394234781484101</v>
      </c>
      <c r="AJ2527">
        <v>16.352502403590002</v>
      </c>
      <c r="AK2527">
        <v>16.556695485630101</v>
      </c>
      <c r="AL2527">
        <v>16.406436347305799</v>
      </c>
    </row>
    <row r="2528" spans="1:38" x14ac:dyDescent="0.75">
      <c r="A2528" s="5" t="s">
        <v>28677</v>
      </c>
      <c r="B2528">
        <v>-2.57240512167035E-2</v>
      </c>
      <c r="C2528">
        <v>1.3019588395400701</v>
      </c>
      <c r="D2528">
        <v>-1.8536547839499999</v>
      </c>
      <c r="E2528">
        <v>0.54175968214451498</v>
      </c>
      <c r="F2528">
        <v>1.48991527203501</v>
      </c>
      <c r="G2528">
        <v>0.22818502389551801</v>
      </c>
      <c r="H2528">
        <v>-0.24493691785768601</v>
      </c>
      <c r="I2528">
        <v>0.10865536328495901</v>
      </c>
      <c r="J2528">
        <v>-0.90665109600004101</v>
      </c>
      <c r="K2528">
        <v>-0.63950733187568498</v>
      </c>
      <c r="L2528" t="s">
        <v>28678</v>
      </c>
      <c r="M2528" t="s">
        <v>28679</v>
      </c>
      <c r="N2528" s="1" t="s">
        <v>28680</v>
      </c>
      <c r="O2528">
        <v>1.00705483648451</v>
      </c>
      <c r="P2528">
        <v>0.33604983913353198</v>
      </c>
      <c r="Q2528">
        <v>0.518442685314083</v>
      </c>
      <c r="R2528">
        <v>0.11258731196276101</v>
      </c>
      <c r="S2528" t="s">
        <v>28681</v>
      </c>
      <c r="T2528" t="s">
        <v>28682</v>
      </c>
      <c r="U2528" t="s">
        <v>1335</v>
      </c>
      <c r="V2528" t="s">
        <v>45</v>
      </c>
      <c r="W2528" t="s">
        <v>28683</v>
      </c>
      <c r="X2528" t="s">
        <v>12668</v>
      </c>
      <c r="Y2528" t="s">
        <v>20716</v>
      </c>
      <c r="Z2528" t="s">
        <v>28684</v>
      </c>
      <c r="AA2528" t="s">
        <v>20718</v>
      </c>
      <c r="AB2528" t="s">
        <v>28685</v>
      </c>
      <c r="AC2528">
        <v>16.010198087293698</v>
      </c>
      <c r="AD2528">
        <v>16.2671685843343</v>
      </c>
      <c r="AE2528">
        <v>15.656405572366699</v>
      </c>
      <c r="AF2528">
        <v>16.120033484013401</v>
      </c>
      <c r="AG2528">
        <v>16.303547194178901</v>
      </c>
      <c r="AH2528">
        <v>16.059341705614699</v>
      </c>
      <c r="AI2528">
        <v>15.9677698540984</v>
      </c>
      <c r="AJ2528">
        <v>16.036206967258099</v>
      </c>
      <c r="AK2528">
        <v>15.8396963341036</v>
      </c>
      <c r="AL2528">
        <v>15.8914015012984</v>
      </c>
    </row>
    <row r="2529" spans="1:38" x14ac:dyDescent="0.75">
      <c r="A2529" s="5" t="s">
        <v>28686</v>
      </c>
      <c r="B2529">
        <v>-1.9059973575837099</v>
      </c>
      <c r="C2529">
        <v>-0.97676509859854099</v>
      </c>
      <c r="D2529">
        <v>-6.4685588408341599E-2</v>
      </c>
      <c r="E2529">
        <v>0.80132465544768405</v>
      </c>
      <c r="F2529">
        <v>0.46746449778490701</v>
      </c>
      <c r="G2529">
        <v>-0.65424913389716</v>
      </c>
      <c r="H2529">
        <v>7.5147791426310798E-2</v>
      </c>
      <c r="I2529">
        <v>-0.211400302053004</v>
      </c>
      <c r="J2529">
        <v>1.13085118298677</v>
      </c>
      <c r="K2529">
        <v>1.3383093528949901</v>
      </c>
      <c r="L2529" t="s">
        <v>28687</v>
      </c>
      <c r="M2529" t="s">
        <v>28688</v>
      </c>
      <c r="N2529" s="1" t="s">
        <v>28689</v>
      </c>
      <c r="O2529">
        <v>1.0029462006882299</v>
      </c>
      <c r="P2529">
        <v>0.33624480088209502</v>
      </c>
      <c r="Q2529">
        <v>0.51853818323606005</v>
      </c>
      <c r="R2529">
        <v>-5.15524076682361E-2</v>
      </c>
      <c r="S2529" t="s">
        <v>28690</v>
      </c>
      <c r="T2529" t="s">
        <v>45</v>
      </c>
      <c r="U2529" t="s">
        <v>1005</v>
      </c>
      <c r="V2529" t="s">
        <v>45</v>
      </c>
      <c r="W2529" t="s">
        <v>45</v>
      </c>
      <c r="X2529" t="s">
        <v>45</v>
      </c>
      <c r="Y2529" t="s">
        <v>3048</v>
      </c>
      <c r="Z2529" t="s">
        <v>28691</v>
      </c>
      <c r="AA2529" t="s">
        <v>45</v>
      </c>
      <c r="AB2529" t="s">
        <v>28692</v>
      </c>
      <c r="AC2529">
        <v>17.3773690569754</v>
      </c>
      <c r="AD2529">
        <v>17.448711961242999</v>
      </c>
      <c r="AE2529">
        <v>17.5187379429616</v>
      </c>
      <c r="AF2529">
        <v>17.585226902341599</v>
      </c>
      <c r="AG2529">
        <v>17.559594394390398</v>
      </c>
      <c r="AH2529">
        <v>17.473473505380099</v>
      </c>
      <c r="AI2529">
        <v>17.529473815865799</v>
      </c>
      <c r="AJ2529">
        <v>17.507473747526099</v>
      </c>
      <c r="AK2529">
        <v>17.610526690721201</v>
      </c>
      <c r="AL2529">
        <v>17.626454536759901</v>
      </c>
    </row>
    <row r="2530" spans="1:38" x14ac:dyDescent="0.75">
      <c r="A2530" s="5" t="s">
        <v>28693</v>
      </c>
      <c r="B2530">
        <v>9.6943269833706602E-2</v>
      </c>
      <c r="C2530">
        <v>-0.155531577526663</v>
      </c>
      <c r="D2530">
        <v>2</v>
      </c>
      <c r="E2530">
        <v>-0.61199137286916705</v>
      </c>
      <c r="F2530">
        <v>0.140202000392779</v>
      </c>
      <c r="G2530">
        <v>-0.167861707446362</v>
      </c>
      <c r="H2530">
        <v>-1.75685830220356</v>
      </c>
      <c r="I2530">
        <v>-0.651652013269995</v>
      </c>
      <c r="J2530">
        <v>0.93853989992266496</v>
      </c>
      <c r="K2530">
        <v>0.13504777022153699</v>
      </c>
      <c r="L2530" t="s">
        <v>28694</v>
      </c>
      <c r="M2530" t="s">
        <v>28695</v>
      </c>
      <c r="N2530" s="1" t="s">
        <v>28696</v>
      </c>
      <c r="O2530">
        <v>1.00428887684912</v>
      </c>
      <c r="P2530">
        <v>0.33641134125974298</v>
      </c>
      <c r="Q2530">
        <v>0.51858979307326702</v>
      </c>
      <c r="R2530">
        <v>8.0014788899319497E-2</v>
      </c>
      <c r="S2530" t="s">
        <v>28697</v>
      </c>
      <c r="T2530" t="s">
        <v>28698</v>
      </c>
      <c r="U2530" t="s">
        <v>28699</v>
      </c>
      <c r="V2530" t="s">
        <v>45</v>
      </c>
      <c r="W2530" t="s">
        <v>18197</v>
      </c>
      <c r="X2530" t="s">
        <v>45</v>
      </c>
      <c r="Y2530" t="s">
        <v>28700</v>
      </c>
      <c r="Z2530" t="s">
        <v>28701</v>
      </c>
      <c r="AA2530" t="s">
        <v>916</v>
      </c>
      <c r="AB2530" t="s">
        <v>28702</v>
      </c>
      <c r="AC2530">
        <v>18.7092619020131</v>
      </c>
      <c r="AD2530">
        <v>18.675654748770199</v>
      </c>
      <c r="AE2530">
        <v>18.9669937171386</v>
      </c>
      <c r="AF2530">
        <v>18.6148949762554</v>
      </c>
      <c r="AG2530">
        <v>18.715020110413601</v>
      </c>
      <c r="AH2530">
        <v>18.674013474124202</v>
      </c>
      <c r="AI2530">
        <v>18.462500713067701</v>
      </c>
      <c r="AJ2530">
        <v>18.609615712861</v>
      </c>
      <c r="AK2530">
        <v>18.8212875838259</v>
      </c>
      <c r="AL2530">
        <v>18.714334026215401</v>
      </c>
    </row>
    <row r="2531" spans="1:38" x14ac:dyDescent="0.75">
      <c r="A2531" s="5" t="s">
        <v>28703</v>
      </c>
      <c r="B2531">
        <v>-1.07330263824247</v>
      </c>
      <c r="C2531">
        <v>0.82569341925763995</v>
      </c>
      <c r="D2531">
        <v>0.27737682724437102</v>
      </c>
      <c r="E2531">
        <v>0.448546837927982</v>
      </c>
      <c r="F2531">
        <v>1.2633163824720699</v>
      </c>
      <c r="G2531">
        <v>-0.81567193802160198</v>
      </c>
      <c r="H2531">
        <v>0.28751537957315498</v>
      </c>
      <c r="I2531">
        <v>-1.81891364167784</v>
      </c>
      <c r="J2531">
        <v>-0.42269065183326399</v>
      </c>
      <c r="K2531">
        <v>1.02813002329993</v>
      </c>
      <c r="L2531" t="s">
        <v>28704</v>
      </c>
      <c r="M2531" t="s">
        <v>28705</v>
      </c>
      <c r="N2531" s="1" t="s">
        <v>28706</v>
      </c>
      <c r="O2531">
        <v>1.00296975307068</v>
      </c>
      <c r="P2531">
        <v>0.33710074455116301</v>
      </c>
      <c r="Q2531">
        <v>0.51944705477100905</v>
      </c>
      <c r="R2531">
        <v>4.7464390502485201E-2</v>
      </c>
      <c r="S2531" t="s">
        <v>28707</v>
      </c>
      <c r="T2531" t="s">
        <v>28708</v>
      </c>
      <c r="U2531" t="s">
        <v>28709</v>
      </c>
      <c r="W2531" t="s">
        <v>28710</v>
      </c>
      <c r="X2531" t="s">
        <v>28711</v>
      </c>
      <c r="Y2531" t="s">
        <v>450</v>
      </c>
      <c r="Z2531" t="s">
        <v>28712</v>
      </c>
      <c r="AA2531" t="s">
        <v>45</v>
      </c>
      <c r="AB2531" t="s">
        <v>28713</v>
      </c>
      <c r="AC2531">
        <v>15.933210902325399</v>
      </c>
      <c r="AD2531">
        <v>16.062593503035899</v>
      </c>
      <c r="AE2531">
        <v>16.025235538859398</v>
      </c>
      <c r="AF2531">
        <v>16.036897712173801</v>
      </c>
      <c r="AG2531">
        <v>16.092409677159999</v>
      </c>
      <c r="AH2531">
        <v>15.950763824505399</v>
      </c>
      <c r="AI2531">
        <v>16.025926299781499</v>
      </c>
      <c r="AJ2531">
        <v>15.8824108543938</v>
      </c>
      <c r="AK2531">
        <v>15.9775384671577</v>
      </c>
      <c r="AL2531">
        <v>16.076385935203799</v>
      </c>
    </row>
    <row r="2532" spans="1:38" x14ac:dyDescent="0.75">
      <c r="A2532" s="5" t="s">
        <v>28714</v>
      </c>
      <c r="B2532">
        <v>-0.87324005177353103</v>
      </c>
      <c r="C2532">
        <v>-0.43394627686837201</v>
      </c>
      <c r="D2532">
        <v>-0.54577046254824002</v>
      </c>
      <c r="E2532">
        <v>2</v>
      </c>
      <c r="F2532">
        <v>1.08430991282415</v>
      </c>
      <c r="G2532">
        <v>0.355320676371783</v>
      </c>
      <c r="H2532">
        <v>-7.6875937413801901E-2</v>
      </c>
      <c r="I2532">
        <v>-1.1050618647170201</v>
      </c>
      <c r="J2532">
        <v>-0.60606156684562595</v>
      </c>
      <c r="K2532">
        <v>-2.0604075140325299E-3</v>
      </c>
      <c r="L2532" t="s">
        <v>28715</v>
      </c>
      <c r="M2532" t="s">
        <v>28716</v>
      </c>
      <c r="N2532" s="1" t="s">
        <v>28717</v>
      </c>
      <c r="O2532">
        <v>1.01319982559404</v>
      </c>
      <c r="P2532">
        <v>0.33742783583059099</v>
      </c>
      <c r="Q2532">
        <v>0.51974556372798897</v>
      </c>
      <c r="R2532">
        <v>0.13701875292375301</v>
      </c>
      <c r="S2532" t="s">
        <v>28718</v>
      </c>
      <c r="T2532" t="s">
        <v>28719</v>
      </c>
      <c r="U2532" t="s">
        <v>28720</v>
      </c>
      <c r="V2532" t="s">
        <v>45</v>
      </c>
      <c r="W2532" t="s">
        <v>28721</v>
      </c>
      <c r="X2532" t="s">
        <v>28722</v>
      </c>
      <c r="Y2532" t="s">
        <v>28723</v>
      </c>
      <c r="Z2532" t="s">
        <v>28724</v>
      </c>
      <c r="AA2532" t="s">
        <v>28725</v>
      </c>
      <c r="AB2532" t="s">
        <v>28726</v>
      </c>
      <c r="AC2532">
        <v>10.240367241464901</v>
      </c>
      <c r="AD2532">
        <v>10.345249524940099</v>
      </c>
      <c r="AE2532">
        <v>10.318551272855</v>
      </c>
      <c r="AF2532">
        <v>10.9749179724024</v>
      </c>
      <c r="AG2532">
        <v>10.7077362824859</v>
      </c>
      <c r="AH2532">
        <v>10.5336886175388</v>
      </c>
      <c r="AI2532">
        <v>10.430500795735799</v>
      </c>
      <c r="AJ2532">
        <v>10.1850193114694</v>
      </c>
      <c r="AK2532">
        <v>10.3041566489081</v>
      </c>
      <c r="AL2532">
        <v>10.448363155877299</v>
      </c>
    </row>
    <row r="2533" spans="1:38" x14ac:dyDescent="0.75">
      <c r="A2533" s="5" t="s">
        <v>28727</v>
      </c>
      <c r="B2533">
        <v>-0.60512678730748404</v>
      </c>
      <c r="C2533">
        <v>-0.96337276873868205</v>
      </c>
      <c r="D2533">
        <v>0.39089029313329798</v>
      </c>
      <c r="E2533">
        <v>-0.40518526157419599</v>
      </c>
      <c r="F2533">
        <v>0.10263899630220601</v>
      </c>
      <c r="G2533">
        <v>1.25826002792085</v>
      </c>
      <c r="H2533">
        <v>-0.84480083734045297</v>
      </c>
      <c r="I2533">
        <v>-1.23210458773486</v>
      </c>
      <c r="J2533">
        <v>1.8280012598209701</v>
      </c>
      <c r="K2533">
        <v>0.470799665518296</v>
      </c>
      <c r="L2533" t="s">
        <v>28728</v>
      </c>
      <c r="M2533" t="s">
        <v>28729</v>
      </c>
      <c r="N2533" s="1" t="s">
        <v>28730</v>
      </c>
      <c r="O2533">
        <v>1.0066776698176201</v>
      </c>
      <c r="P2533">
        <v>0.33763594547530901</v>
      </c>
      <c r="Q2533">
        <v>0.51986063987249298</v>
      </c>
      <c r="R2533">
        <v>-8.8365070456145403E-2</v>
      </c>
      <c r="S2533" t="s">
        <v>28731</v>
      </c>
      <c r="T2533" t="s">
        <v>28732</v>
      </c>
      <c r="U2533" t="s">
        <v>211</v>
      </c>
      <c r="V2533" t="s">
        <v>45</v>
      </c>
      <c r="W2533" t="s">
        <v>28733</v>
      </c>
      <c r="X2533" t="s">
        <v>28734</v>
      </c>
      <c r="Y2533" t="s">
        <v>28735</v>
      </c>
      <c r="Z2533" t="s">
        <v>28736</v>
      </c>
      <c r="AA2533" t="s">
        <v>28737</v>
      </c>
      <c r="AB2533" t="s">
        <v>28738</v>
      </c>
      <c r="AC2533">
        <v>13.186787577504999</v>
      </c>
      <c r="AD2533">
        <v>13.133319494612699</v>
      </c>
      <c r="AE2533">
        <v>13.3354427657821</v>
      </c>
      <c r="AF2533">
        <v>13.216628777757499</v>
      </c>
      <c r="AG2533">
        <v>13.292421364198701</v>
      </c>
      <c r="AH2533">
        <v>13.4648973843451</v>
      </c>
      <c r="AI2533">
        <v>13.151016312400801</v>
      </c>
      <c r="AJ2533">
        <v>13.093211368021899</v>
      </c>
      <c r="AK2533">
        <v>13.5499310567193</v>
      </c>
      <c r="AL2533">
        <v>13.3473692106496</v>
      </c>
    </row>
    <row r="2534" spans="1:38" x14ac:dyDescent="0.75">
      <c r="A2534" s="5" t="s">
        <v>28739</v>
      </c>
      <c r="B2534">
        <v>-1.3150385283627399</v>
      </c>
      <c r="C2534">
        <v>-0.14868084755460001</v>
      </c>
      <c r="D2534">
        <v>1.02418942467172</v>
      </c>
      <c r="E2534">
        <v>1.01879815721301</v>
      </c>
      <c r="F2534">
        <v>0.971204018200165</v>
      </c>
      <c r="G2534">
        <v>-1.2986174599715901</v>
      </c>
      <c r="H2534">
        <v>-0.82595986767162799</v>
      </c>
      <c r="I2534">
        <v>-0.78946517303751795</v>
      </c>
      <c r="J2534">
        <v>1.0670659108707199</v>
      </c>
      <c r="K2534">
        <v>0.29650436564258398</v>
      </c>
      <c r="L2534" t="s">
        <v>28740</v>
      </c>
      <c r="M2534" t="s">
        <v>28741</v>
      </c>
      <c r="N2534" s="1" t="s">
        <v>28742</v>
      </c>
      <c r="O2534">
        <v>1.00376236882851</v>
      </c>
      <c r="P2534">
        <v>0.337899632038902</v>
      </c>
      <c r="Q2534">
        <v>0.51991386799499395</v>
      </c>
      <c r="R2534">
        <v>6.5786679194491895E-2</v>
      </c>
      <c r="S2534" t="s">
        <v>28743</v>
      </c>
      <c r="T2534" t="s">
        <v>28744</v>
      </c>
      <c r="U2534" t="s">
        <v>28745</v>
      </c>
      <c r="V2534" t="s">
        <v>45</v>
      </c>
      <c r="W2534" t="s">
        <v>28746</v>
      </c>
      <c r="X2534" t="s">
        <v>28747</v>
      </c>
      <c r="Y2534" t="s">
        <v>28748</v>
      </c>
      <c r="Z2534" t="s">
        <v>28749</v>
      </c>
      <c r="AA2534" t="s">
        <v>28750</v>
      </c>
      <c r="AB2534" t="s">
        <v>28751</v>
      </c>
      <c r="AC2534">
        <v>17.378841597052499</v>
      </c>
      <c r="AD2534">
        <v>17.502563256456199</v>
      </c>
      <c r="AE2534">
        <v>17.6269757404933</v>
      </c>
      <c r="AF2534">
        <v>17.626403860557001</v>
      </c>
      <c r="AG2534">
        <v>17.621355301308402</v>
      </c>
      <c r="AH2534">
        <v>17.380583465661001</v>
      </c>
      <c r="AI2534">
        <v>17.430720728536201</v>
      </c>
      <c r="AJ2534">
        <v>17.434591911667901</v>
      </c>
      <c r="AK2534">
        <v>17.631523873633999</v>
      </c>
      <c r="AL2534">
        <v>17.549786380395801</v>
      </c>
    </row>
    <row r="2535" spans="1:38" x14ac:dyDescent="0.75">
      <c r="A2535" s="5" t="s">
        <v>28752</v>
      </c>
      <c r="B2535">
        <v>0.208596600725376</v>
      </c>
      <c r="C2535">
        <v>1.7524955927728001</v>
      </c>
      <c r="D2535">
        <v>-0.23244303468320501</v>
      </c>
      <c r="E2535">
        <v>1.05828105357082</v>
      </c>
      <c r="F2535">
        <v>-1.28671947594563</v>
      </c>
      <c r="G2535">
        <v>-1.13953153562948</v>
      </c>
      <c r="H2535">
        <v>-4.17080910874792E-2</v>
      </c>
      <c r="I2535">
        <v>-0.72907364172379496</v>
      </c>
      <c r="J2535">
        <v>0.95993502824154398</v>
      </c>
      <c r="K2535">
        <v>-0.54983249624090502</v>
      </c>
      <c r="L2535" t="s">
        <v>28753</v>
      </c>
      <c r="M2535" t="s">
        <v>28754</v>
      </c>
      <c r="N2535" s="1" t="s">
        <v>28755</v>
      </c>
      <c r="O2535">
        <v>1.0057691951778001</v>
      </c>
      <c r="P2535">
        <v>0.33800279309166498</v>
      </c>
      <c r="Q2535">
        <v>0.51991386799499395</v>
      </c>
      <c r="R2535">
        <v>7.8964616487938996E-2</v>
      </c>
      <c r="S2535" t="s">
        <v>28756</v>
      </c>
      <c r="T2535" t="s">
        <v>45</v>
      </c>
      <c r="U2535" t="s">
        <v>3789</v>
      </c>
      <c r="V2535" t="s">
        <v>45</v>
      </c>
      <c r="W2535" t="s">
        <v>28757</v>
      </c>
      <c r="X2535" t="s">
        <v>28758</v>
      </c>
      <c r="Y2535" t="s">
        <v>61</v>
      </c>
      <c r="Z2535" t="s">
        <v>28759</v>
      </c>
      <c r="AA2535" t="s">
        <v>45</v>
      </c>
      <c r="AB2535" t="s">
        <v>28760</v>
      </c>
      <c r="AC2535">
        <v>13.7542160001142</v>
      </c>
      <c r="AD2535">
        <v>13.957376444246901</v>
      </c>
      <c r="AE2535">
        <v>13.696179944212099</v>
      </c>
      <c r="AF2535">
        <v>13.866025303509</v>
      </c>
      <c r="AG2535">
        <v>13.5574485432922</v>
      </c>
      <c r="AH2535">
        <v>13.5768168876461</v>
      </c>
      <c r="AI2535">
        <v>13.721278604197</v>
      </c>
      <c r="AJ2535">
        <v>13.6308287164336</v>
      </c>
      <c r="AK2535">
        <v>13.8530840280192</v>
      </c>
      <c r="AL2535">
        <v>13.654414916638901</v>
      </c>
    </row>
    <row r="2536" spans="1:38" x14ac:dyDescent="0.75">
      <c r="A2536" s="5" t="s">
        <v>28761</v>
      </c>
      <c r="B2536">
        <v>-0.95086145086069396</v>
      </c>
      <c r="C2536">
        <v>0.95737455877724997</v>
      </c>
      <c r="D2536">
        <v>0.119034699728422</v>
      </c>
      <c r="E2536">
        <v>1.6707134078397301</v>
      </c>
      <c r="F2536">
        <v>-0.27883090842342501</v>
      </c>
      <c r="G2536">
        <v>2.1743194871365501E-2</v>
      </c>
      <c r="H2536">
        <v>0.383794757970638</v>
      </c>
      <c r="I2536">
        <v>0.74242796764219099</v>
      </c>
      <c r="J2536">
        <v>-1.48262848810175</v>
      </c>
      <c r="K2536">
        <v>-1.1827677394437599</v>
      </c>
      <c r="L2536" t="s">
        <v>28762</v>
      </c>
      <c r="M2536" t="s">
        <v>28763</v>
      </c>
      <c r="N2536" s="1" t="s">
        <v>28764</v>
      </c>
      <c r="O2536">
        <v>1.00657783767229</v>
      </c>
      <c r="P2536">
        <v>0.33807075737729397</v>
      </c>
      <c r="Q2536">
        <v>0.51991386799499395</v>
      </c>
      <c r="R2536">
        <v>7.3341205489725794E-2</v>
      </c>
      <c r="S2536" t="s">
        <v>28765</v>
      </c>
      <c r="T2536" t="s">
        <v>28766</v>
      </c>
      <c r="U2536" t="s">
        <v>28767</v>
      </c>
      <c r="V2536" t="s">
        <v>45</v>
      </c>
      <c r="W2536" t="s">
        <v>28768</v>
      </c>
      <c r="X2536" t="s">
        <v>28769</v>
      </c>
      <c r="Y2536" t="s">
        <v>28770</v>
      </c>
      <c r="Z2536" t="s">
        <v>28771</v>
      </c>
      <c r="AA2536" t="s">
        <v>45</v>
      </c>
      <c r="AB2536" t="s">
        <v>28772</v>
      </c>
      <c r="AC2536">
        <v>11.071520721194901</v>
      </c>
      <c r="AD2536">
        <v>11.3020952797999</v>
      </c>
      <c r="AE2536">
        <v>11.200797619560401</v>
      </c>
      <c r="AF2536">
        <v>11.388288910686001</v>
      </c>
      <c r="AG2536">
        <v>11.152723017404</v>
      </c>
      <c r="AH2536">
        <v>11.1890417645848</v>
      </c>
      <c r="AI2536">
        <v>11.232788910604601</v>
      </c>
      <c r="AJ2536">
        <v>11.2761230126776</v>
      </c>
      <c r="AK2536">
        <v>11.0072666408436</v>
      </c>
      <c r="AL2536">
        <v>11.0434991924859</v>
      </c>
    </row>
    <row r="2537" spans="1:38" x14ac:dyDescent="0.75">
      <c r="A2537" s="5" t="s">
        <v>28773</v>
      </c>
      <c r="B2537">
        <v>-3.9160769936153403E-2</v>
      </c>
      <c r="C2537">
        <v>0.64123942651930899</v>
      </c>
      <c r="D2537">
        <v>-0.38503624576044598</v>
      </c>
      <c r="E2537">
        <v>-2</v>
      </c>
      <c r="F2537">
        <v>0.736549625184307</v>
      </c>
      <c r="G2537">
        <v>-1.03997566417666E-2</v>
      </c>
      <c r="H2537">
        <v>0.43653058278156198</v>
      </c>
      <c r="I2537">
        <v>1.02866607163423</v>
      </c>
      <c r="J2537">
        <v>-0.158276900168659</v>
      </c>
      <c r="K2537">
        <v>0.30517919469972998</v>
      </c>
      <c r="L2537" t="s">
        <v>28774</v>
      </c>
      <c r="M2537" t="s">
        <v>28775</v>
      </c>
      <c r="N2537" s="1" t="s">
        <v>28776</v>
      </c>
      <c r="O2537">
        <v>1.0039863483385401</v>
      </c>
      <c r="P2537">
        <v>0.338523019606492</v>
      </c>
      <c r="Q2537">
        <v>0.52013944410003798</v>
      </c>
      <c r="R2537">
        <v>-5.7735615047942397E-2</v>
      </c>
      <c r="S2537" t="s">
        <v>28777</v>
      </c>
      <c r="T2537" t="s">
        <v>28778</v>
      </c>
      <c r="U2537" t="s">
        <v>1708</v>
      </c>
      <c r="V2537" t="s">
        <v>45</v>
      </c>
      <c r="W2537" t="s">
        <v>28779</v>
      </c>
      <c r="X2537" t="s">
        <v>28780</v>
      </c>
      <c r="Y2537" t="s">
        <v>61</v>
      </c>
      <c r="Z2537" t="s">
        <v>28781</v>
      </c>
      <c r="AA2537" t="s">
        <v>45</v>
      </c>
      <c r="AB2537" t="s">
        <v>28782</v>
      </c>
      <c r="AC2537">
        <v>14.508672943597199</v>
      </c>
      <c r="AD2537">
        <v>14.5699880207506</v>
      </c>
      <c r="AE2537">
        <v>14.477503961583199</v>
      </c>
      <c r="AF2537">
        <v>14.2819288391906</v>
      </c>
      <c r="AG2537">
        <v>14.578577013251101</v>
      </c>
      <c r="AH2537">
        <v>14.5112647766954</v>
      </c>
      <c r="AI2537">
        <v>14.5515404385583</v>
      </c>
      <c r="AJ2537">
        <v>14.604901436061599</v>
      </c>
      <c r="AK2537">
        <v>14.4979386511125</v>
      </c>
      <c r="AL2537">
        <v>14.539703551184701</v>
      </c>
    </row>
    <row r="2538" spans="1:38" x14ac:dyDescent="0.75">
      <c r="A2538" s="5" t="s">
        <v>28783</v>
      </c>
      <c r="B2538">
        <v>0.74505663155618995</v>
      </c>
      <c r="C2538">
        <v>-6.52439129395247E-3</v>
      </c>
      <c r="D2538">
        <v>1.29836779164612</v>
      </c>
      <c r="E2538">
        <v>-0.96085931839252303</v>
      </c>
      <c r="F2538">
        <v>0.55748778873192095</v>
      </c>
      <c r="G2538">
        <v>0.80150601417353695</v>
      </c>
      <c r="H2538">
        <v>-2</v>
      </c>
      <c r="I2538">
        <v>-0.43902424156464898</v>
      </c>
      <c r="J2538">
        <v>-0.266180373277768</v>
      </c>
      <c r="K2538">
        <v>0.384661767669151</v>
      </c>
      <c r="L2538" t="s">
        <v>28784</v>
      </c>
      <c r="M2538" t="s">
        <v>28785</v>
      </c>
      <c r="N2538" s="1" t="s">
        <v>28786</v>
      </c>
      <c r="O2538">
        <v>1.0038505541451499</v>
      </c>
      <c r="P2538">
        <v>0.338813207907394</v>
      </c>
      <c r="Q2538">
        <v>0.52013944410003798</v>
      </c>
      <c r="R2538">
        <v>5.4291963772906002E-2</v>
      </c>
      <c r="S2538" t="s">
        <v>28787</v>
      </c>
      <c r="T2538" t="s">
        <v>28788</v>
      </c>
      <c r="U2538" t="s">
        <v>28789</v>
      </c>
      <c r="V2538" t="s">
        <v>45</v>
      </c>
      <c r="W2538" t="s">
        <v>28790</v>
      </c>
      <c r="X2538" t="s">
        <v>28791</v>
      </c>
      <c r="Y2538" t="s">
        <v>2758</v>
      </c>
      <c r="Z2538" t="s">
        <v>28792</v>
      </c>
      <c r="AA2538" t="s">
        <v>28793</v>
      </c>
      <c r="AB2538" t="s">
        <v>28794</v>
      </c>
      <c r="AC2538">
        <v>14.188832086625901</v>
      </c>
      <c r="AD2538">
        <v>14.126383207391701</v>
      </c>
      <c r="AE2538">
        <v>14.2348067197857</v>
      </c>
      <c r="AF2538">
        <v>14.047087503004001</v>
      </c>
      <c r="AG2538">
        <v>14.173246988469501</v>
      </c>
      <c r="AH2538">
        <v>14.193522466732301</v>
      </c>
      <c r="AI2538">
        <v>13.9512321724822</v>
      </c>
      <c r="AJ2538">
        <v>14.090446787901101</v>
      </c>
      <c r="AK2538">
        <v>14.1048083876872</v>
      </c>
      <c r="AL2538">
        <v>14.1588868716095</v>
      </c>
    </row>
    <row r="2539" spans="1:38" x14ac:dyDescent="0.75">
      <c r="A2539" s="5" t="s">
        <v>28795</v>
      </c>
      <c r="B2539">
        <v>0.45253943139367597</v>
      </c>
      <c r="C2539">
        <v>0.374631342159364</v>
      </c>
      <c r="D2539">
        <v>0.15257880385929001</v>
      </c>
      <c r="E2539">
        <v>-2</v>
      </c>
      <c r="F2539">
        <v>0.44954457016864502</v>
      </c>
      <c r="G2539">
        <v>0.27917619762762902</v>
      </c>
      <c r="H2539">
        <v>0.36565949399242897</v>
      </c>
      <c r="I2539">
        <v>0.35932887412678299</v>
      </c>
      <c r="J2539">
        <v>0.21863915514014601</v>
      </c>
      <c r="K2539">
        <v>0.17796415111038</v>
      </c>
      <c r="L2539" t="s">
        <v>28796</v>
      </c>
      <c r="M2539" t="s">
        <v>28797</v>
      </c>
      <c r="N2539" s="1" t="s">
        <v>28798</v>
      </c>
      <c r="O2539">
        <v>1.2063434111531</v>
      </c>
      <c r="P2539">
        <v>0.33884409408258798</v>
      </c>
      <c r="Q2539">
        <v>0.52013944410003798</v>
      </c>
      <c r="R2539">
        <v>-1.4227200254180501</v>
      </c>
      <c r="S2539" t="s">
        <v>28799</v>
      </c>
      <c r="T2539" t="s">
        <v>28800</v>
      </c>
      <c r="U2539" t="s">
        <v>28801</v>
      </c>
      <c r="V2539" t="s">
        <v>45</v>
      </c>
      <c r="W2539" t="s">
        <v>28802</v>
      </c>
      <c r="X2539" t="s">
        <v>1300</v>
      </c>
      <c r="Y2539" t="s">
        <v>8708</v>
      </c>
      <c r="Z2539" t="s">
        <v>28803</v>
      </c>
      <c r="AA2539" t="s">
        <v>45</v>
      </c>
      <c r="AB2539" t="s">
        <v>28804</v>
      </c>
      <c r="AC2539">
        <v>8.75535229914186</v>
      </c>
      <c r="AD2539">
        <v>8.5575297317637595</v>
      </c>
      <c r="AE2539">
        <v>7.99369863731562</v>
      </c>
      <c r="AF2539">
        <v>0.42024033461459298</v>
      </c>
      <c r="AG2539">
        <v>8.7477478110546905</v>
      </c>
      <c r="AH2539">
        <v>8.3151520538319605</v>
      </c>
      <c r="AI2539">
        <v>8.5347486052343697</v>
      </c>
      <c r="AJ2539">
        <v>8.5186740295744503</v>
      </c>
      <c r="AK2539">
        <v>8.16143767982987</v>
      </c>
      <c r="AL2539">
        <v>8.0581565725101605</v>
      </c>
    </row>
    <row r="2540" spans="1:38" x14ac:dyDescent="0.75">
      <c r="A2540" s="5" t="s">
        <v>28805</v>
      </c>
      <c r="B2540">
        <v>-0.227981304830492</v>
      </c>
      <c r="C2540">
        <v>-0.15471650307065299</v>
      </c>
      <c r="D2540">
        <v>0.81770858621389098</v>
      </c>
      <c r="E2540">
        <v>1.62256419396711</v>
      </c>
      <c r="F2540">
        <v>-0.55927726227909202</v>
      </c>
      <c r="G2540">
        <v>-1.0226906652554699</v>
      </c>
      <c r="H2540">
        <v>0.83601791358135102</v>
      </c>
      <c r="I2540">
        <v>0.73633692988763899</v>
      </c>
      <c r="J2540">
        <v>-1.7043654699364099</v>
      </c>
      <c r="K2540">
        <v>-0.343596418277891</v>
      </c>
      <c r="L2540" t="s">
        <v>28806</v>
      </c>
      <c r="M2540" t="s">
        <v>28807</v>
      </c>
      <c r="N2540" s="1" t="s">
        <v>28808</v>
      </c>
      <c r="O2540">
        <v>1.00521333632194</v>
      </c>
      <c r="P2540">
        <v>0.33890087710156802</v>
      </c>
      <c r="Q2540">
        <v>0.52013944410003798</v>
      </c>
      <c r="R2540">
        <v>7.8552374553630996E-2</v>
      </c>
      <c r="S2540" t="s">
        <v>28809</v>
      </c>
      <c r="T2540" t="s">
        <v>28810</v>
      </c>
      <c r="U2540" t="s">
        <v>28811</v>
      </c>
      <c r="V2540" t="s">
        <v>45</v>
      </c>
      <c r="W2540" t="s">
        <v>28812</v>
      </c>
      <c r="X2540" t="s">
        <v>28813</v>
      </c>
      <c r="Y2540" t="s">
        <v>28814</v>
      </c>
      <c r="Z2540" t="s">
        <v>28815</v>
      </c>
      <c r="AA2540" t="s">
        <v>28816</v>
      </c>
      <c r="AB2540" t="s">
        <v>28817</v>
      </c>
      <c r="AC2540">
        <v>15.076977210596199</v>
      </c>
      <c r="AD2540">
        <v>15.0865799819797</v>
      </c>
      <c r="AE2540">
        <v>15.214035125455201</v>
      </c>
      <c r="AF2540">
        <v>15.319527042615301</v>
      </c>
      <c r="AG2540">
        <v>15.033554458288901</v>
      </c>
      <c r="AH2540">
        <v>14.972815155677599</v>
      </c>
      <c r="AI2540">
        <v>15.216434917451799</v>
      </c>
      <c r="AJ2540">
        <v>15.2033697937539</v>
      </c>
      <c r="AK2540">
        <v>14.8834684687281</v>
      </c>
      <c r="AL2540">
        <v>15.061823610555701</v>
      </c>
    </row>
    <row r="2541" spans="1:38" x14ac:dyDescent="0.75">
      <c r="A2541" s="5" t="s">
        <v>28818</v>
      </c>
      <c r="B2541">
        <v>0.85736563650086195</v>
      </c>
      <c r="C2541">
        <v>0.61661660696764298</v>
      </c>
      <c r="D2541">
        <v>-0.27969407961891601</v>
      </c>
      <c r="E2541">
        <v>-0.84056581241226003</v>
      </c>
      <c r="F2541">
        <v>1.2152304237637701</v>
      </c>
      <c r="G2541">
        <v>-1.28898580686806</v>
      </c>
      <c r="H2541">
        <v>-1.2563044610967</v>
      </c>
      <c r="I2541">
        <v>-0.79797647935300398</v>
      </c>
      <c r="J2541">
        <v>1.18083765672317</v>
      </c>
      <c r="K2541">
        <v>0.59347631539354995</v>
      </c>
      <c r="L2541" t="s">
        <v>28819</v>
      </c>
      <c r="M2541" t="s">
        <v>28820</v>
      </c>
      <c r="N2541" s="1" t="s">
        <v>28821</v>
      </c>
      <c r="O2541">
        <v>1.0040383489064799</v>
      </c>
      <c r="P2541">
        <v>0.33899470873565901</v>
      </c>
      <c r="Q2541">
        <v>0.52013944410003798</v>
      </c>
      <c r="R2541">
        <v>6.1889836145098798E-2</v>
      </c>
      <c r="S2541" t="s">
        <v>28822</v>
      </c>
      <c r="T2541" t="s">
        <v>28823</v>
      </c>
      <c r="U2541" t="s">
        <v>28824</v>
      </c>
      <c r="V2541" t="s">
        <v>45</v>
      </c>
      <c r="W2541" t="s">
        <v>28825</v>
      </c>
      <c r="X2541" t="s">
        <v>28826</v>
      </c>
      <c r="Y2541" t="s">
        <v>28827</v>
      </c>
      <c r="Z2541" t="s">
        <v>28828</v>
      </c>
      <c r="AA2541" t="s">
        <v>4416</v>
      </c>
      <c r="AB2541" t="s">
        <v>28829</v>
      </c>
      <c r="AC2541">
        <v>15.4410250038533</v>
      </c>
      <c r="AD2541">
        <v>15.4172831834726</v>
      </c>
      <c r="AE2541">
        <v>15.3288921840672</v>
      </c>
      <c r="AF2541">
        <v>15.273580991484399</v>
      </c>
      <c r="AG2541">
        <v>15.476316367296301</v>
      </c>
      <c r="AH2541">
        <v>15.2293593928172</v>
      </c>
      <c r="AI2541">
        <v>15.2325823118986</v>
      </c>
      <c r="AJ2541">
        <v>15.2777810013352</v>
      </c>
      <c r="AK2541">
        <v>15.4729246738841</v>
      </c>
      <c r="AL2541">
        <v>15.415001169513101</v>
      </c>
    </row>
    <row r="2542" spans="1:38" x14ac:dyDescent="0.75">
      <c r="A2542" s="5" t="s">
        <v>28830</v>
      </c>
      <c r="B2542">
        <v>1.7343747031531001</v>
      </c>
      <c r="C2542">
        <v>3.4841101029516597E-2</v>
      </c>
      <c r="D2542">
        <v>-1.6478193846182001</v>
      </c>
      <c r="E2542">
        <v>0.47380163474824</v>
      </c>
      <c r="F2542">
        <v>1.1104087656316901</v>
      </c>
      <c r="G2542">
        <v>-0.58187408358155801</v>
      </c>
      <c r="H2542">
        <v>-1.1129318654323801</v>
      </c>
      <c r="I2542">
        <v>-0.34613982664321402</v>
      </c>
      <c r="J2542">
        <v>0.34752007293438902</v>
      </c>
      <c r="K2542">
        <v>-1.21811172215285E-2</v>
      </c>
      <c r="L2542" t="s">
        <v>28831</v>
      </c>
      <c r="M2542" t="s">
        <v>28832</v>
      </c>
      <c r="N2542" s="1" t="s">
        <v>28833</v>
      </c>
      <c r="O2542">
        <v>1.0029984157778999</v>
      </c>
      <c r="P2542">
        <v>0.33926626213056299</v>
      </c>
      <c r="Q2542">
        <v>0.52013944410003798</v>
      </c>
      <c r="R2542">
        <v>4.8826742385429597E-2</v>
      </c>
      <c r="S2542" t="s">
        <v>28834</v>
      </c>
      <c r="T2542" t="s">
        <v>28835</v>
      </c>
      <c r="U2542" t="s">
        <v>45</v>
      </c>
      <c r="V2542" t="s">
        <v>45</v>
      </c>
      <c r="W2542" t="s">
        <v>45</v>
      </c>
      <c r="X2542" t="s">
        <v>28836</v>
      </c>
      <c r="Y2542" t="s">
        <v>1964</v>
      </c>
      <c r="Z2542" t="s">
        <v>28837</v>
      </c>
      <c r="AA2542" t="s">
        <v>45</v>
      </c>
      <c r="AB2542" t="s">
        <v>28838</v>
      </c>
      <c r="AC2542">
        <v>16.432719134577599</v>
      </c>
      <c r="AD2542">
        <v>16.311086926621002</v>
      </c>
      <c r="AE2542">
        <v>16.190662293736501</v>
      </c>
      <c r="AF2542">
        <v>16.342502450771502</v>
      </c>
      <c r="AG2542">
        <v>16.388063145089902</v>
      </c>
      <c r="AH2542">
        <v>16.2669498589627</v>
      </c>
      <c r="AI2542">
        <v>16.228943119655899</v>
      </c>
      <c r="AJ2542">
        <v>16.2838208864767</v>
      </c>
      <c r="AK2542">
        <v>16.333464732912599</v>
      </c>
      <c r="AL2542">
        <v>16.307721640861601</v>
      </c>
    </row>
    <row r="2543" spans="1:38" x14ac:dyDescent="0.75">
      <c r="A2543" s="5" t="s">
        <v>28839</v>
      </c>
      <c r="B2543">
        <v>-1.4203090851226801</v>
      </c>
      <c r="C2543">
        <v>1.1289478941633999</v>
      </c>
      <c r="D2543">
        <v>0.71315072595273299</v>
      </c>
      <c r="E2543">
        <v>0.11565104036021299</v>
      </c>
      <c r="F2543">
        <v>1.25901718830792</v>
      </c>
      <c r="G2543">
        <v>-0.414188990083527</v>
      </c>
      <c r="H2543">
        <v>-0.44318676432918502</v>
      </c>
      <c r="I2543">
        <v>-3.8599560663354301E-3</v>
      </c>
      <c r="J2543">
        <v>0.71471999352121296</v>
      </c>
      <c r="K2543">
        <v>-1.6499420467038</v>
      </c>
      <c r="L2543" t="s">
        <v>28840</v>
      </c>
      <c r="M2543" t="s">
        <v>28841</v>
      </c>
      <c r="N2543" s="1" t="s">
        <v>28842</v>
      </c>
      <c r="O2543">
        <v>1.0031071363272701</v>
      </c>
      <c r="P2543">
        <v>0.33927914564721301</v>
      </c>
      <c r="Q2543">
        <v>0.52013944410003798</v>
      </c>
      <c r="R2543">
        <v>4.4514054724972503E-2</v>
      </c>
      <c r="S2543" t="s">
        <v>28843</v>
      </c>
      <c r="T2543" t="s">
        <v>28844</v>
      </c>
      <c r="U2543" t="s">
        <v>28845</v>
      </c>
      <c r="V2543" t="s">
        <v>45</v>
      </c>
      <c r="W2543" t="s">
        <v>2746</v>
      </c>
      <c r="X2543" t="s">
        <v>2334</v>
      </c>
      <c r="Y2543" t="s">
        <v>28846</v>
      </c>
      <c r="Z2543" t="s">
        <v>28847</v>
      </c>
      <c r="AA2543" t="s">
        <v>1643</v>
      </c>
      <c r="AB2543" t="s">
        <v>28848</v>
      </c>
      <c r="AC2543">
        <v>14.260665714103199</v>
      </c>
      <c r="AD2543">
        <v>14.418584490402001</v>
      </c>
      <c r="AE2543">
        <v>14.392827110692499</v>
      </c>
      <c r="AF2543">
        <v>14.3558138084031</v>
      </c>
      <c r="AG2543">
        <v>14.4266418906297</v>
      </c>
      <c r="AH2543">
        <v>14.322991817555801</v>
      </c>
      <c r="AI2543">
        <v>14.3211954929555</v>
      </c>
      <c r="AJ2543">
        <v>14.348410462854501</v>
      </c>
      <c r="AK2543">
        <v>14.392924322082401</v>
      </c>
      <c r="AL2543">
        <v>14.246440645157399</v>
      </c>
    </row>
    <row r="2544" spans="1:38" x14ac:dyDescent="0.75">
      <c r="A2544" s="5" t="s">
        <v>28849</v>
      </c>
      <c r="B2544">
        <v>-0.26619932022486698</v>
      </c>
      <c r="C2544">
        <v>-0.50028642045122595</v>
      </c>
      <c r="D2544">
        <v>-0.49458482467467302</v>
      </c>
      <c r="E2544">
        <v>1.55040871703002</v>
      </c>
      <c r="F2544">
        <v>1.36638263197566</v>
      </c>
      <c r="G2544">
        <v>-1.0041527579363301</v>
      </c>
      <c r="H2544">
        <v>-0.25417025168442797</v>
      </c>
      <c r="I2544">
        <v>-1.2002594713922301</v>
      </c>
      <c r="J2544">
        <v>-0.41331667494289998</v>
      </c>
      <c r="K2544">
        <v>1.2161783723011099</v>
      </c>
      <c r="L2544" t="s">
        <v>28850</v>
      </c>
      <c r="M2544" t="s">
        <v>28851</v>
      </c>
      <c r="N2544" s="1" t="s">
        <v>28852</v>
      </c>
      <c r="O2544">
        <v>1.0029248729890301</v>
      </c>
      <c r="P2544">
        <v>0.339285210906414</v>
      </c>
      <c r="Q2544">
        <v>0.52013944410003798</v>
      </c>
      <c r="R2544">
        <v>5.2219408168234303E-2</v>
      </c>
      <c r="S2544" t="s">
        <v>28853</v>
      </c>
      <c r="T2544" t="s">
        <v>28854</v>
      </c>
      <c r="U2544" t="s">
        <v>28855</v>
      </c>
      <c r="V2544" t="s">
        <v>45</v>
      </c>
      <c r="W2544" t="s">
        <v>28856</v>
      </c>
      <c r="X2544" t="s">
        <v>28857</v>
      </c>
      <c r="Y2544" t="s">
        <v>28858</v>
      </c>
      <c r="Z2544" t="s">
        <v>28859</v>
      </c>
      <c r="AA2544" t="s">
        <v>7865</v>
      </c>
      <c r="AB2544" t="s">
        <v>28860</v>
      </c>
      <c r="AC2544">
        <v>17.858685066461199</v>
      </c>
      <c r="AD2544">
        <v>17.840228014471698</v>
      </c>
      <c r="AE2544">
        <v>17.840677567862599</v>
      </c>
      <c r="AF2544">
        <v>18.001919054817801</v>
      </c>
      <c r="AG2544">
        <v>17.987409160782601</v>
      </c>
      <c r="AH2544">
        <v>17.800499694637899</v>
      </c>
      <c r="AI2544">
        <v>17.859633521729499</v>
      </c>
      <c r="AJ2544">
        <v>17.785037279997098</v>
      </c>
      <c r="AK2544">
        <v>17.847085312942198</v>
      </c>
      <c r="AL2544">
        <v>17.975566014247899</v>
      </c>
    </row>
    <row r="2545" spans="1:38" x14ac:dyDescent="0.75">
      <c r="A2545" s="5" t="s">
        <v>28861</v>
      </c>
      <c r="B2545">
        <v>1.2844892390217499</v>
      </c>
      <c r="C2545">
        <v>0.192046459736607</v>
      </c>
      <c r="D2545">
        <v>0.591883163071112</v>
      </c>
      <c r="E2545">
        <v>1.1867848230974001</v>
      </c>
      <c r="F2545">
        <v>-1.8199245663471899</v>
      </c>
      <c r="G2545">
        <v>-1.0931388772014901</v>
      </c>
      <c r="H2545">
        <v>-0.540163428740282</v>
      </c>
      <c r="I2545">
        <v>0.67281757919198704</v>
      </c>
      <c r="J2545">
        <v>7.09603426344452E-2</v>
      </c>
      <c r="K2545">
        <v>-0.54575473446431</v>
      </c>
      <c r="L2545" t="s">
        <v>28862</v>
      </c>
      <c r="M2545" t="s">
        <v>28863</v>
      </c>
      <c r="N2545" s="1" t="s">
        <v>28864</v>
      </c>
      <c r="O2545">
        <v>1.0085175529310899</v>
      </c>
      <c r="P2545">
        <v>0.33982003186110299</v>
      </c>
      <c r="Q2545">
        <v>0.52075448846351602</v>
      </c>
      <c r="R2545">
        <v>0.122825682747326</v>
      </c>
      <c r="S2545" t="s">
        <v>28865</v>
      </c>
      <c r="T2545" t="s">
        <v>28866</v>
      </c>
      <c r="U2545" t="s">
        <v>28867</v>
      </c>
      <c r="W2545" t="s">
        <v>28868</v>
      </c>
      <c r="X2545" t="s">
        <v>28869</v>
      </c>
      <c r="Y2545" t="s">
        <v>28870</v>
      </c>
      <c r="Z2545" t="s">
        <v>28871</v>
      </c>
      <c r="AA2545" t="s">
        <v>426</v>
      </c>
      <c r="AB2545" t="s">
        <v>28872</v>
      </c>
      <c r="AC2545">
        <v>14.7565186681109</v>
      </c>
      <c r="AD2545">
        <v>14.5228010091359</v>
      </c>
      <c r="AE2545">
        <v>14.6083422384319</v>
      </c>
      <c r="AF2545">
        <v>14.7356157450523</v>
      </c>
      <c r="AG2545">
        <v>14.0923590976157</v>
      </c>
      <c r="AH2545">
        <v>14.2478479278452</v>
      </c>
      <c r="AI2545">
        <v>14.3661517234633</v>
      </c>
      <c r="AJ2545">
        <v>14.6256573808128</v>
      </c>
      <c r="AK2545">
        <v>14.496895795279301</v>
      </c>
      <c r="AL2545">
        <v>14.3649555172096</v>
      </c>
    </row>
    <row r="2546" spans="1:38" x14ac:dyDescent="0.75">
      <c r="A2546" s="5" t="s">
        <v>28873</v>
      </c>
      <c r="B2546">
        <v>-0.65095487585820999</v>
      </c>
      <c r="C2546">
        <v>-1.0806818541049401</v>
      </c>
      <c r="D2546">
        <v>0.33071578680874503</v>
      </c>
      <c r="E2546">
        <v>1.73964416426497</v>
      </c>
      <c r="F2546">
        <v>-1.8241959148151401</v>
      </c>
      <c r="G2546">
        <v>7.6534918402892393E-2</v>
      </c>
      <c r="H2546">
        <v>6.8286727680502896E-2</v>
      </c>
      <c r="I2546">
        <v>0.86230934180355301</v>
      </c>
      <c r="J2546">
        <v>0.43469007016717898</v>
      </c>
      <c r="K2546">
        <v>4.3651635650442597E-2</v>
      </c>
      <c r="L2546" t="s">
        <v>28874</v>
      </c>
      <c r="M2546" t="s">
        <v>28875</v>
      </c>
      <c r="N2546" s="1" t="s">
        <v>28876</v>
      </c>
      <c r="O2546">
        <v>1.0056598431036099</v>
      </c>
      <c r="P2546">
        <v>0.34038039939644998</v>
      </c>
      <c r="Q2546">
        <v>0.52140818256602395</v>
      </c>
      <c r="R2546">
        <v>-8.1603159256944793E-2</v>
      </c>
      <c r="S2546" t="s">
        <v>28877</v>
      </c>
      <c r="T2546" t="s">
        <v>28878</v>
      </c>
      <c r="U2546" t="s">
        <v>28879</v>
      </c>
      <c r="V2546" t="s">
        <v>45</v>
      </c>
      <c r="W2546" t="s">
        <v>28880</v>
      </c>
      <c r="X2546" t="s">
        <v>28881</v>
      </c>
      <c r="Y2546" t="s">
        <v>28882</v>
      </c>
      <c r="Z2546" t="s">
        <v>28883</v>
      </c>
      <c r="AA2546" t="s">
        <v>28884</v>
      </c>
      <c r="AB2546" t="s">
        <v>28885</v>
      </c>
      <c r="AC2546">
        <v>14.369321441206599</v>
      </c>
      <c r="AD2546">
        <v>14.310304740341801</v>
      </c>
      <c r="AE2546">
        <v>14.504139515889101</v>
      </c>
      <c r="AF2546">
        <v>14.697635174298799</v>
      </c>
      <c r="AG2546">
        <v>14.208193983673199</v>
      </c>
      <c r="AH2546">
        <v>14.4692314997867</v>
      </c>
      <c r="AI2546">
        <v>14.4680987317057</v>
      </c>
      <c r="AJ2546">
        <v>14.577146097753699</v>
      </c>
      <c r="AK2546">
        <v>14.518418859493799</v>
      </c>
      <c r="AL2546">
        <v>14.464715462954301</v>
      </c>
    </row>
    <row r="2547" spans="1:38" x14ac:dyDescent="0.75">
      <c r="A2547" s="5" t="s">
        <v>28886</v>
      </c>
      <c r="B2547">
        <v>-1.0056144433037799</v>
      </c>
      <c r="C2547">
        <v>-0.39683959004740299</v>
      </c>
      <c r="D2547">
        <v>0.42707323754899201</v>
      </c>
      <c r="E2547">
        <v>2</v>
      </c>
      <c r="F2547">
        <v>0.60281119408572703</v>
      </c>
      <c r="G2547">
        <v>-0.81324866074458602</v>
      </c>
      <c r="H2547">
        <v>-3.4412664761750499E-2</v>
      </c>
      <c r="I2547">
        <v>-1.0881074108934701</v>
      </c>
      <c r="J2547">
        <v>-0.129202930285503</v>
      </c>
      <c r="K2547">
        <v>0.111645398031055</v>
      </c>
      <c r="L2547" t="s">
        <v>28887</v>
      </c>
      <c r="M2547" t="s">
        <v>28888</v>
      </c>
      <c r="N2547" s="1" t="s">
        <v>28889</v>
      </c>
      <c r="O2547">
        <v>1.0022545182086799</v>
      </c>
      <c r="P2547">
        <v>0.34085628935022</v>
      </c>
      <c r="Q2547">
        <v>0.52193200770051396</v>
      </c>
      <c r="R2547">
        <v>3.9755144837538801E-2</v>
      </c>
      <c r="S2547" t="s">
        <v>28890</v>
      </c>
      <c r="T2547" t="s">
        <v>28891</v>
      </c>
      <c r="U2547" t="s">
        <v>20034</v>
      </c>
      <c r="V2547" t="s">
        <v>45</v>
      </c>
      <c r="W2547" t="s">
        <v>28892</v>
      </c>
      <c r="X2547" t="s">
        <v>28893</v>
      </c>
      <c r="Y2547" t="s">
        <v>28894</v>
      </c>
      <c r="Z2547" t="s">
        <v>28895</v>
      </c>
      <c r="AA2547" t="s">
        <v>28896</v>
      </c>
      <c r="AB2547" t="s">
        <v>28897</v>
      </c>
      <c r="AC2547">
        <v>17.602254030312402</v>
      </c>
      <c r="AD2547">
        <v>17.633229311878299</v>
      </c>
      <c r="AE2547">
        <v>17.675151102313698</v>
      </c>
      <c r="AF2547">
        <v>17.771765746267501</v>
      </c>
      <c r="AG2547">
        <v>17.684092885398901</v>
      </c>
      <c r="AH2547">
        <v>17.612041859501701</v>
      </c>
      <c r="AI2547">
        <v>17.6516700802473</v>
      </c>
      <c r="AJ2547">
        <v>17.598056677408199</v>
      </c>
      <c r="AK2547">
        <v>17.646847024320198</v>
      </c>
      <c r="AL2547">
        <v>17.659101710505698</v>
      </c>
    </row>
    <row r="2548" spans="1:38" x14ac:dyDescent="0.75">
      <c r="A2548" s="5" t="s">
        <v>28898</v>
      </c>
      <c r="B2548">
        <v>-1.46159173249813</v>
      </c>
      <c r="C2548">
        <v>0.35011370082020898</v>
      </c>
      <c r="D2548">
        <v>0.69798418517059302</v>
      </c>
      <c r="E2548">
        <v>0.85159810043775597</v>
      </c>
      <c r="F2548">
        <v>1.08578364424555</v>
      </c>
      <c r="G2548">
        <v>-1.9703645775098899</v>
      </c>
      <c r="H2548">
        <v>-0.20079670881537501</v>
      </c>
      <c r="I2548">
        <v>-0.22121901730844001</v>
      </c>
      <c r="J2548">
        <v>0.45779790222107097</v>
      </c>
      <c r="K2548">
        <v>0.410694503236607</v>
      </c>
      <c r="L2548" t="s">
        <v>28899</v>
      </c>
      <c r="M2548" t="s">
        <v>28900</v>
      </c>
      <c r="N2548" s="1" t="s">
        <v>28901</v>
      </c>
      <c r="O2548">
        <v>1.00478741538004</v>
      </c>
      <c r="P2548">
        <v>0.34101022444269702</v>
      </c>
      <c r="Q2548">
        <v>0.52196262555113604</v>
      </c>
      <c r="R2548">
        <v>6.8995110513364794E-2</v>
      </c>
      <c r="S2548" t="s">
        <v>28902</v>
      </c>
      <c r="T2548" t="s">
        <v>28903</v>
      </c>
      <c r="U2548" t="s">
        <v>28904</v>
      </c>
      <c r="V2548" t="s">
        <v>45</v>
      </c>
      <c r="W2548" t="s">
        <v>28905</v>
      </c>
      <c r="X2548" t="s">
        <v>45</v>
      </c>
      <c r="Y2548" t="s">
        <v>28906</v>
      </c>
      <c r="Z2548" t="s">
        <v>28907</v>
      </c>
      <c r="AA2548" t="s">
        <v>45</v>
      </c>
      <c r="AB2548" t="s">
        <v>28908</v>
      </c>
      <c r="AC2548">
        <v>14.2808271022606</v>
      </c>
      <c r="AD2548">
        <v>14.4858927385503</v>
      </c>
      <c r="AE2548">
        <v>14.525267948729599</v>
      </c>
      <c r="AF2548">
        <v>14.5426553974273</v>
      </c>
      <c r="AG2548">
        <v>14.5691626908689</v>
      </c>
      <c r="AH2548">
        <v>14.2232394694863</v>
      </c>
      <c r="AI2548">
        <v>14.423535585112001</v>
      </c>
      <c r="AJ2548">
        <v>14.4212239986871</v>
      </c>
      <c r="AK2548">
        <v>14.498081435935999</v>
      </c>
      <c r="AL2548">
        <v>14.492749836048599</v>
      </c>
    </row>
    <row r="2549" spans="1:38" x14ac:dyDescent="0.75">
      <c r="A2549" s="5" t="s">
        <v>28909</v>
      </c>
      <c r="B2549">
        <v>1.2558648332850999</v>
      </c>
      <c r="C2549">
        <v>-0.53949690897881997</v>
      </c>
      <c r="D2549">
        <v>-1.51818769070888E-2</v>
      </c>
      <c r="E2549">
        <v>0.36544742287344001</v>
      </c>
      <c r="F2549">
        <v>0.83665184011510796</v>
      </c>
      <c r="G2549">
        <v>-1.74177845068694</v>
      </c>
      <c r="H2549">
        <v>-1.43353684422395</v>
      </c>
      <c r="I2549">
        <v>0.60087209626538796</v>
      </c>
      <c r="J2549">
        <v>-0.22249103772843901</v>
      </c>
      <c r="K2549">
        <v>0.89364892598606005</v>
      </c>
      <c r="L2549" t="s">
        <v>28910</v>
      </c>
      <c r="M2549" t="s">
        <v>28911</v>
      </c>
      <c r="N2549" s="1" t="s">
        <v>28912</v>
      </c>
      <c r="O2549">
        <v>1.0019815180213301</v>
      </c>
      <c r="P2549">
        <v>0.34115111788674102</v>
      </c>
      <c r="Q2549">
        <v>0.52197326517653397</v>
      </c>
      <c r="R2549">
        <v>4.0853870350485301E-2</v>
      </c>
      <c r="S2549" t="s">
        <v>28913</v>
      </c>
      <c r="T2549" t="s">
        <v>28914</v>
      </c>
      <c r="U2549" t="s">
        <v>28915</v>
      </c>
      <c r="W2549" t="s">
        <v>4302</v>
      </c>
      <c r="X2549" t="s">
        <v>28916</v>
      </c>
      <c r="Y2549" t="s">
        <v>28917</v>
      </c>
      <c r="Z2549" t="s">
        <v>28918</v>
      </c>
      <c r="AA2549" t="s">
        <v>5069</v>
      </c>
      <c r="AB2549" t="s">
        <v>28919</v>
      </c>
      <c r="AC2549">
        <v>20.705280447947299</v>
      </c>
      <c r="AD2549">
        <v>20.608937199446402</v>
      </c>
      <c r="AE2549">
        <v>20.637073152351299</v>
      </c>
      <c r="AF2549">
        <v>20.6574985977377</v>
      </c>
      <c r="AG2549">
        <v>20.682784512657499</v>
      </c>
      <c r="AH2549">
        <v>20.544420001260701</v>
      </c>
      <c r="AI2549">
        <v>20.560960956206301</v>
      </c>
      <c r="AJ2549">
        <v>20.670132028248101</v>
      </c>
      <c r="AK2549">
        <v>20.625948465037698</v>
      </c>
      <c r="AL2549">
        <v>20.685843107635101</v>
      </c>
    </row>
    <row r="2550" spans="1:38" x14ac:dyDescent="0.75">
      <c r="A2550" s="5" t="s">
        <v>28920</v>
      </c>
      <c r="B2550">
        <v>0.35491635083832002</v>
      </c>
      <c r="C2550">
        <v>1.1202059885781299</v>
      </c>
      <c r="D2550">
        <v>1.59234127677531</v>
      </c>
      <c r="E2550">
        <v>-1.2395173607152701</v>
      </c>
      <c r="F2550">
        <v>-7.7467157011881199E-2</v>
      </c>
      <c r="G2550">
        <v>-0.81573198076301001</v>
      </c>
      <c r="H2550">
        <v>-0.92223562488122202</v>
      </c>
      <c r="I2550">
        <v>-0.66233521171908105</v>
      </c>
      <c r="J2550">
        <v>1.1542058844081</v>
      </c>
      <c r="K2550">
        <v>-0.50438216550945103</v>
      </c>
      <c r="L2550" t="s">
        <v>28921</v>
      </c>
      <c r="M2550" t="s">
        <v>28922</v>
      </c>
      <c r="N2550" s="1" t="s">
        <v>28923</v>
      </c>
      <c r="O2550">
        <v>1.0033081278676499</v>
      </c>
      <c r="P2550">
        <v>0.34143646383271098</v>
      </c>
      <c r="Q2550">
        <v>0.522204827141317</v>
      </c>
      <c r="R2550">
        <v>4.5920439421610802E-2</v>
      </c>
      <c r="S2550" t="s">
        <v>28924</v>
      </c>
      <c r="T2550" t="s">
        <v>28925</v>
      </c>
      <c r="U2550" t="s">
        <v>45</v>
      </c>
      <c r="V2550" t="s">
        <v>45</v>
      </c>
      <c r="W2550" t="s">
        <v>28926</v>
      </c>
      <c r="X2550" t="s">
        <v>28927</v>
      </c>
      <c r="Y2550" t="s">
        <v>28928</v>
      </c>
      <c r="Z2550" t="s">
        <v>28929</v>
      </c>
      <c r="AA2550" t="s">
        <v>2336</v>
      </c>
      <c r="AB2550" t="s">
        <v>28930</v>
      </c>
      <c r="AC2550">
        <v>13.927332253388</v>
      </c>
      <c r="AD2550">
        <v>13.977521993557801</v>
      </c>
      <c r="AE2550">
        <v>14.0084858878418</v>
      </c>
      <c r="AF2550">
        <v>13.8227650284389</v>
      </c>
      <c r="AG2550">
        <v>13.8989753871213</v>
      </c>
      <c r="AH2550">
        <v>13.850558006494101</v>
      </c>
      <c r="AI2550">
        <v>13.843573212813601</v>
      </c>
      <c r="AJ2550">
        <v>13.8606181766591</v>
      </c>
      <c r="AK2550">
        <v>13.979751797612799</v>
      </c>
      <c r="AL2550">
        <v>13.8709771596602</v>
      </c>
    </row>
    <row r="2551" spans="1:38" x14ac:dyDescent="0.75">
      <c r="A2551" s="5" t="s">
        <v>28931</v>
      </c>
      <c r="B2551">
        <v>0.49318920250968001</v>
      </c>
      <c r="C2551">
        <v>0.61618930676620598</v>
      </c>
      <c r="D2551">
        <v>-1.7003292349899499</v>
      </c>
      <c r="E2551">
        <v>0.31438118130033699</v>
      </c>
      <c r="F2551">
        <v>1.9608228209955401</v>
      </c>
      <c r="G2551">
        <v>-0.63646024399603796</v>
      </c>
      <c r="H2551">
        <v>0.38261045969025198</v>
      </c>
      <c r="I2551">
        <v>-0.867685881296416</v>
      </c>
      <c r="J2551">
        <v>-0.480879768541707</v>
      </c>
      <c r="K2551">
        <v>-8.1837842437905206E-2</v>
      </c>
      <c r="L2551" t="s">
        <v>28932</v>
      </c>
      <c r="M2551" t="s">
        <v>28933</v>
      </c>
      <c r="N2551" s="1" t="s">
        <v>28934</v>
      </c>
      <c r="O2551">
        <v>1.00315032847866</v>
      </c>
      <c r="P2551">
        <v>0.34181433313625398</v>
      </c>
      <c r="Q2551">
        <v>0.52239021587516998</v>
      </c>
      <c r="R2551">
        <v>4.9361565262241697E-2</v>
      </c>
      <c r="S2551" t="s">
        <v>28935</v>
      </c>
      <c r="T2551" t="s">
        <v>45</v>
      </c>
      <c r="U2551" t="s">
        <v>45</v>
      </c>
      <c r="V2551" t="s">
        <v>45</v>
      </c>
      <c r="W2551" t="s">
        <v>28936</v>
      </c>
      <c r="X2551" t="s">
        <v>28937</v>
      </c>
      <c r="Y2551" t="s">
        <v>2758</v>
      </c>
      <c r="Z2551" t="s">
        <v>28938</v>
      </c>
      <c r="AA2551" t="s">
        <v>18100</v>
      </c>
      <c r="AB2551" t="s">
        <v>28939</v>
      </c>
      <c r="AC2551">
        <v>15.7295206303068</v>
      </c>
      <c r="AD2551">
        <v>15.738532751224</v>
      </c>
      <c r="AE2551">
        <v>15.5688032592735</v>
      </c>
      <c r="AF2551">
        <v>15.7164195071992</v>
      </c>
      <c r="AG2551">
        <v>15.837052991453501</v>
      </c>
      <c r="AH2551">
        <v>15.646752103665801</v>
      </c>
      <c r="AI2551">
        <v>15.7214186127744</v>
      </c>
      <c r="AJ2551">
        <v>15.629810383046101</v>
      </c>
      <c r="AK2551">
        <v>15.658151362761</v>
      </c>
      <c r="AL2551">
        <v>15.687388850898399</v>
      </c>
    </row>
    <row r="2552" spans="1:38" x14ac:dyDescent="0.75">
      <c r="A2552" s="5" t="s">
        <v>28940</v>
      </c>
      <c r="B2552">
        <v>1.3770320924742301</v>
      </c>
      <c r="C2552">
        <v>0.20800515423829299</v>
      </c>
      <c r="D2552">
        <v>-9.2265275702177602E-2</v>
      </c>
      <c r="E2552">
        <v>-1.0157112943281199</v>
      </c>
      <c r="F2552">
        <v>1.1003100184550001</v>
      </c>
      <c r="G2552">
        <v>-0.97665248476188704</v>
      </c>
      <c r="H2552">
        <v>-0.18525038540287</v>
      </c>
      <c r="I2552">
        <v>-0.44727025889091998</v>
      </c>
      <c r="J2552">
        <v>-1.3296335944994999</v>
      </c>
      <c r="K2552">
        <v>1.3614360284178999</v>
      </c>
      <c r="L2552" t="s">
        <v>28941</v>
      </c>
      <c r="M2552" t="s">
        <v>28942</v>
      </c>
      <c r="N2552" s="1" t="s">
        <v>28943</v>
      </c>
      <c r="O2552">
        <v>1.0039080714033199</v>
      </c>
      <c r="P2552">
        <v>0.341825776361735</v>
      </c>
      <c r="Q2552">
        <v>0.52239021587516998</v>
      </c>
      <c r="R2552">
        <v>5.90927917615875E-2</v>
      </c>
      <c r="S2552" t="s">
        <v>28944</v>
      </c>
      <c r="T2552" t="s">
        <v>28945</v>
      </c>
      <c r="U2552" t="s">
        <v>28946</v>
      </c>
      <c r="V2552" t="s">
        <v>45</v>
      </c>
      <c r="W2552" t="s">
        <v>28947</v>
      </c>
      <c r="X2552" t="s">
        <v>28948</v>
      </c>
      <c r="Y2552" t="s">
        <v>524</v>
      </c>
      <c r="Z2552" t="s">
        <v>28949</v>
      </c>
      <c r="AA2552" t="s">
        <v>28950</v>
      </c>
      <c r="AB2552" t="s">
        <v>28951</v>
      </c>
      <c r="AC2552">
        <v>15.2792194612387</v>
      </c>
      <c r="AD2552">
        <v>15.1697317776558</v>
      </c>
      <c r="AE2552">
        <v>15.141609317216799</v>
      </c>
      <c r="AF2552">
        <v>15.055122032633101</v>
      </c>
      <c r="AG2552">
        <v>15.253302471741099</v>
      </c>
      <c r="AH2552">
        <v>15.058780167824899</v>
      </c>
      <c r="AI2552">
        <v>15.1329006006459</v>
      </c>
      <c r="AJ2552">
        <v>15.1083605767486</v>
      </c>
      <c r="AK2552">
        <v>15.025720977493499</v>
      </c>
      <c r="AL2552">
        <v>15.277758778964699</v>
      </c>
    </row>
    <row r="2553" spans="1:38" x14ac:dyDescent="0.75">
      <c r="A2553" s="5" t="s">
        <v>28952</v>
      </c>
      <c r="B2553">
        <v>0.39374050541460798</v>
      </c>
      <c r="C2553">
        <v>0.95534199594929003</v>
      </c>
      <c r="D2553">
        <v>0.21297766987629699</v>
      </c>
      <c r="E2553">
        <v>-0.20937392032593399</v>
      </c>
      <c r="F2553">
        <v>0.17369372524528701</v>
      </c>
      <c r="G2553">
        <v>-1.2698803170897599</v>
      </c>
      <c r="H2553">
        <v>-1.87929436206663</v>
      </c>
      <c r="I2553">
        <v>-0.46183961144158497</v>
      </c>
      <c r="J2553">
        <v>1.41810592129563</v>
      </c>
      <c r="K2553">
        <v>0.66652839314287904</v>
      </c>
      <c r="L2553" t="s">
        <v>28953</v>
      </c>
      <c r="M2553" t="s">
        <v>28954</v>
      </c>
      <c r="N2553" s="1" t="s">
        <v>28955</v>
      </c>
      <c r="O2553">
        <v>1.00418379254073</v>
      </c>
      <c r="P2553">
        <v>0.34233832924687102</v>
      </c>
      <c r="Q2553">
        <v>0.52293574275781596</v>
      </c>
      <c r="R2553">
        <v>6.7357487376167299E-2</v>
      </c>
      <c r="S2553" t="s">
        <v>28956</v>
      </c>
      <c r="T2553" t="s">
        <v>45</v>
      </c>
      <c r="U2553" t="s">
        <v>45</v>
      </c>
      <c r="V2553" t="s">
        <v>45</v>
      </c>
      <c r="W2553" t="s">
        <v>1725</v>
      </c>
      <c r="X2553" t="s">
        <v>120</v>
      </c>
      <c r="Y2553" t="s">
        <v>28957</v>
      </c>
      <c r="Z2553" t="s">
        <v>28958</v>
      </c>
      <c r="AA2553" t="s">
        <v>1989</v>
      </c>
      <c r="AB2553" t="s">
        <v>28959</v>
      </c>
      <c r="AC2553">
        <v>16.176741231571501</v>
      </c>
      <c r="AD2553">
        <v>16.2386983882101</v>
      </c>
      <c r="AE2553">
        <v>16.156799063495701</v>
      </c>
      <c r="AF2553">
        <v>16.110204273290002</v>
      </c>
      <c r="AG2553">
        <v>16.152465169174</v>
      </c>
      <c r="AH2553">
        <v>15.993206790114</v>
      </c>
      <c r="AI2553">
        <v>15.925974843477899</v>
      </c>
      <c r="AJ2553">
        <v>16.0823516827361</v>
      </c>
      <c r="AK2553">
        <v>16.2897515593511</v>
      </c>
      <c r="AL2553">
        <v>16.2068358131813</v>
      </c>
    </row>
    <row r="2554" spans="1:38" x14ac:dyDescent="0.75">
      <c r="A2554" s="5" t="s">
        <v>28960</v>
      </c>
      <c r="B2554">
        <v>2</v>
      </c>
      <c r="C2554">
        <v>0.24546280241912599</v>
      </c>
      <c r="D2554">
        <v>0.25482020220166002</v>
      </c>
      <c r="E2554">
        <v>-8.1010020750524794E-3</v>
      </c>
      <c r="F2554">
        <v>-0.81431332658366096</v>
      </c>
      <c r="G2554">
        <v>-1.1758304398380099</v>
      </c>
      <c r="H2554">
        <v>-1.4031249571634099</v>
      </c>
      <c r="I2554">
        <v>0.75873897039840899</v>
      </c>
      <c r="J2554">
        <v>0.43093832268712701</v>
      </c>
      <c r="K2554">
        <v>-0.29199999765892098</v>
      </c>
      <c r="L2554" t="s">
        <v>28961</v>
      </c>
      <c r="M2554" t="s">
        <v>28962</v>
      </c>
      <c r="N2554" s="1" t="s">
        <v>28963</v>
      </c>
      <c r="O2554">
        <v>1.0030749317177901</v>
      </c>
      <c r="P2554">
        <v>0.34245112022528801</v>
      </c>
      <c r="Q2554">
        <v>0.52293574275781596</v>
      </c>
      <c r="R2554">
        <v>4.9353535375686902E-2</v>
      </c>
      <c r="S2554" t="s">
        <v>28964</v>
      </c>
      <c r="T2554" t="s">
        <v>28965</v>
      </c>
      <c r="U2554" t="s">
        <v>28966</v>
      </c>
      <c r="V2554" t="s">
        <v>45</v>
      </c>
      <c r="W2554" t="s">
        <v>28967</v>
      </c>
      <c r="X2554" t="s">
        <v>28968</v>
      </c>
      <c r="Y2554" t="s">
        <v>28969</v>
      </c>
      <c r="Z2554" t="s">
        <v>28970</v>
      </c>
      <c r="AA2554" t="s">
        <v>28971</v>
      </c>
      <c r="AB2554" t="s">
        <v>28972</v>
      </c>
      <c r="AC2554">
        <v>16.221987444737302</v>
      </c>
      <c r="AD2554">
        <v>16.092977138864899</v>
      </c>
      <c r="AE2554">
        <v>16.0936638497082</v>
      </c>
      <c r="AF2554">
        <v>16.074368869680601</v>
      </c>
      <c r="AG2554">
        <v>16.015203422214402</v>
      </c>
      <c r="AH2554">
        <v>15.9886727911111</v>
      </c>
      <c r="AI2554">
        <v>15.9719923442668</v>
      </c>
      <c r="AJ2554">
        <v>16.130644901101999</v>
      </c>
      <c r="AK2554">
        <v>16.106588617897199</v>
      </c>
      <c r="AL2554">
        <v>16.0535343939497</v>
      </c>
    </row>
    <row r="2555" spans="1:38" x14ac:dyDescent="0.75">
      <c r="A2555" s="5" t="s">
        <v>28973</v>
      </c>
      <c r="B2555">
        <v>1.64227349812393</v>
      </c>
      <c r="C2555">
        <v>-0.79128737779743596</v>
      </c>
      <c r="D2555">
        <v>-1.33486348166084</v>
      </c>
      <c r="E2555">
        <v>-0.68296432305311305</v>
      </c>
      <c r="F2555">
        <v>-0.73278477065714598</v>
      </c>
      <c r="G2555">
        <v>-0.80298748830589395</v>
      </c>
      <c r="H2555">
        <v>0.84757255747964699</v>
      </c>
      <c r="I2555">
        <v>1.07055472668997</v>
      </c>
      <c r="J2555">
        <v>0.199159781439471</v>
      </c>
      <c r="K2555">
        <v>0.58532687774138004</v>
      </c>
      <c r="L2555" t="s">
        <v>28974</v>
      </c>
      <c r="M2555" t="s">
        <v>28975</v>
      </c>
      <c r="N2555" s="1" t="s">
        <v>28976</v>
      </c>
      <c r="O2555">
        <v>1.0026353066244</v>
      </c>
      <c r="P2555">
        <v>0.34289432478690801</v>
      </c>
      <c r="Q2555">
        <v>0.52325638576844702</v>
      </c>
      <c r="R2555">
        <v>-4.0641569914075901E-2</v>
      </c>
      <c r="S2555" t="s">
        <v>28977</v>
      </c>
      <c r="T2555" t="s">
        <v>28978</v>
      </c>
      <c r="U2555" t="s">
        <v>28979</v>
      </c>
      <c r="V2555" t="s">
        <v>45</v>
      </c>
      <c r="W2555" t="s">
        <v>28980</v>
      </c>
      <c r="X2555" t="s">
        <v>28981</v>
      </c>
      <c r="Y2555" t="s">
        <v>28982</v>
      </c>
      <c r="Z2555" t="s">
        <v>28983</v>
      </c>
      <c r="AA2555" t="s">
        <v>28984</v>
      </c>
      <c r="AB2555" t="s">
        <v>28985</v>
      </c>
      <c r="AC2555">
        <v>15.5301109683988</v>
      </c>
      <c r="AD2555">
        <v>15.3999488854584</v>
      </c>
      <c r="AE2555">
        <v>15.370875029687801</v>
      </c>
      <c r="AF2555">
        <v>15.405742681116299</v>
      </c>
      <c r="AG2555">
        <v>15.403077971432101</v>
      </c>
      <c r="AH2555">
        <v>15.3993230902423</v>
      </c>
      <c r="AI2555">
        <v>15.487605382953101</v>
      </c>
      <c r="AJ2555">
        <v>15.4995318664407</v>
      </c>
      <c r="AK2555">
        <v>15.452924205107999</v>
      </c>
      <c r="AL2555">
        <v>15.4735788409197</v>
      </c>
    </row>
    <row r="2556" spans="1:38" x14ac:dyDescent="0.75">
      <c r="A2556" s="5" t="s">
        <v>28986</v>
      </c>
      <c r="B2556">
        <v>-0.260338985853584</v>
      </c>
      <c r="C2556">
        <v>-0.46240764032149301</v>
      </c>
      <c r="D2556">
        <v>1.2535129911774601</v>
      </c>
      <c r="E2556">
        <v>1.67524629039701</v>
      </c>
      <c r="F2556">
        <v>-0.25143376225906899</v>
      </c>
      <c r="G2556">
        <v>-0.35970630125909497</v>
      </c>
      <c r="H2556">
        <v>0.69144681855952295</v>
      </c>
      <c r="I2556">
        <v>-1.5630986514140199</v>
      </c>
      <c r="J2556">
        <v>-1.05628657891003</v>
      </c>
      <c r="K2556">
        <v>0.33306581988295098</v>
      </c>
      <c r="L2556" t="s">
        <v>28987</v>
      </c>
      <c r="M2556" t="s">
        <v>28988</v>
      </c>
      <c r="N2556" s="1" t="s">
        <v>28989</v>
      </c>
      <c r="O2556">
        <v>1.00227634008648</v>
      </c>
      <c r="P2556">
        <v>0.34292964055751002</v>
      </c>
      <c r="Q2556">
        <v>0.52325638576844702</v>
      </c>
      <c r="R2556">
        <v>3.93992260339893E-2</v>
      </c>
      <c r="S2556" t="s">
        <v>28990</v>
      </c>
      <c r="T2556" t="s">
        <v>28991</v>
      </c>
      <c r="U2556" t="s">
        <v>45</v>
      </c>
      <c r="W2556" t="s">
        <v>28992</v>
      </c>
      <c r="X2556" t="s">
        <v>28993</v>
      </c>
      <c r="Y2556" t="s">
        <v>28994</v>
      </c>
      <c r="Z2556" t="s">
        <v>28995</v>
      </c>
      <c r="AA2556" t="s">
        <v>28996</v>
      </c>
      <c r="AB2556" t="s">
        <v>28997</v>
      </c>
      <c r="AC2556">
        <v>17.3147259890284</v>
      </c>
      <c r="AD2556">
        <v>17.304543042947699</v>
      </c>
      <c r="AE2556">
        <v>17.391014283701999</v>
      </c>
      <c r="AF2556">
        <v>17.412266899342502</v>
      </c>
      <c r="AG2556">
        <v>17.3151747543846</v>
      </c>
      <c r="AH2556">
        <v>17.3097185225432</v>
      </c>
      <c r="AI2556">
        <v>17.362689803862899</v>
      </c>
      <c r="AJ2556">
        <v>17.249075374065399</v>
      </c>
      <c r="AK2556">
        <v>17.2746154065903</v>
      </c>
      <c r="AL2556">
        <v>17.344629732173502</v>
      </c>
    </row>
    <row r="2557" spans="1:38" x14ac:dyDescent="0.75">
      <c r="A2557" s="5" t="s">
        <v>28998</v>
      </c>
      <c r="B2557">
        <v>1.97172749228207</v>
      </c>
      <c r="C2557">
        <v>-0.612968715961004</v>
      </c>
      <c r="D2557">
        <v>-0.91443926710609702</v>
      </c>
      <c r="E2557">
        <v>0.78950464123206299</v>
      </c>
      <c r="F2557">
        <v>0.367018760470673</v>
      </c>
      <c r="G2557">
        <v>-0.76303860184033701</v>
      </c>
      <c r="H2557">
        <v>-0.55822875218532497</v>
      </c>
      <c r="I2557">
        <v>-0.35112443717933101</v>
      </c>
      <c r="J2557">
        <v>-0.99443070640670905</v>
      </c>
      <c r="K2557">
        <v>1.0659795866940101</v>
      </c>
      <c r="L2557" t="s">
        <v>28999</v>
      </c>
      <c r="M2557" t="s">
        <v>29000</v>
      </c>
      <c r="N2557" s="1" t="s">
        <v>29001</v>
      </c>
      <c r="O2557">
        <v>1.0035570758284</v>
      </c>
      <c r="P2557">
        <v>0.34309819897156202</v>
      </c>
      <c r="Q2557">
        <v>0.52330868156249599</v>
      </c>
      <c r="R2557">
        <v>5.5700684146472702E-2</v>
      </c>
      <c r="S2557" t="s">
        <v>29002</v>
      </c>
      <c r="T2557" t="s">
        <v>45</v>
      </c>
      <c r="U2557" t="s">
        <v>29003</v>
      </c>
      <c r="V2557" t="s">
        <v>45</v>
      </c>
      <c r="W2557" t="s">
        <v>29004</v>
      </c>
      <c r="X2557" t="s">
        <v>9903</v>
      </c>
      <c r="Y2557" t="s">
        <v>29005</v>
      </c>
      <c r="Z2557" t="s">
        <v>29006</v>
      </c>
      <c r="AA2557" t="s">
        <v>123</v>
      </c>
      <c r="AB2557" t="s">
        <v>29007</v>
      </c>
      <c r="AC2557">
        <v>15.8584859413491</v>
      </c>
      <c r="AD2557">
        <v>15.6336522832055</v>
      </c>
      <c r="AE2557">
        <v>15.6074284172748</v>
      </c>
      <c r="AF2557">
        <v>15.7556485218122</v>
      </c>
      <c r="AG2557">
        <v>15.7188979567815</v>
      </c>
      <c r="AH2557">
        <v>15.620598230156</v>
      </c>
      <c r="AI2557">
        <v>15.6384139206711</v>
      </c>
      <c r="AJ2557">
        <v>15.65642919868</v>
      </c>
      <c r="AK2557">
        <v>15.600470242515</v>
      </c>
      <c r="AL2557">
        <v>15.7796981076688</v>
      </c>
    </row>
    <row r="2558" spans="1:38" x14ac:dyDescent="0.75">
      <c r="A2558" s="5" t="s">
        <v>29008</v>
      </c>
      <c r="B2558">
        <v>0.21936687942639899</v>
      </c>
      <c r="C2558">
        <v>0.73292675309910404</v>
      </c>
      <c r="D2558">
        <v>0.87472472673086099</v>
      </c>
      <c r="E2558">
        <v>-0.52357470260045902</v>
      </c>
      <c r="F2558">
        <v>0.25441561388376499</v>
      </c>
      <c r="G2558">
        <v>-0.63368102328468501</v>
      </c>
      <c r="H2558">
        <v>-2</v>
      </c>
      <c r="I2558">
        <v>-9.5462372729874408E-3</v>
      </c>
      <c r="J2558">
        <v>1.39004584206524</v>
      </c>
      <c r="K2558">
        <v>-7.5061057588785896E-2</v>
      </c>
      <c r="L2558" t="s">
        <v>29009</v>
      </c>
      <c r="M2558" t="s">
        <v>29010</v>
      </c>
      <c r="N2558" s="1" t="s">
        <v>29011</v>
      </c>
      <c r="O2558">
        <v>1.0036419339446201</v>
      </c>
      <c r="P2558">
        <v>0.34340437524485301</v>
      </c>
      <c r="Q2558">
        <v>0.52357075521486296</v>
      </c>
      <c r="R2558">
        <v>6.09660006826971E-2</v>
      </c>
      <c r="S2558" t="s">
        <v>29012</v>
      </c>
      <c r="T2558" t="s">
        <v>45</v>
      </c>
      <c r="U2558" t="s">
        <v>45</v>
      </c>
      <c r="V2558" t="s">
        <v>45</v>
      </c>
      <c r="W2558" t="s">
        <v>29013</v>
      </c>
      <c r="X2558" t="s">
        <v>3187</v>
      </c>
      <c r="Y2558" t="s">
        <v>29014</v>
      </c>
      <c r="Z2558" t="s">
        <v>29015</v>
      </c>
      <c r="AA2558" t="s">
        <v>1989</v>
      </c>
      <c r="AB2558" t="s">
        <v>29016</v>
      </c>
      <c r="AC2558">
        <v>16.791952280656801</v>
      </c>
      <c r="AD2558">
        <v>16.842197017458499</v>
      </c>
      <c r="AE2558">
        <v>16.856069989685</v>
      </c>
      <c r="AF2558">
        <v>16.719265713497599</v>
      </c>
      <c r="AG2558">
        <v>16.795381314988202</v>
      </c>
      <c r="AH2558">
        <v>16.708493331567901</v>
      </c>
      <c r="AI2558">
        <v>16.552353070449801</v>
      </c>
      <c r="AJ2558">
        <v>16.769556295517301</v>
      </c>
      <c r="AK2558">
        <v>16.906487039644901</v>
      </c>
      <c r="AL2558">
        <v>16.763146575692701</v>
      </c>
    </row>
    <row r="2559" spans="1:38" x14ac:dyDescent="0.75">
      <c r="A2559" s="5" t="s">
        <v>29017</v>
      </c>
      <c r="B2559">
        <v>1.0575487859747501</v>
      </c>
      <c r="C2559">
        <v>0.40655892371436497</v>
      </c>
      <c r="D2559">
        <v>0.34513003701489597</v>
      </c>
      <c r="E2559">
        <v>-0.26144631570783899</v>
      </c>
      <c r="F2559">
        <v>0.103628926470179</v>
      </c>
      <c r="G2559">
        <v>-1.70447822526103</v>
      </c>
      <c r="H2559">
        <v>-1.2430848330656401</v>
      </c>
      <c r="I2559">
        <v>-0.52869287776516505</v>
      </c>
      <c r="J2559">
        <v>0.16306539961604699</v>
      </c>
      <c r="K2559">
        <v>1.66177017900933</v>
      </c>
      <c r="L2559" t="s">
        <v>29018</v>
      </c>
      <c r="M2559" t="s">
        <v>29019</v>
      </c>
      <c r="N2559" s="1" t="s">
        <v>29020</v>
      </c>
      <c r="O2559">
        <v>1.00290462712969</v>
      </c>
      <c r="P2559">
        <v>0.34380640351580299</v>
      </c>
      <c r="Q2559">
        <v>0.523658896434395</v>
      </c>
      <c r="R2559">
        <v>5.09575888006637E-2</v>
      </c>
      <c r="S2559" t="s">
        <v>29021</v>
      </c>
      <c r="T2559" t="s">
        <v>29022</v>
      </c>
      <c r="U2559" t="s">
        <v>29023</v>
      </c>
      <c r="V2559" t="s">
        <v>45</v>
      </c>
      <c r="W2559" t="s">
        <v>29024</v>
      </c>
      <c r="X2559" t="s">
        <v>29025</v>
      </c>
      <c r="Y2559" t="s">
        <v>29026</v>
      </c>
      <c r="Z2559" t="s">
        <v>29027</v>
      </c>
      <c r="AA2559" t="s">
        <v>11953</v>
      </c>
      <c r="AB2559" t="s">
        <v>29028</v>
      </c>
      <c r="AC2559">
        <v>17.650650748088999</v>
      </c>
      <c r="AD2559">
        <v>17.600432047616199</v>
      </c>
      <c r="AE2559">
        <v>17.595693296615099</v>
      </c>
      <c r="AF2559">
        <v>17.548900745859498</v>
      </c>
      <c r="AG2559">
        <v>17.577063402914199</v>
      </c>
      <c r="AH2559">
        <v>17.437582288477</v>
      </c>
      <c r="AI2559">
        <v>17.473175126255299</v>
      </c>
      <c r="AJ2559">
        <v>17.528284794935502</v>
      </c>
      <c r="AK2559">
        <v>17.581648455025</v>
      </c>
      <c r="AL2559">
        <v>17.697261632397801</v>
      </c>
    </row>
    <row r="2560" spans="1:38" x14ac:dyDescent="0.75">
      <c r="A2560" s="5" t="s">
        <v>29029</v>
      </c>
      <c r="B2560">
        <v>1.1377249060950101</v>
      </c>
      <c r="C2560">
        <v>-1.1376501360889401E-2</v>
      </c>
      <c r="D2560">
        <v>-2</v>
      </c>
      <c r="E2560">
        <v>-0.63757779427280603</v>
      </c>
      <c r="F2560">
        <v>0.14165834406851299</v>
      </c>
      <c r="G2560">
        <v>0.12645245147731099</v>
      </c>
      <c r="H2560">
        <v>-0.53000299911987003</v>
      </c>
      <c r="I2560">
        <v>1.2674205189551</v>
      </c>
      <c r="J2560">
        <v>0.63122088940905996</v>
      </c>
      <c r="K2560">
        <v>0.10306058797078201</v>
      </c>
      <c r="L2560" t="s">
        <v>29030</v>
      </c>
      <c r="M2560" t="s">
        <v>29031</v>
      </c>
      <c r="N2560" s="1" t="s">
        <v>29032</v>
      </c>
      <c r="O2560">
        <v>1.0033799820862199</v>
      </c>
      <c r="P2560">
        <v>0.34381007701235899</v>
      </c>
      <c r="Q2560">
        <v>0.523658896434395</v>
      </c>
      <c r="R2560">
        <v>-5.5668495923239199E-2</v>
      </c>
      <c r="S2560" t="s">
        <v>29033</v>
      </c>
      <c r="T2560" t="s">
        <v>29034</v>
      </c>
      <c r="U2560" t="s">
        <v>1786</v>
      </c>
      <c r="V2560" t="s">
        <v>45</v>
      </c>
      <c r="W2560" t="s">
        <v>29035</v>
      </c>
      <c r="X2560" t="s">
        <v>29036</v>
      </c>
      <c r="Y2560" t="s">
        <v>1964</v>
      </c>
      <c r="Z2560" t="s">
        <v>29037</v>
      </c>
      <c r="AA2560" t="s">
        <v>45</v>
      </c>
      <c r="AB2560" t="s">
        <v>29038</v>
      </c>
      <c r="AC2560">
        <v>16.596966829372299</v>
      </c>
      <c r="AD2560">
        <v>16.49690005055</v>
      </c>
      <c r="AE2560">
        <v>16.303820091712598</v>
      </c>
      <c r="AF2560">
        <v>16.442368791716401</v>
      </c>
      <c r="AG2560">
        <v>16.510226728187199</v>
      </c>
      <c r="AH2560">
        <v>16.508902558987899</v>
      </c>
      <c r="AI2560">
        <v>16.451736688373298</v>
      </c>
      <c r="AJ2560">
        <v>16.608261065130801</v>
      </c>
      <c r="AK2560">
        <v>16.5528591247942</v>
      </c>
      <c r="AL2560">
        <v>16.5068655338684</v>
      </c>
    </row>
    <row r="2561" spans="1:38" x14ac:dyDescent="0.75">
      <c r="A2561" s="5" t="s">
        <v>29039</v>
      </c>
      <c r="B2561">
        <v>-0.61192971923725603</v>
      </c>
      <c r="C2561">
        <v>1.0987041143295901E-2</v>
      </c>
      <c r="D2561">
        <v>1.56691486494105</v>
      </c>
      <c r="E2561">
        <v>0.36648596824350999</v>
      </c>
      <c r="F2561">
        <v>0.149301398776856</v>
      </c>
      <c r="G2561">
        <v>-0.85174382523783898</v>
      </c>
      <c r="H2561">
        <v>-0.124409774222848</v>
      </c>
      <c r="I2561">
        <v>-1.59415135118006</v>
      </c>
      <c r="J2561">
        <v>-0.489861439535418</v>
      </c>
      <c r="K2561">
        <v>1.5784068363086601</v>
      </c>
      <c r="L2561" t="s">
        <v>29040</v>
      </c>
      <c r="M2561" t="s">
        <v>29041</v>
      </c>
      <c r="N2561" s="1" t="s">
        <v>29042</v>
      </c>
      <c r="O2561">
        <v>1.0058956291410199</v>
      </c>
      <c r="P2561">
        <v>0.34389875105685003</v>
      </c>
      <c r="Q2561">
        <v>0.523658896434395</v>
      </c>
      <c r="R2561">
        <v>7.8438905307731205E-2</v>
      </c>
      <c r="S2561" t="s">
        <v>29043</v>
      </c>
      <c r="T2561" t="s">
        <v>29044</v>
      </c>
      <c r="U2561" t="s">
        <v>29045</v>
      </c>
      <c r="V2561" t="s">
        <v>45</v>
      </c>
      <c r="W2561" t="s">
        <v>29046</v>
      </c>
      <c r="X2561" t="s">
        <v>270</v>
      </c>
      <c r="Y2561" t="s">
        <v>29047</v>
      </c>
      <c r="Z2561" t="s">
        <v>29048</v>
      </c>
      <c r="AA2561" t="s">
        <v>29049</v>
      </c>
      <c r="AB2561" t="s">
        <v>29050</v>
      </c>
      <c r="AC2561">
        <v>13.2628222403686</v>
      </c>
      <c r="AD2561">
        <v>13.3452595505492</v>
      </c>
      <c r="AE2561">
        <v>13.5511723029219</v>
      </c>
      <c r="AF2561">
        <v>13.392306567399901</v>
      </c>
      <c r="AG2561">
        <v>13.363564185017101</v>
      </c>
      <c r="AH2561">
        <v>13.2310850467346</v>
      </c>
      <c r="AI2561">
        <v>13.3273410259955</v>
      </c>
      <c r="AJ2561">
        <v>13.1328342315549</v>
      </c>
      <c r="AK2561">
        <v>13.2789768556833</v>
      </c>
      <c r="AL2561">
        <v>13.552693159749699</v>
      </c>
    </row>
    <row r="2562" spans="1:38" x14ac:dyDescent="0.75">
      <c r="A2562" s="5" t="s">
        <v>29051</v>
      </c>
      <c r="B2562">
        <v>-0.150452931166174</v>
      </c>
      <c r="C2562">
        <v>1.34844171811016</v>
      </c>
      <c r="D2562">
        <v>-2.1886387624416401E-2</v>
      </c>
      <c r="E2562">
        <v>-0.91449916489646299</v>
      </c>
      <c r="F2562">
        <v>1.1658829287842301</v>
      </c>
      <c r="G2562">
        <v>-1.04308693083021</v>
      </c>
      <c r="H2562">
        <v>-1.41371397269155</v>
      </c>
      <c r="I2562">
        <v>-9.7311010749198297E-3</v>
      </c>
      <c r="J2562">
        <v>1.3369817091785601</v>
      </c>
      <c r="K2562">
        <v>-0.29793586778923498</v>
      </c>
      <c r="L2562" t="s">
        <v>29052</v>
      </c>
      <c r="M2562" t="s">
        <v>29053</v>
      </c>
      <c r="N2562" s="1" t="s">
        <v>29054</v>
      </c>
      <c r="O2562">
        <v>1.0093072074298901</v>
      </c>
      <c r="P2562">
        <v>0.34399968562279998</v>
      </c>
      <c r="Q2562">
        <v>0.523658896434395</v>
      </c>
      <c r="R2562">
        <v>0.11594824801897199</v>
      </c>
      <c r="S2562" t="s">
        <v>29055</v>
      </c>
      <c r="T2562" t="s">
        <v>29056</v>
      </c>
      <c r="U2562" t="s">
        <v>29057</v>
      </c>
      <c r="V2562" t="s">
        <v>45</v>
      </c>
      <c r="W2562" t="s">
        <v>29058</v>
      </c>
      <c r="X2562" t="s">
        <v>29059</v>
      </c>
      <c r="Y2562" t="s">
        <v>29060</v>
      </c>
      <c r="Z2562" t="s">
        <v>29061</v>
      </c>
      <c r="AA2562" t="s">
        <v>4570</v>
      </c>
      <c r="AB2562" t="s">
        <v>29062</v>
      </c>
      <c r="AC2562">
        <v>12.4853213681279</v>
      </c>
      <c r="AD2562">
        <v>12.789692459470199</v>
      </c>
      <c r="AE2562">
        <v>12.5114285659799</v>
      </c>
      <c r="AF2562">
        <v>12.3301713139805</v>
      </c>
      <c r="AG2562">
        <v>12.7526213964919</v>
      </c>
      <c r="AH2562">
        <v>12.3040598066311</v>
      </c>
      <c r="AI2562">
        <v>12.2287989086976</v>
      </c>
      <c r="AJ2562">
        <v>12.513896863424501</v>
      </c>
      <c r="AK2562">
        <v>12.7873653476702</v>
      </c>
      <c r="AL2562">
        <v>12.455372937531999</v>
      </c>
    </row>
    <row r="2563" spans="1:38" x14ac:dyDescent="0.75">
      <c r="A2563" s="5" t="s">
        <v>29063</v>
      </c>
      <c r="B2563">
        <v>2</v>
      </c>
      <c r="C2563">
        <v>0.16563921309215199</v>
      </c>
      <c r="D2563">
        <v>-0.50462471061213399</v>
      </c>
      <c r="E2563">
        <v>-0.62443304431545799</v>
      </c>
      <c r="F2563">
        <v>0.37376576806516798</v>
      </c>
      <c r="G2563">
        <v>-1.72953038702616</v>
      </c>
      <c r="H2563">
        <v>-4.9723278726973998E-2</v>
      </c>
      <c r="I2563">
        <v>0.11851770928908401</v>
      </c>
      <c r="J2563">
        <v>-0.20868070102231001</v>
      </c>
      <c r="K2563">
        <v>0.20156414310278101</v>
      </c>
      <c r="L2563" t="s">
        <v>29064</v>
      </c>
      <c r="M2563" t="s">
        <v>29065</v>
      </c>
      <c r="N2563" s="1" t="s">
        <v>29066</v>
      </c>
      <c r="O2563">
        <v>1.00329218563543</v>
      </c>
      <c r="P2563">
        <v>0.34428606593886102</v>
      </c>
      <c r="Q2563">
        <v>0.52389019873633003</v>
      </c>
      <c r="R2563">
        <v>4.96501642464224E-2</v>
      </c>
      <c r="S2563" t="s">
        <v>29067</v>
      </c>
      <c r="T2563" t="s">
        <v>29068</v>
      </c>
      <c r="U2563" t="s">
        <v>29069</v>
      </c>
      <c r="V2563" t="s">
        <v>45</v>
      </c>
      <c r="W2563" t="s">
        <v>29070</v>
      </c>
      <c r="X2563" t="s">
        <v>29071</v>
      </c>
      <c r="Y2563" t="s">
        <v>18359</v>
      </c>
      <c r="Z2563" t="s">
        <v>29072</v>
      </c>
      <c r="AA2563" t="s">
        <v>6780</v>
      </c>
      <c r="AB2563" t="s">
        <v>29073</v>
      </c>
      <c r="AC2563">
        <v>15.274050280798599</v>
      </c>
      <c r="AD2563">
        <v>15.1183688081975</v>
      </c>
      <c r="AE2563">
        <v>15.068486229232301</v>
      </c>
      <c r="AF2563">
        <v>15.0595698181661</v>
      </c>
      <c r="AG2563">
        <v>15.133858063916</v>
      </c>
      <c r="AH2563">
        <v>14.977325938535399</v>
      </c>
      <c r="AI2563">
        <v>15.1023410374577</v>
      </c>
      <c r="AJ2563">
        <v>15.114861917775199</v>
      </c>
      <c r="AK2563">
        <v>15.090511061400001</v>
      </c>
      <c r="AL2563">
        <v>15.1210424239102</v>
      </c>
    </row>
    <row r="2564" spans="1:38" x14ac:dyDescent="0.75">
      <c r="A2564" s="5" t="s">
        <v>29074</v>
      </c>
      <c r="B2564">
        <v>-0.55137564767282299</v>
      </c>
      <c r="C2564">
        <v>0.94016973612893096</v>
      </c>
      <c r="D2564">
        <v>1.4533016746773599</v>
      </c>
      <c r="E2564">
        <v>-0.52590619854497</v>
      </c>
      <c r="F2564">
        <v>0.93272465183993203</v>
      </c>
      <c r="G2564">
        <v>-2</v>
      </c>
      <c r="H2564">
        <v>-0.297734062919014</v>
      </c>
      <c r="I2564">
        <v>-0.47649917805303599</v>
      </c>
      <c r="J2564">
        <v>0.23339725033455799</v>
      </c>
      <c r="K2564">
        <v>0.31311350585297898</v>
      </c>
      <c r="L2564" t="s">
        <v>29075</v>
      </c>
      <c r="M2564" t="s">
        <v>29076</v>
      </c>
      <c r="N2564" s="1" t="s">
        <v>29077</v>
      </c>
      <c r="O2564">
        <v>1.00204152757318</v>
      </c>
      <c r="P2564">
        <v>0.345407187921493</v>
      </c>
      <c r="Q2564">
        <v>0.52537073665990297</v>
      </c>
      <c r="R2564">
        <v>3.4965654486231998E-2</v>
      </c>
      <c r="S2564" t="s">
        <v>29078</v>
      </c>
      <c r="T2564" t="s">
        <v>29079</v>
      </c>
      <c r="U2564" t="s">
        <v>3789</v>
      </c>
      <c r="V2564" t="s">
        <v>45</v>
      </c>
      <c r="W2564" t="s">
        <v>29080</v>
      </c>
      <c r="X2564" t="s">
        <v>29081</v>
      </c>
      <c r="Y2564" t="s">
        <v>29082</v>
      </c>
      <c r="Z2564" t="s">
        <v>29083</v>
      </c>
      <c r="AA2564" t="s">
        <v>29084</v>
      </c>
      <c r="AB2564" t="s">
        <v>29085</v>
      </c>
      <c r="AC2564">
        <v>17.123252822568698</v>
      </c>
      <c r="AD2564">
        <v>17.1812284227045</v>
      </c>
      <c r="AE2564">
        <v>17.201173596622301</v>
      </c>
      <c r="AF2564">
        <v>17.124242806926102</v>
      </c>
      <c r="AG2564">
        <v>17.180939036116399</v>
      </c>
      <c r="AH2564">
        <v>17.0661218291153</v>
      </c>
      <c r="AI2564">
        <v>17.1331117402089</v>
      </c>
      <c r="AJ2564">
        <v>17.126163232342002</v>
      </c>
      <c r="AK2564">
        <v>17.1537565405423</v>
      </c>
      <c r="AL2564">
        <v>17.156855070298398</v>
      </c>
    </row>
    <row r="2565" spans="1:38" x14ac:dyDescent="0.75">
      <c r="A2565" s="5" t="s">
        <v>29086</v>
      </c>
      <c r="B2565">
        <v>1.54339973438492</v>
      </c>
      <c r="C2565">
        <v>1.6976158107166901</v>
      </c>
      <c r="D2565">
        <v>8.9532494414356605E-3</v>
      </c>
      <c r="E2565">
        <v>-0.83953950554739998</v>
      </c>
      <c r="F2565">
        <v>-0.96230141700998295</v>
      </c>
      <c r="G2565">
        <v>-0.73896190916620297</v>
      </c>
      <c r="H2565">
        <v>0.36831921526028899</v>
      </c>
      <c r="I2565">
        <v>0.28596459604541602</v>
      </c>
      <c r="J2565">
        <v>-1.1356466418147799</v>
      </c>
      <c r="K2565">
        <v>-0.22780313231035501</v>
      </c>
      <c r="L2565" t="s">
        <v>29087</v>
      </c>
      <c r="M2565" t="s">
        <v>29088</v>
      </c>
      <c r="N2565" s="1" t="s">
        <v>29089</v>
      </c>
      <c r="O2565">
        <v>1.00819826358391</v>
      </c>
      <c r="P2565">
        <v>0.34552866257616899</v>
      </c>
      <c r="Q2565">
        <v>0.52537073665990297</v>
      </c>
      <c r="R2565">
        <v>9.2360040994202905E-2</v>
      </c>
      <c r="S2565" t="s">
        <v>29090</v>
      </c>
      <c r="T2565" t="s">
        <v>29091</v>
      </c>
      <c r="U2565" t="s">
        <v>29092</v>
      </c>
      <c r="V2565" t="s">
        <v>45</v>
      </c>
      <c r="W2565" t="s">
        <v>29093</v>
      </c>
      <c r="X2565" t="s">
        <v>29094</v>
      </c>
      <c r="Y2565" t="s">
        <v>29095</v>
      </c>
      <c r="Z2565" t="s">
        <v>29096</v>
      </c>
      <c r="AA2565" t="s">
        <v>45</v>
      </c>
      <c r="AB2565" t="s">
        <v>29097</v>
      </c>
      <c r="AC2565">
        <v>11.5580762242364</v>
      </c>
      <c r="AD2565">
        <v>11.582665563699299</v>
      </c>
      <c r="AE2565">
        <v>11.3134128505896</v>
      </c>
      <c r="AF2565">
        <v>11.1781229581186</v>
      </c>
      <c r="AG2565">
        <v>11.1585489008227</v>
      </c>
      <c r="AH2565">
        <v>11.194159785916399</v>
      </c>
      <c r="AI2565">
        <v>11.370712789319199</v>
      </c>
      <c r="AJ2565">
        <v>11.357581566321</v>
      </c>
      <c r="AK2565">
        <v>11.1309094699775</v>
      </c>
      <c r="AL2565">
        <v>11.275662680961499</v>
      </c>
    </row>
    <row r="2566" spans="1:38" x14ac:dyDescent="0.75">
      <c r="A2566" s="5" t="s">
        <v>29098</v>
      </c>
      <c r="B2566">
        <v>0.76988713329270997</v>
      </c>
      <c r="C2566">
        <v>1.21469762825551</v>
      </c>
      <c r="D2566">
        <v>-0.22567217206377199</v>
      </c>
      <c r="E2566">
        <v>-1.348116454563</v>
      </c>
      <c r="F2566">
        <v>-1.91335125258034</v>
      </c>
      <c r="G2566">
        <v>0.438631581370375</v>
      </c>
      <c r="H2566">
        <v>0.73954656645238304</v>
      </c>
      <c r="I2566">
        <v>-0.52466153520924197</v>
      </c>
      <c r="J2566">
        <v>0.54176866118344702</v>
      </c>
      <c r="K2566">
        <v>0.30726984386193901</v>
      </c>
      <c r="L2566" t="s">
        <v>29099</v>
      </c>
      <c r="M2566" t="s">
        <v>29100</v>
      </c>
      <c r="N2566" s="1" t="s">
        <v>29101</v>
      </c>
      <c r="O2566">
        <v>1.0044768592947</v>
      </c>
      <c r="P2566">
        <v>0.34661541510280203</v>
      </c>
      <c r="Q2566">
        <v>0.52681757903885396</v>
      </c>
      <c r="R2566">
        <v>-6.9315060232630898E-2</v>
      </c>
      <c r="S2566" t="s">
        <v>29102</v>
      </c>
      <c r="T2566" t="s">
        <v>29103</v>
      </c>
      <c r="U2566" t="s">
        <v>29104</v>
      </c>
      <c r="V2566" t="s">
        <v>45</v>
      </c>
      <c r="W2566" t="s">
        <v>29105</v>
      </c>
      <c r="X2566" t="s">
        <v>29106</v>
      </c>
      <c r="Y2566" t="s">
        <v>29107</v>
      </c>
      <c r="Z2566" t="s">
        <v>29108</v>
      </c>
      <c r="AA2566" t="s">
        <v>2336</v>
      </c>
      <c r="AB2566" t="s">
        <v>29109</v>
      </c>
      <c r="AC2566">
        <v>15.606413569344401</v>
      </c>
      <c r="AD2566">
        <v>15.657712962438399</v>
      </c>
      <c r="AE2566">
        <v>15.4915970604441</v>
      </c>
      <c r="AF2566">
        <v>15.3621470786517</v>
      </c>
      <c r="AG2566">
        <v>15.296959313474799</v>
      </c>
      <c r="AH2566">
        <v>15.568210314329001</v>
      </c>
      <c r="AI2566">
        <v>15.6029144327848</v>
      </c>
      <c r="AJ2566">
        <v>15.457115021363199</v>
      </c>
      <c r="AK2566">
        <v>15.5801049743242</v>
      </c>
      <c r="AL2566">
        <v>15.5530605427155</v>
      </c>
    </row>
    <row r="2567" spans="1:38" x14ac:dyDescent="0.75">
      <c r="A2567" s="5" t="s">
        <v>29110</v>
      </c>
      <c r="B2567">
        <v>0.47692798654160201</v>
      </c>
      <c r="C2567">
        <v>3.56532945789685E-2</v>
      </c>
      <c r="D2567">
        <v>4.0060618542837101E-2</v>
      </c>
      <c r="E2567">
        <v>1.28099847931725</v>
      </c>
      <c r="F2567">
        <v>-0.30338906465076498</v>
      </c>
      <c r="G2567">
        <v>-2</v>
      </c>
      <c r="H2567">
        <v>0.97833541252752099</v>
      </c>
      <c r="I2567">
        <v>-0.63084622011391001</v>
      </c>
      <c r="J2567">
        <v>0.69520768899806495</v>
      </c>
      <c r="K2567">
        <v>-0.314823547555942</v>
      </c>
      <c r="L2567" t="s">
        <v>29111</v>
      </c>
      <c r="M2567" t="s">
        <v>29112</v>
      </c>
      <c r="N2567" s="1" t="s">
        <v>29113</v>
      </c>
      <c r="O2567">
        <v>1.00476307734364</v>
      </c>
      <c r="P2567">
        <v>0.34689297609907199</v>
      </c>
      <c r="Q2567">
        <v>0.52703389000315104</v>
      </c>
      <c r="R2567">
        <v>6.3307628656712495E-2</v>
      </c>
      <c r="S2567" t="s">
        <v>29114</v>
      </c>
      <c r="T2567" t="s">
        <v>29115</v>
      </c>
      <c r="U2567" t="s">
        <v>29116</v>
      </c>
      <c r="V2567" t="s">
        <v>45</v>
      </c>
      <c r="W2567" t="s">
        <v>29117</v>
      </c>
      <c r="X2567" t="s">
        <v>29118</v>
      </c>
      <c r="Y2567" t="s">
        <v>29119</v>
      </c>
      <c r="Z2567" t="s">
        <v>29120</v>
      </c>
      <c r="AA2567" t="s">
        <v>45</v>
      </c>
      <c r="AB2567" t="s">
        <v>29121</v>
      </c>
      <c r="AC2567">
        <v>13.372310105436901</v>
      </c>
      <c r="AD2567">
        <v>13.326670454497201</v>
      </c>
      <c r="AE2567">
        <v>13.327126290127399</v>
      </c>
      <c r="AF2567">
        <v>13.455472582890399</v>
      </c>
      <c r="AG2567">
        <v>13.2916043715996</v>
      </c>
      <c r="AH2567">
        <v>13.0894322295376</v>
      </c>
      <c r="AI2567">
        <v>13.424169095579201</v>
      </c>
      <c r="AJ2567">
        <v>13.257736509822699</v>
      </c>
      <c r="AK2567">
        <v>13.3948860872658</v>
      </c>
      <c r="AL2567">
        <v>13.2904217390626</v>
      </c>
    </row>
    <row r="2568" spans="1:38" x14ac:dyDescent="0.75">
      <c r="A2568" s="5" t="s">
        <v>29122</v>
      </c>
      <c r="B2568">
        <v>0.67292765396265797</v>
      </c>
      <c r="C2568">
        <v>-0.22323697397228301</v>
      </c>
      <c r="D2568">
        <v>0.56056951697860202</v>
      </c>
      <c r="E2568">
        <v>0.83019069050123895</v>
      </c>
      <c r="F2568">
        <v>8.4109705272522005E-3</v>
      </c>
      <c r="G2568">
        <v>-2</v>
      </c>
      <c r="H2568">
        <v>-0.86590545665294105</v>
      </c>
      <c r="I2568">
        <v>0.486825281367809</v>
      </c>
      <c r="J2568">
        <v>0.52454887502146996</v>
      </c>
      <c r="K2568">
        <v>0.459404028120804</v>
      </c>
      <c r="L2568" t="s">
        <v>29123</v>
      </c>
      <c r="M2568" t="s">
        <v>29124</v>
      </c>
      <c r="N2568" s="1" t="s">
        <v>29125</v>
      </c>
      <c r="O2568">
        <v>1.0024899831232901</v>
      </c>
      <c r="P2568">
        <v>0.34708444174547698</v>
      </c>
      <c r="Q2568">
        <v>0.52711927883169296</v>
      </c>
      <c r="R2568">
        <v>4.1223275569819903E-2</v>
      </c>
      <c r="S2568" t="s">
        <v>29126</v>
      </c>
      <c r="T2568" t="s">
        <v>29127</v>
      </c>
      <c r="U2568" t="s">
        <v>29128</v>
      </c>
      <c r="V2568" t="s">
        <v>45</v>
      </c>
      <c r="W2568" t="s">
        <v>29129</v>
      </c>
      <c r="X2568" t="s">
        <v>29130</v>
      </c>
      <c r="Y2568" t="s">
        <v>29131</v>
      </c>
      <c r="Z2568" t="s">
        <v>29132</v>
      </c>
      <c r="AA2568" t="s">
        <v>45</v>
      </c>
      <c r="AB2568" t="s">
        <v>29133</v>
      </c>
      <c r="AC2568">
        <v>16.6137661501688</v>
      </c>
      <c r="AD2568">
        <v>16.5638126595206</v>
      </c>
      <c r="AE2568">
        <v>16.6075031478474</v>
      </c>
      <c r="AF2568">
        <v>16.622532215443101</v>
      </c>
      <c r="AG2568">
        <v>16.576725045335099</v>
      </c>
      <c r="AH2568">
        <v>16.4394815510136</v>
      </c>
      <c r="AI2568">
        <v>16.527989404463799</v>
      </c>
      <c r="AJ2568">
        <v>16.603392539295001</v>
      </c>
      <c r="AK2568">
        <v>16.6054953060458</v>
      </c>
      <c r="AL2568">
        <v>16.601864039647801</v>
      </c>
    </row>
    <row r="2569" spans="1:38" x14ac:dyDescent="0.75">
      <c r="A2569" s="5" t="s">
        <v>29134</v>
      </c>
      <c r="B2569">
        <v>-0.49289190250028903</v>
      </c>
      <c r="C2569">
        <v>8.9908384396402502E-2</v>
      </c>
      <c r="D2569">
        <v>1.7046009136168501</v>
      </c>
      <c r="E2569">
        <v>0.56425422607349396</v>
      </c>
      <c r="F2569">
        <v>-0.464525708833468</v>
      </c>
      <c r="G2569">
        <v>-1.8891688435010301</v>
      </c>
      <c r="H2569">
        <v>0.45622749670010398</v>
      </c>
      <c r="I2569">
        <v>-0.52092299487378502</v>
      </c>
      <c r="J2569">
        <v>1.0205848463636</v>
      </c>
      <c r="K2569">
        <v>-0.46806641744189598</v>
      </c>
      <c r="L2569" t="s">
        <v>29135</v>
      </c>
      <c r="M2569" t="s">
        <v>29136</v>
      </c>
      <c r="N2569" s="1" t="s">
        <v>29137</v>
      </c>
      <c r="O2569">
        <v>1.01580175512783</v>
      </c>
      <c r="P2569">
        <v>0.34739365027503</v>
      </c>
      <c r="Q2569">
        <v>0.52738334831390399</v>
      </c>
      <c r="R2569">
        <v>0.147988637440294</v>
      </c>
      <c r="S2569" t="s">
        <v>29138</v>
      </c>
      <c r="T2569" t="s">
        <v>29139</v>
      </c>
      <c r="U2569" t="s">
        <v>29140</v>
      </c>
      <c r="W2569" t="s">
        <v>29141</v>
      </c>
      <c r="X2569" t="s">
        <v>29142</v>
      </c>
      <c r="Y2569" t="s">
        <v>29143</v>
      </c>
      <c r="Z2569" t="s">
        <v>29144</v>
      </c>
      <c r="AA2569" t="s">
        <v>45</v>
      </c>
      <c r="AB2569" t="s">
        <v>29145</v>
      </c>
      <c r="AC2569">
        <v>9.3091942525812801</v>
      </c>
      <c r="AD2569">
        <v>9.4630602958842793</v>
      </c>
      <c r="AE2569">
        <v>9.8893578736445704</v>
      </c>
      <c r="AF2569">
        <v>9.5882931062604104</v>
      </c>
      <c r="AG2569">
        <v>9.3166832571017206</v>
      </c>
      <c r="AH2569">
        <v>8.9405609263847907</v>
      </c>
      <c r="AI2569">
        <v>9.5597727952836298</v>
      </c>
      <c r="AJ2569">
        <v>9.3017937186935296</v>
      </c>
      <c r="AK2569">
        <v>9.7087696889949804</v>
      </c>
      <c r="AL2569">
        <v>9.3157484689138705</v>
      </c>
    </row>
    <row r="2570" spans="1:38" x14ac:dyDescent="0.75">
      <c r="A2570" s="5" t="s">
        <v>29146</v>
      </c>
      <c r="B2570">
        <v>1.9203458753431899</v>
      </c>
      <c r="C2570">
        <v>-7.1289016927429505E-2</v>
      </c>
      <c r="D2570">
        <v>-0.54437242590889301</v>
      </c>
      <c r="E2570">
        <v>-0.89318261615250505</v>
      </c>
      <c r="F2570">
        <v>1.0962133207305</v>
      </c>
      <c r="G2570">
        <v>-1.2348092887585</v>
      </c>
      <c r="H2570">
        <v>-0.35259190641926402</v>
      </c>
      <c r="I2570">
        <v>-5.6367136159799699E-2</v>
      </c>
      <c r="J2570">
        <v>-0.75352130310083498</v>
      </c>
      <c r="K2570">
        <v>0.88957449735347205</v>
      </c>
      <c r="L2570" t="s">
        <v>29147</v>
      </c>
      <c r="M2570" t="s">
        <v>29148</v>
      </c>
      <c r="N2570" s="1" t="s">
        <v>29149</v>
      </c>
      <c r="O2570">
        <v>1.00409652800391</v>
      </c>
      <c r="P2570">
        <v>0.34777961438758298</v>
      </c>
      <c r="Q2570">
        <v>0.52776369052508199</v>
      </c>
      <c r="R2570">
        <v>6.7137742742836806E-2</v>
      </c>
      <c r="S2570" t="s">
        <v>29150</v>
      </c>
      <c r="T2570" t="s">
        <v>29151</v>
      </c>
      <c r="U2570" t="s">
        <v>1786</v>
      </c>
      <c r="V2570" t="s">
        <v>45</v>
      </c>
      <c r="W2570" t="s">
        <v>29152</v>
      </c>
      <c r="X2570" t="s">
        <v>29153</v>
      </c>
      <c r="Y2570" t="s">
        <v>1156</v>
      </c>
      <c r="Z2570" t="s">
        <v>29154</v>
      </c>
      <c r="AA2570" t="s">
        <v>9511</v>
      </c>
      <c r="AB2570" t="s">
        <v>29155</v>
      </c>
      <c r="AC2570">
        <v>16.636286611560099</v>
      </c>
      <c r="AD2570">
        <v>16.414570539760501</v>
      </c>
      <c r="AE2570">
        <v>16.361905166463401</v>
      </c>
      <c r="AF2570">
        <v>16.323074341855602</v>
      </c>
      <c r="AG2570">
        <v>16.5445411649624</v>
      </c>
      <c r="AH2570">
        <v>16.285043212673202</v>
      </c>
      <c r="AI2570">
        <v>16.3832548744817</v>
      </c>
      <c r="AJ2570">
        <v>16.416231698038299</v>
      </c>
      <c r="AK2570">
        <v>16.338621949417799</v>
      </c>
      <c r="AL2570">
        <v>16.521537376276999</v>
      </c>
    </row>
    <row r="2571" spans="1:38" x14ac:dyDescent="0.75">
      <c r="A2571" s="5" t="s">
        <v>29156</v>
      </c>
      <c r="B2571">
        <v>3.5833101547799499E-2</v>
      </c>
      <c r="C2571">
        <v>-0.69703659146957497</v>
      </c>
      <c r="D2571">
        <v>-0.175475567649921</v>
      </c>
      <c r="E2571">
        <v>1.4255676260413701</v>
      </c>
      <c r="F2571">
        <v>0.87547821194930198</v>
      </c>
      <c r="G2571">
        <v>-1.6768765096151099</v>
      </c>
      <c r="H2571">
        <v>-0.22861962685878601</v>
      </c>
      <c r="I2571">
        <v>-1.04741893952271</v>
      </c>
      <c r="J2571">
        <v>0.19010678279860299</v>
      </c>
      <c r="K2571">
        <v>1.2984415127789799</v>
      </c>
      <c r="L2571" t="s">
        <v>29157</v>
      </c>
      <c r="M2571" t="s">
        <v>29158</v>
      </c>
      <c r="N2571" s="1" t="s">
        <v>29159</v>
      </c>
      <c r="O2571">
        <v>1.0056798771169499</v>
      </c>
      <c r="P2571">
        <v>0.34793192364980302</v>
      </c>
      <c r="Q2571">
        <v>0.52778929796157303</v>
      </c>
      <c r="R2571">
        <v>8.0000134282059293E-2</v>
      </c>
      <c r="S2571" t="s">
        <v>29160</v>
      </c>
      <c r="T2571" t="s">
        <v>45</v>
      </c>
      <c r="U2571" t="s">
        <v>1297</v>
      </c>
      <c r="W2571" t="s">
        <v>29161</v>
      </c>
      <c r="X2571" t="s">
        <v>45</v>
      </c>
      <c r="Y2571" t="s">
        <v>3211</v>
      </c>
      <c r="Z2571" t="s">
        <v>29162</v>
      </c>
      <c r="AA2571" t="s">
        <v>45</v>
      </c>
      <c r="AB2571" t="s">
        <v>29163</v>
      </c>
      <c r="AC2571">
        <v>14.1297294812655</v>
      </c>
      <c r="AD2571">
        <v>14.0296355795248</v>
      </c>
      <c r="AE2571">
        <v>14.100869358691</v>
      </c>
      <c r="AF2571">
        <v>14.3195366901945</v>
      </c>
      <c r="AG2571">
        <v>14.244406559575999</v>
      </c>
      <c r="AH2571">
        <v>13.895810970016599</v>
      </c>
      <c r="AI2571">
        <v>14.0936110475734</v>
      </c>
      <c r="AJ2571">
        <v>13.9817810473319</v>
      </c>
      <c r="AK2571">
        <v>14.1507998773255</v>
      </c>
      <c r="AL2571">
        <v>14.302174055594101</v>
      </c>
    </row>
    <row r="2572" spans="1:38" x14ac:dyDescent="0.75">
      <c r="A2572" s="5" t="s">
        <v>29164</v>
      </c>
      <c r="B2572">
        <v>2</v>
      </c>
      <c r="C2572">
        <v>0.62678451968855797</v>
      </c>
      <c r="D2572">
        <v>-1.2010612093275199</v>
      </c>
      <c r="E2572">
        <v>-3.68716266268728E-3</v>
      </c>
      <c r="F2572">
        <v>-0.17488624895552399</v>
      </c>
      <c r="G2572">
        <v>-0.63347854975862405</v>
      </c>
      <c r="H2572">
        <v>-0.59096033795208602</v>
      </c>
      <c r="I2572">
        <v>0.92864085733614599</v>
      </c>
      <c r="J2572">
        <v>-0.51115969615692003</v>
      </c>
      <c r="K2572">
        <v>-0.64194467884395301</v>
      </c>
      <c r="L2572" t="s">
        <v>29165</v>
      </c>
      <c r="M2572" t="s">
        <v>29166</v>
      </c>
      <c r="N2572" s="1" t="s">
        <v>29167</v>
      </c>
      <c r="O2572">
        <v>1.00579493818169</v>
      </c>
      <c r="P2572">
        <v>0.34941829939115299</v>
      </c>
      <c r="Q2572">
        <v>0.52983778705343398</v>
      </c>
      <c r="R2572">
        <v>8.4830545007887906E-2</v>
      </c>
      <c r="S2572" t="s">
        <v>29168</v>
      </c>
      <c r="T2572" t="s">
        <v>29169</v>
      </c>
      <c r="U2572" t="s">
        <v>29170</v>
      </c>
      <c r="V2572" t="s">
        <v>45</v>
      </c>
      <c r="W2572" t="s">
        <v>29171</v>
      </c>
      <c r="X2572" t="s">
        <v>29172</v>
      </c>
      <c r="Y2572" t="s">
        <v>29173</v>
      </c>
      <c r="Z2572" t="s">
        <v>29174</v>
      </c>
      <c r="AA2572" t="s">
        <v>3347</v>
      </c>
      <c r="AB2572" t="s">
        <v>29175</v>
      </c>
      <c r="AC2572">
        <v>15.0034182297254</v>
      </c>
      <c r="AD2572">
        <v>14.7728896030098</v>
      </c>
      <c r="AE2572">
        <v>14.505347170877201</v>
      </c>
      <c r="AF2572">
        <v>14.6806072377044</v>
      </c>
      <c r="AG2572">
        <v>14.6555487663036</v>
      </c>
      <c r="AH2572">
        <v>14.5884244474585</v>
      </c>
      <c r="AI2572">
        <v>14.5946478533051</v>
      </c>
      <c r="AJ2572">
        <v>14.817072422952901</v>
      </c>
      <c r="AK2572">
        <v>14.606328301743799</v>
      </c>
      <c r="AL2572">
        <v>14.587185257120799</v>
      </c>
    </row>
    <row r="2573" spans="1:38" x14ac:dyDescent="0.75">
      <c r="A2573" s="5" t="s">
        <v>29176</v>
      </c>
      <c r="B2573">
        <v>2</v>
      </c>
      <c r="C2573">
        <v>0.19810008058065001</v>
      </c>
      <c r="D2573">
        <v>-0.90132700409699595</v>
      </c>
      <c r="E2573">
        <v>-0.72279508243998003</v>
      </c>
      <c r="F2573">
        <v>0.94081871232845704</v>
      </c>
      <c r="G2573">
        <v>-0.74848690283305397</v>
      </c>
      <c r="H2573">
        <v>-0.92260118620871201</v>
      </c>
      <c r="I2573">
        <v>0.417752818724827</v>
      </c>
      <c r="J2573">
        <v>-0.55676574298678205</v>
      </c>
      <c r="K2573">
        <v>9.6307448870350601E-2</v>
      </c>
      <c r="L2573" t="s">
        <v>29177</v>
      </c>
      <c r="M2573" t="s">
        <v>29178</v>
      </c>
      <c r="N2573" s="1" t="s">
        <v>29179</v>
      </c>
      <c r="O2573">
        <v>1.0025980262584999</v>
      </c>
      <c r="P2573">
        <v>0.35005770468025399</v>
      </c>
      <c r="Q2573">
        <v>0.53060088492374602</v>
      </c>
      <c r="R2573">
        <v>4.5466635734349801E-2</v>
      </c>
      <c r="S2573" t="s">
        <v>29180</v>
      </c>
      <c r="T2573" t="s">
        <v>29181</v>
      </c>
      <c r="U2573" t="s">
        <v>29182</v>
      </c>
      <c r="V2573" t="s">
        <v>45</v>
      </c>
      <c r="W2573" t="s">
        <v>29183</v>
      </c>
      <c r="X2573" t="s">
        <v>29184</v>
      </c>
      <c r="Y2573" t="s">
        <v>1964</v>
      </c>
      <c r="Z2573" t="s">
        <v>29185</v>
      </c>
      <c r="AA2573" t="s">
        <v>29186</v>
      </c>
      <c r="AB2573" t="s">
        <v>29187</v>
      </c>
      <c r="AC2573">
        <v>17.669033530369699</v>
      </c>
      <c r="AD2573">
        <v>17.5363249492259</v>
      </c>
      <c r="AE2573">
        <v>17.463405941048801</v>
      </c>
      <c r="AF2573">
        <v>17.4752469906615</v>
      </c>
      <c r="AG2573">
        <v>17.585585429285501</v>
      </c>
      <c r="AH2573">
        <v>17.473542992199601</v>
      </c>
      <c r="AI2573">
        <v>17.461994940464098</v>
      </c>
      <c r="AJ2573">
        <v>17.550893318544901</v>
      </c>
      <c r="AK2573">
        <v>17.486258812118301</v>
      </c>
      <c r="AL2573">
        <v>17.529573598593</v>
      </c>
    </row>
    <row r="2574" spans="1:38" x14ac:dyDescent="0.75">
      <c r="A2574" s="5" t="s">
        <v>29188</v>
      </c>
      <c r="B2574">
        <v>-1.4808499452394599</v>
      </c>
      <c r="C2574">
        <v>2.3599949179110701E-2</v>
      </c>
      <c r="D2574">
        <v>0.17501785675242701</v>
      </c>
      <c r="E2574">
        <v>1.2348182938190799</v>
      </c>
      <c r="F2574">
        <v>1.56447227814005</v>
      </c>
      <c r="G2574">
        <v>8.2214001449786106E-2</v>
      </c>
      <c r="H2574">
        <v>-0.319700787229456</v>
      </c>
      <c r="I2574">
        <v>-1.2370829134979</v>
      </c>
      <c r="J2574">
        <v>0.74141577636246303</v>
      </c>
      <c r="K2574">
        <v>-0.783904509736155</v>
      </c>
      <c r="L2574" t="s">
        <v>29189</v>
      </c>
      <c r="M2574" t="s">
        <v>29190</v>
      </c>
      <c r="N2574" s="1" t="s">
        <v>29191</v>
      </c>
      <c r="O2574">
        <v>1.00470870506432</v>
      </c>
      <c r="P2574">
        <v>0.35117417542538598</v>
      </c>
      <c r="Q2574">
        <v>0.53208622147462203</v>
      </c>
      <c r="R2574">
        <v>6.2815575756648201E-2</v>
      </c>
      <c r="S2574" t="s">
        <v>29192</v>
      </c>
      <c r="T2574" t="s">
        <v>29193</v>
      </c>
      <c r="U2574" t="s">
        <v>29194</v>
      </c>
      <c r="V2574" t="s">
        <v>45</v>
      </c>
      <c r="W2574" t="s">
        <v>29195</v>
      </c>
      <c r="X2574" t="s">
        <v>29196</v>
      </c>
      <c r="Y2574" t="s">
        <v>7242</v>
      </c>
      <c r="Z2574" t="s">
        <v>29197</v>
      </c>
      <c r="AA2574" t="s">
        <v>29198</v>
      </c>
      <c r="AB2574" t="s">
        <v>29199</v>
      </c>
      <c r="AC2574">
        <v>13.218424967716199</v>
      </c>
      <c r="AD2574">
        <v>13.374158728989</v>
      </c>
      <c r="AE2574">
        <v>13.389832817144301</v>
      </c>
      <c r="AF2574">
        <v>13.499538503505301</v>
      </c>
      <c r="AG2574">
        <v>13.5336627738365</v>
      </c>
      <c r="AH2574">
        <v>13.3802261871725</v>
      </c>
      <c r="AI2574">
        <v>13.338621809396599</v>
      </c>
      <c r="AJ2574">
        <v>13.2436586141595</v>
      </c>
      <c r="AK2574">
        <v>13.448463735146399</v>
      </c>
      <c r="AL2574">
        <v>13.290569566533</v>
      </c>
    </row>
    <row r="2575" spans="1:38" x14ac:dyDescent="0.75">
      <c r="A2575" s="5" t="s">
        <v>29200</v>
      </c>
      <c r="B2575">
        <v>0.38953397368454701</v>
      </c>
      <c r="C2575">
        <v>0.45229145804346699</v>
      </c>
      <c r="D2575">
        <v>0.39760274065347101</v>
      </c>
      <c r="E2575">
        <v>-1.46740544482063</v>
      </c>
      <c r="F2575">
        <v>1.65638531273426</v>
      </c>
      <c r="G2575">
        <v>-1.26303561113086</v>
      </c>
      <c r="H2575">
        <v>-0.81054447644202399</v>
      </c>
      <c r="I2575">
        <v>-0.67831267385061</v>
      </c>
      <c r="J2575">
        <v>0.67849716447752895</v>
      </c>
      <c r="K2575">
        <v>0.64498755665088103</v>
      </c>
      <c r="L2575" t="s">
        <v>29201</v>
      </c>
      <c r="M2575" t="s">
        <v>29202</v>
      </c>
      <c r="N2575" s="1" t="s">
        <v>29203</v>
      </c>
      <c r="O2575">
        <v>1.00671449600395</v>
      </c>
      <c r="P2575">
        <v>0.351831660413018</v>
      </c>
      <c r="Q2575">
        <v>0.53278992637197897</v>
      </c>
      <c r="R2575">
        <v>9.2355587201284506E-2</v>
      </c>
      <c r="S2575" t="s">
        <v>29204</v>
      </c>
      <c r="T2575" t="s">
        <v>29205</v>
      </c>
      <c r="U2575" t="s">
        <v>29206</v>
      </c>
      <c r="V2575" t="s">
        <v>45</v>
      </c>
      <c r="W2575" t="s">
        <v>29207</v>
      </c>
      <c r="X2575" t="s">
        <v>29208</v>
      </c>
      <c r="Y2575" t="s">
        <v>29209</v>
      </c>
      <c r="Z2575" t="s">
        <v>29210</v>
      </c>
      <c r="AA2575" t="s">
        <v>29211</v>
      </c>
      <c r="AB2575" t="s">
        <v>29212</v>
      </c>
      <c r="AC2575">
        <v>13.863799026286101</v>
      </c>
      <c r="AD2575">
        <v>13.8739431940514</v>
      </c>
      <c r="AE2575">
        <v>13.8651032679495</v>
      </c>
      <c r="AF2575">
        <v>13.5636419185912</v>
      </c>
      <c r="AG2575">
        <v>14.0685738455501</v>
      </c>
      <c r="AH2575">
        <v>13.5966764147999</v>
      </c>
      <c r="AI2575">
        <v>13.6698174278519</v>
      </c>
      <c r="AJ2575">
        <v>13.691191477546599</v>
      </c>
      <c r="AK2575">
        <v>13.9105072574294</v>
      </c>
      <c r="AL2575">
        <v>13.905090738794</v>
      </c>
    </row>
    <row r="2576" spans="1:38" x14ac:dyDescent="0.75">
      <c r="A2576" s="5" t="s">
        <v>29213</v>
      </c>
      <c r="B2576">
        <v>0.314524252673758</v>
      </c>
      <c r="C2576">
        <v>-1.12824862152174</v>
      </c>
      <c r="D2576">
        <v>-0.78813707635930397</v>
      </c>
      <c r="E2576">
        <v>0.53949685213576504</v>
      </c>
      <c r="F2576">
        <v>-0.340591094194995</v>
      </c>
      <c r="G2576">
        <v>-1.5522548118677799</v>
      </c>
      <c r="H2576">
        <v>-1.5890364941289301E-2</v>
      </c>
      <c r="I2576">
        <v>0.76590704468483395</v>
      </c>
      <c r="J2576">
        <v>1.8681389882810999</v>
      </c>
      <c r="K2576">
        <v>0.337054831109668</v>
      </c>
      <c r="L2576" t="s">
        <v>29214</v>
      </c>
      <c r="M2576" t="s">
        <v>29215</v>
      </c>
      <c r="N2576" s="1" t="s">
        <v>29216</v>
      </c>
      <c r="O2576">
        <v>1.00980294857416</v>
      </c>
      <c r="P2576">
        <v>0.351912052984725</v>
      </c>
      <c r="Q2576">
        <v>0.53278992637197897</v>
      </c>
      <c r="R2576">
        <v>-0.117376062539863</v>
      </c>
      <c r="S2576" t="s">
        <v>29217</v>
      </c>
      <c r="T2576" t="s">
        <v>29218</v>
      </c>
      <c r="U2576" t="s">
        <v>45</v>
      </c>
      <c r="V2576" t="s">
        <v>45</v>
      </c>
      <c r="W2576" t="s">
        <v>29219</v>
      </c>
      <c r="X2576" t="s">
        <v>29220</v>
      </c>
      <c r="Y2576" t="s">
        <v>1964</v>
      </c>
      <c r="Z2576" t="s">
        <v>29221</v>
      </c>
      <c r="AA2576" t="s">
        <v>8910</v>
      </c>
      <c r="AB2576" t="s">
        <v>29222</v>
      </c>
      <c r="AC2576">
        <v>12.098020162140401</v>
      </c>
      <c r="AD2576">
        <v>11.796251901301099</v>
      </c>
      <c r="AE2576">
        <v>11.8673891338556</v>
      </c>
      <c r="AF2576">
        <v>12.14507510148</v>
      </c>
      <c r="AG2576">
        <v>11.9609971958721</v>
      </c>
      <c r="AH2576">
        <v>11.7075673876578</v>
      </c>
      <c r="AI2576">
        <v>12.0289111247465</v>
      </c>
      <c r="AJ2576">
        <v>12.192430725683799</v>
      </c>
      <c r="AK2576">
        <v>12.422971944339601</v>
      </c>
      <c r="AL2576">
        <v>12.102732624920799</v>
      </c>
    </row>
    <row r="2577" spans="1:38" x14ac:dyDescent="0.75">
      <c r="A2577" s="5" t="s">
        <v>29223</v>
      </c>
      <c r="B2577">
        <v>0.737261679784594</v>
      </c>
      <c r="C2577">
        <v>-0.57932840077861503</v>
      </c>
      <c r="D2577">
        <v>6.4440381223771395E-2</v>
      </c>
      <c r="E2577">
        <v>-0.76898240260598105</v>
      </c>
      <c r="F2577">
        <v>-0.88870156765818997</v>
      </c>
      <c r="G2577">
        <v>-0.635507186805778</v>
      </c>
      <c r="H2577">
        <v>-0.22770244691715999</v>
      </c>
      <c r="I2577">
        <v>-0.96947640541933899</v>
      </c>
      <c r="J2577">
        <v>1.6292819064883499</v>
      </c>
      <c r="K2577">
        <v>1.63871444268837</v>
      </c>
      <c r="L2577" t="s">
        <v>29224</v>
      </c>
      <c r="M2577" t="s">
        <v>29225</v>
      </c>
      <c r="N2577" s="1" t="s">
        <v>29226</v>
      </c>
      <c r="O2577">
        <v>1.0064105349446899</v>
      </c>
      <c r="P2577">
        <v>0.35255312890230001</v>
      </c>
      <c r="Q2577">
        <v>0.53346535291582897</v>
      </c>
      <c r="R2577">
        <v>-8.6734414477966496E-2</v>
      </c>
      <c r="S2577" t="s">
        <v>29227</v>
      </c>
      <c r="T2577" t="s">
        <v>29228</v>
      </c>
      <c r="U2577" t="s">
        <v>29229</v>
      </c>
      <c r="V2577" t="s">
        <v>45</v>
      </c>
      <c r="W2577" t="s">
        <v>29230</v>
      </c>
      <c r="X2577" t="s">
        <v>2009</v>
      </c>
      <c r="Y2577" t="s">
        <v>29231</v>
      </c>
      <c r="Z2577" t="s">
        <v>29232</v>
      </c>
      <c r="AA2577" t="s">
        <v>45</v>
      </c>
      <c r="AB2577" t="s">
        <v>29233</v>
      </c>
      <c r="AC2577">
        <v>13.6847279960233</v>
      </c>
      <c r="AD2577">
        <v>13.4858273315697</v>
      </c>
      <c r="AE2577">
        <v>13.583083144434401</v>
      </c>
      <c r="AF2577">
        <v>13.4571758116042</v>
      </c>
      <c r="AG2577">
        <v>13.4390895280841</v>
      </c>
      <c r="AH2577">
        <v>13.477340257245</v>
      </c>
      <c r="AI2577">
        <v>13.538948372730999</v>
      </c>
      <c r="AJ2577">
        <v>13.426886664688</v>
      </c>
      <c r="AK2577">
        <v>13.819487795915901</v>
      </c>
      <c r="AL2577">
        <v>13.820912793525601</v>
      </c>
    </row>
    <row r="2578" spans="1:38" x14ac:dyDescent="0.75">
      <c r="A2578" s="5" t="s">
        <v>29234</v>
      </c>
      <c r="B2578">
        <v>-1.42068425332266</v>
      </c>
      <c r="C2578">
        <v>-0.29479285683659501</v>
      </c>
      <c r="D2578">
        <v>0.56061846699794604</v>
      </c>
      <c r="E2578">
        <v>0.14409869556996699</v>
      </c>
      <c r="F2578">
        <v>-0.46414768075200002</v>
      </c>
      <c r="G2578">
        <v>4.9131209878376901E-2</v>
      </c>
      <c r="H2578">
        <v>-0.20601111690558299</v>
      </c>
      <c r="I2578">
        <v>-1.3546754730697399</v>
      </c>
      <c r="J2578">
        <v>1.4443330841692399</v>
      </c>
      <c r="K2578">
        <v>1.54212992427106</v>
      </c>
      <c r="L2578" t="s">
        <v>29235</v>
      </c>
      <c r="M2578" t="s">
        <v>29236</v>
      </c>
      <c r="N2578" s="1" t="s">
        <v>29237</v>
      </c>
      <c r="O2578">
        <v>1.00522053539072</v>
      </c>
      <c r="P2578">
        <v>0.35276293217922999</v>
      </c>
      <c r="Q2578">
        <v>0.53346535291582897</v>
      </c>
      <c r="R2578">
        <v>-7.0947910967854397E-2</v>
      </c>
      <c r="S2578" t="s">
        <v>29238</v>
      </c>
      <c r="T2578" t="s">
        <v>29239</v>
      </c>
      <c r="U2578" t="s">
        <v>29240</v>
      </c>
      <c r="V2578" t="s">
        <v>45</v>
      </c>
      <c r="W2578" t="s">
        <v>29241</v>
      </c>
      <c r="X2578" t="s">
        <v>29242</v>
      </c>
      <c r="Y2578" t="s">
        <v>4972</v>
      </c>
      <c r="Z2578" t="s">
        <v>29243</v>
      </c>
      <c r="AA2578" t="s">
        <v>45</v>
      </c>
      <c r="AB2578" t="s">
        <v>29244</v>
      </c>
      <c r="AC2578">
        <v>13.4547849318426</v>
      </c>
      <c r="AD2578">
        <v>13.5901826357772</v>
      </c>
      <c r="AE2578">
        <v>13.6930528855441</v>
      </c>
      <c r="AF2578">
        <v>13.642962956026301</v>
      </c>
      <c r="AG2578">
        <v>13.569816324799101</v>
      </c>
      <c r="AH2578">
        <v>13.631542334506999</v>
      </c>
      <c r="AI2578">
        <v>13.6008593704743</v>
      </c>
      <c r="AJ2578">
        <v>13.462723030769</v>
      </c>
      <c r="AK2578">
        <v>13.799326839206101</v>
      </c>
      <c r="AL2578">
        <v>13.8110877138723</v>
      </c>
    </row>
    <row r="2579" spans="1:38" x14ac:dyDescent="0.75">
      <c r="A2579" s="5" t="s">
        <v>29245</v>
      </c>
      <c r="B2579">
        <v>0.55055065776404</v>
      </c>
      <c r="C2579">
        <v>0.70375013502121597</v>
      </c>
      <c r="D2579">
        <v>0.46864007390845402</v>
      </c>
      <c r="E2579">
        <v>9.0182234303100003E-2</v>
      </c>
      <c r="F2579">
        <v>-0.439620753543006</v>
      </c>
      <c r="G2579">
        <v>-1.8524792938310799</v>
      </c>
      <c r="H2579">
        <v>-1.4595896285629899</v>
      </c>
      <c r="I2579">
        <v>1.3813441244182101</v>
      </c>
      <c r="J2579">
        <v>7.4403762054550294E-5</v>
      </c>
      <c r="K2579">
        <v>0.55714804676000895</v>
      </c>
      <c r="L2579" t="s">
        <v>29246</v>
      </c>
      <c r="M2579" t="s">
        <v>29247</v>
      </c>
      <c r="N2579" s="1" t="s">
        <v>29248</v>
      </c>
      <c r="O2579">
        <v>1.0207653796870899</v>
      </c>
      <c r="P2579">
        <v>0.352948193853234</v>
      </c>
      <c r="Q2579">
        <v>0.53346535291582897</v>
      </c>
      <c r="R2579">
        <v>0.20934091225940299</v>
      </c>
      <c r="S2579" t="s">
        <v>29249</v>
      </c>
      <c r="T2579" t="s">
        <v>29250</v>
      </c>
      <c r="U2579" t="s">
        <v>29251</v>
      </c>
      <c r="V2579" t="s">
        <v>45</v>
      </c>
      <c r="W2579" t="s">
        <v>29252</v>
      </c>
      <c r="X2579" t="s">
        <v>29253</v>
      </c>
      <c r="Y2579" t="s">
        <v>29254</v>
      </c>
      <c r="Z2579" t="s">
        <v>29255</v>
      </c>
      <c r="AA2579" t="s">
        <v>29256</v>
      </c>
      <c r="AB2579" t="s">
        <v>29257</v>
      </c>
      <c r="AC2579">
        <v>10.395695997934499</v>
      </c>
      <c r="AD2579">
        <v>10.454070339969901</v>
      </c>
      <c r="AE2579">
        <v>10.3644852097261</v>
      </c>
      <c r="AF2579">
        <v>10.2202795781494</v>
      </c>
      <c r="AG2579">
        <v>10.0184061685424</v>
      </c>
      <c r="AH2579">
        <v>9.4800578062959104</v>
      </c>
      <c r="AI2579">
        <v>9.6297624666064294</v>
      </c>
      <c r="AJ2579">
        <v>10.7122572738052</v>
      </c>
      <c r="AK2579">
        <v>10.1859453531622</v>
      </c>
      <c r="AL2579">
        <v>10.3982098331557</v>
      </c>
    </row>
    <row r="2580" spans="1:38" x14ac:dyDescent="0.75">
      <c r="A2580" s="5" t="s">
        <v>29258</v>
      </c>
      <c r="B2580">
        <v>-0.54459916884244597</v>
      </c>
      <c r="C2580">
        <v>0.81928209025127996</v>
      </c>
      <c r="D2580">
        <v>0.78289041906934698</v>
      </c>
      <c r="E2580">
        <v>1.3388468954982999</v>
      </c>
      <c r="F2580">
        <v>-0.85949333713162002</v>
      </c>
      <c r="G2580">
        <v>-0.43960205020114002</v>
      </c>
      <c r="H2580">
        <v>-0.75378841001138497</v>
      </c>
      <c r="I2580">
        <v>-1.75547163843448</v>
      </c>
      <c r="J2580">
        <v>0.86108574887688405</v>
      </c>
      <c r="K2580">
        <v>0.55084945092529602</v>
      </c>
      <c r="L2580" t="s">
        <v>29259</v>
      </c>
      <c r="M2580" t="s">
        <v>29260</v>
      </c>
      <c r="N2580" s="1" t="s">
        <v>29261</v>
      </c>
      <c r="O2580">
        <v>1.00369142880033</v>
      </c>
      <c r="P2580">
        <v>0.35296703441333099</v>
      </c>
      <c r="Q2580">
        <v>0.53346535291582897</v>
      </c>
      <c r="R2580">
        <v>5.86111027042477E-2</v>
      </c>
      <c r="S2580" t="s">
        <v>29262</v>
      </c>
      <c r="T2580" t="s">
        <v>29263</v>
      </c>
      <c r="U2580" t="s">
        <v>29264</v>
      </c>
      <c r="V2580" t="s">
        <v>45</v>
      </c>
      <c r="W2580" t="s">
        <v>29265</v>
      </c>
      <c r="X2580" t="s">
        <v>29266</v>
      </c>
      <c r="Y2580" t="s">
        <v>29267</v>
      </c>
      <c r="Z2580" t="s">
        <v>29268</v>
      </c>
      <c r="AA2580" t="s">
        <v>29269</v>
      </c>
      <c r="AB2580" t="s">
        <v>29270</v>
      </c>
      <c r="AC2580">
        <v>15.855004194871499</v>
      </c>
      <c r="AD2580">
        <v>15.985034101650401</v>
      </c>
      <c r="AE2580">
        <v>15.981564587292199</v>
      </c>
      <c r="AF2580">
        <v>16.034568445451601</v>
      </c>
      <c r="AG2580">
        <v>15.824982769564199</v>
      </c>
      <c r="AH2580">
        <v>15.8650144252034</v>
      </c>
      <c r="AI2580">
        <v>15.8350604810423</v>
      </c>
      <c r="AJ2580">
        <v>15.739561861975901</v>
      </c>
      <c r="AK2580">
        <v>15.989019584842501</v>
      </c>
      <c r="AL2580">
        <v>15.959442232244401</v>
      </c>
    </row>
    <row r="2581" spans="1:38" x14ac:dyDescent="0.75">
      <c r="A2581" s="5" t="s">
        <v>29271</v>
      </c>
      <c r="B2581">
        <v>-0.54023831516283904</v>
      </c>
      <c r="C2581">
        <v>0.83306623520169698</v>
      </c>
      <c r="D2581">
        <v>1.0008559069576199</v>
      </c>
      <c r="E2581">
        <v>0.49626164818790702</v>
      </c>
      <c r="F2581">
        <v>-0.36302425237732899</v>
      </c>
      <c r="G2581">
        <v>-1.56964812161367</v>
      </c>
      <c r="H2581">
        <v>-0.79346622709386505</v>
      </c>
      <c r="I2581">
        <v>-1.15544606797372</v>
      </c>
      <c r="J2581">
        <v>0.94976836338617199</v>
      </c>
      <c r="K2581">
        <v>1.14187083048808</v>
      </c>
      <c r="L2581" t="s">
        <v>29272</v>
      </c>
      <c r="M2581" t="s">
        <v>29273</v>
      </c>
      <c r="N2581" s="1" t="s">
        <v>29274</v>
      </c>
      <c r="O2581">
        <v>1.00591270658189</v>
      </c>
      <c r="P2581">
        <v>0.35307580881251899</v>
      </c>
      <c r="Q2581">
        <v>0.53346535291582897</v>
      </c>
      <c r="R2581">
        <v>9.0774355741935195E-2</v>
      </c>
      <c r="S2581" t="s">
        <v>29275</v>
      </c>
      <c r="T2581" t="s">
        <v>29276</v>
      </c>
      <c r="U2581" t="s">
        <v>6373</v>
      </c>
      <c r="V2581" t="s">
        <v>45</v>
      </c>
      <c r="W2581" t="s">
        <v>29277</v>
      </c>
      <c r="X2581" t="s">
        <v>3534</v>
      </c>
      <c r="Y2581" t="s">
        <v>6374</v>
      </c>
      <c r="Z2581" t="s">
        <v>29278</v>
      </c>
      <c r="AA2581" t="s">
        <v>3537</v>
      </c>
      <c r="AB2581" t="s">
        <v>29279</v>
      </c>
      <c r="AC2581">
        <v>15.311888467797599</v>
      </c>
      <c r="AD2581">
        <v>15.530297224013999</v>
      </c>
      <c r="AE2581">
        <v>15.556982297987201</v>
      </c>
      <c r="AF2581">
        <v>15.4767322147682</v>
      </c>
      <c r="AG2581">
        <v>15.340072385943699</v>
      </c>
      <c r="AH2581">
        <v>15.1481723311226</v>
      </c>
      <c r="AI2581">
        <v>15.2716153956161</v>
      </c>
      <c r="AJ2581">
        <v>15.2140465433167</v>
      </c>
      <c r="AK2581">
        <v>15.5488573945587</v>
      </c>
      <c r="AL2581">
        <v>15.5794091471868</v>
      </c>
    </row>
    <row r="2582" spans="1:38" x14ac:dyDescent="0.75">
      <c r="A2582" s="5" t="s">
        <v>29280</v>
      </c>
      <c r="B2582">
        <v>1.01135330799788</v>
      </c>
      <c r="C2582">
        <v>-0.936196771370855</v>
      </c>
      <c r="D2582">
        <v>0.168931629259509</v>
      </c>
      <c r="E2582">
        <v>0.14342052982513401</v>
      </c>
      <c r="F2582">
        <v>1.1934744065488401</v>
      </c>
      <c r="G2582">
        <v>-1.1463136480288001</v>
      </c>
      <c r="H2582">
        <v>-1.7043125853088801</v>
      </c>
      <c r="I2582">
        <v>1.1793372773534501</v>
      </c>
      <c r="J2582">
        <v>-3.7252271356171797E-2</v>
      </c>
      <c r="K2582">
        <v>0.127558125079762</v>
      </c>
      <c r="L2582" t="s">
        <v>29281</v>
      </c>
      <c r="M2582" t="s">
        <v>29282</v>
      </c>
      <c r="N2582" s="1" t="s">
        <v>29283</v>
      </c>
      <c r="O2582">
        <v>1.0029858809324199</v>
      </c>
      <c r="P2582">
        <v>0.35317952541001801</v>
      </c>
      <c r="Q2582">
        <v>0.53346535291582897</v>
      </c>
      <c r="R2582">
        <v>5.3398922881559202E-2</v>
      </c>
      <c r="S2582" t="s">
        <v>29284</v>
      </c>
      <c r="T2582" t="s">
        <v>29285</v>
      </c>
      <c r="U2582" t="s">
        <v>29286</v>
      </c>
      <c r="V2582" t="s">
        <v>45</v>
      </c>
      <c r="W2582" t="s">
        <v>18275</v>
      </c>
      <c r="X2582" t="s">
        <v>29287</v>
      </c>
      <c r="Y2582" t="s">
        <v>29288</v>
      </c>
      <c r="Z2582" t="s">
        <v>29289</v>
      </c>
      <c r="AA2582" t="s">
        <v>45</v>
      </c>
      <c r="AB2582" t="s">
        <v>29290</v>
      </c>
      <c r="AC2582">
        <v>17.995906082795798</v>
      </c>
      <c r="AD2582">
        <v>17.831456070098799</v>
      </c>
      <c r="AE2582">
        <v>17.924772478976202</v>
      </c>
      <c r="AF2582">
        <v>17.9226183363586</v>
      </c>
      <c r="AG2582">
        <v>18.011284283996599</v>
      </c>
      <c r="AH2582">
        <v>17.813713921437198</v>
      </c>
      <c r="AI2582">
        <v>17.766596810923399</v>
      </c>
      <c r="AJ2582">
        <v>18.010090552908299</v>
      </c>
      <c r="AK2582">
        <v>17.9073624285578</v>
      </c>
      <c r="AL2582">
        <v>17.921278923991501</v>
      </c>
    </row>
    <row r="2583" spans="1:38" x14ac:dyDescent="0.75">
      <c r="A2583" s="5" t="s">
        <v>29291</v>
      </c>
      <c r="B2583">
        <v>1.67529607510012</v>
      </c>
      <c r="C2583">
        <v>0.22408501680191201</v>
      </c>
      <c r="D2583">
        <v>0.111265190421488</v>
      </c>
      <c r="E2583">
        <v>-5.0147208686731698E-2</v>
      </c>
      <c r="F2583">
        <v>-0.47356543807499402</v>
      </c>
      <c r="G2583">
        <v>-1.1441236590503401</v>
      </c>
      <c r="H2583">
        <v>-1.4025440607362101</v>
      </c>
      <c r="I2583">
        <v>-0.82706577495670797</v>
      </c>
      <c r="J2583">
        <v>0.65720365357741495</v>
      </c>
      <c r="K2583">
        <v>1.2295962056040499</v>
      </c>
      <c r="L2583" t="s">
        <v>29292</v>
      </c>
      <c r="M2583" t="s">
        <v>29293</v>
      </c>
      <c r="N2583" s="1" t="s">
        <v>29294</v>
      </c>
      <c r="O2583">
        <v>1.0036843022987301</v>
      </c>
      <c r="P2583">
        <v>0.353569444210516</v>
      </c>
      <c r="Q2583">
        <v>0.53384739406756399</v>
      </c>
      <c r="R2583">
        <v>6.7172959465871401E-2</v>
      </c>
      <c r="S2583" t="s">
        <v>29295</v>
      </c>
      <c r="T2583" t="s">
        <v>4577</v>
      </c>
      <c r="U2583" t="s">
        <v>22822</v>
      </c>
      <c r="V2583" t="s">
        <v>45</v>
      </c>
      <c r="W2583" t="s">
        <v>29296</v>
      </c>
      <c r="X2583" t="s">
        <v>14258</v>
      </c>
      <c r="Y2583" t="s">
        <v>29297</v>
      </c>
      <c r="Z2583" t="s">
        <v>29298</v>
      </c>
      <c r="AA2583" t="s">
        <v>4583</v>
      </c>
      <c r="AB2583" t="s">
        <v>29299</v>
      </c>
      <c r="AC2583">
        <v>18.454998561863601</v>
      </c>
      <c r="AD2583">
        <v>18.291100625761899</v>
      </c>
      <c r="AE2583">
        <v>18.2783588976795</v>
      </c>
      <c r="AF2583">
        <v>18.260129186071499</v>
      </c>
      <c r="AG2583">
        <v>18.2123088683391</v>
      </c>
      <c r="AH2583">
        <v>18.1365768734474</v>
      </c>
      <c r="AI2583">
        <v>18.1073912010804</v>
      </c>
      <c r="AJ2583">
        <v>18.172384988697502</v>
      </c>
      <c r="AK2583">
        <v>18.340016495199901</v>
      </c>
      <c r="AL2583">
        <v>18.4046617839611</v>
      </c>
    </row>
    <row r="2584" spans="1:38" x14ac:dyDescent="0.75">
      <c r="A2584" s="5" t="s">
        <v>29300</v>
      </c>
      <c r="B2584">
        <v>-0.408140890092897</v>
      </c>
      <c r="C2584">
        <v>0.59632109953980506</v>
      </c>
      <c r="D2584">
        <v>-1.22203721274121</v>
      </c>
      <c r="E2584">
        <v>0.88990276342243502</v>
      </c>
      <c r="F2584">
        <v>1.57575384757182</v>
      </c>
      <c r="G2584">
        <v>-0.25691484611912702</v>
      </c>
      <c r="H2584">
        <v>-1.83834275937659</v>
      </c>
      <c r="I2584">
        <v>0.49590352337231303</v>
      </c>
      <c r="J2584">
        <v>0.12879500991180601</v>
      </c>
      <c r="K2584">
        <v>3.8759464511633E-2</v>
      </c>
      <c r="L2584" t="s">
        <v>29301</v>
      </c>
      <c r="M2584" t="s">
        <v>29302</v>
      </c>
      <c r="N2584" s="1" t="s">
        <v>29303</v>
      </c>
      <c r="O2584">
        <v>1.00660551532111</v>
      </c>
      <c r="P2584">
        <v>0.35378820014434498</v>
      </c>
      <c r="Q2584">
        <v>0.53397080401336605</v>
      </c>
      <c r="R2584">
        <v>8.6516068255402701E-2</v>
      </c>
      <c r="S2584" t="s">
        <v>29304</v>
      </c>
      <c r="T2584" t="s">
        <v>45</v>
      </c>
      <c r="U2584" t="s">
        <v>45</v>
      </c>
      <c r="V2584" t="s">
        <v>45</v>
      </c>
      <c r="W2584" t="s">
        <v>29305</v>
      </c>
      <c r="X2584" t="s">
        <v>29306</v>
      </c>
      <c r="Y2584" t="s">
        <v>45</v>
      </c>
      <c r="Z2584" t="s">
        <v>29307</v>
      </c>
      <c r="AA2584" t="s">
        <v>45</v>
      </c>
      <c r="AB2584" t="s">
        <v>29308</v>
      </c>
      <c r="AC2584">
        <v>13.0791537130774</v>
      </c>
      <c r="AD2584">
        <v>13.2308895104398</v>
      </c>
      <c r="AE2584">
        <v>12.9562051010223</v>
      </c>
      <c r="AF2584">
        <v>13.2752384736858</v>
      </c>
      <c r="AG2584">
        <v>13.3788443464808</v>
      </c>
      <c r="AH2584">
        <v>13.101998185642</v>
      </c>
      <c r="AI2584">
        <v>12.8631048996182</v>
      </c>
      <c r="AJ2584">
        <v>13.215720254513499</v>
      </c>
      <c r="AK2584">
        <v>13.1602641958638</v>
      </c>
      <c r="AL2584">
        <v>13.146663267791601</v>
      </c>
    </row>
    <row r="2585" spans="1:38" x14ac:dyDescent="0.75">
      <c r="A2585" s="5" t="s">
        <v>29309</v>
      </c>
      <c r="B2585">
        <v>-0.24612496538468001</v>
      </c>
      <c r="C2585">
        <v>-0.729248252526566</v>
      </c>
      <c r="D2585">
        <v>1.81315710091639</v>
      </c>
      <c r="E2585">
        <v>0.185809716838712</v>
      </c>
      <c r="F2585">
        <v>0.361964254673176</v>
      </c>
      <c r="G2585">
        <v>-0.99474606885693795</v>
      </c>
      <c r="H2585">
        <v>-0.84996288593619196</v>
      </c>
      <c r="I2585">
        <v>0.83388927245545397</v>
      </c>
      <c r="J2585">
        <v>0.92550896786079695</v>
      </c>
      <c r="K2585">
        <v>-1.30024714004018</v>
      </c>
      <c r="L2585" t="s">
        <v>29310</v>
      </c>
      <c r="M2585" t="s">
        <v>29311</v>
      </c>
      <c r="N2585" s="1" t="s">
        <v>29312</v>
      </c>
      <c r="O2585">
        <v>1.01111363287462</v>
      </c>
      <c r="P2585">
        <v>0.35400650931913602</v>
      </c>
      <c r="Q2585">
        <v>0.53409344437347095</v>
      </c>
      <c r="R2585">
        <v>0.13919934580291801</v>
      </c>
      <c r="S2585" t="s">
        <v>29313</v>
      </c>
      <c r="T2585" t="s">
        <v>29314</v>
      </c>
      <c r="U2585" t="s">
        <v>29315</v>
      </c>
      <c r="V2585" t="s">
        <v>45</v>
      </c>
      <c r="W2585" t="s">
        <v>29316</v>
      </c>
      <c r="X2585" t="s">
        <v>29317</v>
      </c>
      <c r="Y2585" t="s">
        <v>29318</v>
      </c>
      <c r="Z2585" t="s">
        <v>29319</v>
      </c>
      <c r="AA2585" t="s">
        <v>29320</v>
      </c>
      <c r="AB2585" t="s">
        <v>29321</v>
      </c>
      <c r="AC2585">
        <v>12.532881074829501</v>
      </c>
      <c r="AD2585">
        <v>12.4115392533872</v>
      </c>
      <c r="AE2585">
        <v>13.0500928165087</v>
      </c>
      <c r="AF2585">
        <v>12.6413663051631</v>
      </c>
      <c r="AG2585">
        <v>12.6856094891392</v>
      </c>
      <c r="AH2585">
        <v>12.3448565049462</v>
      </c>
      <c r="AI2585">
        <v>12.381220421978201</v>
      </c>
      <c r="AJ2585">
        <v>12.804138739883101</v>
      </c>
      <c r="AK2585">
        <v>12.827150051936099</v>
      </c>
      <c r="AL2585">
        <v>12.2681264912695</v>
      </c>
    </row>
    <row r="2586" spans="1:38" x14ac:dyDescent="0.75">
      <c r="A2586" s="5" t="s">
        <v>29322</v>
      </c>
      <c r="B2586">
        <v>3.9776127106697999E-2</v>
      </c>
      <c r="C2586">
        <v>-0.58379229637800201</v>
      </c>
      <c r="D2586">
        <v>-2</v>
      </c>
      <c r="E2586">
        <v>3.2956165409310199E-2</v>
      </c>
      <c r="F2586">
        <v>0.83237261333727397</v>
      </c>
      <c r="G2586">
        <v>0.39110958716677102</v>
      </c>
      <c r="H2586">
        <v>-0.84146952013022702</v>
      </c>
      <c r="I2586">
        <v>0.134576114364371</v>
      </c>
      <c r="J2586">
        <v>1.3181606406091499</v>
      </c>
      <c r="K2586">
        <v>0.83329765458958005</v>
      </c>
      <c r="L2586" t="s">
        <v>29323</v>
      </c>
      <c r="M2586" t="s">
        <v>29324</v>
      </c>
      <c r="N2586" s="1" t="s">
        <v>29325</v>
      </c>
      <c r="O2586">
        <v>1.00276851470318</v>
      </c>
      <c r="P2586">
        <v>0.35427590071533299</v>
      </c>
      <c r="Q2586">
        <v>0.53429302828469605</v>
      </c>
      <c r="R2586">
        <v>-4.0284146073224399E-2</v>
      </c>
      <c r="S2586" t="s">
        <v>29326</v>
      </c>
      <c r="T2586" t="s">
        <v>29327</v>
      </c>
      <c r="U2586" t="s">
        <v>29328</v>
      </c>
      <c r="V2586" t="s">
        <v>45</v>
      </c>
      <c r="W2586" t="s">
        <v>29329</v>
      </c>
      <c r="X2586" t="s">
        <v>29330</v>
      </c>
      <c r="Y2586" t="s">
        <v>29331</v>
      </c>
      <c r="Z2586" t="s">
        <v>29332</v>
      </c>
      <c r="AA2586" t="s">
        <v>45</v>
      </c>
      <c r="AB2586" t="s">
        <v>29333</v>
      </c>
      <c r="AC2586">
        <v>14.573139595277601</v>
      </c>
      <c r="AD2586">
        <v>14.5389288436185</v>
      </c>
      <c r="AE2586">
        <v>14.4526188666623</v>
      </c>
      <c r="AF2586">
        <v>14.572765432624101</v>
      </c>
      <c r="AG2586">
        <v>14.61662371111</v>
      </c>
      <c r="AH2586">
        <v>14.5924147562686</v>
      </c>
      <c r="AI2586">
        <v>14.524791932290199</v>
      </c>
      <c r="AJ2586">
        <v>14.578340594396799</v>
      </c>
      <c r="AK2586">
        <v>14.6432754351775</v>
      </c>
      <c r="AL2586">
        <v>14.6166744615255</v>
      </c>
    </row>
    <row r="2587" spans="1:38" x14ac:dyDescent="0.75">
      <c r="A2587" s="5" t="s">
        <v>29334</v>
      </c>
      <c r="B2587">
        <v>-0.76307496014552101</v>
      </c>
      <c r="C2587">
        <v>1.0985171222055801</v>
      </c>
      <c r="D2587">
        <v>0.953782531723539</v>
      </c>
      <c r="E2587">
        <v>-0.77971945472320203</v>
      </c>
      <c r="F2587">
        <v>1.47050746191061</v>
      </c>
      <c r="G2587">
        <v>-0.16462175056636499</v>
      </c>
      <c r="H2587">
        <v>-1.4033335452121301</v>
      </c>
      <c r="I2587">
        <v>-0.93960839418694497</v>
      </c>
      <c r="J2587">
        <v>-0.242414528464864</v>
      </c>
      <c r="K2587">
        <v>0.769965517458992</v>
      </c>
      <c r="L2587" t="s">
        <v>29335</v>
      </c>
      <c r="M2587" t="s">
        <v>29336</v>
      </c>
      <c r="N2587" s="1" t="s">
        <v>29337</v>
      </c>
      <c r="O2587">
        <v>1.00228902564464</v>
      </c>
      <c r="P2587">
        <v>0.35447339648583398</v>
      </c>
      <c r="Q2587">
        <v>0.53438407199431104</v>
      </c>
      <c r="R2587">
        <v>3.7215325497701499E-2</v>
      </c>
      <c r="S2587" t="s">
        <v>29338</v>
      </c>
      <c r="T2587" t="s">
        <v>45</v>
      </c>
      <c r="U2587" t="s">
        <v>45</v>
      </c>
      <c r="W2587" t="s">
        <v>45</v>
      </c>
      <c r="X2587" t="s">
        <v>3094</v>
      </c>
      <c r="Y2587" t="s">
        <v>1156</v>
      </c>
      <c r="Z2587" t="s">
        <v>20724</v>
      </c>
      <c r="AA2587" t="s">
        <v>45</v>
      </c>
      <c r="AB2587" t="s">
        <v>29339</v>
      </c>
      <c r="AC2587">
        <v>16.240903131090398</v>
      </c>
      <c r="AD2587">
        <v>16.328377008473499</v>
      </c>
      <c r="AE2587">
        <v>16.321576111574</v>
      </c>
      <c r="AF2587">
        <v>16.2401210271636</v>
      </c>
      <c r="AG2587">
        <v>16.345856368034301</v>
      </c>
      <c r="AH2587">
        <v>16.269023696906402</v>
      </c>
      <c r="AI2587">
        <v>16.2108181831072</v>
      </c>
      <c r="AJ2587">
        <v>16.2326080464101</v>
      </c>
      <c r="AK2587">
        <v>16.2653683118305</v>
      </c>
      <c r="AL2587">
        <v>16.3129387805931</v>
      </c>
    </row>
    <row r="2588" spans="1:38" x14ac:dyDescent="0.75">
      <c r="A2588" s="5" t="s">
        <v>29340</v>
      </c>
      <c r="B2588">
        <v>0.42847378664651697</v>
      </c>
      <c r="C2588">
        <v>6.98181363002459E-2</v>
      </c>
      <c r="D2588">
        <v>-0.44035106906828198</v>
      </c>
      <c r="E2588">
        <v>3.6633525099341299E-2</v>
      </c>
      <c r="F2588">
        <v>1.57527982420432</v>
      </c>
      <c r="G2588">
        <v>-0.44110238452019801</v>
      </c>
      <c r="H2588">
        <v>3.8394237670610197E-2</v>
      </c>
      <c r="I2588">
        <v>0.81974996670577904</v>
      </c>
      <c r="J2588">
        <v>-2</v>
      </c>
      <c r="K2588">
        <v>0.19936635389271301</v>
      </c>
      <c r="L2588" t="s">
        <v>29341</v>
      </c>
      <c r="M2588" t="s">
        <v>29342</v>
      </c>
      <c r="N2588" s="1" t="s">
        <v>29343</v>
      </c>
      <c r="O2588">
        <v>1.00372779231988</v>
      </c>
      <c r="P2588">
        <v>0.35463360738536398</v>
      </c>
      <c r="Q2588">
        <v>0.53441885846123804</v>
      </c>
      <c r="R2588">
        <v>4.6488199079137302E-2</v>
      </c>
      <c r="S2588" t="s">
        <v>29344</v>
      </c>
      <c r="T2588" t="s">
        <v>29345</v>
      </c>
      <c r="U2588" t="s">
        <v>29346</v>
      </c>
      <c r="V2588" t="s">
        <v>45</v>
      </c>
      <c r="W2588" t="s">
        <v>29347</v>
      </c>
      <c r="X2588" t="s">
        <v>29348</v>
      </c>
      <c r="Y2588" t="s">
        <v>29349</v>
      </c>
      <c r="Z2588" t="s">
        <v>29350</v>
      </c>
      <c r="AA2588" t="s">
        <v>29351</v>
      </c>
      <c r="AB2588" t="s">
        <v>29352</v>
      </c>
      <c r="AC2588">
        <v>12.523770730436899</v>
      </c>
      <c r="AD2588">
        <v>12.4988085881697</v>
      </c>
      <c r="AE2588">
        <v>12.4633012254041</v>
      </c>
      <c r="AF2588">
        <v>12.496498966154601</v>
      </c>
      <c r="AG2588">
        <v>12.603587500184799</v>
      </c>
      <c r="AH2588">
        <v>12.4632489344582</v>
      </c>
      <c r="AI2588">
        <v>12.496621510321001</v>
      </c>
      <c r="AJ2588">
        <v>12.5510032351054</v>
      </c>
      <c r="AK2588">
        <v>12.3348272960652</v>
      </c>
      <c r="AL2588">
        <v>12.507825039004601</v>
      </c>
    </row>
    <row r="2589" spans="1:38" x14ac:dyDescent="0.75">
      <c r="A2589" s="5" t="s">
        <v>29353</v>
      </c>
      <c r="B2589">
        <v>-0.80299744317542998</v>
      </c>
      <c r="C2589">
        <v>0.25566923433354199</v>
      </c>
      <c r="D2589">
        <v>1.2298649872699901</v>
      </c>
      <c r="E2589">
        <v>0.93765126584973402</v>
      </c>
      <c r="F2589">
        <v>0.119636611604423</v>
      </c>
      <c r="G2589">
        <v>-1.5801313022285399</v>
      </c>
      <c r="H2589">
        <v>-0.265507476427643</v>
      </c>
      <c r="I2589">
        <v>-1.39029196549875</v>
      </c>
      <c r="J2589">
        <v>1.11162561697121</v>
      </c>
      <c r="K2589">
        <v>0.38448047130143798</v>
      </c>
      <c r="L2589" t="s">
        <v>29354</v>
      </c>
      <c r="M2589" t="s">
        <v>29355</v>
      </c>
      <c r="N2589" s="1" t="s">
        <v>29356</v>
      </c>
      <c r="O2589">
        <v>1.0027121293776999</v>
      </c>
      <c r="P2589">
        <v>0.35501450946693403</v>
      </c>
      <c r="Q2589">
        <v>0.53478195296656295</v>
      </c>
      <c r="R2589">
        <v>4.3201311061894301E-2</v>
      </c>
      <c r="S2589" t="s">
        <v>29357</v>
      </c>
      <c r="T2589" t="s">
        <v>29358</v>
      </c>
      <c r="U2589" t="s">
        <v>29359</v>
      </c>
      <c r="V2589" t="s">
        <v>45</v>
      </c>
      <c r="W2589" t="s">
        <v>29360</v>
      </c>
      <c r="X2589" t="s">
        <v>29361</v>
      </c>
      <c r="Y2589" t="s">
        <v>29362</v>
      </c>
      <c r="Z2589" t="s">
        <v>29363</v>
      </c>
      <c r="AA2589" t="s">
        <v>29364</v>
      </c>
      <c r="AB2589" t="s">
        <v>29365</v>
      </c>
      <c r="AC2589">
        <v>15.9006799690466</v>
      </c>
      <c r="AD2589">
        <v>15.9663989314307</v>
      </c>
      <c r="AE2589">
        <v>16.026874183369799</v>
      </c>
      <c r="AF2589">
        <v>16.008734401534699</v>
      </c>
      <c r="AG2589">
        <v>15.957954420041</v>
      </c>
      <c r="AH2589">
        <v>15.852437748964</v>
      </c>
      <c r="AI2589">
        <v>15.934045790090099</v>
      </c>
      <c r="AJ2589">
        <v>15.8642224253826</v>
      </c>
      <c r="AK2589">
        <v>16.019534225577601</v>
      </c>
      <c r="AL2589">
        <v>15.974395160099</v>
      </c>
    </row>
    <row r="2590" spans="1:38" x14ac:dyDescent="0.75">
      <c r="A2590" s="5" t="s">
        <v>29366</v>
      </c>
      <c r="B2590">
        <v>-0.80771750455787195</v>
      </c>
      <c r="C2590">
        <v>-0.722609123766632</v>
      </c>
      <c r="D2590">
        <v>8.3928125156419106E-2</v>
      </c>
      <c r="E2590">
        <v>1.3859746229862799</v>
      </c>
      <c r="F2590">
        <v>1.7601000345136599</v>
      </c>
      <c r="G2590">
        <v>-1.5317872303028299</v>
      </c>
      <c r="H2590">
        <v>-0.30802074885837699</v>
      </c>
      <c r="I2590">
        <v>-0.43751165649516</v>
      </c>
      <c r="J2590">
        <v>0.29046853409798301</v>
      </c>
      <c r="K2590">
        <v>0.28717494722647102</v>
      </c>
      <c r="L2590" t="s">
        <v>29367</v>
      </c>
      <c r="M2590" t="s">
        <v>29368</v>
      </c>
      <c r="N2590" s="1" t="s">
        <v>29369</v>
      </c>
      <c r="O2590">
        <v>1.0028475560808501</v>
      </c>
      <c r="P2590">
        <v>0.35514901059211301</v>
      </c>
      <c r="Q2590">
        <v>0.53478195296656295</v>
      </c>
      <c r="R2590">
        <v>4.4862495993628598E-2</v>
      </c>
      <c r="S2590" t="s">
        <v>29370</v>
      </c>
      <c r="T2590" t="s">
        <v>29371</v>
      </c>
      <c r="U2590" t="s">
        <v>29372</v>
      </c>
      <c r="V2590" t="s">
        <v>45</v>
      </c>
      <c r="W2590" t="s">
        <v>45</v>
      </c>
      <c r="X2590" t="s">
        <v>45</v>
      </c>
      <c r="Y2590" t="s">
        <v>2758</v>
      </c>
      <c r="Z2590" t="s">
        <v>4964</v>
      </c>
      <c r="AA2590" t="s">
        <v>583</v>
      </c>
      <c r="AB2590" t="s">
        <v>29373</v>
      </c>
      <c r="AC2590">
        <v>15.7238691261262</v>
      </c>
      <c r="AD2590">
        <v>15.7294851583076</v>
      </c>
      <c r="AE2590">
        <v>15.7827059939448</v>
      </c>
      <c r="AF2590">
        <v>15.8686239137255</v>
      </c>
      <c r="AG2590">
        <v>15.8933112633318</v>
      </c>
      <c r="AH2590">
        <v>15.6760900608502</v>
      </c>
      <c r="AI2590">
        <v>15.7568425305648</v>
      </c>
      <c r="AJ2590">
        <v>15.748297836167801</v>
      </c>
      <c r="AK2590">
        <v>15.7963349406195</v>
      </c>
      <c r="AL2590">
        <v>15.796117607265399</v>
      </c>
    </row>
    <row r="2591" spans="1:38" x14ac:dyDescent="0.75">
      <c r="A2591" s="5" t="s">
        <v>29374</v>
      </c>
      <c r="B2591">
        <v>-1.8500423159235899</v>
      </c>
      <c r="C2591">
        <v>-0.94107641277243903</v>
      </c>
      <c r="D2591">
        <v>1.01748965554798</v>
      </c>
      <c r="E2591">
        <v>0.234139170027829</v>
      </c>
      <c r="F2591">
        <v>6.3598965915113007E-2</v>
      </c>
      <c r="G2591">
        <v>-0.95338845176190501</v>
      </c>
      <c r="H2591">
        <v>0.49744883663484202</v>
      </c>
      <c r="I2591">
        <v>-0.14096353518107499</v>
      </c>
      <c r="J2591">
        <v>1.40589275968131</v>
      </c>
      <c r="K2591">
        <v>0.66690132783202405</v>
      </c>
      <c r="L2591" t="s">
        <v>29375</v>
      </c>
      <c r="M2591" t="s">
        <v>29376</v>
      </c>
      <c r="N2591" s="1" t="s">
        <v>29377</v>
      </c>
      <c r="O2591">
        <v>1.00393197619871</v>
      </c>
      <c r="P2591">
        <v>0.35561762928243901</v>
      </c>
      <c r="Q2591">
        <v>0.53528076528144697</v>
      </c>
      <c r="R2591">
        <v>-6.8093874346001101E-2</v>
      </c>
      <c r="S2591" t="s">
        <v>29378</v>
      </c>
      <c r="T2591" t="s">
        <v>29379</v>
      </c>
      <c r="U2591" t="s">
        <v>45</v>
      </c>
      <c r="V2591" t="s">
        <v>45</v>
      </c>
      <c r="W2591" t="s">
        <v>29380</v>
      </c>
      <c r="X2591" t="s">
        <v>29381</v>
      </c>
      <c r="Y2591" t="s">
        <v>29382</v>
      </c>
      <c r="Z2591" t="s">
        <v>29383</v>
      </c>
      <c r="AA2591" t="s">
        <v>426</v>
      </c>
      <c r="AB2591" t="s">
        <v>29384</v>
      </c>
      <c r="AC2591">
        <v>17.138633503211</v>
      </c>
      <c r="AD2591">
        <v>17.243476971711502</v>
      </c>
      <c r="AE2591">
        <v>17.469385181445301</v>
      </c>
      <c r="AF2591">
        <v>17.379030656959099</v>
      </c>
      <c r="AG2591">
        <v>17.3593599229349</v>
      </c>
      <c r="AH2591">
        <v>17.242056855877099</v>
      </c>
      <c r="AI2591">
        <v>17.4094017617949</v>
      </c>
      <c r="AJ2591">
        <v>17.335764932115399</v>
      </c>
      <c r="AK2591">
        <v>17.514185023191299</v>
      </c>
      <c r="AL2591">
        <v>17.428947035013099</v>
      </c>
    </row>
    <row r="2592" spans="1:38" x14ac:dyDescent="0.75">
      <c r="A2592" s="5" t="s">
        <v>29385</v>
      </c>
      <c r="B2592">
        <v>-0.49138120490014198</v>
      </c>
      <c r="C2592">
        <v>1.3201927512363301</v>
      </c>
      <c r="D2592">
        <v>-1.1064993397832299</v>
      </c>
      <c r="E2592">
        <v>0.33452326223323903</v>
      </c>
      <c r="F2592">
        <v>1.5471305976205401</v>
      </c>
      <c r="G2592">
        <v>-0.99098492722638298</v>
      </c>
      <c r="H2592">
        <v>-1.23060086420382</v>
      </c>
      <c r="I2592">
        <v>-0.380425692962091</v>
      </c>
      <c r="J2592">
        <v>0.76973960357878102</v>
      </c>
      <c r="K2592">
        <v>0.22830581440686201</v>
      </c>
      <c r="L2592" t="s">
        <v>29386</v>
      </c>
      <c r="M2592" t="s">
        <v>29387</v>
      </c>
      <c r="N2592" s="1" t="s">
        <v>29388</v>
      </c>
      <c r="O2592">
        <v>1.00277750452859</v>
      </c>
      <c r="P2592">
        <v>0.35612615652752599</v>
      </c>
      <c r="Q2592">
        <v>0.53583924014971795</v>
      </c>
      <c r="R2592">
        <v>5.02966820613793E-2</v>
      </c>
      <c r="S2592" t="s">
        <v>29389</v>
      </c>
      <c r="T2592" t="s">
        <v>29390</v>
      </c>
      <c r="U2592" t="s">
        <v>45</v>
      </c>
      <c r="V2592" t="s">
        <v>45</v>
      </c>
      <c r="W2592" t="s">
        <v>29391</v>
      </c>
      <c r="X2592" t="s">
        <v>29392</v>
      </c>
      <c r="Y2592" t="s">
        <v>29393</v>
      </c>
      <c r="Z2592" t="s">
        <v>29394</v>
      </c>
      <c r="AA2592" t="s">
        <v>29395</v>
      </c>
      <c r="AB2592" t="s">
        <v>29396</v>
      </c>
      <c r="AC2592">
        <v>18.095213762061299</v>
      </c>
      <c r="AD2592">
        <v>18.2372307305166</v>
      </c>
      <c r="AE2592">
        <v>18.046992041682699</v>
      </c>
      <c r="AF2592">
        <v>18.159959917336199</v>
      </c>
      <c r="AG2592">
        <v>18.255021351132498</v>
      </c>
      <c r="AH2592">
        <v>18.056047706580401</v>
      </c>
      <c r="AI2592">
        <v>18.0372631966531</v>
      </c>
      <c r="AJ2592">
        <v>18.1039120353973</v>
      </c>
      <c r="AK2592">
        <v>18.194078372843201</v>
      </c>
      <c r="AL2592">
        <v>18.151633080948301</v>
      </c>
    </row>
    <row r="2593" spans="1:38" x14ac:dyDescent="0.75">
      <c r="A2593" s="5" t="s">
        <v>29397</v>
      </c>
      <c r="B2593">
        <v>1.7763341292074299</v>
      </c>
      <c r="C2593">
        <v>1.19741288857331</v>
      </c>
      <c r="D2593">
        <v>-0.53514417446489304</v>
      </c>
      <c r="E2593">
        <v>-0.66766846001514701</v>
      </c>
      <c r="F2593">
        <v>0.26111458648348002</v>
      </c>
      <c r="G2593">
        <v>-1.5672541928416099</v>
      </c>
      <c r="H2593">
        <v>-0.79482376907567998</v>
      </c>
      <c r="I2593">
        <v>-0.203358752376192</v>
      </c>
      <c r="J2593">
        <v>-0.144925851776288</v>
      </c>
      <c r="K2593">
        <v>0.67831359628558296</v>
      </c>
      <c r="L2593" t="s">
        <v>29398</v>
      </c>
      <c r="M2593" t="s">
        <v>29399</v>
      </c>
      <c r="N2593" s="1" t="s">
        <v>29400</v>
      </c>
      <c r="O2593">
        <v>1.0019241475879801</v>
      </c>
      <c r="P2593">
        <v>0.35677149458255603</v>
      </c>
      <c r="Q2593">
        <v>0.53655993221089204</v>
      </c>
      <c r="R2593">
        <v>3.6108771588185803E-2</v>
      </c>
      <c r="S2593" t="s">
        <v>29401</v>
      </c>
      <c r="T2593" t="s">
        <v>29402</v>
      </c>
      <c r="U2593" t="s">
        <v>29403</v>
      </c>
      <c r="V2593" t="s">
        <v>45</v>
      </c>
      <c r="W2593" t="s">
        <v>17108</v>
      </c>
      <c r="X2593" t="s">
        <v>29404</v>
      </c>
      <c r="Y2593" t="s">
        <v>29405</v>
      </c>
      <c r="Z2593" t="s">
        <v>29406</v>
      </c>
      <c r="AA2593" t="s">
        <v>1010</v>
      </c>
      <c r="AB2593" t="s">
        <v>29407</v>
      </c>
      <c r="AC2593">
        <v>18.863079687369702</v>
      </c>
      <c r="AD2593">
        <v>18.837361637317201</v>
      </c>
      <c r="AE2593">
        <v>18.7603943641572</v>
      </c>
      <c r="AF2593">
        <v>18.754507093195802</v>
      </c>
      <c r="AG2593">
        <v>18.795767436056199</v>
      </c>
      <c r="AH2593">
        <v>18.714543814463799</v>
      </c>
      <c r="AI2593">
        <v>18.748858334136099</v>
      </c>
      <c r="AJ2593">
        <v>18.7751336300419</v>
      </c>
      <c r="AK2593">
        <v>18.777729458553299</v>
      </c>
      <c r="AL2593">
        <v>18.814301122960099</v>
      </c>
    </row>
    <row r="2594" spans="1:38" x14ac:dyDescent="0.75">
      <c r="A2594" s="5" t="s">
        <v>29408</v>
      </c>
      <c r="B2594">
        <v>0.63167098100008701</v>
      </c>
      <c r="C2594">
        <v>-0.20253948938737401</v>
      </c>
      <c r="D2594">
        <v>-1.3187413620141</v>
      </c>
      <c r="E2594">
        <v>0.69882628244551803</v>
      </c>
      <c r="F2594">
        <v>1.5832358300403699</v>
      </c>
      <c r="G2594">
        <v>-0.48565903024665302</v>
      </c>
      <c r="H2594">
        <v>-1.5846013370602201</v>
      </c>
      <c r="I2594">
        <v>1.01096212181886</v>
      </c>
      <c r="J2594">
        <v>-0.19424091888334399</v>
      </c>
      <c r="K2594">
        <v>-0.13891307771316999</v>
      </c>
      <c r="L2594" t="s">
        <v>29409</v>
      </c>
      <c r="M2594" t="s">
        <v>29410</v>
      </c>
      <c r="N2594" s="1" t="s">
        <v>29411</v>
      </c>
      <c r="O2594">
        <v>1.00995309166162</v>
      </c>
      <c r="P2594">
        <v>0.35697317238745901</v>
      </c>
      <c r="Q2594">
        <v>0.53655993221089204</v>
      </c>
      <c r="R2594">
        <v>0.111316817653018</v>
      </c>
      <c r="S2594" t="s">
        <v>29412</v>
      </c>
      <c r="T2594" t="s">
        <v>29413</v>
      </c>
      <c r="U2594" t="s">
        <v>29414</v>
      </c>
      <c r="W2594" t="s">
        <v>29415</v>
      </c>
      <c r="X2594" t="s">
        <v>29416</v>
      </c>
      <c r="Y2594" t="s">
        <v>29417</v>
      </c>
      <c r="Z2594" t="s">
        <v>29418</v>
      </c>
      <c r="AA2594" t="s">
        <v>45</v>
      </c>
      <c r="AB2594" t="s">
        <v>29419</v>
      </c>
      <c r="AC2594">
        <v>11.3660473309083</v>
      </c>
      <c r="AD2594">
        <v>11.199324099745001</v>
      </c>
      <c r="AE2594">
        <v>10.9762427678259</v>
      </c>
      <c r="AF2594">
        <v>11.3794688225392</v>
      </c>
      <c r="AG2594">
        <v>11.5562247165022</v>
      </c>
      <c r="AH2594">
        <v>11.142740532008601</v>
      </c>
      <c r="AI2594">
        <v>10.923108654013999</v>
      </c>
      <c r="AJ2594">
        <v>11.4418515155759</v>
      </c>
      <c r="AK2594">
        <v>11.200982631419601</v>
      </c>
      <c r="AL2594">
        <v>11.212040316237299</v>
      </c>
    </row>
    <row r="2595" spans="1:38" x14ac:dyDescent="0.75">
      <c r="A2595" s="5" t="s">
        <v>29420</v>
      </c>
      <c r="B2595">
        <v>-0.13729849679405701</v>
      </c>
      <c r="C2595">
        <v>0.25196667103154202</v>
      </c>
      <c r="D2595">
        <v>-4.1881154153463197E-2</v>
      </c>
      <c r="E2595">
        <v>1.86747105788997E-2</v>
      </c>
      <c r="F2595">
        <v>1.44046330233131</v>
      </c>
      <c r="G2595">
        <v>-0.53036107014068801</v>
      </c>
      <c r="H2595">
        <v>-2</v>
      </c>
      <c r="I2595">
        <v>0.79246338336787103</v>
      </c>
      <c r="J2595">
        <v>0.97102816170661099</v>
      </c>
      <c r="K2595">
        <v>-0.61908755731240706</v>
      </c>
      <c r="L2595" t="s">
        <v>29421</v>
      </c>
      <c r="M2595" t="s">
        <v>29422</v>
      </c>
      <c r="N2595" s="1" t="s">
        <v>29423</v>
      </c>
      <c r="O2595">
        <v>1.0044113037054001</v>
      </c>
      <c r="P2595">
        <v>0.35701819456577999</v>
      </c>
      <c r="Q2595">
        <v>0.53655993221089204</v>
      </c>
      <c r="R2595">
        <v>5.7150762620105801E-2</v>
      </c>
      <c r="S2595" t="s">
        <v>29424</v>
      </c>
      <c r="T2595" t="s">
        <v>29425</v>
      </c>
      <c r="U2595" t="s">
        <v>29426</v>
      </c>
      <c r="V2595" t="s">
        <v>45</v>
      </c>
      <c r="W2595" t="s">
        <v>29427</v>
      </c>
      <c r="X2595" t="s">
        <v>29428</v>
      </c>
      <c r="Y2595" t="s">
        <v>29429</v>
      </c>
      <c r="Z2595" t="s">
        <v>29430</v>
      </c>
      <c r="AA2595" t="s">
        <v>45</v>
      </c>
      <c r="AB2595" t="s">
        <v>29431</v>
      </c>
      <c r="AC2595">
        <v>12.971296693208</v>
      </c>
      <c r="AD2595">
        <v>13.0076019965413</v>
      </c>
      <c r="AE2595">
        <v>12.9801959111554</v>
      </c>
      <c r="AF2595">
        <v>12.9858437297106</v>
      </c>
      <c r="AG2595">
        <v>13.1184486231504</v>
      </c>
      <c r="AH2595">
        <v>12.934637220093499</v>
      </c>
      <c r="AI2595">
        <v>12.783955621247699</v>
      </c>
      <c r="AJ2595">
        <v>13.058012099252601</v>
      </c>
      <c r="AK2595">
        <v>13.0746661669115</v>
      </c>
      <c r="AL2595">
        <v>12.92636203316</v>
      </c>
    </row>
    <row r="2596" spans="1:38" x14ac:dyDescent="0.75">
      <c r="A2596" s="5" t="s">
        <v>29432</v>
      </c>
      <c r="B2596">
        <v>0.52893175124702296</v>
      </c>
      <c r="C2596">
        <v>0.12416352978872799</v>
      </c>
      <c r="D2596">
        <v>-1.5060513745206401</v>
      </c>
      <c r="E2596">
        <v>2</v>
      </c>
      <c r="F2596">
        <v>9.5211322171891696E-2</v>
      </c>
      <c r="G2596">
        <v>7.0727922609683302E-2</v>
      </c>
      <c r="H2596">
        <v>-1.1280728088634699</v>
      </c>
      <c r="I2596">
        <v>0.365961595444804</v>
      </c>
      <c r="J2596">
        <v>-0.51565060224647896</v>
      </c>
      <c r="K2596">
        <v>-0.205046339289709</v>
      </c>
      <c r="L2596" t="s">
        <v>29433</v>
      </c>
      <c r="M2596" t="s">
        <v>29434</v>
      </c>
      <c r="N2596" s="1" t="s">
        <v>29435</v>
      </c>
      <c r="O2596">
        <v>1.00606036297662</v>
      </c>
      <c r="P2596">
        <v>0.35764222260742801</v>
      </c>
      <c r="Q2596">
        <v>0.53727805887025104</v>
      </c>
      <c r="R2596">
        <v>9.1229980720232404E-2</v>
      </c>
      <c r="S2596" t="s">
        <v>29436</v>
      </c>
      <c r="T2596" t="s">
        <v>29437</v>
      </c>
      <c r="U2596" t="s">
        <v>29438</v>
      </c>
      <c r="V2596" t="s">
        <v>45</v>
      </c>
      <c r="W2596" t="s">
        <v>29439</v>
      </c>
      <c r="X2596" t="s">
        <v>29440</v>
      </c>
      <c r="Y2596" t="s">
        <v>29441</v>
      </c>
      <c r="Z2596" t="s">
        <v>29442</v>
      </c>
      <c r="AA2596" t="s">
        <v>45</v>
      </c>
      <c r="AB2596" t="s">
        <v>29443</v>
      </c>
      <c r="AC2596">
        <v>15.1845970554422</v>
      </c>
      <c r="AD2596">
        <v>15.119220109795</v>
      </c>
      <c r="AE2596">
        <v>14.8559127018955</v>
      </c>
      <c r="AF2596">
        <v>15.4496291980082</v>
      </c>
      <c r="AG2596">
        <v>15.1145438363047</v>
      </c>
      <c r="AH2596">
        <v>15.1105893512498</v>
      </c>
      <c r="AI2596">
        <v>14.916962662916999</v>
      </c>
      <c r="AJ2596">
        <v>15.158274606067099</v>
      </c>
      <c r="AK2596">
        <v>15.0158792556546</v>
      </c>
      <c r="AL2596">
        <v>15.066047121955901</v>
      </c>
    </row>
    <row r="2597" spans="1:38" x14ac:dyDescent="0.75">
      <c r="A2597" s="5" t="s">
        <v>29444</v>
      </c>
      <c r="B2597">
        <v>0.32598049408308699</v>
      </c>
      <c r="C2597">
        <v>1.17222050381745</v>
      </c>
      <c r="D2597">
        <v>-1.4499074088725199</v>
      </c>
      <c r="E2597">
        <v>-0.33486266922510299</v>
      </c>
      <c r="F2597">
        <v>1.7804412144520601</v>
      </c>
      <c r="G2597">
        <v>-0.14800817598191601</v>
      </c>
      <c r="H2597">
        <v>-0.20844333066276699</v>
      </c>
      <c r="I2597">
        <v>-1.38307674372217</v>
      </c>
      <c r="J2597">
        <v>0.37469171489414199</v>
      </c>
      <c r="K2597">
        <v>-0.12903559878224299</v>
      </c>
      <c r="L2597" t="s">
        <v>29445</v>
      </c>
      <c r="M2597" t="s">
        <v>45</v>
      </c>
      <c r="N2597" s="1" t="s">
        <v>29446</v>
      </c>
      <c r="O2597">
        <v>1.0054494455837699</v>
      </c>
      <c r="P2597">
        <v>0.35788428172044701</v>
      </c>
      <c r="Q2597">
        <v>0.53727805887025104</v>
      </c>
      <c r="R2597">
        <v>6.2538196462741197E-2</v>
      </c>
      <c r="S2597" t="s">
        <v>29447</v>
      </c>
      <c r="T2597" t="s">
        <v>29448</v>
      </c>
      <c r="U2597" t="s">
        <v>45</v>
      </c>
      <c r="V2597" t="s">
        <v>45</v>
      </c>
      <c r="W2597" t="s">
        <v>29449</v>
      </c>
      <c r="X2597" t="s">
        <v>29450</v>
      </c>
      <c r="Y2597" t="s">
        <v>45</v>
      </c>
      <c r="Z2597" t="s">
        <v>29451</v>
      </c>
      <c r="AA2597" t="s">
        <v>378</v>
      </c>
      <c r="AB2597" t="s">
        <v>29452</v>
      </c>
      <c r="AC2597">
        <v>11.541451393660999</v>
      </c>
      <c r="AD2597">
        <v>11.6300170793878</v>
      </c>
      <c r="AE2597">
        <v>11.3555907299131</v>
      </c>
      <c r="AF2597">
        <v>11.472288948913601</v>
      </c>
      <c r="AG2597">
        <v>11.693672169777001</v>
      </c>
      <c r="AH2597">
        <v>11.4918447441193</v>
      </c>
      <c r="AI2597">
        <v>11.4855197289288</v>
      </c>
      <c r="AJ2597">
        <v>11.362585085673301</v>
      </c>
      <c r="AK2597">
        <v>11.546549406782599</v>
      </c>
      <c r="AL2597">
        <v>11.493830373834699</v>
      </c>
    </row>
    <row r="2598" spans="1:38" x14ac:dyDescent="0.75">
      <c r="A2598" s="5" t="s">
        <v>29453</v>
      </c>
      <c r="B2598">
        <v>1.8824018887235501</v>
      </c>
      <c r="C2598">
        <v>-1.0770660996607999</v>
      </c>
      <c r="D2598">
        <v>1.3569700319665901E-3</v>
      </c>
      <c r="E2598">
        <v>1.3752566569644799E-2</v>
      </c>
      <c r="F2598">
        <v>0.66550007598773997</v>
      </c>
      <c r="G2598">
        <v>-0.33823870357278402</v>
      </c>
      <c r="H2598">
        <v>-0.78079405024811499</v>
      </c>
      <c r="I2598">
        <v>-1.3002270719568101</v>
      </c>
      <c r="J2598">
        <v>-0.24159320460129199</v>
      </c>
      <c r="K2598">
        <v>1.1749076287268401</v>
      </c>
      <c r="L2598" t="s">
        <v>29454</v>
      </c>
      <c r="M2598" t="s">
        <v>29455</v>
      </c>
      <c r="N2598" s="1" t="s">
        <v>29456</v>
      </c>
      <c r="O2598">
        <v>1.004231684726</v>
      </c>
      <c r="P2598">
        <v>0.35790963326332398</v>
      </c>
      <c r="Q2598">
        <v>0.53727805887025104</v>
      </c>
      <c r="R2598">
        <v>6.4046908557795504E-2</v>
      </c>
      <c r="S2598" t="s">
        <v>29457</v>
      </c>
      <c r="T2598" t="s">
        <v>29458</v>
      </c>
      <c r="U2598" t="s">
        <v>29459</v>
      </c>
      <c r="W2598" t="s">
        <v>29460</v>
      </c>
      <c r="X2598" t="s">
        <v>29461</v>
      </c>
      <c r="Y2598" t="s">
        <v>29462</v>
      </c>
      <c r="Z2598" t="s">
        <v>29463</v>
      </c>
      <c r="AA2598" t="s">
        <v>20481</v>
      </c>
      <c r="AB2598" t="s">
        <v>29464</v>
      </c>
      <c r="AC2598">
        <v>15.369945814364099</v>
      </c>
      <c r="AD2598">
        <v>15.051049885514701</v>
      </c>
      <c r="AE2598">
        <v>15.167254800672501</v>
      </c>
      <c r="AF2598">
        <v>15.168590481709399</v>
      </c>
      <c r="AG2598">
        <v>15.2388191945074</v>
      </c>
      <c r="AH2598">
        <v>15.1306618460629</v>
      </c>
      <c r="AI2598">
        <v>15.0829745256056</v>
      </c>
      <c r="AJ2598">
        <v>15.0270032913895</v>
      </c>
      <c r="AK2598">
        <v>15.1410758313753</v>
      </c>
      <c r="AL2598">
        <v>15.293710139546</v>
      </c>
    </row>
    <row r="2599" spans="1:38" x14ac:dyDescent="0.75">
      <c r="A2599" s="5" t="s">
        <v>29465</v>
      </c>
      <c r="B2599">
        <v>-2.3683466204269001E-2</v>
      </c>
      <c r="C2599">
        <v>-0.73703962568272696</v>
      </c>
      <c r="D2599">
        <v>0.52675466447380503</v>
      </c>
      <c r="E2599">
        <v>1.69170280668859</v>
      </c>
      <c r="F2599">
        <v>2.8038905826378701E-2</v>
      </c>
      <c r="G2599">
        <v>-1.5173146395339501</v>
      </c>
      <c r="H2599">
        <v>-1.1688715803574701</v>
      </c>
      <c r="I2599">
        <v>-0.42399004515604999</v>
      </c>
      <c r="J2599">
        <v>0.53972940431246297</v>
      </c>
      <c r="K2599">
        <v>1.08467357563315</v>
      </c>
      <c r="L2599" t="s">
        <v>29466</v>
      </c>
      <c r="M2599" t="s">
        <v>29467</v>
      </c>
      <c r="N2599" s="1" t="s">
        <v>29468</v>
      </c>
      <c r="O2599">
        <v>1.0041495731197101</v>
      </c>
      <c r="P2599">
        <v>0.35836487855891602</v>
      </c>
      <c r="Q2599">
        <v>0.53775430563885196</v>
      </c>
      <c r="R2599">
        <v>6.3753858044568901E-2</v>
      </c>
      <c r="S2599" t="s">
        <v>29469</v>
      </c>
      <c r="T2599" t="s">
        <v>45</v>
      </c>
      <c r="U2599" t="s">
        <v>45</v>
      </c>
      <c r="V2599" t="s">
        <v>45</v>
      </c>
      <c r="W2599" t="s">
        <v>45</v>
      </c>
      <c r="X2599" t="s">
        <v>45</v>
      </c>
      <c r="Y2599" t="s">
        <v>29470</v>
      </c>
      <c r="Z2599" t="s">
        <v>29471</v>
      </c>
      <c r="AA2599" t="s">
        <v>45</v>
      </c>
      <c r="AB2599" t="s">
        <v>29472</v>
      </c>
      <c r="AC2599">
        <v>15.3932921227323</v>
      </c>
      <c r="AD2599">
        <v>15.316767649276899</v>
      </c>
      <c r="AE2599">
        <v>15.4523397493074</v>
      </c>
      <c r="AF2599">
        <v>15.577308240854499</v>
      </c>
      <c r="AG2599">
        <v>15.3988405815672</v>
      </c>
      <c r="AH2599">
        <v>15.233064531567701</v>
      </c>
      <c r="AI2599">
        <v>15.270443365798601</v>
      </c>
      <c r="AJ2599">
        <v>15.350349688202201</v>
      </c>
      <c r="AK2599">
        <v>15.453731599817401</v>
      </c>
      <c r="AL2599">
        <v>15.5121898681295</v>
      </c>
    </row>
    <row r="2600" spans="1:38" x14ac:dyDescent="0.75">
      <c r="A2600" s="5" t="s">
        <v>29473</v>
      </c>
      <c r="B2600">
        <v>-0.433657217893056</v>
      </c>
      <c r="C2600">
        <v>0.29343753373772802</v>
      </c>
      <c r="D2600">
        <v>0.85486401431220704</v>
      </c>
      <c r="E2600">
        <v>3.74247605239151E-2</v>
      </c>
      <c r="F2600">
        <v>0.71335260167910997</v>
      </c>
      <c r="G2600">
        <v>-1.12185030472384</v>
      </c>
      <c r="H2600">
        <v>-0.27994078422669599</v>
      </c>
      <c r="I2600">
        <v>-1.9391018331930201</v>
      </c>
      <c r="J2600">
        <v>0.37691310913506798</v>
      </c>
      <c r="K2600">
        <v>1.4985581206485601</v>
      </c>
      <c r="L2600" t="s">
        <v>29474</v>
      </c>
      <c r="M2600" t="s">
        <v>29475</v>
      </c>
      <c r="N2600" s="1" t="s">
        <v>29476</v>
      </c>
      <c r="O2600">
        <v>1.00489230590343</v>
      </c>
      <c r="P2600">
        <v>0.35920371645770899</v>
      </c>
      <c r="Q2600">
        <v>0.53869811606116202</v>
      </c>
      <c r="R2600">
        <v>6.7599283648815997E-2</v>
      </c>
      <c r="S2600" t="s">
        <v>29477</v>
      </c>
      <c r="T2600" t="s">
        <v>29478</v>
      </c>
      <c r="U2600" t="s">
        <v>29479</v>
      </c>
      <c r="V2600" t="s">
        <v>45</v>
      </c>
      <c r="W2600" t="s">
        <v>29480</v>
      </c>
      <c r="X2600" t="s">
        <v>29481</v>
      </c>
      <c r="Y2600" t="s">
        <v>29482</v>
      </c>
      <c r="Z2600" t="s">
        <v>29483</v>
      </c>
      <c r="AA2600" t="s">
        <v>29484</v>
      </c>
      <c r="AB2600" t="s">
        <v>45</v>
      </c>
      <c r="AC2600">
        <v>13.801257272417899</v>
      </c>
      <c r="AD2600">
        <v>13.8851087068059</v>
      </c>
      <c r="AE2600">
        <v>13.9498546227872</v>
      </c>
      <c r="AF2600">
        <v>13.8555843040957</v>
      </c>
      <c r="AG2600">
        <v>13.9335349685675</v>
      </c>
      <c r="AH2600">
        <v>13.7218921314411</v>
      </c>
      <c r="AI2600">
        <v>13.8189844577992</v>
      </c>
      <c r="AJ2600">
        <v>13.627643461973699</v>
      </c>
      <c r="AK2600">
        <v>13.8947354393847</v>
      </c>
      <c r="AL2600">
        <v>14.024087965831299</v>
      </c>
    </row>
    <row r="2601" spans="1:38" x14ac:dyDescent="0.75">
      <c r="A2601" s="5" t="s">
        <v>29485</v>
      </c>
      <c r="B2601">
        <v>0.98164610255036699</v>
      </c>
      <c r="C2601">
        <v>-0.132598878219466</v>
      </c>
      <c r="D2601">
        <v>-1.17670501042736</v>
      </c>
      <c r="E2601">
        <v>9.1254977152212494E-2</v>
      </c>
      <c r="F2601">
        <v>-1.2590978567197399</v>
      </c>
      <c r="G2601">
        <v>0.66189207166880604</v>
      </c>
      <c r="H2601">
        <v>-0.99112763599403497</v>
      </c>
      <c r="I2601">
        <v>1.8700210480380599</v>
      </c>
      <c r="J2601">
        <v>-0.269684630900696</v>
      </c>
      <c r="K2601">
        <v>0.22439981285181801</v>
      </c>
      <c r="L2601" t="s">
        <v>29486</v>
      </c>
      <c r="M2601" t="s">
        <v>29487</v>
      </c>
      <c r="N2601" s="1" t="s">
        <v>29488</v>
      </c>
      <c r="O2601">
        <v>1.00424556819723</v>
      </c>
      <c r="P2601">
        <v>0.35927031143006399</v>
      </c>
      <c r="Q2601">
        <v>0.53869811606116202</v>
      </c>
      <c r="R2601">
        <v>-6.1337579839934299E-2</v>
      </c>
      <c r="S2601" t="s">
        <v>29489</v>
      </c>
      <c r="T2601" t="s">
        <v>29490</v>
      </c>
      <c r="U2601" t="s">
        <v>29491</v>
      </c>
      <c r="V2601" t="s">
        <v>45</v>
      </c>
      <c r="W2601" t="s">
        <v>29492</v>
      </c>
      <c r="X2601" t="s">
        <v>29493</v>
      </c>
      <c r="Y2601" t="s">
        <v>29494</v>
      </c>
      <c r="Z2601" t="s">
        <v>29495</v>
      </c>
      <c r="AA2601" t="s">
        <v>45</v>
      </c>
      <c r="AB2601" t="s">
        <v>29496</v>
      </c>
      <c r="AC2601">
        <v>14.5787608876619</v>
      </c>
      <c r="AD2601">
        <v>14.4645097006876</v>
      </c>
      <c r="AE2601">
        <v>14.3574503313472</v>
      </c>
      <c r="AF2601">
        <v>14.4874629731962</v>
      </c>
      <c r="AG2601">
        <v>14.349002027204399</v>
      </c>
      <c r="AH2601">
        <v>14.5459743118204</v>
      </c>
      <c r="AI2601">
        <v>14.376478853503899</v>
      </c>
      <c r="AJ2601">
        <v>14.669852069360701</v>
      </c>
      <c r="AK2601">
        <v>14.450453357395601</v>
      </c>
      <c r="AL2601">
        <v>14.501115227216401</v>
      </c>
    </row>
    <row r="2602" spans="1:38" x14ac:dyDescent="0.75">
      <c r="A2602" s="5" t="s">
        <v>29497</v>
      </c>
      <c r="B2602">
        <v>0.12567236198869799</v>
      </c>
      <c r="C2602">
        <v>-1.4885283412240899</v>
      </c>
      <c r="D2602">
        <v>1.2979235015239301</v>
      </c>
      <c r="E2602">
        <v>0.47995817613987002</v>
      </c>
      <c r="F2602">
        <v>-1.8649173379301101</v>
      </c>
      <c r="G2602">
        <v>2.8950280095273902E-2</v>
      </c>
      <c r="H2602">
        <v>-0.31826412324442099</v>
      </c>
      <c r="I2602">
        <v>0.47688911937328798</v>
      </c>
      <c r="J2602">
        <v>0.98423974962482097</v>
      </c>
      <c r="K2602">
        <v>0.27807661365275299</v>
      </c>
      <c r="L2602" t="s">
        <v>29498</v>
      </c>
      <c r="M2602" t="s">
        <v>29499</v>
      </c>
      <c r="N2602" s="1" t="s">
        <v>29500</v>
      </c>
      <c r="O2602">
        <v>1.0058090941196101</v>
      </c>
      <c r="P2602">
        <v>0.35952301244248702</v>
      </c>
      <c r="Q2602">
        <v>0.53872077446056899</v>
      </c>
      <c r="R2602">
        <v>-7.1537047669238504E-2</v>
      </c>
      <c r="S2602" t="s">
        <v>29501</v>
      </c>
      <c r="T2602" t="s">
        <v>29502</v>
      </c>
      <c r="U2602" t="s">
        <v>29503</v>
      </c>
      <c r="V2602" t="s">
        <v>45</v>
      </c>
      <c r="W2602" t="s">
        <v>29504</v>
      </c>
      <c r="X2602" t="s">
        <v>29505</v>
      </c>
      <c r="Y2602" t="s">
        <v>29506</v>
      </c>
      <c r="Z2602" t="s">
        <v>29507</v>
      </c>
      <c r="AA2602" t="s">
        <v>45</v>
      </c>
      <c r="AB2602" t="s">
        <v>29508</v>
      </c>
      <c r="AC2602">
        <v>12.3659350151817</v>
      </c>
      <c r="AD2602">
        <v>12.166825044637401</v>
      </c>
      <c r="AE2602">
        <v>12.5105309687077</v>
      </c>
      <c r="AF2602">
        <v>12.409635800269699</v>
      </c>
      <c r="AG2602">
        <v>12.120397855070401</v>
      </c>
      <c r="AH2602">
        <v>12.3540044474162</v>
      </c>
      <c r="AI2602">
        <v>12.3111759134651</v>
      </c>
      <c r="AJ2602">
        <v>12.4092572353234</v>
      </c>
      <c r="AK2602">
        <v>12.471838405585601</v>
      </c>
      <c r="AL2602">
        <v>12.3847339204227</v>
      </c>
    </row>
    <row r="2603" spans="1:38" x14ac:dyDescent="0.75">
      <c r="A2603" s="5" t="s">
        <v>29509</v>
      </c>
      <c r="B2603">
        <v>-0.75715780360898</v>
      </c>
      <c r="C2603">
        <v>-1.53612616069048E-2</v>
      </c>
      <c r="D2603">
        <v>1.00139579724339</v>
      </c>
      <c r="E2603">
        <v>-0.95855941485568696</v>
      </c>
      <c r="F2603">
        <v>-0.88085468838603698</v>
      </c>
      <c r="G2603">
        <v>-0.71348276873587602</v>
      </c>
      <c r="H2603">
        <v>-0.43065840454833898</v>
      </c>
      <c r="I2603">
        <v>-0.34597305008381901</v>
      </c>
      <c r="J2603">
        <v>1.3182702156830399</v>
      </c>
      <c r="K2603">
        <v>1.78238137889918</v>
      </c>
      <c r="L2603" t="s">
        <v>29510</v>
      </c>
      <c r="M2603" t="s">
        <v>29511</v>
      </c>
      <c r="N2603" s="1" t="s">
        <v>29512</v>
      </c>
      <c r="O2603">
        <v>1.0031000373907499</v>
      </c>
      <c r="P2603">
        <v>0.359611850213165</v>
      </c>
      <c r="Q2603">
        <v>0.53872077446056899</v>
      </c>
      <c r="R2603">
        <v>-4.8653679540755897E-2</v>
      </c>
      <c r="S2603" t="s">
        <v>29513</v>
      </c>
      <c r="T2603" t="s">
        <v>28788</v>
      </c>
      <c r="U2603" t="s">
        <v>1708</v>
      </c>
      <c r="V2603" t="s">
        <v>45</v>
      </c>
      <c r="W2603" t="s">
        <v>29514</v>
      </c>
      <c r="X2603" t="s">
        <v>29515</v>
      </c>
      <c r="Y2603" t="s">
        <v>29516</v>
      </c>
      <c r="Z2603" t="s">
        <v>29517</v>
      </c>
      <c r="AA2603" t="s">
        <v>28793</v>
      </c>
      <c r="AB2603" t="s">
        <v>29518</v>
      </c>
      <c r="AC2603">
        <v>15.661689301278599</v>
      </c>
      <c r="AD2603">
        <v>15.7177127315387</v>
      </c>
      <c r="AE2603">
        <v>15.794502275507501</v>
      </c>
      <c r="AF2603">
        <v>15.6464786491886</v>
      </c>
      <c r="AG2603">
        <v>15.652347219716701</v>
      </c>
      <c r="AH2603">
        <v>15.6649878139189</v>
      </c>
      <c r="AI2603">
        <v>15.686347836709199</v>
      </c>
      <c r="AJ2603">
        <v>15.6927436120752</v>
      </c>
      <c r="AK2603">
        <v>15.8184338940545</v>
      </c>
      <c r="AL2603">
        <v>15.8534854181762</v>
      </c>
    </row>
    <row r="2604" spans="1:38" x14ac:dyDescent="0.75">
      <c r="A2604" s="5" t="s">
        <v>29519</v>
      </c>
      <c r="B2604">
        <v>-1.7337676444299699</v>
      </c>
      <c r="C2604">
        <v>-0.50911229367608002</v>
      </c>
      <c r="D2604">
        <v>-0.198710243162394</v>
      </c>
      <c r="E2604">
        <v>-0.69864045006342601</v>
      </c>
      <c r="F2604">
        <v>1.59473575042462</v>
      </c>
      <c r="G2604">
        <v>1.0277337613186499</v>
      </c>
      <c r="H2604">
        <v>-0.31176884195021498</v>
      </c>
      <c r="I2604">
        <v>0.11049592181485</v>
      </c>
      <c r="J2604">
        <v>-0.42786384599236599</v>
      </c>
      <c r="K2604">
        <v>1.1468978857162999</v>
      </c>
      <c r="L2604" t="s">
        <v>29520</v>
      </c>
      <c r="M2604" t="s">
        <v>29521</v>
      </c>
      <c r="N2604" s="1" t="s">
        <v>29522</v>
      </c>
      <c r="O2604">
        <v>1.00401581846708</v>
      </c>
      <c r="P2604">
        <v>0.35976360754100201</v>
      </c>
      <c r="Q2604">
        <v>0.53872077446056899</v>
      </c>
      <c r="R2604">
        <v>-5.4229622929275599E-2</v>
      </c>
      <c r="S2604" t="s">
        <v>29523</v>
      </c>
      <c r="T2604" t="s">
        <v>45</v>
      </c>
      <c r="U2604" t="s">
        <v>45</v>
      </c>
      <c r="W2604" t="s">
        <v>29524</v>
      </c>
      <c r="X2604" t="s">
        <v>45</v>
      </c>
      <c r="Y2604" t="s">
        <v>29525</v>
      </c>
      <c r="Z2604" t="s">
        <v>29526</v>
      </c>
      <c r="AA2604" t="s">
        <v>45</v>
      </c>
      <c r="AB2604" t="s">
        <v>29527</v>
      </c>
      <c r="AC2604">
        <v>13.3790276491191</v>
      </c>
      <c r="AD2604">
        <v>13.486456988921701</v>
      </c>
      <c r="AE2604">
        <v>13.513686108803901</v>
      </c>
      <c r="AF2604">
        <v>13.469831180932401</v>
      </c>
      <c r="AG2604">
        <v>13.671010958562</v>
      </c>
      <c r="AH2604">
        <v>13.621272353068701</v>
      </c>
      <c r="AI2604">
        <v>13.503768371034401</v>
      </c>
      <c r="AJ2604">
        <v>13.540810323094901</v>
      </c>
      <c r="AK2604">
        <v>13.493584273418</v>
      </c>
      <c r="AL2604">
        <v>13.6317256803696</v>
      </c>
    </row>
    <row r="2605" spans="1:38" x14ac:dyDescent="0.75">
      <c r="A2605" s="5" t="s">
        <v>29528</v>
      </c>
      <c r="B2605">
        <v>2</v>
      </c>
      <c r="C2605">
        <v>6.7328286398806295E-2</v>
      </c>
      <c r="D2605">
        <v>-1.2277754949116999</v>
      </c>
      <c r="E2605">
        <v>1.0010161152202</v>
      </c>
      <c r="F2605">
        <v>-0.28103845494885299</v>
      </c>
      <c r="G2605">
        <v>-0.71961574851318999</v>
      </c>
      <c r="H2605">
        <v>-0.16585477209504401</v>
      </c>
      <c r="I2605">
        <v>-1.0894580016363399E-2</v>
      </c>
      <c r="J2605">
        <v>-1.2072330925602499</v>
      </c>
      <c r="K2605">
        <v>0.50783724654188001</v>
      </c>
      <c r="L2605" t="s">
        <v>29529</v>
      </c>
      <c r="M2605" t="s">
        <v>29530</v>
      </c>
      <c r="N2605" s="1" t="s">
        <v>29531</v>
      </c>
      <c r="O2605">
        <v>1.00361737979265</v>
      </c>
      <c r="P2605">
        <v>0.35983838232508603</v>
      </c>
      <c r="Q2605">
        <v>0.53872077446056899</v>
      </c>
      <c r="R2605">
        <v>4.9648793070206303E-2</v>
      </c>
      <c r="S2605" t="s">
        <v>29532</v>
      </c>
      <c r="T2605" t="s">
        <v>29533</v>
      </c>
      <c r="U2605" t="s">
        <v>29534</v>
      </c>
      <c r="V2605" t="s">
        <v>45</v>
      </c>
      <c r="W2605" t="s">
        <v>29535</v>
      </c>
      <c r="X2605" t="s">
        <v>3187</v>
      </c>
      <c r="Y2605" t="s">
        <v>29536</v>
      </c>
      <c r="Z2605" t="s">
        <v>29537</v>
      </c>
      <c r="AA2605" t="s">
        <v>641</v>
      </c>
      <c r="AB2605" t="s">
        <v>29538</v>
      </c>
      <c r="AC2605">
        <v>13.9082777289804</v>
      </c>
      <c r="AD2605">
        <v>13.7551319546552</v>
      </c>
      <c r="AE2605">
        <v>13.654395782708599</v>
      </c>
      <c r="AF2605">
        <v>13.827756356673</v>
      </c>
      <c r="AG2605">
        <v>13.7280351825947</v>
      </c>
      <c r="AH2605">
        <v>13.693921624828899</v>
      </c>
      <c r="AI2605">
        <v>13.736994436245901</v>
      </c>
      <c r="AJ2605">
        <v>13.749047598918599</v>
      </c>
      <c r="AK2605">
        <v>13.655993618345599</v>
      </c>
      <c r="AL2605">
        <v>13.789395761921799</v>
      </c>
    </row>
    <row r="2606" spans="1:38" x14ac:dyDescent="0.75">
      <c r="A2606" s="5" t="s">
        <v>29539</v>
      </c>
      <c r="B2606">
        <v>0.707983813826495</v>
      </c>
      <c r="C2606">
        <v>1.15480125948148</v>
      </c>
      <c r="D2606">
        <v>-0.66277353277846196</v>
      </c>
      <c r="E2606">
        <v>-0.13531399176495401</v>
      </c>
      <c r="F2606">
        <v>0.718945624489705</v>
      </c>
      <c r="G2606">
        <v>-0.51632708996241705</v>
      </c>
      <c r="H2606">
        <v>-0.89345776656881104</v>
      </c>
      <c r="I2606">
        <v>-1.94826076138786</v>
      </c>
      <c r="J2606">
        <v>1.0002499956800099</v>
      </c>
      <c r="K2606">
        <v>0.57415244898471496</v>
      </c>
      <c r="L2606" t="s">
        <v>29540</v>
      </c>
      <c r="M2606" t="s">
        <v>29541</v>
      </c>
      <c r="N2606" s="1" t="s">
        <v>29542</v>
      </c>
      <c r="O2606">
        <v>1.0025615785453299</v>
      </c>
      <c r="P2606">
        <v>0.360327295630061</v>
      </c>
      <c r="Q2606">
        <v>0.53924557260766104</v>
      </c>
      <c r="R2606">
        <v>4.064510308074E-2</v>
      </c>
      <c r="S2606" t="s">
        <v>29543</v>
      </c>
      <c r="T2606" t="s">
        <v>29544</v>
      </c>
      <c r="U2606" t="s">
        <v>45</v>
      </c>
      <c r="V2606" t="s">
        <v>45</v>
      </c>
      <c r="W2606" t="s">
        <v>29545</v>
      </c>
      <c r="X2606" t="s">
        <v>29546</v>
      </c>
      <c r="Y2606" t="s">
        <v>4341</v>
      </c>
      <c r="Z2606" t="s">
        <v>29547</v>
      </c>
      <c r="AA2606" t="s">
        <v>45</v>
      </c>
      <c r="AB2606" t="s">
        <v>29548</v>
      </c>
      <c r="AC2606">
        <v>15.9278651999981</v>
      </c>
      <c r="AD2606">
        <v>15.9533200406989</v>
      </c>
      <c r="AE2606">
        <v>15.8497742251791</v>
      </c>
      <c r="AF2606">
        <v>15.879823183032499</v>
      </c>
      <c r="AG2606">
        <v>15.9284896857852</v>
      </c>
      <c r="AH2606">
        <v>15.8581171645816</v>
      </c>
      <c r="AI2606">
        <v>15.836632324654801</v>
      </c>
      <c r="AJ2606">
        <v>15.776541022345601</v>
      </c>
      <c r="AK2606">
        <v>15.9445153759786</v>
      </c>
      <c r="AL2606">
        <v>15.920240931729399</v>
      </c>
    </row>
    <row r="2607" spans="1:38" x14ac:dyDescent="0.75">
      <c r="A2607" s="5" t="s">
        <v>29549</v>
      </c>
      <c r="B2607">
        <v>0.881459119782524</v>
      </c>
      <c r="C2607">
        <v>-0.97921868781828003</v>
      </c>
      <c r="D2607">
        <v>1.37426851291514</v>
      </c>
      <c r="E2607">
        <v>-0.63938994469639998</v>
      </c>
      <c r="F2607">
        <v>0.82330048359839803</v>
      </c>
      <c r="G2607">
        <v>-0.234916069298577</v>
      </c>
      <c r="H2607">
        <v>1.3442851676288201</v>
      </c>
      <c r="I2607">
        <v>-1.1565379265939</v>
      </c>
      <c r="J2607">
        <v>-0.91922423825140098</v>
      </c>
      <c r="K2607">
        <v>-0.49402641726624802</v>
      </c>
      <c r="L2607" t="s">
        <v>29550</v>
      </c>
      <c r="M2607" t="s">
        <v>29551</v>
      </c>
      <c r="N2607" s="1" t="s">
        <v>29552</v>
      </c>
      <c r="O2607">
        <v>1.0043257255157401</v>
      </c>
      <c r="P2607">
        <v>0.360811826169113</v>
      </c>
      <c r="Q2607">
        <v>0.53957888583184699</v>
      </c>
      <c r="R2607">
        <v>6.7458807922736994E-2</v>
      </c>
      <c r="S2607" t="s">
        <v>29553</v>
      </c>
      <c r="T2607" t="s">
        <v>29554</v>
      </c>
      <c r="U2607" t="s">
        <v>29555</v>
      </c>
      <c r="W2607" t="s">
        <v>45</v>
      </c>
      <c r="X2607" t="s">
        <v>16590</v>
      </c>
      <c r="Y2607" t="s">
        <v>2758</v>
      </c>
      <c r="Z2607" t="s">
        <v>29556</v>
      </c>
      <c r="AA2607" t="s">
        <v>45</v>
      </c>
      <c r="AB2607" t="s">
        <v>29557</v>
      </c>
      <c r="AC2607">
        <v>15.7303151821447</v>
      </c>
      <c r="AD2607">
        <v>15.515446940137901</v>
      </c>
      <c r="AE2607">
        <v>15.787224061002901</v>
      </c>
      <c r="AF2607">
        <v>15.554689846308801</v>
      </c>
      <c r="AG2607">
        <v>15.7235991113326</v>
      </c>
      <c r="AH2607">
        <v>15.601397873990701</v>
      </c>
      <c r="AI2607">
        <v>15.783761629912</v>
      </c>
      <c r="AJ2607">
        <v>15.494970384253801</v>
      </c>
      <c r="AK2607">
        <v>15.522375007886099</v>
      </c>
      <c r="AL2607">
        <v>15.571476205270701</v>
      </c>
    </row>
    <row r="2608" spans="1:38" x14ac:dyDescent="0.75">
      <c r="A2608" s="5" t="s">
        <v>29558</v>
      </c>
      <c r="B2608">
        <v>0.98682566547825601</v>
      </c>
      <c r="C2608">
        <v>1.9675528038644501</v>
      </c>
      <c r="D2608">
        <v>-0.29502199313528399</v>
      </c>
      <c r="E2608">
        <v>-0.40210859193071502</v>
      </c>
      <c r="F2608">
        <v>-0.79537674152624205</v>
      </c>
      <c r="G2608">
        <v>-1.48803964212744</v>
      </c>
      <c r="H2608">
        <v>-0.37718787684362198</v>
      </c>
      <c r="I2608">
        <v>0.13935857483660299</v>
      </c>
      <c r="J2608">
        <v>-0.52479509666591595</v>
      </c>
      <c r="K2608">
        <v>0.78879289804991504</v>
      </c>
      <c r="L2608" t="s">
        <v>29559</v>
      </c>
      <c r="M2608" t="s">
        <v>29560</v>
      </c>
      <c r="N2608" s="1" t="s">
        <v>29561</v>
      </c>
      <c r="O2608">
        <v>1.0047786814244299</v>
      </c>
      <c r="P2608">
        <v>0.36082693776694702</v>
      </c>
      <c r="Q2608">
        <v>0.53957888583184699</v>
      </c>
      <c r="R2608">
        <v>6.7089976727659803E-2</v>
      </c>
      <c r="S2608" t="s">
        <v>29562</v>
      </c>
      <c r="T2608" t="s">
        <v>29563</v>
      </c>
      <c r="U2608" t="s">
        <v>2470</v>
      </c>
      <c r="V2608" t="s">
        <v>45</v>
      </c>
      <c r="W2608" t="s">
        <v>29564</v>
      </c>
      <c r="X2608" t="s">
        <v>29565</v>
      </c>
      <c r="Y2608" t="s">
        <v>14009</v>
      </c>
      <c r="Z2608" t="s">
        <v>29566</v>
      </c>
      <c r="AA2608" t="s">
        <v>45</v>
      </c>
      <c r="AB2608" t="s">
        <v>29567</v>
      </c>
      <c r="AC2608">
        <v>14.186199310752301</v>
      </c>
      <c r="AD2608">
        <v>14.298721131189099</v>
      </c>
      <c r="AE2608">
        <v>14.039129013190101</v>
      </c>
      <c r="AF2608">
        <v>14.026842640590401</v>
      </c>
      <c r="AG2608">
        <v>13.981721784462</v>
      </c>
      <c r="AH2608">
        <v>13.9022504539828</v>
      </c>
      <c r="AI2608">
        <v>14.029701870358201</v>
      </c>
      <c r="AJ2608">
        <v>14.0889668226658</v>
      </c>
      <c r="AK2608">
        <v>14.0127664431288</v>
      </c>
      <c r="AL2608">
        <v>14.16347840641</v>
      </c>
    </row>
    <row r="2609" spans="1:38" x14ac:dyDescent="0.75">
      <c r="A2609" s="5" t="s">
        <v>29568</v>
      </c>
      <c r="B2609">
        <v>0.36753352257277999</v>
      </c>
      <c r="C2609">
        <v>-0.22534955678625801</v>
      </c>
      <c r="D2609">
        <v>2</v>
      </c>
      <c r="E2609">
        <v>-0.139999363970436</v>
      </c>
      <c r="F2609">
        <v>-0.56604489528022195</v>
      </c>
      <c r="G2609">
        <v>-0.26737471409402502</v>
      </c>
      <c r="H2609">
        <v>-0.61031680809591704</v>
      </c>
      <c r="I2609">
        <v>-1.5905716734715301</v>
      </c>
      <c r="J2609">
        <v>1.0021087171726799</v>
      </c>
      <c r="K2609">
        <v>-8.8517439530041306E-2</v>
      </c>
      <c r="L2609" t="s">
        <v>29569</v>
      </c>
      <c r="M2609" t="s">
        <v>29570</v>
      </c>
      <c r="N2609" s="1" t="s">
        <v>29571</v>
      </c>
      <c r="O2609">
        <v>1.0035078215523701</v>
      </c>
      <c r="P2609">
        <v>0.36237459723410098</v>
      </c>
      <c r="Q2609">
        <v>0.54161582824045396</v>
      </c>
      <c r="R2609">
        <v>5.2199127486966597E-2</v>
      </c>
      <c r="S2609" t="s">
        <v>29572</v>
      </c>
      <c r="T2609" t="s">
        <v>29573</v>
      </c>
      <c r="U2609" t="s">
        <v>29574</v>
      </c>
      <c r="V2609" t="s">
        <v>45</v>
      </c>
      <c r="W2609" t="s">
        <v>29575</v>
      </c>
      <c r="X2609" t="s">
        <v>29576</v>
      </c>
      <c r="Y2609" t="s">
        <v>29577</v>
      </c>
      <c r="Z2609" t="s">
        <v>29578</v>
      </c>
      <c r="AA2609" t="s">
        <v>3927</v>
      </c>
      <c r="AB2609" t="s">
        <v>29579</v>
      </c>
      <c r="AC2609">
        <v>14.937731916650201</v>
      </c>
      <c r="AD2609">
        <v>14.887965822779099</v>
      </c>
      <c r="AE2609">
        <v>15.084709235035801</v>
      </c>
      <c r="AF2609">
        <v>14.895130044284899</v>
      </c>
      <c r="AG2609">
        <v>14.8593681501735</v>
      </c>
      <c r="AH2609">
        <v>14.8844382673532</v>
      </c>
      <c r="AI2609">
        <v>14.8556520040298</v>
      </c>
      <c r="AJ2609">
        <v>14.773370256841799</v>
      </c>
      <c r="AK2609">
        <v>14.9909976106835</v>
      </c>
      <c r="AL2609">
        <v>14.8994513925803</v>
      </c>
    </row>
    <row r="2610" spans="1:38" x14ac:dyDescent="0.75">
      <c r="A2610" s="5" t="s">
        <v>29580</v>
      </c>
      <c r="B2610">
        <v>0.33422696540548102</v>
      </c>
      <c r="C2610">
        <v>-1.2629416037330301</v>
      </c>
      <c r="D2610">
        <v>1.0387643412234799</v>
      </c>
      <c r="E2610">
        <v>-0.79220737881312697</v>
      </c>
      <c r="F2610">
        <v>-0.770828512694681</v>
      </c>
      <c r="G2610">
        <v>0.63681804357244598</v>
      </c>
      <c r="H2610">
        <v>-6.9329247650379497E-2</v>
      </c>
      <c r="I2610">
        <v>-1.3992671825077001</v>
      </c>
      <c r="J2610">
        <v>1.2263565760705799</v>
      </c>
      <c r="K2610">
        <v>1.05840799912688</v>
      </c>
      <c r="L2610" t="s">
        <v>29581</v>
      </c>
      <c r="M2610" t="s">
        <v>29582</v>
      </c>
      <c r="N2610" s="1" t="s">
        <v>29583</v>
      </c>
      <c r="O2610">
        <v>1.0049623773999601</v>
      </c>
      <c r="P2610">
        <v>0.362467046459098</v>
      </c>
      <c r="Q2610">
        <v>0.54161582824045396</v>
      </c>
      <c r="R2610">
        <v>-6.7894802167742796E-2</v>
      </c>
      <c r="S2610" t="s">
        <v>29584</v>
      </c>
      <c r="T2610" t="s">
        <v>29585</v>
      </c>
      <c r="U2610" t="s">
        <v>29586</v>
      </c>
      <c r="V2610" t="s">
        <v>45</v>
      </c>
      <c r="W2610" t="s">
        <v>29587</v>
      </c>
      <c r="X2610" t="s">
        <v>45</v>
      </c>
      <c r="Y2610" t="s">
        <v>29588</v>
      </c>
      <c r="Z2610" t="s">
        <v>29589</v>
      </c>
      <c r="AA2610" t="s">
        <v>20481</v>
      </c>
      <c r="AB2610" t="s">
        <v>29590</v>
      </c>
      <c r="AC2610">
        <v>13.754901842615499</v>
      </c>
      <c r="AD2610">
        <v>13.568321534970201</v>
      </c>
      <c r="AE2610">
        <v>13.8372054910015</v>
      </c>
      <c r="AF2610">
        <v>13.6233124346171</v>
      </c>
      <c r="AG2610">
        <v>13.625809901380901</v>
      </c>
      <c r="AH2610">
        <v>13.7902503571968</v>
      </c>
      <c r="AI2610">
        <v>13.7077586394251</v>
      </c>
      <c r="AJ2610">
        <v>13.552396059776701</v>
      </c>
      <c r="AK2610">
        <v>13.859119907279201</v>
      </c>
      <c r="AL2610">
        <v>13.839500251746101</v>
      </c>
    </row>
    <row r="2611" spans="1:38" x14ac:dyDescent="0.75">
      <c r="A2611" s="5" t="s">
        <v>29591</v>
      </c>
      <c r="B2611">
        <v>0.78255266611090202</v>
      </c>
      <c r="C2611">
        <v>-1.01354161655165</v>
      </c>
      <c r="D2611">
        <v>0.48960821949104699</v>
      </c>
      <c r="E2611">
        <v>0.456100856384766</v>
      </c>
      <c r="F2611">
        <v>0.72673143186146405</v>
      </c>
      <c r="G2611">
        <v>0.36105995242549499</v>
      </c>
      <c r="H2611">
        <v>-5.0924361961619299E-2</v>
      </c>
      <c r="I2611">
        <v>0.30771185582015198</v>
      </c>
      <c r="J2611">
        <v>-2</v>
      </c>
      <c r="K2611">
        <v>0.39099499689052702</v>
      </c>
      <c r="L2611" t="s">
        <v>29592</v>
      </c>
      <c r="M2611" t="s">
        <v>29593</v>
      </c>
      <c r="N2611" s="1" t="s">
        <v>29594</v>
      </c>
      <c r="O2611">
        <v>1.00489506339748</v>
      </c>
      <c r="P2611">
        <v>0.36269666531206102</v>
      </c>
      <c r="Q2611">
        <v>0.54175120916868602</v>
      </c>
      <c r="R2611">
        <v>7.0869940516400803E-2</v>
      </c>
      <c r="S2611" t="s">
        <v>29595</v>
      </c>
      <c r="T2611" t="s">
        <v>29596</v>
      </c>
      <c r="U2611" t="s">
        <v>29597</v>
      </c>
      <c r="V2611" t="s">
        <v>45</v>
      </c>
      <c r="W2611" t="s">
        <v>29598</v>
      </c>
      <c r="X2611" t="s">
        <v>29599</v>
      </c>
      <c r="Y2611" t="s">
        <v>29600</v>
      </c>
      <c r="Z2611" t="s">
        <v>29601</v>
      </c>
      <c r="AA2611" t="s">
        <v>13190</v>
      </c>
      <c r="AB2611" t="s">
        <v>29602</v>
      </c>
      <c r="AC2611">
        <v>14.6094609515362</v>
      </c>
      <c r="AD2611">
        <v>14.3886954767448</v>
      </c>
      <c r="AE2611">
        <v>14.573453922022299</v>
      </c>
      <c r="AF2611">
        <v>14.5693353916107</v>
      </c>
      <c r="AG2611">
        <v>14.602599729716401</v>
      </c>
      <c r="AH2611">
        <v>14.557653515837499</v>
      </c>
      <c r="AI2611">
        <v>14.5070147973413</v>
      </c>
      <c r="AJ2611">
        <v>14.551096277729201</v>
      </c>
      <c r="AK2611">
        <v>14.2120982205454</v>
      </c>
      <c r="AL2611">
        <v>14.5613329575951</v>
      </c>
    </row>
    <row r="2612" spans="1:38" x14ac:dyDescent="0.75">
      <c r="A2612" s="5" t="s">
        <v>29603</v>
      </c>
      <c r="B2612">
        <v>0.725328422120469</v>
      </c>
      <c r="C2612">
        <v>-0.124859482687339</v>
      </c>
      <c r="D2612">
        <v>-1.2794687029285301</v>
      </c>
      <c r="E2612">
        <v>1.8337669683022599</v>
      </c>
      <c r="F2612">
        <v>0.92800429478943403</v>
      </c>
      <c r="G2612">
        <v>0.221740850941891</v>
      </c>
      <c r="H2612">
        <v>-0.93182874592689002</v>
      </c>
      <c r="I2612">
        <v>0.16991022372430001</v>
      </c>
      <c r="J2612">
        <v>-1.2515230079205</v>
      </c>
      <c r="K2612">
        <v>-0.29107082041492399</v>
      </c>
      <c r="L2612" t="s">
        <v>29604</v>
      </c>
      <c r="M2612" t="s">
        <v>29605</v>
      </c>
      <c r="N2612" s="1" t="s">
        <v>29606</v>
      </c>
      <c r="O2612">
        <v>1.00252641107624</v>
      </c>
      <c r="P2612">
        <v>0.36319151022505702</v>
      </c>
      <c r="Q2612">
        <v>0.54218601113977805</v>
      </c>
      <c r="R2612">
        <v>3.4670175516458498E-2</v>
      </c>
      <c r="S2612" t="s">
        <v>29607</v>
      </c>
      <c r="T2612" t="s">
        <v>29608</v>
      </c>
      <c r="U2612" t="s">
        <v>29609</v>
      </c>
      <c r="V2612" t="s">
        <v>45</v>
      </c>
      <c r="W2612" t="s">
        <v>29610</v>
      </c>
      <c r="X2612" t="s">
        <v>29611</v>
      </c>
      <c r="Y2612" t="s">
        <v>29612</v>
      </c>
      <c r="Z2612" t="s">
        <v>29613</v>
      </c>
      <c r="AA2612" t="s">
        <v>29614</v>
      </c>
      <c r="AB2612" t="s">
        <v>29615</v>
      </c>
      <c r="AC2612">
        <v>13.770613483157801</v>
      </c>
      <c r="AD2612">
        <v>13.735232544961599</v>
      </c>
      <c r="AE2612">
        <v>13.6871829817636</v>
      </c>
      <c r="AF2612">
        <v>13.816741633740801</v>
      </c>
      <c r="AG2612">
        <v>13.7790479274544</v>
      </c>
      <c r="AH2612">
        <v>13.7496564680891</v>
      </c>
      <c r="AI2612">
        <v>13.7016501692685</v>
      </c>
      <c r="AJ2612">
        <v>13.74749951407</v>
      </c>
      <c r="AK2612">
        <v>13.688345953975199</v>
      </c>
      <c r="AL2612">
        <v>13.7283155880931</v>
      </c>
    </row>
    <row r="2613" spans="1:38" x14ac:dyDescent="0.75">
      <c r="A2613" s="5" t="s">
        <v>29616</v>
      </c>
      <c r="B2613">
        <v>1.96402745284351</v>
      </c>
      <c r="C2613">
        <v>-1.1402596884187599</v>
      </c>
      <c r="D2613">
        <v>-0.545921857716265</v>
      </c>
      <c r="E2613">
        <v>0.80386251095325401</v>
      </c>
      <c r="F2613">
        <v>0.55485417724404196</v>
      </c>
      <c r="G2613">
        <v>-0.13965191898050799</v>
      </c>
      <c r="H2613">
        <v>-1.0713496049872</v>
      </c>
      <c r="I2613">
        <v>-0.16334767135178599</v>
      </c>
      <c r="J2613">
        <v>-0.95632249230203903</v>
      </c>
      <c r="K2613">
        <v>0.694109092715682</v>
      </c>
      <c r="L2613" t="s">
        <v>29617</v>
      </c>
      <c r="M2613" t="s">
        <v>29618</v>
      </c>
      <c r="N2613" s="1" t="s">
        <v>29619</v>
      </c>
      <c r="O2613">
        <v>1.00347812454213</v>
      </c>
      <c r="P2613">
        <v>0.36339336250757998</v>
      </c>
      <c r="Q2613">
        <v>0.54218601113977805</v>
      </c>
      <c r="R2613">
        <v>4.59230735662342E-2</v>
      </c>
      <c r="S2613" t="s">
        <v>29620</v>
      </c>
      <c r="T2613" t="s">
        <v>29621</v>
      </c>
      <c r="U2613" t="s">
        <v>45</v>
      </c>
      <c r="V2613" t="s">
        <v>45</v>
      </c>
      <c r="W2613" t="s">
        <v>29622</v>
      </c>
      <c r="X2613" t="s">
        <v>29623</v>
      </c>
      <c r="Y2613" t="s">
        <v>9232</v>
      </c>
      <c r="Z2613" t="s">
        <v>29624</v>
      </c>
      <c r="AA2613" t="s">
        <v>17184</v>
      </c>
      <c r="AB2613" t="s">
        <v>29625</v>
      </c>
      <c r="AC2613">
        <v>13.364142590545599</v>
      </c>
      <c r="AD2613">
        <v>13.1463715025306</v>
      </c>
      <c r="AE2613">
        <v>13.188065324703199</v>
      </c>
      <c r="AF2613">
        <v>13.282755022264899</v>
      </c>
      <c r="AG2613">
        <v>13.265286658905101</v>
      </c>
      <c r="AH2613">
        <v>13.2165658604334</v>
      </c>
      <c r="AI2613">
        <v>13.1512056635348</v>
      </c>
      <c r="AJ2613">
        <v>13.214903562604499</v>
      </c>
      <c r="AK2613">
        <v>13.1592750135468</v>
      </c>
      <c r="AL2613">
        <v>13.2750556309988</v>
      </c>
    </row>
    <row r="2614" spans="1:38" x14ac:dyDescent="0.75">
      <c r="A2614" s="5" t="s">
        <v>29626</v>
      </c>
      <c r="B2614">
        <v>-6.6182764855311396E-2</v>
      </c>
      <c r="C2614">
        <v>0.59204972795810196</v>
      </c>
      <c r="D2614">
        <v>0.92941624943198897</v>
      </c>
      <c r="E2614">
        <v>-1.6848349517321799</v>
      </c>
      <c r="F2614">
        <v>-1.1590405706818401</v>
      </c>
      <c r="G2614">
        <v>0.561815349399167</v>
      </c>
      <c r="H2614">
        <v>-0.59862519870022801</v>
      </c>
      <c r="I2614">
        <v>-0.64158089428330101</v>
      </c>
      <c r="J2614">
        <v>1.46789595038916</v>
      </c>
      <c r="K2614">
        <v>0.59908710307444002</v>
      </c>
      <c r="L2614" t="s">
        <v>29627</v>
      </c>
      <c r="M2614" t="s">
        <v>29628</v>
      </c>
      <c r="N2614" s="1" t="s">
        <v>29629</v>
      </c>
      <c r="O2614">
        <v>1.0067601112853299</v>
      </c>
      <c r="P2614">
        <v>0.36340514783092098</v>
      </c>
      <c r="Q2614">
        <v>0.54218601113977805</v>
      </c>
      <c r="R2614">
        <v>-9.5660148327862501E-2</v>
      </c>
      <c r="S2614" t="s">
        <v>29630</v>
      </c>
      <c r="T2614" t="s">
        <v>29631</v>
      </c>
      <c r="U2614" t="s">
        <v>7316</v>
      </c>
      <c r="V2614" t="s">
        <v>45</v>
      </c>
      <c r="W2614" t="s">
        <v>29632</v>
      </c>
      <c r="X2614" t="s">
        <v>29633</v>
      </c>
      <c r="Y2614" t="s">
        <v>29634</v>
      </c>
      <c r="Z2614" t="s">
        <v>29635</v>
      </c>
      <c r="AA2614" t="s">
        <v>583</v>
      </c>
      <c r="AB2614" t="s">
        <v>29636</v>
      </c>
      <c r="AC2614">
        <v>14.187108307496599</v>
      </c>
      <c r="AD2614">
        <v>14.300472427132</v>
      </c>
      <c r="AE2614">
        <v>14.358575390931099</v>
      </c>
      <c r="AF2614">
        <v>13.908335864378801</v>
      </c>
      <c r="AG2614">
        <v>13.998890824469299</v>
      </c>
      <c r="AH2614">
        <v>14.2952653099728</v>
      </c>
      <c r="AI2614">
        <v>14.095408386225101</v>
      </c>
      <c r="AJ2614">
        <v>14.0880103396895</v>
      </c>
      <c r="AK2614">
        <v>14.451315080792901</v>
      </c>
      <c r="AL2614">
        <v>14.301684439366699</v>
      </c>
    </row>
    <row r="2615" spans="1:38" x14ac:dyDescent="0.75">
      <c r="A2615" s="5" t="s">
        <v>29637</v>
      </c>
      <c r="B2615">
        <v>-1.5587594287626401</v>
      </c>
      <c r="C2615">
        <v>-1.0631458636139599</v>
      </c>
      <c r="D2615">
        <v>-0.27637642539788898</v>
      </c>
      <c r="E2615">
        <v>1.80135213139844</v>
      </c>
      <c r="F2615">
        <v>-0.39424190972794798</v>
      </c>
      <c r="G2615">
        <v>0.71410308182443905</v>
      </c>
      <c r="H2615">
        <v>-3.3319071284551999E-2</v>
      </c>
      <c r="I2615">
        <v>1.15978521450697</v>
      </c>
      <c r="J2615">
        <v>-2.28514073603833E-2</v>
      </c>
      <c r="K2615">
        <v>-0.32654632158241798</v>
      </c>
      <c r="L2615" t="s">
        <v>29638</v>
      </c>
      <c r="M2615" t="s">
        <v>29639</v>
      </c>
      <c r="N2615" s="1" t="s">
        <v>29640</v>
      </c>
      <c r="O2615">
        <v>1.00391662165601</v>
      </c>
      <c r="P2615">
        <v>0.36378083699840202</v>
      </c>
      <c r="Q2615">
        <v>0.54225591449521804</v>
      </c>
      <c r="R2615">
        <v>-5.9285474267618099E-2</v>
      </c>
      <c r="S2615" t="s">
        <v>29641</v>
      </c>
      <c r="T2615" t="s">
        <v>29642</v>
      </c>
      <c r="U2615" t="s">
        <v>29643</v>
      </c>
      <c r="V2615" t="s">
        <v>45</v>
      </c>
      <c r="W2615" t="s">
        <v>29644</v>
      </c>
      <c r="X2615" t="s">
        <v>29645</v>
      </c>
      <c r="Y2615" t="s">
        <v>29646</v>
      </c>
      <c r="Z2615" t="s">
        <v>29647</v>
      </c>
      <c r="AA2615" t="s">
        <v>29648</v>
      </c>
      <c r="AB2615" t="s">
        <v>29649</v>
      </c>
      <c r="AC2615">
        <v>15.0116019967562</v>
      </c>
      <c r="AD2615">
        <v>15.060863073265599</v>
      </c>
      <c r="AE2615">
        <v>15.1390633329369</v>
      </c>
      <c r="AF2615">
        <v>15.3455773442543</v>
      </c>
      <c r="AG2615">
        <v>15.1273481962867</v>
      </c>
      <c r="AH2615">
        <v>15.2375111766146</v>
      </c>
      <c r="AI2615">
        <v>15.163221805906799</v>
      </c>
      <c r="AJ2615">
        <v>15.2818093620978</v>
      </c>
      <c r="AK2615">
        <v>15.164262230200499</v>
      </c>
      <c r="AL2615">
        <v>15.1340767400181</v>
      </c>
    </row>
    <row r="2616" spans="1:38" x14ac:dyDescent="0.75">
      <c r="A2616" s="5" t="s">
        <v>29650</v>
      </c>
      <c r="B2616">
        <v>-0.872899424242638</v>
      </c>
      <c r="C2616">
        <v>1.7565866340639</v>
      </c>
      <c r="D2616">
        <v>-0.29245572020974803</v>
      </c>
      <c r="E2616">
        <v>-0.37080366144808702</v>
      </c>
      <c r="F2616">
        <v>1.15218922138226</v>
      </c>
      <c r="G2616">
        <v>-1.52994701817157</v>
      </c>
      <c r="H2616">
        <v>0.34014227182167101</v>
      </c>
      <c r="I2616">
        <v>0.73596397446043205</v>
      </c>
      <c r="J2616">
        <v>-0.76082780717086496</v>
      </c>
      <c r="K2616">
        <v>-0.15794847048539101</v>
      </c>
      <c r="L2616" t="s">
        <v>29651</v>
      </c>
      <c r="M2616" t="s">
        <v>29652</v>
      </c>
      <c r="N2616" s="1" t="s">
        <v>29653</v>
      </c>
      <c r="O2616">
        <v>1.00913181171932</v>
      </c>
      <c r="P2616">
        <v>0.36380809354246502</v>
      </c>
      <c r="Q2616">
        <v>0.54225591449521804</v>
      </c>
      <c r="R2616">
        <v>0.111077914189375</v>
      </c>
      <c r="S2616" t="s">
        <v>29654</v>
      </c>
      <c r="T2616" t="s">
        <v>29655</v>
      </c>
      <c r="U2616" t="s">
        <v>3789</v>
      </c>
      <c r="V2616" t="s">
        <v>45</v>
      </c>
      <c r="W2616" t="s">
        <v>29656</v>
      </c>
      <c r="X2616" t="s">
        <v>29657</v>
      </c>
      <c r="Y2616" t="s">
        <v>2747</v>
      </c>
      <c r="Z2616" t="s">
        <v>29658</v>
      </c>
      <c r="AA2616" t="s">
        <v>29659</v>
      </c>
      <c r="AB2616" t="s">
        <v>29660</v>
      </c>
      <c r="AC2616">
        <v>12.042784192981401</v>
      </c>
      <c r="AD2616">
        <v>12.574756724656201</v>
      </c>
      <c r="AE2616">
        <v>12.1602140252308</v>
      </c>
      <c r="AF2616">
        <v>12.1443634172687</v>
      </c>
      <c r="AG2616">
        <v>12.452480806612799</v>
      </c>
      <c r="AH2616">
        <v>11.9098565925977</v>
      </c>
      <c r="AI2616">
        <v>12.288195215429701</v>
      </c>
      <c r="AJ2616">
        <v>12.3682740858156</v>
      </c>
      <c r="AK2616">
        <v>12.0654574532842</v>
      </c>
      <c r="AL2616">
        <v>12.187426248675999</v>
      </c>
    </row>
    <row r="2617" spans="1:38" x14ac:dyDescent="0.75">
      <c r="A2617" s="5" t="s">
        <v>29661</v>
      </c>
      <c r="B2617">
        <v>0.74438561709590001</v>
      </c>
      <c r="C2617">
        <v>-7.1805296299662993E-2</v>
      </c>
      <c r="D2617">
        <v>1.0038590088339301</v>
      </c>
      <c r="E2617">
        <v>0.48801830663773899</v>
      </c>
      <c r="F2617">
        <v>-0.65490358992722797</v>
      </c>
      <c r="G2617">
        <v>-2</v>
      </c>
      <c r="H2617">
        <v>-0.63647351197838498</v>
      </c>
      <c r="I2617">
        <v>-0.38980624564783101</v>
      </c>
      <c r="J2617">
        <v>1.3139937742248</v>
      </c>
      <c r="K2617">
        <v>0.29870201969253701</v>
      </c>
      <c r="L2617" t="s">
        <v>29662</v>
      </c>
      <c r="M2617" t="s">
        <v>29663</v>
      </c>
      <c r="N2617" s="1" t="s">
        <v>29664</v>
      </c>
      <c r="O2617">
        <v>1.00356385565878</v>
      </c>
      <c r="P2617">
        <v>0.3638694422389</v>
      </c>
      <c r="Q2617">
        <v>0.54225591449521804</v>
      </c>
      <c r="R2617">
        <v>5.6580548857947797E-2</v>
      </c>
      <c r="S2617" t="s">
        <v>29665</v>
      </c>
      <c r="T2617" t="s">
        <v>29666</v>
      </c>
      <c r="U2617" t="s">
        <v>29667</v>
      </c>
      <c r="V2617" t="s">
        <v>45</v>
      </c>
      <c r="W2617" t="s">
        <v>29668</v>
      </c>
      <c r="X2617" t="s">
        <v>29669</v>
      </c>
      <c r="Y2617" t="s">
        <v>29670</v>
      </c>
      <c r="Z2617" t="s">
        <v>29671</v>
      </c>
      <c r="AA2617" t="s">
        <v>29672</v>
      </c>
      <c r="AB2617" t="s">
        <v>29673</v>
      </c>
      <c r="AC2617">
        <v>15.9742601026764</v>
      </c>
      <c r="AD2617">
        <v>15.897779684561</v>
      </c>
      <c r="AE2617">
        <v>15.9985738179656</v>
      </c>
      <c r="AF2617">
        <v>15.9502374398739</v>
      </c>
      <c r="AG2617">
        <v>15.843140995784699</v>
      </c>
      <c r="AH2617">
        <v>15.708107186800399</v>
      </c>
      <c r="AI2617">
        <v>15.8448679692713</v>
      </c>
      <c r="AJ2617">
        <v>15.867981698369199</v>
      </c>
      <c r="AK2617">
        <v>16.027634710631698</v>
      </c>
      <c r="AL2617">
        <v>15.9324977314993</v>
      </c>
    </row>
    <row r="2618" spans="1:38" x14ac:dyDescent="0.75">
      <c r="A2618" s="5" t="s">
        <v>29674</v>
      </c>
      <c r="B2618">
        <v>1.02799769456087</v>
      </c>
      <c r="C2618">
        <v>1.2138693565638199</v>
      </c>
      <c r="D2618">
        <v>-1.1794646109188101</v>
      </c>
      <c r="E2618">
        <v>0.52025038415047997</v>
      </c>
      <c r="F2618">
        <v>-5.1775045414348103E-2</v>
      </c>
      <c r="G2618">
        <v>1.1450824152411401</v>
      </c>
      <c r="H2618">
        <v>-1.35847451381535</v>
      </c>
      <c r="I2618">
        <v>-2.3938587626263601E-2</v>
      </c>
      <c r="J2618">
        <v>-1.28371632256762</v>
      </c>
      <c r="K2618">
        <v>-9.8307701739289207E-3</v>
      </c>
      <c r="L2618" t="s">
        <v>29675</v>
      </c>
      <c r="M2618" t="s">
        <v>29676</v>
      </c>
      <c r="N2618" s="1" t="s">
        <v>29677</v>
      </c>
      <c r="O2618">
        <v>1.0035602705551301</v>
      </c>
      <c r="P2618">
        <v>0.36424468043082903</v>
      </c>
      <c r="Q2618">
        <v>0.54260761454087902</v>
      </c>
      <c r="R2618">
        <v>5.3838601469761799E-2</v>
      </c>
      <c r="S2618" t="s">
        <v>29678</v>
      </c>
      <c r="T2618" t="s">
        <v>29679</v>
      </c>
      <c r="U2618" t="s">
        <v>1786</v>
      </c>
      <c r="W2618" t="s">
        <v>29680</v>
      </c>
      <c r="X2618" t="s">
        <v>45</v>
      </c>
      <c r="Y2618" t="s">
        <v>1156</v>
      </c>
      <c r="Z2618" t="s">
        <v>29681</v>
      </c>
      <c r="AA2618" t="s">
        <v>45</v>
      </c>
      <c r="AB2618" t="s">
        <v>29682</v>
      </c>
      <c r="AC2618">
        <v>15.2393554239788</v>
      </c>
      <c r="AD2618">
        <v>15.255697470471199</v>
      </c>
      <c r="AE2618">
        <v>15.045272844430199</v>
      </c>
      <c r="AF2618">
        <v>15.1947137068728</v>
      </c>
      <c r="AG2618">
        <v>15.144420584919301</v>
      </c>
      <c r="AH2618">
        <v>15.249649644885301</v>
      </c>
      <c r="AI2618">
        <v>15.029534091549699</v>
      </c>
      <c r="AJ2618">
        <v>15.146867997733301</v>
      </c>
      <c r="AK2618">
        <v>15.0361069161745</v>
      </c>
      <c r="AL2618">
        <v>15.1481083729806</v>
      </c>
    </row>
    <row r="2619" spans="1:38" x14ac:dyDescent="0.75">
      <c r="A2619" s="5" t="s">
        <v>29683</v>
      </c>
      <c r="B2619">
        <v>-1.2947714803024699</v>
      </c>
      <c r="C2619">
        <v>-0.25677487043427399</v>
      </c>
      <c r="D2619">
        <v>1.75849871712182</v>
      </c>
      <c r="E2619">
        <v>-0.79912958918827803</v>
      </c>
      <c r="F2619">
        <v>-0.78227718138476399</v>
      </c>
      <c r="G2619">
        <v>-0.468268917127033</v>
      </c>
      <c r="H2619">
        <v>-0.60089898755013105</v>
      </c>
      <c r="I2619">
        <v>0.37056254777146902</v>
      </c>
      <c r="J2619">
        <v>0.88114376078662404</v>
      </c>
      <c r="K2619">
        <v>1.1919160003070799</v>
      </c>
      <c r="L2619" t="s">
        <v>29684</v>
      </c>
      <c r="M2619" t="s">
        <v>29685</v>
      </c>
      <c r="N2619" s="1" t="s">
        <v>29686</v>
      </c>
      <c r="O2619">
        <v>1.0085556241368201</v>
      </c>
      <c r="P2619">
        <v>0.36467824929821002</v>
      </c>
      <c r="Q2619">
        <v>0.54304590657818996</v>
      </c>
      <c r="R2619">
        <v>-0.105677847537756</v>
      </c>
      <c r="S2619" t="s">
        <v>29687</v>
      </c>
      <c r="T2619" t="s">
        <v>29688</v>
      </c>
      <c r="U2619" t="s">
        <v>1708</v>
      </c>
      <c r="V2619" t="s">
        <v>45</v>
      </c>
      <c r="W2619" t="s">
        <v>29689</v>
      </c>
      <c r="X2619" t="s">
        <v>29690</v>
      </c>
      <c r="Y2619" t="s">
        <v>14317</v>
      </c>
      <c r="Z2619" t="s">
        <v>29691</v>
      </c>
      <c r="AA2619" t="s">
        <v>29692</v>
      </c>
      <c r="AB2619" t="s">
        <v>29693</v>
      </c>
      <c r="AC2619">
        <v>12.1558179755624</v>
      </c>
      <c r="AD2619">
        <v>12.355339413210899</v>
      </c>
      <c r="AE2619">
        <v>12.7427108936393</v>
      </c>
      <c r="AF2619">
        <v>12.251089175616199</v>
      </c>
      <c r="AG2619">
        <v>12.254328508578199</v>
      </c>
      <c r="AH2619">
        <v>12.314686490215699</v>
      </c>
      <c r="AI2619">
        <v>12.289192628217901</v>
      </c>
      <c r="AJ2619">
        <v>12.475924839387799</v>
      </c>
      <c r="AK2619">
        <v>12.5740676432165</v>
      </c>
      <c r="AL2619">
        <v>12.633803603258</v>
      </c>
    </row>
    <row r="2620" spans="1:38" x14ac:dyDescent="0.75">
      <c r="A2620" s="5" t="s">
        <v>29694</v>
      </c>
      <c r="B2620">
        <v>-2</v>
      </c>
      <c r="C2620">
        <v>-0.511287547308099</v>
      </c>
      <c r="D2620">
        <v>0.37879177914193801</v>
      </c>
      <c r="E2620">
        <v>0.93158663241123196</v>
      </c>
      <c r="F2620">
        <v>-0.174517822060057</v>
      </c>
      <c r="G2620">
        <v>-0.74344677388538005</v>
      </c>
      <c r="H2620">
        <v>0.39828046410380502</v>
      </c>
      <c r="I2620">
        <v>0.30978166930412498</v>
      </c>
      <c r="J2620">
        <v>1.02968289581377</v>
      </c>
      <c r="K2620">
        <v>0.69370565978170595</v>
      </c>
      <c r="L2620" t="s">
        <v>29695</v>
      </c>
      <c r="M2620" t="s">
        <v>29696</v>
      </c>
      <c r="N2620" s="1" t="s">
        <v>29697</v>
      </c>
      <c r="O2620">
        <v>1.0024209649179801</v>
      </c>
      <c r="P2620">
        <v>0.364898087760608</v>
      </c>
      <c r="Q2620">
        <v>0.54316571734266195</v>
      </c>
      <c r="R2620">
        <v>-4.3072885352735603E-2</v>
      </c>
      <c r="S2620" t="s">
        <v>29698</v>
      </c>
      <c r="T2620" t="s">
        <v>29699</v>
      </c>
      <c r="U2620" t="s">
        <v>29700</v>
      </c>
      <c r="V2620" t="s">
        <v>45</v>
      </c>
      <c r="W2620" t="s">
        <v>29701</v>
      </c>
      <c r="X2620" t="s">
        <v>29702</v>
      </c>
      <c r="Y2620" t="s">
        <v>29703</v>
      </c>
      <c r="Z2620" t="s">
        <v>29704</v>
      </c>
      <c r="AA2620" t="s">
        <v>29705</v>
      </c>
      <c r="AB2620" t="s">
        <v>29706</v>
      </c>
      <c r="AC2620">
        <v>17.665630037564</v>
      </c>
      <c r="AD2620">
        <v>17.780539030885802</v>
      </c>
      <c r="AE2620">
        <v>17.837319534236102</v>
      </c>
      <c r="AF2620">
        <v>17.8725837731475</v>
      </c>
      <c r="AG2620">
        <v>17.802022458199001</v>
      </c>
      <c r="AH2620">
        <v>17.765728982668001</v>
      </c>
      <c r="AI2620">
        <v>17.838562768753398</v>
      </c>
      <c r="AJ2620">
        <v>17.8329171976618</v>
      </c>
      <c r="AK2620">
        <v>17.878841592026401</v>
      </c>
      <c r="AL2620">
        <v>17.8574087196865</v>
      </c>
    </row>
    <row r="2621" spans="1:38" x14ac:dyDescent="0.75">
      <c r="A2621" s="5" t="s">
        <v>29707</v>
      </c>
      <c r="B2621">
        <v>-1.6223518634480301</v>
      </c>
      <c r="C2621">
        <v>0.23576342558830299</v>
      </c>
      <c r="D2621">
        <v>1.19351884593595</v>
      </c>
      <c r="E2621">
        <v>1.06121736628101</v>
      </c>
      <c r="F2621">
        <v>0.554695374965958</v>
      </c>
      <c r="G2621">
        <v>-1.42450643063386</v>
      </c>
      <c r="H2621">
        <v>-6.5378261331512894E-2</v>
      </c>
      <c r="I2621">
        <v>-0.71538261911114098</v>
      </c>
      <c r="J2621">
        <v>0.94015405461628698</v>
      </c>
      <c r="K2621">
        <v>-0.15772989286282799</v>
      </c>
      <c r="L2621" t="s">
        <v>29708</v>
      </c>
      <c r="M2621" t="s">
        <v>29709</v>
      </c>
      <c r="N2621" s="1" t="s">
        <v>29710</v>
      </c>
      <c r="O2621">
        <v>1.0044748068153599</v>
      </c>
      <c r="P2621">
        <v>0.36564742706469</v>
      </c>
      <c r="Q2621">
        <v>0.54407331930931502</v>
      </c>
      <c r="R2621">
        <v>7.3724224917477002E-2</v>
      </c>
      <c r="S2621" t="s">
        <v>29711</v>
      </c>
      <c r="T2621" t="s">
        <v>29712</v>
      </c>
      <c r="U2621" t="s">
        <v>29713</v>
      </c>
      <c r="V2621" t="s">
        <v>45</v>
      </c>
      <c r="W2621" t="s">
        <v>45</v>
      </c>
      <c r="X2621" t="s">
        <v>2334</v>
      </c>
      <c r="Y2621" t="s">
        <v>2697</v>
      </c>
      <c r="Z2621" t="s">
        <v>29714</v>
      </c>
      <c r="AA2621" t="s">
        <v>2336</v>
      </c>
      <c r="AB2621" t="s">
        <v>29715</v>
      </c>
      <c r="AC2621">
        <v>16.302106199068099</v>
      </c>
      <c r="AD2621">
        <v>16.5428005256997</v>
      </c>
      <c r="AE2621">
        <v>16.666865107342499</v>
      </c>
      <c r="AF2621">
        <v>16.649727195746902</v>
      </c>
      <c r="AG2621">
        <v>16.5841139529395</v>
      </c>
      <c r="AH2621">
        <v>16.327734465252298</v>
      </c>
      <c r="AI2621">
        <v>16.5037915923028</v>
      </c>
      <c r="AJ2621">
        <v>16.419592101492601</v>
      </c>
      <c r="AK2621">
        <v>16.634045040579799</v>
      </c>
      <c r="AL2621">
        <v>16.491828656581902</v>
      </c>
    </row>
    <row r="2622" spans="1:38" x14ac:dyDescent="0.75">
      <c r="A2622" s="5" t="s">
        <v>29716</v>
      </c>
      <c r="B2622">
        <v>-0.89578710851490495</v>
      </c>
      <c r="C2622">
        <v>6.2028707058434898E-2</v>
      </c>
      <c r="D2622">
        <v>-0.94393452354315299</v>
      </c>
      <c r="E2622">
        <v>1.3788204001833899</v>
      </c>
      <c r="F2622">
        <v>1.8100232235318701</v>
      </c>
      <c r="G2622">
        <v>-1.2993823194065</v>
      </c>
      <c r="H2622">
        <v>-0.42455023688951599</v>
      </c>
      <c r="I2622">
        <v>-0.225020371904357</v>
      </c>
      <c r="J2622">
        <v>0.44424170170876498</v>
      </c>
      <c r="K2622">
        <v>9.3560527775991997E-2</v>
      </c>
      <c r="L2622" t="s">
        <v>29717</v>
      </c>
      <c r="M2622" t="s">
        <v>29718</v>
      </c>
      <c r="N2622" s="1" t="s">
        <v>29719</v>
      </c>
      <c r="O2622">
        <v>1.0063736194077999</v>
      </c>
      <c r="P2622">
        <v>0.36597586974971702</v>
      </c>
      <c r="Q2622">
        <v>0.544271011914501</v>
      </c>
      <c r="R2622">
        <v>7.78011617957972E-2</v>
      </c>
      <c r="S2622" t="s">
        <v>29720</v>
      </c>
      <c r="T2622" t="s">
        <v>29721</v>
      </c>
      <c r="U2622" t="s">
        <v>6667</v>
      </c>
      <c r="V2622" t="s">
        <v>45</v>
      </c>
      <c r="W2622" t="s">
        <v>29722</v>
      </c>
      <c r="X2622" t="s">
        <v>29723</v>
      </c>
      <c r="Y2622" t="s">
        <v>29724</v>
      </c>
      <c r="Z2622" t="s">
        <v>29725</v>
      </c>
      <c r="AA2622" t="s">
        <v>2220</v>
      </c>
      <c r="AB2622" t="s">
        <v>29726</v>
      </c>
      <c r="AC2622">
        <v>12.122179049043099</v>
      </c>
      <c r="AD2622">
        <v>12.254197520397399</v>
      </c>
      <c r="AE2622">
        <v>12.115542754227</v>
      </c>
      <c r="AF2622">
        <v>12.4356946554331</v>
      </c>
      <c r="AG2622">
        <v>12.495128563974299</v>
      </c>
      <c r="AH2622">
        <v>12.066550376054501</v>
      </c>
      <c r="AI2622">
        <v>12.187130964042099</v>
      </c>
      <c r="AJ2622">
        <v>12.214632731434699</v>
      </c>
      <c r="AK2622">
        <v>12.3068790218563</v>
      </c>
      <c r="AL2622">
        <v>12.2585436407083</v>
      </c>
    </row>
    <row r="2623" spans="1:38" x14ac:dyDescent="0.75">
      <c r="A2623" s="5" t="s">
        <v>29727</v>
      </c>
      <c r="B2623">
        <v>1.0378842019590799</v>
      </c>
      <c r="C2623">
        <v>2</v>
      </c>
      <c r="D2623">
        <v>-1.3783182750852201</v>
      </c>
      <c r="E2623">
        <v>-0.357054920591382</v>
      </c>
      <c r="F2623">
        <v>0.16689953758005299</v>
      </c>
      <c r="G2623">
        <v>-0.225719782655671</v>
      </c>
      <c r="H2623">
        <v>0.53966429545285999</v>
      </c>
      <c r="I2623">
        <v>-0.39334973529713302</v>
      </c>
      <c r="J2623">
        <v>-0.50065155568294595</v>
      </c>
      <c r="K2623">
        <v>-0.94523693636762496</v>
      </c>
      <c r="L2623" t="s">
        <v>29728</v>
      </c>
      <c r="M2623" t="s">
        <v>29729</v>
      </c>
      <c r="N2623" s="1" t="s">
        <v>29730</v>
      </c>
      <c r="O2623">
        <v>1.0036757040480699</v>
      </c>
      <c r="P2623">
        <v>0.36605961566022799</v>
      </c>
      <c r="Q2623">
        <v>0.544271011914501</v>
      </c>
      <c r="R2623">
        <v>5.3647313091669702E-2</v>
      </c>
      <c r="S2623" t="s">
        <v>29731</v>
      </c>
      <c r="T2623" t="s">
        <v>29732</v>
      </c>
      <c r="U2623" t="s">
        <v>29733</v>
      </c>
      <c r="V2623" t="s">
        <v>45</v>
      </c>
      <c r="W2623" t="s">
        <v>29734</v>
      </c>
      <c r="X2623" t="s">
        <v>29735</v>
      </c>
      <c r="Y2623" t="s">
        <v>13658</v>
      </c>
      <c r="Z2623" t="s">
        <v>29736</v>
      </c>
      <c r="AA2623" t="s">
        <v>29737</v>
      </c>
      <c r="AB2623" t="s">
        <v>29738</v>
      </c>
      <c r="AC2623">
        <v>14.713196500572399</v>
      </c>
      <c r="AD2623">
        <v>14.802708620240599</v>
      </c>
      <c r="AE2623">
        <v>14.5007410738858</v>
      </c>
      <c r="AF2623">
        <v>14.5905402292959</v>
      </c>
      <c r="AG2623">
        <v>14.636611272195999</v>
      </c>
      <c r="AH2623">
        <v>14.6020884596426</v>
      </c>
      <c r="AI2623">
        <v>14.6693882834109</v>
      </c>
      <c r="AJ2623">
        <v>14.5873488451226</v>
      </c>
      <c r="AK2623">
        <v>14.577913851883901</v>
      </c>
      <c r="AL2623">
        <v>14.538821690672499</v>
      </c>
    </row>
    <row r="2624" spans="1:38" x14ac:dyDescent="0.75">
      <c r="A2624" s="5" t="s">
        <v>29739</v>
      </c>
      <c r="B2624">
        <v>1.06804537291428</v>
      </c>
      <c r="C2624">
        <v>0.96483730504701704</v>
      </c>
      <c r="D2624">
        <v>-1.77333504209315</v>
      </c>
      <c r="E2624">
        <v>-0.25724588247093799</v>
      </c>
      <c r="F2624">
        <v>1.33765384371173</v>
      </c>
      <c r="G2624">
        <v>0.44436460063079097</v>
      </c>
      <c r="H2624">
        <v>-0.35434798559692499</v>
      </c>
      <c r="I2624">
        <v>0.109133006419546</v>
      </c>
      <c r="J2624">
        <v>-0.31744488326777498</v>
      </c>
      <c r="K2624">
        <v>-1.2216603352945801</v>
      </c>
      <c r="L2624" t="s">
        <v>29740</v>
      </c>
      <c r="M2624" t="s">
        <v>29741</v>
      </c>
      <c r="N2624" s="1" t="s">
        <v>29742</v>
      </c>
      <c r="O2624">
        <v>1.01338200487135</v>
      </c>
      <c r="P2624">
        <v>0.36641311537491</v>
      </c>
      <c r="Q2624">
        <v>0.54456810044953796</v>
      </c>
      <c r="R2624">
        <v>0.182370638065395</v>
      </c>
      <c r="S2624" t="s">
        <v>29743</v>
      </c>
      <c r="T2624" t="s">
        <v>29744</v>
      </c>
      <c r="U2624" t="s">
        <v>29745</v>
      </c>
      <c r="V2624" t="s">
        <v>45</v>
      </c>
      <c r="W2624" t="s">
        <v>29746</v>
      </c>
      <c r="X2624" t="s">
        <v>29747</v>
      </c>
      <c r="Y2624" t="s">
        <v>29748</v>
      </c>
      <c r="Z2624" t="s">
        <v>29749</v>
      </c>
      <c r="AA2624" t="s">
        <v>45</v>
      </c>
      <c r="AB2624" t="s">
        <v>29750</v>
      </c>
      <c r="AC2624">
        <v>14.0826435917428</v>
      </c>
      <c r="AD2624">
        <v>14.047526530343401</v>
      </c>
      <c r="AE2624">
        <v>13.115849691277999</v>
      </c>
      <c r="AF2624">
        <v>13.6317066122105</v>
      </c>
      <c r="AG2624">
        <v>14.174379222672</v>
      </c>
      <c r="AH2624">
        <v>13.8704330889547</v>
      </c>
      <c r="AI2624">
        <v>13.5986671358599</v>
      </c>
      <c r="AJ2624">
        <v>13.756368861998499</v>
      </c>
      <c r="AK2624">
        <v>13.6112236010385</v>
      </c>
      <c r="AL2624">
        <v>13.3035597700681</v>
      </c>
    </row>
    <row r="2625" spans="1:38" x14ac:dyDescent="0.75">
      <c r="A2625" s="5" t="s">
        <v>29751</v>
      </c>
      <c r="B2625">
        <v>-0.282586595982739</v>
      </c>
      <c r="C2625">
        <v>0.96886894010144498</v>
      </c>
      <c r="D2625">
        <v>1.39855092155028</v>
      </c>
      <c r="E2625">
        <v>0.15223099452019601</v>
      </c>
      <c r="F2625">
        <v>-0.84722897833087696</v>
      </c>
      <c r="G2625">
        <v>-1.6258913988572701</v>
      </c>
      <c r="H2625">
        <v>0.37786742002775697</v>
      </c>
      <c r="I2625">
        <v>1.2249830129365</v>
      </c>
      <c r="J2625">
        <v>-0.86167858443434597</v>
      </c>
      <c r="K2625">
        <v>-0.50511573153089795</v>
      </c>
      <c r="L2625" t="s">
        <v>29752</v>
      </c>
      <c r="M2625" t="s">
        <v>29753</v>
      </c>
      <c r="N2625" s="1" t="s">
        <v>29754</v>
      </c>
      <c r="O2625">
        <v>1.00540870629878</v>
      </c>
      <c r="P2625">
        <v>0.366538908770628</v>
      </c>
      <c r="Q2625">
        <v>0.54456810044953796</v>
      </c>
      <c r="R2625">
        <v>8.7899096539913998E-2</v>
      </c>
      <c r="S2625" t="s">
        <v>29755</v>
      </c>
      <c r="T2625" t="s">
        <v>12341</v>
      </c>
      <c r="U2625" t="s">
        <v>29756</v>
      </c>
      <c r="V2625" t="s">
        <v>45</v>
      </c>
      <c r="W2625" t="s">
        <v>2883</v>
      </c>
      <c r="X2625" t="s">
        <v>2884</v>
      </c>
      <c r="Y2625" t="s">
        <v>2885</v>
      </c>
      <c r="Z2625" t="s">
        <v>2886</v>
      </c>
      <c r="AA2625" t="s">
        <v>2887</v>
      </c>
      <c r="AB2625" t="s">
        <v>29757</v>
      </c>
      <c r="AC2625">
        <v>16.250678290588699</v>
      </c>
      <c r="AD2625">
        <v>16.448546722225</v>
      </c>
      <c r="AE2625">
        <v>16.5164840138988</v>
      </c>
      <c r="AF2625">
        <v>16.3194275766799</v>
      </c>
      <c r="AG2625">
        <v>16.1614023239968</v>
      </c>
      <c r="AH2625">
        <v>16.038287512897899</v>
      </c>
      <c r="AI2625">
        <v>16.355103095583999</v>
      </c>
      <c r="AJ2625">
        <v>16.4890410813538</v>
      </c>
      <c r="AK2625">
        <v>16.159117687575399</v>
      </c>
      <c r="AL2625">
        <v>16.215494067278499</v>
      </c>
    </row>
    <row r="2626" spans="1:38" x14ac:dyDescent="0.75">
      <c r="A2626" s="5" t="s">
        <v>29758</v>
      </c>
      <c r="B2626">
        <v>0.50900055500547603</v>
      </c>
      <c r="C2626">
        <v>1.2792530603004999</v>
      </c>
      <c r="D2626">
        <v>0.89913175796601597</v>
      </c>
      <c r="E2626">
        <v>-0.43040914717172701</v>
      </c>
      <c r="F2626">
        <v>-0.88281980016856998</v>
      </c>
      <c r="G2626">
        <v>-1.81567839103427</v>
      </c>
      <c r="H2626">
        <v>-0.38148887562412298</v>
      </c>
      <c r="I2626">
        <v>-0.67647682557811495</v>
      </c>
      <c r="J2626">
        <v>1.1417227757347701</v>
      </c>
      <c r="K2626">
        <v>0.35776489057005001</v>
      </c>
      <c r="L2626" t="s">
        <v>29759</v>
      </c>
      <c r="M2626" t="s">
        <v>29760</v>
      </c>
      <c r="N2626" s="1" t="s">
        <v>29761</v>
      </c>
      <c r="O2626">
        <v>1.00709846246788</v>
      </c>
      <c r="P2626">
        <v>0.36708018356737798</v>
      </c>
      <c r="Q2626">
        <v>0.54516443420810601</v>
      </c>
      <c r="R2626">
        <v>9.8685820778294797E-2</v>
      </c>
      <c r="S2626" t="s">
        <v>29762</v>
      </c>
      <c r="T2626" t="s">
        <v>29763</v>
      </c>
      <c r="U2626" t="s">
        <v>29764</v>
      </c>
      <c r="V2626" t="s">
        <v>45</v>
      </c>
      <c r="W2626" t="s">
        <v>45</v>
      </c>
      <c r="X2626" t="s">
        <v>7328</v>
      </c>
      <c r="Y2626" t="s">
        <v>3636</v>
      </c>
      <c r="Z2626" t="s">
        <v>29765</v>
      </c>
      <c r="AA2626" t="s">
        <v>29766</v>
      </c>
      <c r="AB2626" t="s">
        <v>29767</v>
      </c>
      <c r="AC2626">
        <v>14.043150316902601</v>
      </c>
      <c r="AD2626">
        <v>14.1814406149668</v>
      </c>
      <c r="AE2626">
        <v>14.113194049277</v>
      </c>
      <c r="AF2626">
        <v>13.8744897194681</v>
      </c>
      <c r="AG2626">
        <v>13.793264402289299</v>
      </c>
      <c r="AH2626">
        <v>13.625779984263</v>
      </c>
      <c r="AI2626">
        <v>13.8832728118789</v>
      </c>
      <c r="AJ2626">
        <v>13.8303109957939</v>
      </c>
      <c r="AK2626">
        <v>14.156748577077</v>
      </c>
      <c r="AL2626">
        <v>14.015997629999401</v>
      </c>
    </row>
    <row r="2627" spans="1:38" x14ac:dyDescent="0.75">
      <c r="A2627" s="5" t="s">
        <v>29768</v>
      </c>
      <c r="B2627">
        <v>0.42153200691997</v>
      </c>
      <c r="C2627">
        <v>-1.78840778752796</v>
      </c>
      <c r="D2627">
        <v>1.3376083742543201</v>
      </c>
      <c r="E2627">
        <v>1.08013197027123</v>
      </c>
      <c r="F2627">
        <v>0.43524957031282302</v>
      </c>
      <c r="G2627">
        <v>0.100700894353027</v>
      </c>
      <c r="H2627">
        <v>-0.88984876077612596</v>
      </c>
      <c r="I2627">
        <v>2.0598458476955898E-2</v>
      </c>
      <c r="J2627">
        <v>0.483458569205311</v>
      </c>
      <c r="K2627">
        <v>-1.2010232954895499</v>
      </c>
      <c r="L2627" t="s">
        <v>29769</v>
      </c>
      <c r="M2627" t="s">
        <v>29770</v>
      </c>
      <c r="N2627" s="1" t="s">
        <v>29771</v>
      </c>
      <c r="O2627">
        <v>1.00329290732229</v>
      </c>
      <c r="P2627">
        <v>0.36725395109792403</v>
      </c>
      <c r="Q2627">
        <v>0.54521472282994698</v>
      </c>
      <c r="R2627">
        <v>5.8064131824337999E-2</v>
      </c>
      <c r="S2627" t="s">
        <v>29772</v>
      </c>
      <c r="T2627" t="s">
        <v>29773</v>
      </c>
      <c r="U2627" t="s">
        <v>20966</v>
      </c>
      <c r="V2627" t="s">
        <v>45</v>
      </c>
      <c r="W2627" t="s">
        <v>29774</v>
      </c>
      <c r="X2627" t="s">
        <v>29775</v>
      </c>
      <c r="Y2627" t="s">
        <v>29776</v>
      </c>
      <c r="Z2627" t="s">
        <v>29777</v>
      </c>
      <c r="AA2627" t="s">
        <v>29778</v>
      </c>
      <c r="AB2627" t="s">
        <v>29779</v>
      </c>
      <c r="AC2627">
        <v>17.703296573603101</v>
      </c>
      <c r="AD2627">
        <v>17.487434560395201</v>
      </c>
      <c r="AE2627">
        <v>17.792776879538099</v>
      </c>
      <c r="AF2627">
        <v>17.7676271559769</v>
      </c>
      <c r="AG2627">
        <v>17.7046364747433</v>
      </c>
      <c r="AH2627">
        <v>17.671958502750499</v>
      </c>
      <c r="AI2627">
        <v>17.5752038113894</v>
      </c>
      <c r="AJ2627">
        <v>17.664134274636002</v>
      </c>
      <c r="AK2627">
        <v>17.709345422734501</v>
      </c>
      <c r="AL2627">
        <v>17.544808973624502</v>
      </c>
    </row>
    <row r="2628" spans="1:38" x14ac:dyDescent="0.75">
      <c r="A2628" s="5" t="s">
        <v>29780</v>
      </c>
      <c r="B2628">
        <v>1.0499978564969601</v>
      </c>
      <c r="C2628">
        <v>1.1987699527250599</v>
      </c>
      <c r="D2628">
        <v>-0.72553163131703202</v>
      </c>
      <c r="E2628">
        <v>0.45536735966630798</v>
      </c>
      <c r="F2628">
        <v>-0.56552705802497505</v>
      </c>
      <c r="G2628">
        <v>-1.29718653251281</v>
      </c>
      <c r="H2628">
        <v>-0.13457360250422001</v>
      </c>
      <c r="I2628">
        <v>-1.4676060704110001</v>
      </c>
      <c r="J2628">
        <v>1.2162619525626399</v>
      </c>
      <c r="K2628">
        <v>0.27002777331903799</v>
      </c>
      <c r="L2628" t="s">
        <v>29781</v>
      </c>
      <c r="M2628" t="s">
        <v>29782</v>
      </c>
      <c r="N2628" s="1" t="s">
        <v>29783</v>
      </c>
      <c r="O2628">
        <v>1.0053511854989501</v>
      </c>
      <c r="P2628">
        <v>0.36748786147532098</v>
      </c>
      <c r="Q2628">
        <v>0.54535422550240897</v>
      </c>
      <c r="R2628">
        <v>7.5098772153570095E-2</v>
      </c>
      <c r="S2628" t="s">
        <v>29784</v>
      </c>
      <c r="T2628" t="s">
        <v>29785</v>
      </c>
      <c r="U2628" t="s">
        <v>29786</v>
      </c>
      <c r="V2628" t="s">
        <v>45</v>
      </c>
      <c r="W2628" t="s">
        <v>29787</v>
      </c>
      <c r="X2628" t="s">
        <v>29788</v>
      </c>
      <c r="Y2628" t="s">
        <v>29789</v>
      </c>
      <c r="Z2628" t="s">
        <v>29790</v>
      </c>
      <c r="AA2628" t="s">
        <v>29791</v>
      </c>
      <c r="AB2628" t="s">
        <v>29792</v>
      </c>
      <c r="AC2628">
        <v>14.2111001440639</v>
      </c>
      <c r="AD2628">
        <v>14.230866593225</v>
      </c>
      <c r="AE2628">
        <v>13.975196273347599</v>
      </c>
      <c r="AF2628">
        <v>14.1320951842415</v>
      </c>
      <c r="AG2628">
        <v>13.996455113840501</v>
      </c>
      <c r="AH2628">
        <v>13.8992439420393</v>
      </c>
      <c r="AI2628">
        <v>14.053713294543</v>
      </c>
      <c r="AJ2628">
        <v>13.8766013281532</v>
      </c>
      <c r="AK2628">
        <v>14.233190649511601</v>
      </c>
      <c r="AL2628">
        <v>14.107470233703401</v>
      </c>
    </row>
    <row r="2629" spans="1:38" x14ac:dyDescent="0.75">
      <c r="A2629" s="5" t="s">
        <v>29793</v>
      </c>
      <c r="B2629">
        <v>-1.69083716684525</v>
      </c>
      <c r="C2629">
        <v>0.89755773163182895</v>
      </c>
      <c r="D2629">
        <v>-0.63116749394660798</v>
      </c>
      <c r="E2629">
        <v>-0.133631369952917</v>
      </c>
      <c r="F2629">
        <v>1.45756224244386E-2</v>
      </c>
      <c r="G2629">
        <v>-0.91928712754053099</v>
      </c>
      <c r="H2629">
        <v>1.4598514682483199</v>
      </c>
      <c r="I2629">
        <v>-3.7637602134552597E-2</v>
      </c>
      <c r="J2629">
        <v>-0.31635614094020098</v>
      </c>
      <c r="K2629">
        <v>1.35693207905545</v>
      </c>
      <c r="L2629" t="s">
        <v>29794</v>
      </c>
      <c r="M2629" t="s">
        <v>29795</v>
      </c>
      <c r="N2629" s="1" t="s">
        <v>29796</v>
      </c>
      <c r="O2629">
        <v>1.0034619786596399</v>
      </c>
      <c r="P2629">
        <v>0.36794527703514102</v>
      </c>
      <c r="Q2629">
        <v>0.54582517876130299</v>
      </c>
      <c r="R2629">
        <v>-5.1056816444669202E-2</v>
      </c>
      <c r="S2629" t="s">
        <v>29797</v>
      </c>
      <c r="T2629" t="s">
        <v>29798</v>
      </c>
      <c r="U2629" t="s">
        <v>29799</v>
      </c>
      <c r="V2629" t="s">
        <v>45</v>
      </c>
      <c r="W2629" t="s">
        <v>29800</v>
      </c>
      <c r="X2629" t="s">
        <v>45</v>
      </c>
      <c r="Y2629" t="s">
        <v>29801</v>
      </c>
      <c r="Z2629" t="s">
        <v>29802</v>
      </c>
      <c r="AA2629" t="s">
        <v>12272</v>
      </c>
      <c r="AB2629" t="s">
        <v>29803</v>
      </c>
      <c r="AC2629">
        <v>14.6335738527549</v>
      </c>
      <c r="AD2629">
        <v>14.8476246691444</v>
      </c>
      <c r="AE2629">
        <v>14.7212046693357</v>
      </c>
      <c r="AF2629">
        <v>14.762349091922401</v>
      </c>
      <c r="AG2629">
        <v>14.7746052695759</v>
      </c>
      <c r="AH2629">
        <v>14.697378226614401</v>
      </c>
      <c r="AI2629">
        <v>14.894124310078</v>
      </c>
      <c r="AJ2629">
        <v>14.770287426363501</v>
      </c>
      <c r="AK2629">
        <v>14.7472384198888</v>
      </c>
      <c r="AL2629">
        <v>14.8856132520119</v>
      </c>
    </row>
    <row r="2630" spans="1:38" x14ac:dyDescent="0.75">
      <c r="A2630" s="5" t="s">
        <v>29804</v>
      </c>
      <c r="B2630">
        <v>-1.2096276909049199</v>
      </c>
      <c r="C2630">
        <v>0.37004044489130899</v>
      </c>
      <c r="D2630">
        <v>0.87797607358386998</v>
      </c>
      <c r="E2630">
        <v>0.923494991340994</v>
      </c>
      <c r="F2630">
        <v>0.52135064402438602</v>
      </c>
      <c r="G2630">
        <v>-0.95891705887403</v>
      </c>
      <c r="H2630">
        <v>-1.2350249756784299</v>
      </c>
      <c r="I2630">
        <v>-1.0898957815824499</v>
      </c>
      <c r="J2630">
        <v>0.54631594887736401</v>
      </c>
      <c r="K2630">
        <v>1.25428740432177</v>
      </c>
      <c r="L2630" t="s">
        <v>29805</v>
      </c>
      <c r="M2630" t="s">
        <v>29806</v>
      </c>
      <c r="N2630" s="1" t="s">
        <v>29807</v>
      </c>
      <c r="O2630">
        <v>1.00346564885106</v>
      </c>
      <c r="P2630">
        <v>0.36866163239458699</v>
      </c>
      <c r="Q2630">
        <v>0.54654658130452805</v>
      </c>
      <c r="R2630">
        <v>5.7706038399338397E-2</v>
      </c>
      <c r="S2630" t="s">
        <v>29808</v>
      </c>
      <c r="T2630" t="s">
        <v>29809</v>
      </c>
      <c r="U2630" t="s">
        <v>29810</v>
      </c>
      <c r="W2630" t="s">
        <v>29811</v>
      </c>
      <c r="X2630" t="s">
        <v>45</v>
      </c>
      <c r="Y2630" t="s">
        <v>29812</v>
      </c>
      <c r="Z2630" t="s">
        <v>29813</v>
      </c>
      <c r="AA2630" t="s">
        <v>45</v>
      </c>
      <c r="AB2630" t="s">
        <v>29814</v>
      </c>
      <c r="AC2630">
        <v>16.562061290536501</v>
      </c>
      <c r="AD2630">
        <v>16.7157058969362</v>
      </c>
      <c r="AE2630">
        <v>16.765109672310501</v>
      </c>
      <c r="AF2630">
        <v>16.769537017550899</v>
      </c>
      <c r="AG2630">
        <v>16.730422909619499</v>
      </c>
      <c r="AH2630">
        <v>16.586446372127799</v>
      </c>
      <c r="AI2630">
        <v>16.559591052811101</v>
      </c>
      <c r="AJ2630">
        <v>16.573706877140701</v>
      </c>
      <c r="AK2630">
        <v>16.732851131314199</v>
      </c>
      <c r="AL2630">
        <v>16.801711161562999</v>
      </c>
    </row>
    <row r="2631" spans="1:38" x14ac:dyDescent="0.75">
      <c r="A2631" s="5" t="s">
        <v>29815</v>
      </c>
      <c r="B2631">
        <v>-3.5013837002786402E-2</v>
      </c>
      <c r="C2631">
        <v>1.46366133362663</v>
      </c>
      <c r="D2631">
        <v>2.4678321948454599E-2</v>
      </c>
      <c r="E2631">
        <v>0.23250210617054401</v>
      </c>
      <c r="F2631">
        <v>-0.218029386663566</v>
      </c>
      <c r="G2631">
        <v>-2</v>
      </c>
      <c r="H2631">
        <v>-0.327041982061958</v>
      </c>
      <c r="I2631">
        <v>-0.18487452259296</v>
      </c>
      <c r="J2631">
        <v>-0.121407027882737</v>
      </c>
      <c r="K2631">
        <v>1.35056020741504</v>
      </c>
      <c r="L2631" t="s">
        <v>29816</v>
      </c>
      <c r="M2631" t="s">
        <v>29817</v>
      </c>
      <c r="N2631" s="1" t="s">
        <v>29818</v>
      </c>
      <c r="O2631">
        <v>1.00447504388535</v>
      </c>
      <c r="P2631">
        <v>0.36874288169484098</v>
      </c>
      <c r="Q2631">
        <v>0.54654658130452805</v>
      </c>
      <c r="R2631">
        <v>6.0124985190437699E-2</v>
      </c>
      <c r="S2631" t="s">
        <v>29819</v>
      </c>
      <c r="T2631" t="s">
        <v>29820</v>
      </c>
      <c r="U2631" t="s">
        <v>45</v>
      </c>
      <c r="V2631" t="s">
        <v>45</v>
      </c>
      <c r="W2631" t="s">
        <v>29821</v>
      </c>
      <c r="X2631" t="s">
        <v>29822</v>
      </c>
      <c r="Y2631" t="s">
        <v>45</v>
      </c>
      <c r="Z2631" t="s">
        <v>29823</v>
      </c>
      <c r="AA2631" t="s">
        <v>29824</v>
      </c>
      <c r="AB2631" t="s">
        <v>29825</v>
      </c>
      <c r="AC2631">
        <v>13.462095960059701</v>
      </c>
      <c r="AD2631">
        <v>13.6155703983114</v>
      </c>
      <c r="AE2631">
        <v>13.468208839449799</v>
      </c>
      <c r="AF2631">
        <v>13.4894913956461</v>
      </c>
      <c r="AG2631">
        <v>13.4433539342852</v>
      </c>
      <c r="AH2631">
        <v>13.2419192804359</v>
      </c>
      <c r="AI2631">
        <v>13.4321903097927</v>
      </c>
      <c r="AJ2631">
        <v>13.446749215823401</v>
      </c>
      <c r="AK2631">
        <v>13.453248715040299</v>
      </c>
      <c r="AL2631">
        <v>13.603988080707801</v>
      </c>
    </row>
    <row r="2632" spans="1:38" x14ac:dyDescent="0.75">
      <c r="A2632" s="5" t="s">
        <v>29826</v>
      </c>
      <c r="B2632">
        <v>-1.18345412303164</v>
      </c>
      <c r="C2632">
        <v>-0.248701442485074</v>
      </c>
      <c r="D2632">
        <v>-0.41733963916375999</v>
      </c>
      <c r="E2632">
        <v>-0.97100065996822305</v>
      </c>
      <c r="F2632">
        <v>1.4657802934472399</v>
      </c>
      <c r="G2632">
        <v>-0.28253462319415101</v>
      </c>
      <c r="H2632">
        <v>0.43153628364595298</v>
      </c>
      <c r="I2632">
        <v>-1.0557042709144899</v>
      </c>
      <c r="J2632">
        <v>0.72175284302752096</v>
      </c>
      <c r="K2632">
        <v>1.5396653386366499</v>
      </c>
      <c r="L2632" t="s">
        <v>29827</v>
      </c>
      <c r="M2632" t="s">
        <v>29828</v>
      </c>
      <c r="N2632" s="1" t="s">
        <v>29829</v>
      </c>
      <c r="O2632">
        <v>1.0102621947661199</v>
      </c>
      <c r="P2632">
        <v>0.368852324565283</v>
      </c>
      <c r="Q2632">
        <v>0.54654658130452805</v>
      </c>
      <c r="R2632">
        <v>-0.115908534858656</v>
      </c>
      <c r="S2632" t="s">
        <v>29830</v>
      </c>
      <c r="T2632" t="s">
        <v>29831</v>
      </c>
      <c r="U2632" t="s">
        <v>29832</v>
      </c>
      <c r="V2632" t="s">
        <v>45</v>
      </c>
      <c r="W2632" t="s">
        <v>29833</v>
      </c>
      <c r="X2632" t="s">
        <v>29834</v>
      </c>
      <c r="Y2632" t="s">
        <v>29835</v>
      </c>
      <c r="Z2632" t="s">
        <v>29836</v>
      </c>
      <c r="AA2632" t="s">
        <v>45</v>
      </c>
      <c r="AB2632" t="s">
        <v>29837</v>
      </c>
      <c r="AC2632">
        <v>11.099527507804</v>
      </c>
      <c r="AD2632">
        <v>11.2994695029368</v>
      </c>
      <c r="AE2632">
        <v>11.2633980819061</v>
      </c>
      <c r="AF2632">
        <v>11.1449709391648</v>
      </c>
      <c r="AG2632">
        <v>11.666194205668299</v>
      </c>
      <c r="AH2632">
        <v>11.2922326436119</v>
      </c>
      <c r="AI2632">
        <v>11.444971185849999</v>
      </c>
      <c r="AJ2632">
        <v>11.126852982062401</v>
      </c>
      <c r="AK2632">
        <v>11.5070480101383</v>
      </c>
      <c r="AL2632">
        <v>11.681998090110699</v>
      </c>
    </row>
    <row r="2633" spans="1:38" x14ac:dyDescent="0.75">
      <c r="A2633" s="5" t="s">
        <v>29838</v>
      </c>
      <c r="B2633">
        <v>1.5081760003645901</v>
      </c>
      <c r="C2633">
        <v>-0.19761890555553499</v>
      </c>
      <c r="D2633">
        <v>0.18250747034256701</v>
      </c>
      <c r="E2633">
        <v>-0.35028587716196502</v>
      </c>
      <c r="F2633">
        <v>0.23898037825495499</v>
      </c>
      <c r="G2633">
        <v>-1.76987808604871</v>
      </c>
      <c r="H2633">
        <v>0.59788507028806903</v>
      </c>
      <c r="I2633">
        <v>-1.3942499828496899</v>
      </c>
      <c r="J2633">
        <v>0.18122978753791</v>
      </c>
      <c r="K2633">
        <v>1.00325414482782</v>
      </c>
      <c r="L2633" t="s">
        <v>29839</v>
      </c>
      <c r="M2633" t="s">
        <v>29840</v>
      </c>
      <c r="N2633" s="1" t="s">
        <v>29841</v>
      </c>
      <c r="O2633">
        <v>1.00691030513743</v>
      </c>
      <c r="P2633">
        <v>0.36906623561046098</v>
      </c>
      <c r="Q2633">
        <v>0.54665568991789004</v>
      </c>
      <c r="R2633">
        <v>8.8134863788766907E-2</v>
      </c>
      <c r="S2633" t="s">
        <v>29842</v>
      </c>
      <c r="T2633" t="s">
        <v>29843</v>
      </c>
      <c r="U2633" t="s">
        <v>29844</v>
      </c>
      <c r="V2633" t="s">
        <v>45</v>
      </c>
      <c r="W2633" t="s">
        <v>29845</v>
      </c>
      <c r="X2633" t="s">
        <v>29846</v>
      </c>
      <c r="Y2633" t="s">
        <v>29847</v>
      </c>
      <c r="Z2633" t="s">
        <v>29848</v>
      </c>
      <c r="AA2633" t="s">
        <v>45</v>
      </c>
      <c r="AB2633" t="s">
        <v>45</v>
      </c>
      <c r="AC2633">
        <v>13.0386836151889</v>
      </c>
      <c r="AD2633">
        <v>12.7666752648231</v>
      </c>
      <c r="AE2633">
        <v>12.8272907280771</v>
      </c>
      <c r="AF2633">
        <v>12.7423307841603</v>
      </c>
      <c r="AG2633">
        <v>12.836295973941199</v>
      </c>
      <c r="AH2633">
        <v>12.515960700868799</v>
      </c>
      <c r="AI2633">
        <v>12.8935273989382</v>
      </c>
      <c r="AJ2633">
        <v>12.575858863506999</v>
      </c>
      <c r="AK2633">
        <v>12.8270869870583</v>
      </c>
      <c r="AL2633">
        <v>12.9581680968745</v>
      </c>
    </row>
    <row r="2634" spans="1:38" x14ac:dyDescent="0.75">
      <c r="A2634" s="5" t="s">
        <v>29849</v>
      </c>
      <c r="B2634">
        <v>-0.41802533591945201</v>
      </c>
      <c r="C2634">
        <v>1.37050336145967</v>
      </c>
      <c r="D2634">
        <v>0.37481991050896502</v>
      </c>
      <c r="E2634">
        <v>-0.64027241999236995</v>
      </c>
      <c r="F2634">
        <v>0.94998413023574901</v>
      </c>
      <c r="G2634">
        <v>1.86166284788029E-2</v>
      </c>
      <c r="H2634">
        <v>-0.79714581585622701</v>
      </c>
      <c r="I2634">
        <v>-1.66876477770646</v>
      </c>
      <c r="J2634">
        <v>1.33927879752586</v>
      </c>
      <c r="K2634">
        <v>-0.52899447873448202</v>
      </c>
      <c r="L2634" t="s">
        <v>29850</v>
      </c>
      <c r="M2634" t="s">
        <v>29851</v>
      </c>
      <c r="N2634" s="1" t="s">
        <v>29852</v>
      </c>
      <c r="O2634">
        <v>1.0027026806205701</v>
      </c>
      <c r="P2634">
        <v>0.36940162010979699</v>
      </c>
      <c r="Q2634">
        <v>0.54694457202427005</v>
      </c>
      <c r="R2634">
        <v>4.4320917069235598E-2</v>
      </c>
      <c r="S2634" t="s">
        <v>29853</v>
      </c>
      <c r="T2634" t="s">
        <v>29854</v>
      </c>
      <c r="U2634" t="s">
        <v>29855</v>
      </c>
      <c r="V2634" t="s">
        <v>45</v>
      </c>
      <c r="W2634" t="s">
        <v>29856</v>
      </c>
      <c r="X2634" t="s">
        <v>29857</v>
      </c>
      <c r="Y2634" t="s">
        <v>29858</v>
      </c>
      <c r="Z2634" t="s">
        <v>29859</v>
      </c>
      <c r="AA2634" t="s">
        <v>45</v>
      </c>
      <c r="AB2634" t="s">
        <v>29860</v>
      </c>
      <c r="AC2634">
        <v>16.392739383804901</v>
      </c>
      <c r="AD2634">
        <v>16.513797363292099</v>
      </c>
      <c r="AE2634">
        <v>16.446403741396299</v>
      </c>
      <c r="AF2634">
        <v>16.377696414136999</v>
      </c>
      <c r="AG2634">
        <v>16.485334186524501</v>
      </c>
      <c r="AH2634">
        <v>16.422293840519401</v>
      </c>
      <c r="AI2634">
        <v>16.3670783142618</v>
      </c>
      <c r="AJ2634">
        <v>16.308082095437399</v>
      </c>
      <c r="AK2634">
        <v>16.511683903985698</v>
      </c>
      <c r="AL2634">
        <v>16.3852283496044</v>
      </c>
    </row>
    <row r="2635" spans="1:38" x14ac:dyDescent="0.75">
      <c r="A2635" s="5" t="s">
        <v>29861</v>
      </c>
      <c r="B2635">
        <v>0.136463141941573</v>
      </c>
      <c r="C2635">
        <v>-1.25503761414514</v>
      </c>
      <c r="D2635">
        <v>2</v>
      </c>
      <c r="E2635">
        <v>0.40884623578552198</v>
      </c>
      <c r="F2635">
        <v>0.146003474467684</v>
      </c>
      <c r="G2635">
        <v>0.37094440729293798</v>
      </c>
      <c r="H2635">
        <v>-1.21028529750865</v>
      </c>
      <c r="I2635">
        <v>-5.6285746754593698E-2</v>
      </c>
      <c r="J2635">
        <v>-1.0042538143378099</v>
      </c>
      <c r="K2635">
        <v>0.346075009696929</v>
      </c>
      <c r="L2635" t="s">
        <v>29862</v>
      </c>
      <c r="M2635" t="s">
        <v>29863</v>
      </c>
      <c r="N2635" s="1" t="s">
        <v>29864</v>
      </c>
      <c r="O2635">
        <v>1.00356054291952</v>
      </c>
      <c r="P2635">
        <v>0.37001869487129502</v>
      </c>
      <c r="Q2635">
        <v>0.54765015340426804</v>
      </c>
      <c r="R2635">
        <v>4.9413007975767101E-2</v>
      </c>
      <c r="S2635" t="s">
        <v>29865</v>
      </c>
      <c r="T2635" t="s">
        <v>29866</v>
      </c>
      <c r="U2635" t="s">
        <v>29867</v>
      </c>
      <c r="V2635" t="s">
        <v>45</v>
      </c>
      <c r="W2635" t="s">
        <v>29868</v>
      </c>
      <c r="X2635" t="s">
        <v>29869</v>
      </c>
      <c r="Y2635" t="s">
        <v>29870</v>
      </c>
      <c r="Z2635" t="s">
        <v>29871</v>
      </c>
      <c r="AA2635" t="s">
        <v>29872</v>
      </c>
      <c r="AB2635" t="s">
        <v>29873</v>
      </c>
      <c r="AC2635">
        <v>13.9134977197173</v>
      </c>
      <c r="AD2635">
        <v>13.8028689432349</v>
      </c>
      <c r="AE2635">
        <v>14.0709989098516</v>
      </c>
      <c r="AF2635">
        <v>13.935153049960199</v>
      </c>
      <c r="AG2635">
        <v>13.9142562067752</v>
      </c>
      <c r="AH2635">
        <v>13.9321397329396</v>
      </c>
      <c r="AI2635">
        <v>13.8064268960514</v>
      </c>
      <c r="AJ2635">
        <v>13.8981735643896</v>
      </c>
      <c r="AK2635">
        <v>13.8228070602736</v>
      </c>
      <c r="AL2635">
        <v>13.930162536006099</v>
      </c>
    </row>
    <row r="2636" spans="1:38" x14ac:dyDescent="0.75">
      <c r="A2636" s="5" t="s">
        <v>29874</v>
      </c>
      <c r="B2636">
        <v>0.70405203791475401</v>
      </c>
      <c r="C2636">
        <v>0.57851823039795103</v>
      </c>
      <c r="D2636">
        <v>-1.44788898789089</v>
      </c>
      <c r="E2636">
        <v>-0.254773631045695</v>
      </c>
      <c r="F2636">
        <v>1.8060556919295101</v>
      </c>
      <c r="G2636">
        <v>0.79329545163487303</v>
      </c>
      <c r="H2636">
        <v>-1.0342974218248699</v>
      </c>
      <c r="I2636">
        <v>0.192272284797013</v>
      </c>
      <c r="J2636">
        <v>-0.42742840452936198</v>
      </c>
      <c r="K2636">
        <v>-0.90980525138333401</v>
      </c>
      <c r="L2636" t="s">
        <v>29875</v>
      </c>
      <c r="M2636" t="s">
        <v>29876</v>
      </c>
      <c r="N2636" s="1" t="s">
        <v>29877</v>
      </c>
      <c r="O2636">
        <v>1.0055742487372401</v>
      </c>
      <c r="P2636">
        <v>0.37035443538213503</v>
      </c>
      <c r="Q2636">
        <v>0.54773319155749001</v>
      </c>
      <c r="R2636">
        <v>8.3277043485248101E-2</v>
      </c>
      <c r="S2636" t="s">
        <v>29878</v>
      </c>
      <c r="T2636" t="s">
        <v>45</v>
      </c>
      <c r="U2636" t="s">
        <v>45</v>
      </c>
      <c r="V2636" t="s">
        <v>45</v>
      </c>
      <c r="W2636" t="s">
        <v>15439</v>
      </c>
      <c r="X2636" t="s">
        <v>45</v>
      </c>
      <c r="Y2636" t="s">
        <v>45</v>
      </c>
      <c r="Z2636" t="s">
        <v>29879</v>
      </c>
      <c r="AA2636" t="s">
        <v>45</v>
      </c>
      <c r="AB2636" t="s">
        <v>29880</v>
      </c>
      <c r="AC2636">
        <v>15.0869972331532</v>
      </c>
      <c r="AD2636">
        <v>15.0681401608991</v>
      </c>
      <c r="AE2636">
        <v>14.763743217259</v>
      </c>
      <c r="AF2636">
        <v>14.9429671485379</v>
      </c>
      <c r="AG2636">
        <v>15.2525348117479</v>
      </c>
      <c r="AH2636">
        <v>15.1004029406197</v>
      </c>
      <c r="AI2636">
        <v>14.8258709117764</v>
      </c>
      <c r="AJ2636">
        <v>15.0101201912339</v>
      </c>
      <c r="AK2636">
        <v>14.9170317961176</v>
      </c>
      <c r="AL2636">
        <v>14.8445715144231</v>
      </c>
    </row>
    <row r="2637" spans="1:38" x14ac:dyDescent="0.75">
      <c r="A2637" s="5" t="s">
        <v>29881</v>
      </c>
      <c r="B2637">
        <v>-0.74364228651714304</v>
      </c>
      <c r="C2637">
        <v>0.93109234623130699</v>
      </c>
      <c r="D2637">
        <v>2</v>
      </c>
      <c r="E2637">
        <v>-1.24087937326786</v>
      </c>
      <c r="F2637">
        <v>0.52117056799321204</v>
      </c>
      <c r="G2637">
        <v>0.33366142639975599</v>
      </c>
      <c r="H2637">
        <v>-0.21267986656330401</v>
      </c>
      <c r="I2637">
        <v>-0.51885934107657095</v>
      </c>
      <c r="J2637">
        <v>-0.83709553741711895</v>
      </c>
      <c r="K2637">
        <v>-0.35747252243787497</v>
      </c>
      <c r="L2637" t="s">
        <v>29882</v>
      </c>
      <c r="M2637" t="s">
        <v>29883</v>
      </c>
      <c r="N2637" s="1" t="s">
        <v>29884</v>
      </c>
      <c r="O2637">
        <v>1.00283443465162</v>
      </c>
      <c r="P2637">
        <v>0.37055811395734001</v>
      </c>
      <c r="Q2637">
        <v>0.54773319155749001</v>
      </c>
      <c r="R2637">
        <v>4.6494317828123903E-2</v>
      </c>
      <c r="S2637" t="s">
        <v>29885</v>
      </c>
      <c r="T2637" t="s">
        <v>29886</v>
      </c>
      <c r="U2637" t="s">
        <v>45</v>
      </c>
      <c r="V2637" t="s">
        <v>45</v>
      </c>
      <c r="W2637" t="s">
        <v>29887</v>
      </c>
      <c r="X2637" t="s">
        <v>29888</v>
      </c>
      <c r="Y2637" t="s">
        <v>4341</v>
      </c>
      <c r="Z2637" t="s">
        <v>29889</v>
      </c>
      <c r="AA2637" t="s">
        <v>45</v>
      </c>
      <c r="AB2637" t="s">
        <v>29890</v>
      </c>
      <c r="AC2637">
        <v>16.372350455861501</v>
      </c>
      <c r="AD2637">
        <v>16.4945926732785</v>
      </c>
      <c r="AE2637">
        <v>16.581716808739898</v>
      </c>
      <c r="AF2637">
        <v>16.336056130254399</v>
      </c>
      <c r="AG2637">
        <v>16.464671665998001</v>
      </c>
      <c r="AH2637">
        <v>16.450985000178701</v>
      </c>
      <c r="AI2637">
        <v>16.41110646073</v>
      </c>
      <c r="AJ2637">
        <v>16.388757810884101</v>
      </c>
      <c r="AK2637">
        <v>16.365529116891398</v>
      </c>
      <c r="AL2637">
        <v>16.400537756307401</v>
      </c>
    </row>
    <row r="2638" spans="1:38" x14ac:dyDescent="0.75">
      <c r="A2638" s="5" t="s">
        <v>29891</v>
      </c>
      <c r="B2638">
        <v>-0.62142633775454903</v>
      </c>
      <c r="C2638">
        <v>-0.168557293600165</v>
      </c>
      <c r="D2638">
        <v>0.13657852191032199</v>
      </c>
      <c r="E2638">
        <v>0.989332668734479</v>
      </c>
      <c r="F2638">
        <v>0.99340247991157504</v>
      </c>
      <c r="G2638">
        <v>0.38442418556058</v>
      </c>
      <c r="H2638">
        <v>-2</v>
      </c>
      <c r="I2638">
        <v>0.912414173121043</v>
      </c>
      <c r="J2638">
        <v>-0.92618660805174802</v>
      </c>
      <c r="K2638">
        <v>0.43804330159888599</v>
      </c>
      <c r="L2638" t="s">
        <v>29892</v>
      </c>
      <c r="M2638" t="s">
        <v>29893</v>
      </c>
      <c r="N2638" s="1" t="s">
        <v>29894</v>
      </c>
      <c r="O2638">
        <v>1.0111850495074799</v>
      </c>
      <c r="P2638">
        <v>0.37066233168784801</v>
      </c>
      <c r="Q2638">
        <v>0.54773319155749001</v>
      </c>
      <c r="R2638">
        <v>0.17631903173795399</v>
      </c>
      <c r="S2638" t="s">
        <v>29895</v>
      </c>
      <c r="T2638" t="s">
        <v>29896</v>
      </c>
      <c r="U2638" t="s">
        <v>29897</v>
      </c>
      <c r="V2638" t="s">
        <v>45</v>
      </c>
      <c r="W2638" t="s">
        <v>29898</v>
      </c>
      <c r="X2638" t="s">
        <v>29899</v>
      </c>
      <c r="Y2638" t="s">
        <v>29900</v>
      </c>
      <c r="Z2638" t="s">
        <v>29901</v>
      </c>
      <c r="AA2638" t="s">
        <v>29902</v>
      </c>
      <c r="AB2638" t="s">
        <v>29903</v>
      </c>
      <c r="AC2638">
        <v>15.6459116642146</v>
      </c>
      <c r="AD2638">
        <v>15.796080224720001</v>
      </c>
      <c r="AE2638">
        <v>15.897261364754501</v>
      </c>
      <c r="AF2638">
        <v>16.180029340058901</v>
      </c>
      <c r="AG2638">
        <v>16.1813788641517</v>
      </c>
      <c r="AH2638">
        <v>15.9794454464847</v>
      </c>
      <c r="AI2638">
        <v>15.1430169430066</v>
      </c>
      <c r="AJ2638">
        <v>16.154523644954299</v>
      </c>
      <c r="AK2638">
        <v>15.5448550526389</v>
      </c>
      <c r="AL2638">
        <v>15.9972252121255</v>
      </c>
    </row>
    <row r="2639" spans="1:38" x14ac:dyDescent="0.75">
      <c r="A2639" s="5" t="s">
        <v>29904</v>
      </c>
      <c r="B2639">
        <v>1.0125805282140601</v>
      </c>
      <c r="C2639">
        <v>0.38039007512540002</v>
      </c>
      <c r="D2639">
        <v>-2</v>
      </c>
      <c r="E2639">
        <v>0.77608427884248399</v>
      </c>
      <c r="F2639">
        <v>1.4161968005466801</v>
      </c>
      <c r="G2639">
        <v>-0.24607181850957399</v>
      </c>
      <c r="H2639">
        <v>0.210125908213185</v>
      </c>
      <c r="I2639">
        <v>-0.64332596805212605</v>
      </c>
      <c r="J2639">
        <v>-0.72499438660843196</v>
      </c>
      <c r="K2639">
        <v>-0.141934386043998</v>
      </c>
      <c r="L2639" t="s">
        <v>29905</v>
      </c>
      <c r="M2639" t="s">
        <v>29906</v>
      </c>
      <c r="N2639" s="1" t="s">
        <v>29907</v>
      </c>
      <c r="O2639">
        <v>1.0037271584918299</v>
      </c>
      <c r="P2639">
        <v>0.370682634376648</v>
      </c>
      <c r="Q2639">
        <v>0.54773319155749001</v>
      </c>
      <c r="R2639">
        <v>4.9803222872121501E-2</v>
      </c>
      <c r="S2639" t="s">
        <v>29908</v>
      </c>
      <c r="T2639" t="s">
        <v>29909</v>
      </c>
      <c r="U2639" t="s">
        <v>29910</v>
      </c>
      <c r="V2639" t="s">
        <v>45</v>
      </c>
      <c r="W2639" t="s">
        <v>29911</v>
      </c>
      <c r="X2639" t="s">
        <v>29912</v>
      </c>
      <c r="Y2639" t="s">
        <v>29913</v>
      </c>
      <c r="Z2639" t="s">
        <v>29914</v>
      </c>
      <c r="AA2639" t="s">
        <v>29915</v>
      </c>
      <c r="AB2639" t="s">
        <v>29916</v>
      </c>
      <c r="AC2639">
        <v>13.4686896381516</v>
      </c>
      <c r="AD2639">
        <v>13.4177823997986</v>
      </c>
      <c r="AE2639">
        <v>13.2229565138559</v>
      </c>
      <c r="AF2639">
        <v>13.449645739469601</v>
      </c>
      <c r="AG2639">
        <v>13.5011909036775</v>
      </c>
      <c r="AH2639">
        <v>13.367336454621</v>
      </c>
      <c r="AI2639">
        <v>13.4040718502552</v>
      </c>
      <c r="AJ2639">
        <v>13.3353475000605</v>
      </c>
      <c r="AK2639">
        <v>13.328771137464299</v>
      </c>
      <c r="AL2639">
        <v>13.3757221381917</v>
      </c>
    </row>
    <row r="2640" spans="1:38" x14ac:dyDescent="0.75">
      <c r="A2640" s="5" t="s">
        <v>29917</v>
      </c>
      <c r="B2640">
        <v>0.69017909446781101</v>
      </c>
      <c r="C2640">
        <v>0.61971237233312904</v>
      </c>
      <c r="D2640">
        <v>0.58574267962803395</v>
      </c>
      <c r="E2640">
        <v>-1.0716998361082599</v>
      </c>
      <c r="F2640">
        <v>0.56479256406861</v>
      </c>
      <c r="G2640">
        <v>-1.22005742039509</v>
      </c>
      <c r="H2640">
        <v>-1.1504114671546599</v>
      </c>
      <c r="I2640">
        <v>-0.99034740196128701</v>
      </c>
      <c r="J2640">
        <v>1.5299384321276599</v>
      </c>
      <c r="K2640">
        <v>0.44215098299405797</v>
      </c>
      <c r="L2640" t="s">
        <v>29918</v>
      </c>
      <c r="M2640" t="s">
        <v>29919</v>
      </c>
      <c r="N2640" s="1" t="s">
        <v>29920</v>
      </c>
      <c r="O2640">
        <v>1.0056176271237001</v>
      </c>
      <c r="P2640">
        <v>0.370777562055083</v>
      </c>
      <c r="Q2640">
        <v>0.54773319155749001</v>
      </c>
      <c r="R2640">
        <v>8.1147080589744305E-2</v>
      </c>
      <c r="S2640" t="s">
        <v>29921</v>
      </c>
      <c r="T2640" t="s">
        <v>29922</v>
      </c>
      <c r="U2640" t="s">
        <v>29923</v>
      </c>
      <c r="V2640" t="s">
        <v>45</v>
      </c>
      <c r="W2640" t="s">
        <v>29924</v>
      </c>
      <c r="X2640" t="s">
        <v>29925</v>
      </c>
      <c r="Y2640" t="s">
        <v>29926</v>
      </c>
      <c r="Z2640" t="s">
        <v>29927</v>
      </c>
      <c r="AA2640" t="s">
        <v>45</v>
      </c>
      <c r="AB2640" t="s">
        <v>29928</v>
      </c>
      <c r="AC2640">
        <v>14.5864774480855</v>
      </c>
      <c r="AD2640">
        <v>14.5761835434931</v>
      </c>
      <c r="AE2640">
        <v>14.5712211901276</v>
      </c>
      <c r="AF2640">
        <v>14.329099027955699</v>
      </c>
      <c r="AG2640">
        <v>14.568160759838801</v>
      </c>
      <c r="AH2640">
        <v>14.307426687140801</v>
      </c>
      <c r="AI2640">
        <v>14.3176006923476</v>
      </c>
      <c r="AJ2640">
        <v>14.340983136796099</v>
      </c>
      <c r="AK2640">
        <v>14.7091509915766</v>
      </c>
      <c r="AL2640">
        <v>14.5502450586908</v>
      </c>
    </row>
    <row r="2641" spans="1:38" x14ac:dyDescent="0.75">
      <c r="A2641" s="5" t="s">
        <v>29929</v>
      </c>
      <c r="B2641">
        <v>-0.55921699156101301</v>
      </c>
      <c r="C2641">
        <v>0.44299456387679298</v>
      </c>
      <c r="D2641">
        <v>0.94373168477280001</v>
      </c>
      <c r="E2641">
        <v>0.66414285720088695</v>
      </c>
      <c r="F2641">
        <v>-2.3842257120035099E-2</v>
      </c>
      <c r="G2641">
        <v>-1.49735282870023</v>
      </c>
      <c r="H2641">
        <v>-0.99092361574111198</v>
      </c>
      <c r="I2641">
        <v>-1.19610594573316</v>
      </c>
      <c r="J2641">
        <v>0.95419691647906602</v>
      </c>
      <c r="K2641">
        <v>1.2623756165258599</v>
      </c>
      <c r="L2641" t="s">
        <v>29930</v>
      </c>
      <c r="M2641" t="s">
        <v>29931</v>
      </c>
      <c r="N2641" s="1" t="s">
        <v>29932</v>
      </c>
      <c r="O2641">
        <v>1.00319920357569</v>
      </c>
      <c r="P2641">
        <v>0.37106821328998002</v>
      </c>
      <c r="Q2641">
        <v>0.54795484167906505</v>
      </c>
      <c r="R2641">
        <v>5.8705180249461399E-2</v>
      </c>
      <c r="S2641" t="s">
        <v>29933</v>
      </c>
      <c r="T2641" t="s">
        <v>29934</v>
      </c>
      <c r="U2641" t="s">
        <v>29935</v>
      </c>
      <c r="V2641" t="s">
        <v>45</v>
      </c>
      <c r="W2641" t="s">
        <v>29936</v>
      </c>
      <c r="X2641" t="s">
        <v>29937</v>
      </c>
      <c r="Y2641" t="s">
        <v>29938</v>
      </c>
      <c r="Z2641" t="s">
        <v>29939</v>
      </c>
      <c r="AA2641" t="s">
        <v>29940</v>
      </c>
      <c r="AB2641" t="s">
        <v>29941</v>
      </c>
      <c r="AC2641">
        <v>18.323373569727199</v>
      </c>
      <c r="AD2641">
        <v>18.42358241102</v>
      </c>
      <c r="AE2641">
        <v>18.4736499705139</v>
      </c>
      <c r="AF2641">
        <v>18.4456945230862</v>
      </c>
      <c r="AG2641">
        <v>18.376904464980498</v>
      </c>
      <c r="AH2641">
        <v>18.229571512960899</v>
      </c>
      <c r="AI2641">
        <v>18.280208211721899</v>
      </c>
      <c r="AJ2641">
        <v>18.259692499813799</v>
      </c>
      <c r="AK2641">
        <v>18.474696365097401</v>
      </c>
      <c r="AL2641">
        <v>18.505510448486501</v>
      </c>
    </row>
    <row r="2642" spans="1:38" x14ac:dyDescent="0.75">
      <c r="A2642" s="5" t="s">
        <v>29942</v>
      </c>
      <c r="B2642">
        <v>0.47893697896239901</v>
      </c>
      <c r="C2642">
        <v>0.17227527572554499</v>
      </c>
      <c r="D2642">
        <v>8.3510705466054103E-2</v>
      </c>
      <c r="E2642">
        <v>-1.4028010560522499</v>
      </c>
      <c r="F2642">
        <v>-0.70965685874252604</v>
      </c>
      <c r="G2642">
        <v>0.50416022596786103</v>
      </c>
      <c r="H2642">
        <v>-1.11994544632752</v>
      </c>
      <c r="I2642">
        <v>-0.190971955670872</v>
      </c>
      <c r="J2642">
        <v>2</v>
      </c>
      <c r="K2642">
        <v>1.2529819492739999E-2</v>
      </c>
      <c r="L2642" t="s">
        <v>29943</v>
      </c>
      <c r="M2642" t="s">
        <v>29944</v>
      </c>
      <c r="N2642" s="1" t="s">
        <v>29945</v>
      </c>
      <c r="O2642">
        <v>1.0071743023359001</v>
      </c>
      <c r="P2642">
        <v>0.37128255661716802</v>
      </c>
      <c r="Q2642">
        <v>0.54806368300647901</v>
      </c>
      <c r="R2642">
        <v>-8.6404625139060401E-2</v>
      </c>
      <c r="S2642" t="s">
        <v>29946</v>
      </c>
      <c r="T2642" t="s">
        <v>29947</v>
      </c>
      <c r="U2642" t="s">
        <v>29948</v>
      </c>
      <c r="V2642" t="s">
        <v>45</v>
      </c>
      <c r="W2642" t="s">
        <v>29949</v>
      </c>
      <c r="X2642" t="s">
        <v>29950</v>
      </c>
      <c r="Y2642" t="s">
        <v>13213</v>
      </c>
      <c r="Z2642" t="s">
        <v>29951</v>
      </c>
      <c r="AA2642" t="s">
        <v>7205</v>
      </c>
      <c r="AB2642" t="s">
        <v>29952</v>
      </c>
      <c r="AC2642">
        <v>12.161921157052401</v>
      </c>
      <c r="AD2642">
        <v>12.1138404477995</v>
      </c>
      <c r="AE2642">
        <v>12.0999232763706</v>
      </c>
      <c r="AF2642">
        <v>11.8668882318557</v>
      </c>
      <c r="AG2642">
        <v>11.97556454934</v>
      </c>
      <c r="AH2642">
        <v>12.165875845860599</v>
      </c>
      <c r="AI2642">
        <v>11.9112364441959</v>
      </c>
      <c r="AJ2642">
        <v>12.0568878373647</v>
      </c>
      <c r="AK2642">
        <v>12.427366297077899</v>
      </c>
      <c r="AL2642">
        <v>12.088794363614401</v>
      </c>
    </row>
    <row r="2643" spans="1:38" x14ac:dyDescent="0.75">
      <c r="A2643" s="5" t="s">
        <v>29953</v>
      </c>
      <c r="B2643">
        <v>1.3282928920295101</v>
      </c>
      <c r="C2643">
        <v>0.46649110329041299</v>
      </c>
      <c r="D2643">
        <v>-0.64381710034087902</v>
      </c>
      <c r="E2643">
        <v>0.53691302528215201</v>
      </c>
      <c r="F2643">
        <v>-0.207237048984312</v>
      </c>
      <c r="G2643">
        <v>-1.92498376556245</v>
      </c>
      <c r="H2643">
        <v>-1.1057244232191099</v>
      </c>
      <c r="I2643">
        <v>0.77758025505883399</v>
      </c>
      <c r="J2643">
        <v>-8.3392516959946802E-2</v>
      </c>
      <c r="K2643">
        <v>0.85587757940582898</v>
      </c>
      <c r="L2643" t="s">
        <v>29954</v>
      </c>
      <c r="M2643" t="s">
        <v>29955</v>
      </c>
      <c r="N2643" s="1" t="s">
        <v>29956</v>
      </c>
      <c r="O2643">
        <v>1.003679675803</v>
      </c>
      <c r="P2643">
        <v>0.37151736891777898</v>
      </c>
      <c r="Q2643">
        <v>0.54820264546481801</v>
      </c>
      <c r="R2643">
        <v>5.6530269286985999E-2</v>
      </c>
      <c r="S2643" t="s">
        <v>29957</v>
      </c>
      <c r="T2643" t="s">
        <v>29958</v>
      </c>
      <c r="U2643" t="s">
        <v>1786</v>
      </c>
      <c r="W2643" t="s">
        <v>29959</v>
      </c>
      <c r="X2643" t="s">
        <v>29960</v>
      </c>
      <c r="Y2643" t="s">
        <v>4278</v>
      </c>
      <c r="Z2643" t="s">
        <v>29961</v>
      </c>
      <c r="AA2643" t="s">
        <v>8592</v>
      </c>
      <c r="AB2643" t="s">
        <v>29962</v>
      </c>
      <c r="AC2643">
        <v>15.5178888156669</v>
      </c>
      <c r="AD2643">
        <v>15.4356308179173</v>
      </c>
      <c r="AE2643">
        <v>15.329653166316699</v>
      </c>
      <c r="AF2643">
        <v>15.442352510047</v>
      </c>
      <c r="AG2643">
        <v>15.371324234248201</v>
      </c>
      <c r="AH2643">
        <v>15.207367269441299</v>
      </c>
      <c r="AI2643">
        <v>15.285564639207101</v>
      </c>
      <c r="AJ2643">
        <v>15.465323922620099</v>
      </c>
      <c r="AK2643">
        <v>15.3831450535708</v>
      </c>
      <c r="AL2643">
        <v>15.4727973129218</v>
      </c>
    </row>
    <row r="2644" spans="1:38" x14ac:dyDescent="0.75">
      <c r="A2644" s="5" t="s">
        <v>29963</v>
      </c>
      <c r="B2644">
        <v>-1.13436282287837</v>
      </c>
      <c r="C2644">
        <v>0.15043206965188799</v>
      </c>
      <c r="D2644">
        <v>1.1208519220154101</v>
      </c>
      <c r="E2644">
        <v>0.58277634392236899</v>
      </c>
      <c r="F2644">
        <v>0.79448405297633995</v>
      </c>
      <c r="G2644">
        <v>-0.79501740906125495</v>
      </c>
      <c r="H2644">
        <v>0.136353346676409</v>
      </c>
      <c r="I2644">
        <v>1.43877192785522</v>
      </c>
      <c r="J2644">
        <v>-1.3825777174401701</v>
      </c>
      <c r="K2644">
        <v>-0.91171171371774695</v>
      </c>
      <c r="L2644" t="s">
        <v>29964</v>
      </c>
      <c r="M2644" t="s">
        <v>29965</v>
      </c>
      <c r="N2644" s="1" t="s">
        <v>29966</v>
      </c>
      <c r="O2644">
        <v>1.0033308212665</v>
      </c>
      <c r="P2644">
        <v>0.372450617078118</v>
      </c>
      <c r="Q2644">
        <v>0.54937170883929798</v>
      </c>
      <c r="R2644">
        <v>5.2085340018555498E-2</v>
      </c>
      <c r="S2644" t="s">
        <v>29967</v>
      </c>
      <c r="T2644" t="s">
        <v>29968</v>
      </c>
      <c r="U2644" t="s">
        <v>29969</v>
      </c>
      <c r="V2644" t="s">
        <v>45</v>
      </c>
      <c r="W2644" t="s">
        <v>45</v>
      </c>
      <c r="X2644" t="s">
        <v>45</v>
      </c>
      <c r="Y2644" t="s">
        <v>29970</v>
      </c>
      <c r="Z2644" t="s">
        <v>29971</v>
      </c>
      <c r="AA2644" t="s">
        <v>45</v>
      </c>
      <c r="AB2644" t="s">
        <v>29972</v>
      </c>
      <c r="AC2644">
        <v>15.565878814083</v>
      </c>
      <c r="AD2644">
        <v>15.676365859276199</v>
      </c>
      <c r="AE2644">
        <v>15.7598179516747</v>
      </c>
      <c r="AF2644">
        <v>15.7135456781314</v>
      </c>
      <c r="AG2644">
        <v>15.7317516652147</v>
      </c>
      <c r="AH2644">
        <v>15.5950611157021</v>
      </c>
      <c r="AI2644">
        <v>15.6751551473481</v>
      </c>
      <c r="AJ2644">
        <v>15.787157756850799</v>
      </c>
      <c r="AK2644">
        <v>15.544533360086801</v>
      </c>
      <c r="AL2644">
        <v>15.5850258882994</v>
      </c>
    </row>
    <row r="2645" spans="1:38" x14ac:dyDescent="0.75">
      <c r="A2645" s="5" t="s">
        <v>29973</v>
      </c>
      <c r="B2645">
        <v>2</v>
      </c>
      <c r="C2645">
        <v>-0.19435513370437299</v>
      </c>
      <c r="D2645">
        <v>-0.87860478029510902</v>
      </c>
      <c r="E2645">
        <v>-0.42658460946141702</v>
      </c>
      <c r="F2645">
        <v>1.1536953871195601</v>
      </c>
      <c r="G2645">
        <v>4.0431952644432702E-2</v>
      </c>
      <c r="H2645">
        <v>-0.771088516685281</v>
      </c>
      <c r="I2645">
        <v>-0.89436866938970006</v>
      </c>
      <c r="J2645">
        <v>-0.16733362289700199</v>
      </c>
      <c r="K2645">
        <v>-0.14893078052995101</v>
      </c>
      <c r="L2645" t="s">
        <v>29974</v>
      </c>
      <c r="M2645" t="s">
        <v>29975</v>
      </c>
      <c r="N2645" s="1" t="s">
        <v>29976</v>
      </c>
      <c r="O2645">
        <v>1.0018086680698099</v>
      </c>
      <c r="P2645">
        <v>0.37263450100203199</v>
      </c>
      <c r="Q2645">
        <v>0.54943497934351904</v>
      </c>
      <c r="R2645">
        <v>3.53805999896082E-2</v>
      </c>
      <c r="S2645" t="s">
        <v>29977</v>
      </c>
      <c r="T2645" t="s">
        <v>29978</v>
      </c>
      <c r="U2645" t="s">
        <v>29979</v>
      </c>
      <c r="V2645" t="s">
        <v>45</v>
      </c>
      <c r="W2645" t="s">
        <v>29980</v>
      </c>
      <c r="X2645" t="s">
        <v>29981</v>
      </c>
      <c r="Y2645" t="s">
        <v>29982</v>
      </c>
      <c r="Z2645" t="s">
        <v>29983</v>
      </c>
      <c r="AA2645" t="s">
        <v>29737</v>
      </c>
      <c r="AB2645" t="s">
        <v>29984</v>
      </c>
      <c r="AC2645">
        <v>19.683587547231699</v>
      </c>
      <c r="AD2645">
        <v>19.5705225753312</v>
      </c>
      <c r="AE2645">
        <v>19.539345925310201</v>
      </c>
      <c r="AF2645">
        <v>19.559941441491699</v>
      </c>
      <c r="AG2645">
        <v>19.631944162478099</v>
      </c>
      <c r="AH2645">
        <v>19.581220242267602</v>
      </c>
      <c r="AI2645">
        <v>19.544244717642599</v>
      </c>
      <c r="AJ2645">
        <v>19.5386276710068</v>
      </c>
      <c r="AK2645">
        <v>19.571753763669701</v>
      </c>
      <c r="AL2645">
        <v>19.572592257308301</v>
      </c>
    </row>
    <row r="2646" spans="1:38" x14ac:dyDescent="0.75">
      <c r="A2646" s="5" t="s">
        <v>29985</v>
      </c>
      <c r="B2646">
        <v>-0.72917994431783195</v>
      </c>
      <c r="C2646">
        <v>-0.10014876926751699</v>
      </c>
      <c r="D2646">
        <v>-1.40850059095507E-2</v>
      </c>
      <c r="E2646">
        <v>-0.53529800535935701</v>
      </c>
      <c r="F2646">
        <v>-6.1801406734948799E-2</v>
      </c>
      <c r="G2646">
        <v>1.0433861109812499</v>
      </c>
      <c r="H2646">
        <v>2</v>
      </c>
      <c r="I2646">
        <v>-0.55556284433314995</v>
      </c>
      <c r="J2646">
        <v>-0.419043072370403</v>
      </c>
      <c r="K2646">
        <v>-0.99549870647201499</v>
      </c>
      <c r="L2646" t="s">
        <v>29986</v>
      </c>
      <c r="M2646" t="s">
        <v>29987</v>
      </c>
      <c r="N2646" s="1" t="s">
        <v>29988</v>
      </c>
      <c r="O2646">
        <v>1.0041296301456999</v>
      </c>
      <c r="P2646">
        <v>0.37285692746749799</v>
      </c>
      <c r="Q2646">
        <v>0.54955500996249596</v>
      </c>
      <c r="R2646">
        <v>-6.24936151806939E-2</v>
      </c>
      <c r="S2646" t="s">
        <v>29989</v>
      </c>
      <c r="T2646" t="s">
        <v>45</v>
      </c>
      <c r="U2646" t="s">
        <v>4437</v>
      </c>
      <c r="V2646" t="s">
        <v>45</v>
      </c>
      <c r="W2646" t="s">
        <v>3634</v>
      </c>
      <c r="X2646" t="s">
        <v>19921</v>
      </c>
      <c r="Y2646" t="s">
        <v>1156</v>
      </c>
      <c r="Z2646" t="s">
        <v>29990</v>
      </c>
      <c r="AA2646" t="s">
        <v>45</v>
      </c>
      <c r="AB2646" t="s">
        <v>29991</v>
      </c>
      <c r="AC2646">
        <v>15.085143140968</v>
      </c>
      <c r="AD2646">
        <v>15.153366108409701</v>
      </c>
      <c r="AE2646">
        <v>15.1627003442287</v>
      </c>
      <c r="AF2646">
        <v>15.1061710355045</v>
      </c>
      <c r="AG2646">
        <v>15.157525156433501</v>
      </c>
      <c r="AH2646">
        <v>15.2773907132273</v>
      </c>
      <c r="AI2646">
        <v>15.420971308696</v>
      </c>
      <c r="AJ2646">
        <v>15.1039731675698</v>
      </c>
      <c r="AK2646">
        <v>15.1187797214056</v>
      </c>
      <c r="AL2646">
        <v>15.0562589505492</v>
      </c>
    </row>
    <row r="2647" spans="1:38" x14ac:dyDescent="0.75">
      <c r="A2647" s="5" t="s">
        <v>29992</v>
      </c>
      <c r="B2647">
        <v>2</v>
      </c>
      <c r="C2647">
        <v>-0.25014915517968001</v>
      </c>
      <c r="D2647">
        <v>-1.1151990455960901</v>
      </c>
      <c r="E2647">
        <v>-0.37226412847995299</v>
      </c>
      <c r="F2647">
        <v>0.66028086921352003</v>
      </c>
      <c r="G2647">
        <v>-0.32014962803762498</v>
      </c>
      <c r="H2647">
        <v>-0.44271173971983102</v>
      </c>
      <c r="I2647">
        <v>0.37862540313179099</v>
      </c>
      <c r="J2647">
        <v>-0.93005641846185805</v>
      </c>
      <c r="K2647">
        <v>-1.9182146633001398E-2</v>
      </c>
      <c r="L2647" t="s">
        <v>29993</v>
      </c>
      <c r="M2647" t="s">
        <v>29994</v>
      </c>
      <c r="N2647" s="1" t="s">
        <v>29995</v>
      </c>
      <c r="O2647">
        <v>1.0079745944053</v>
      </c>
      <c r="P2647">
        <v>0.37413179307337402</v>
      </c>
      <c r="Q2647">
        <v>0.55122555675120599</v>
      </c>
      <c r="R2647">
        <v>0.127616571740063</v>
      </c>
      <c r="S2647" t="s">
        <v>29996</v>
      </c>
      <c r="T2647" t="s">
        <v>29997</v>
      </c>
      <c r="U2647" t="s">
        <v>14763</v>
      </c>
      <c r="V2647" t="s">
        <v>45</v>
      </c>
      <c r="W2647" t="s">
        <v>29998</v>
      </c>
      <c r="X2647" t="s">
        <v>29999</v>
      </c>
      <c r="Y2647" t="s">
        <v>626</v>
      </c>
      <c r="Z2647" t="s">
        <v>30000</v>
      </c>
      <c r="AA2647" t="s">
        <v>2551</v>
      </c>
      <c r="AB2647" t="s">
        <v>30001</v>
      </c>
      <c r="AC2647">
        <v>16.643499286565898</v>
      </c>
      <c r="AD2647">
        <v>16.0068505062874</v>
      </c>
      <c r="AE2647">
        <v>15.7998823585302</v>
      </c>
      <c r="AF2647">
        <v>15.9776337985375</v>
      </c>
      <c r="AG2647">
        <v>16.224676111375299</v>
      </c>
      <c r="AH2647">
        <v>15.9901024916699</v>
      </c>
      <c r="AI2647">
        <v>15.9607788034976</v>
      </c>
      <c r="AJ2647">
        <v>16.157288425686399</v>
      </c>
      <c r="AK2647">
        <v>15.844178793953599</v>
      </c>
      <c r="AL2647">
        <v>16.0621106877885</v>
      </c>
    </row>
    <row r="2648" spans="1:38" x14ac:dyDescent="0.75">
      <c r="A2648" s="5" t="s">
        <v>30002</v>
      </c>
      <c r="B2648">
        <v>1.54637982745869</v>
      </c>
      <c r="C2648">
        <v>0.87221889081198101</v>
      </c>
      <c r="D2648">
        <v>-1.7525823814682999</v>
      </c>
      <c r="E2648">
        <v>-4.9285955396735297E-2</v>
      </c>
      <c r="F2648">
        <v>0.69884755715008495</v>
      </c>
      <c r="G2648">
        <v>-0.21651879771188901</v>
      </c>
      <c r="H2648">
        <v>-1.4218025932803</v>
      </c>
      <c r="I2648">
        <v>-0.240200073853993</v>
      </c>
      <c r="J2648">
        <v>0.25878000279484598</v>
      </c>
      <c r="K2648">
        <v>0.30416352349562997</v>
      </c>
      <c r="L2648" t="s">
        <v>30003</v>
      </c>
      <c r="M2648" t="s">
        <v>30004</v>
      </c>
      <c r="N2648" s="1" t="s">
        <v>30005</v>
      </c>
      <c r="O2648">
        <v>1.0158290787664099</v>
      </c>
      <c r="P2648">
        <v>0.374754650118167</v>
      </c>
      <c r="Q2648">
        <v>0.55174240245105799</v>
      </c>
      <c r="R2648">
        <v>0.19463897796222801</v>
      </c>
      <c r="S2648" t="s">
        <v>30006</v>
      </c>
      <c r="T2648" t="s">
        <v>14237</v>
      </c>
      <c r="U2648" t="s">
        <v>30007</v>
      </c>
      <c r="V2648" t="s">
        <v>45</v>
      </c>
      <c r="W2648" t="s">
        <v>30008</v>
      </c>
      <c r="X2648" t="s">
        <v>30009</v>
      </c>
      <c r="Y2648" t="s">
        <v>30010</v>
      </c>
      <c r="Z2648" t="s">
        <v>30011</v>
      </c>
      <c r="AA2648" t="s">
        <v>3011</v>
      </c>
      <c r="AB2648" t="s">
        <v>30012</v>
      </c>
      <c r="AC2648">
        <v>12.9655766535293</v>
      </c>
      <c r="AD2648">
        <v>12.7162223738524</v>
      </c>
      <c r="AE2648">
        <v>11.7453778841077</v>
      </c>
      <c r="AF2648">
        <v>12.3753821313309</v>
      </c>
      <c r="AG2648">
        <v>12.652096908148399</v>
      </c>
      <c r="AH2648">
        <v>12.313527131037899</v>
      </c>
      <c r="AI2648">
        <v>11.8677245691969</v>
      </c>
      <c r="AJ2648">
        <v>12.304768054038201</v>
      </c>
      <c r="AK2648">
        <v>12.489327572133099</v>
      </c>
      <c r="AL2648">
        <v>12.506113734751599</v>
      </c>
    </row>
    <row r="2649" spans="1:38" x14ac:dyDescent="0.75">
      <c r="A2649" s="5" t="s">
        <v>30013</v>
      </c>
      <c r="B2649">
        <v>0.99172128589945197</v>
      </c>
      <c r="C2649">
        <v>0.43048810334662602</v>
      </c>
      <c r="D2649">
        <v>-1.44178582700578</v>
      </c>
      <c r="E2649">
        <v>-0.20945870722972901</v>
      </c>
      <c r="F2649">
        <v>1.7035316326393399</v>
      </c>
      <c r="G2649">
        <v>7.3635545319926707E-2</v>
      </c>
      <c r="H2649">
        <v>-1.52700539076205</v>
      </c>
      <c r="I2649">
        <v>-0.566288878083686</v>
      </c>
      <c r="J2649">
        <v>0.27882040772722899</v>
      </c>
      <c r="K2649">
        <v>0.26634182814874402</v>
      </c>
      <c r="L2649" t="s">
        <v>30014</v>
      </c>
      <c r="M2649" t="s">
        <v>30015</v>
      </c>
      <c r="N2649" s="1" t="s">
        <v>30016</v>
      </c>
      <c r="O2649">
        <v>1.0038537564886101</v>
      </c>
      <c r="P2649">
        <v>0.37476575296072601</v>
      </c>
      <c r="Q2649">
        <v>0.55174240245105799</v>
      </c>
      <c r="R2649">
        <v>5.5682413071744798E-2</v>
      </c>
      <c r="S2649" t="s">
        <v>30017</v>
      </c>
      <c r="T2649" t="s">
        <v>45</v>
      </c>
      <c r="U2649" t="s">
        <v>30018</v>
      </c>
      <c r="V2649" t="s">
        <v>45</v>
      </c>
      <c r="W2649" t="s">
        <v>45</v>
      </c>
      <c r="X2649" t="s">
        <v>45</v>
      </c>
      <c r="Y2649" t="s">
        <v>1832</v>
      </c>
      <c r="Z2649" t="s">
        <v>9683</v>
      </c>
      <c r="AA2649" t="s">
        <v>123</v>
      </c>
      <c r="AB2649" t="s">
        <v>30019</v>
      </c>
      <c r="AC2649">
        <v>14.570335330497301</v>
      </c>
      <c r="AD2649">
        <v>14.5173497551463</v>
      </c>
      <c r="AE2649">
        <v>14.340589872626101</v>
      </c>
      <c r="AF2649">
        <v>14.456932889204399</v>
      </c>
      <c r="AG2649">
        <v>14.6375367753429</v>
      </c>
      <c r="AH2649">
        <v>14.4836595908967</v>
      </c>
      <c r="AI2649">
        <v>14.332544361852401</v>
      </c>
      <c r="AJ2649">
        <v>14.423244838509801</v>
      </c>
      <c r="AK2649">
        <v>14.5030309294525</v>
      </c>
      <c r="AL2649">
        <v>14.501852836746799</v>
      </c>
    </row>
    <row r="2650" spans="1:38" x14ac:dyDescent="0.75">
      <c r="A2650" s="5" t="s">
        <v>30020</v>
      </c>
      <c r="B2650">
        <v>1.56756353461734</v>
      </c>
      <c r="C2650">
        <v>-0.117549016557526</v>
      </c>
      <c r="D2650">
        <v>0.28425641512910998</v>
      </c>
      <c r="E2650">
        <v>-1.2427993478352799</v>
      </c>
      <c r="F2650">
        <v>1.31223438698545</v>
      </c>
      <c r="G2650">
        <v>-0.808913922486725</v>
      </c>
      <c r="H2650">
        <v>-0.88273180441308197</v>
      </c>
      <c r="I2650">
        <v>-0.58437874049819905</v>
      </c>
      <c r="J2650">
        <v>-0.56852010273582598</v>
      </c>
      <c r="K2650">
        <v>1.0408385977946699</v>
      </c>
      <c r="L2650" t="s">
        <v>30021</v>
      </c>
      <c r="M2650" t="s">
        <v>30022</v>
      </c>
      <c r="N2650" s="1" t="s">
        <v>30023</v>
      </c>
      <c r="O2650">
        <v>1.00208531854234</v>
      </c>
      <c r="P2650">
        <v>0.37578141461530001</v>
      </c>
      <c r="Q2650">
        <v>0.55282349728270797</v>
      </c>
      <c r="R2650">
        <v>3.7478212270652699E-2</v>
      </c>
      <c r="S2650" t="s">
        <v>30024</v>
      </c>
      <c r="T2650" t="s">
        <v>30025</v>
      </c>
      <c r="U2650" t="s">
        <v>30026</v>
      </c>
      <c r="V2650" t="s">
        <v>45</v>
      </c>
      <c r="W2650" t="s">
        <v>30027</v>
      </c>
      <c r="X2650" t="s">
        <v>30028</v>
      </c>
      <c r="Y2650" t="s">
        <v>30029</v>
      </c>
      <c r="Z2650" t="s">
        <v>30030</v>
      </c>
      <c r="AA2650" t="s">
        <v>8233</v>
      </c>
      <c r="AB2650" t="s">
        <v>30031</v>
      </c>
      <c r="AC2650">
        <v>18.072583921794401</v>
      </c>
      <c r="AD2650">
        <v>17.985048859454199</v>
      </c>
      <c r="AE2650">
        <v>18.0059210934701</v>
      </c>
      <c r="AF2650">
        <v>17.926596468349398</v>
      </c>
      <c r="AG2650">
        <v>18.059320562715101</v>
      </c>
      <c r="AH2650">
        <v>17.949135133633199</v>
      </c>
      <c r="AI2650">
        <v>17.945300580925299</v>
      </c>
      <c r="AJ2650">
        <v>17.960798865613199</v>
      </c>
      <c r="AK2650">
        <v>17.961622660346698</v>
      </c>
      <c r="AL2650">
        <v>18.0452226039117</v>
      </c>
    </row>
    <row r="2651" spans="1:38" x14ac:dyDescent="0.75">
      <c r="A2651" s="5" t="s">
        <v>30032</v>
      </c>
      <c r="B2651">
        <v>-0.74455039127239198</v>
      </c>
      <c r="C2651">
        <v>1.4013611016426799</v>
      </c>
      <c r="D2651">
        <v>0.608439690429603</v>
      </c>
      <c r="E2651">
        <v>0.84394817293707303</v>
      </c>
      <c r="F2651">
        <v>-0.27920385552301502</v>
      </c>
      <c r="G2651">
        <v>6.9188782605495394E-2</v>
      </c>
      <c r="H2651">
        <v>-6.3127653043676499E-2</v>
      </c>
      <c r="I2651">
        <v>-2</v>
      </c>
      <c r="J2651">
        <v>-0.695927750547358</v>
      </c>
      <c r="K2651">
        <v>0.87534176775396999</v>
      </c>
      <c r="L2651" t="s">
        <v>30033</v>
      </c>
      <c r="M2651" t="s">
        <v>30034</v>
      </c>
      <c r="N2651" s="1" t="s">
        <v>30035</v>
      </c>
      <c r="O2651">
        <v>1.0020603334731599</v>
      </c>
      <c r="P2651">
        <v>0.37578379376491999</v>
      </c>
      <c r="Q2651">
        <v>0.55282349728270797</v>
      </c>
      <c r="R2651">
        <v>3.6911132027754E-2</v>
      </c>
      <c r="S2651" t="s">
        <v>30036</v>
      </c>
      <c r="T2651" t="s">
        <v>30037</v>
      </c>
      <c r="U2651" t="s">
        <v>30038</v>
      </c>
      <c r="V2651" t="s">
        <v>45</v>
      </c>
      <c r="W2651" t="s">
        <v>30039</v>
      </c>
      <c r="X2651" t="s">
        <v>30040</v>
      </c>
      <c r="Y2651" t="s">
        <v>30041</v>
      </c>
      <c r="Z2651" t="s">
        <v>30042</v>
      </c>
      <c r="AA2651" t="s">
        <v>1989</v>
      </c>
      <c r="AB2651" t="s">
        <v>30043</v>
      </c>
      <c r="AC2651">
        <v>17.896036624232401</v>
      </c>
      <c r="AD2651">
        <v>18.0042446174666</v>
      </c>
      <c r="AE2651">
        <v>17.9642614052125</v>
      </c>
      <c r="AF2651">
        <v>17.9761369650228</v>
      </c>
      <c r="AG2651">
        <v>17.919501811383999</v>
      </c>
      <c r="AH2651">
        <v>17.9370695761096</v>
      </c>
      <c r="AI2651">
        <v>17.9303974947955</v>
      </c>
      <c r="AJ2651">
        <v>17.831950269195701</v>
      </c>
      <c r="AK2651">
        <v>17.898488430094901</v>
      </c>
      <c r="AL2651">
        <v>17.977719992983999</v>
      </c>
    </row>
    <row r="2652" spans="1:38" x14ac:dyDescent="0.75">
      <c r="A2652" s="5" t="s">
        <v>30044</v>
      </c>
      <c r="B2652">
        <v>-1.7643754935262399</v>
      </c>
      <c r="C2652">
        <v>0.48817602059896897</v>
      </c>
      <c r="D2652">
        <v>1.5419153490934301</v>
      </c>
      <c r="E2652">
        <v>7.8734853161286103E-2</v>
      </c>
      <c r="F2652">
        <v>1.0471393467377199</v>
      </c>
      <c r="G2652">
        <v>-0.81466379411748702</v>
      </c>
      <c r="H2652">
        <v>-0.95749287882935197</v>
      </c>
      <c r="I2652">
        <v>-0.40624042882300598</v>
      </c>
      <c r="J2652">
        <v>0.63154917634784602</v>
      </c>
      <c r="K2652">
        <v>0.15525784935687501</v>
      </c>
      <c r="L2652" t="s">
        <v>30045</v>
      </c>
      <c r="M2652" t="s">
        <v>30046</v>
      </c>
      <c r="N2652" s="1" t="s">
        <v>30047</v>
      </c>
      <c r="O2652">
        <v>1.0054080521087401</v>
      </c>
      <c r="P2652">
        <v>0.37603555812781397</v>
      </c>
      <c r="Q2652">
        <v>0.55298512076380801</v>
      </c>
      <c r="R2652">
        <v>7.2874658280124294E-2</v>
      </c>
      <c r="S2652" t="s">
        <v>30048</v>
      </c>
      <c r="T2652" t="s">
        <v>30049</v>
      </c>
      <c r="U2652" t="s">
        <v>30050</v>
      </c>
      <c r="W2652" t="s">
        <v>30051</v>
      </c>
      <c r="X2652" t="s">
        <v>45</v>
      </c>
      <c r="Y2652" t="s">
        <v>2527</v>
      </c>
      <c r="Z2652" t="s">
        <v>30052</v>
      </c>
      <c r="AA2652" t="s">
        <v>45</v>
      </c>
      <c r="AB2652" t="s">
        <v>30053</v>
      </c>
      <c r="AC2652">
        <v>13.280659480769399</v>
      </c>
      <c r="AD2652">
        <v>13.5755629955933</v>
      </c>
      <c r="AE2652">
        <v>13.7135183008249</v>
      </c>
      <c r="AF2652">
        <v>13.521959054181201</v>
      </c>
      <c r="AG2652">
        <v>13.6487423428811</v>
      </c>
      <c r="AH2652">
        <v>13.404995513250199</v>
      </c>
      <c r="AI2652">
        <v>13.3862963630481</v>
      </c>
      <c r="AJ2652">
        <v>13.458466204244999</v>
      </c>
      <c r="AK2652">
        <v>13.5943333754477</v>
      </c>
      <c r="AL2652">
        <v>13.531977426858299</v>
      </c>
    </row>
    <row r="2653" spans="1:38" x14ac:dyDescent="0.75">
      <c r="A2653" s="5" t="s">
        <v>30054</v>
      </c>
      <c r="B2653">
        <v>-0.67224872394068003</v>
      </c>
      <c r="C2653">
        <v>0.105875045214329</v>
      </c>
      <c r="D2653">
        <v>0.49269867089812502</v>
      </c>
      <c r="E2653">
        <v>1.18257876962505</v>
      </c>
      <c r="F2653">
        <v>0.31766990693914798</v>
      </c>
      <c r="G2653">
        <v>-1.66330933877225</v>
      </c>
      <c r="H2653">
        <v>-0.67453777711209795</v>
      </c>
      <c r="I2653">
        <v>-1.1267716723033201</v>
      </c>
      <c r="J2653">
        <v>0.68235810782316098</v>
      </c>
      <c r="K2653">
        <v>1.3556870116284401</v>
      </c>
      <c r="L2653" t="s">
        <v>30055</v>
      </c>
      <c r="M2653" t="s">
        <v>30056</v>
      </c>
      <c r="N2653" s="1" t="s">
        <v>30057</v>
      </c>
      <c r="O2653">
        <v>1.00382270017191</v>
      </c>
      <c r="P2653">
        <v>0.37684579265319501</v>
      </c>
      <c r="Q2653">
        <v>0.55396757976971001</v>
      </c>
      <c r="R2653">
        <v>6.2498828168870098E-2</v>
      </c>
      <c r="S2653" t="s">
        <v>30058</v>
      </c>
      <c r="T2653" t="s">
        <v>30059</v>
      </c>
      <c r="U2653" t="s">
        <v>30060</v>
      </c>
      <c r="V2653" t="s">
        <v>45</v>
      </c>
      <c r="W2653" t="s">
        <v>29171</v>
      </c>
      <c r="X2653" t="s">
        <v>1710</v>
      </c>
      <c r="Y2653" t="s">
        <v>30061</v>
      </c>
      <c r="Z2653" t="s">
        <v>30062</v>
      </c>
      <c r="AA2653" t="s">
        <v>3347</v>
      </c>
      <c r="AB2653" t="s">
        <v>30063</v>
      </c>
      <c r="AC2653">
        <v>16.307013816469102</v>
      </c>
      <c r="AD2653">
        <v>16.3922386891979</v>
      </c>
      <c r="AE2653">
        <v>16.434605977763301</v>
      </c>
      <c r="AF2653">
        <v>16.510165864175701</v>
      </c>
      <c r="AG2653">
        <v>16.415435757390199</v>
      </c>
      <c r="AH2653">
        <v>16.198466798483398</v>
      </c>
      <c r="AI2653">
        <v>16.306763105370202</v>
      </c>
      <c r="AJ2653">
        <v>16.257231684162999</v>
      </c>
      <c r="AK2653">
        <v>16.455378638893201</v>
      </c>
      <c r="AL2653">
        <v>16.529125737242001</v>
      </c>
    </row>
    <row r="2654" spans="1:38" x14ac:dyDescent="0.75">
      <c r="A2654" s="5" t="s">
        <v>30064</v>
      </c>
      <c r="B2654">
        <v>0.69550249185819302</v>
      </c>
      <c r="C2654">
        <v>0.29260627184890398</v>
      </c>
      <c r="D2654">
        <v>-2</v>
      </c>
      <c r="E2654">
        <v>-0.85566192340515601</v>
      </c>
      <c r="F2654">
        <v>0.81385508463564704</v>
      </c>
      <c r="G2654">
        <v>1.3730380880587301</v>
      </c>
      <c r="H2654">
        <v>0.108977439137612</v>
      </c>
      <c r="I2654">
        <v>-6.3962981738751506E-2</v>
      </c>
      <c r="J2654">
        <v>0.11654782263949499</v>
      </c>
      <c r="K2654">
        <v>-0.229531267829434</v>
      </c>
      <c r="L2654" t="s">
        <v>30065</v>
      </c>
      <c r="M2654" t="s">
        <v>30066</v>
      </c>
      <c r="N2654" s="1" t="s">
        <v>30067</v>
      </c>
      <c r="O2654">
        <v>1.0207373984100401</v>
      </c>
      <c r="P2654">
        <v>0.37704410136764199</v>
      </c>
      <c r="Q2654">
        <v>0.55405009918163595</v>
      </c>
      <c r="R2654">
        <v>-0.24535085818211799</v>
      </c>
      <c r="S2654" t="s">
        <v>30068</v>
      </c>
      <c r="T2654" t="s">
        <v>30069</v>
      </c>
      <c r="U2654" t="s">
        <v>30070</v>
      </c>
      <c r="V2654" t="s">
        <v>45</v>
      </c>
      <c r="W2654" t="s">
        <v>30071</v>
      </c>
      <c r="X2654" t="s">
        <v>30072</v>
      </c>
      <c r="Y2654" t="s">
        <v>30073</v>
      </c>
      <c r="Z2654" t="s">
        <v>30074</v>
      </c>
      <c r="AA2654" t="s">
        <v>30075</v>
      </c>
      <c r="AB2654" t="s">
        <v>30076</v>
      </c>
      <c r="AC2654">
        <v>12.280881730597301</v>
      </c>
      <c r="AD2654">
        <v>12.091522153167</v>
      </c>
      <c r="AE2654">
        <v>10.8958632166018</v>
      </c>
      <c r="AF2654">
        <v>11.5518407924807</v>
      </c>
      <c r="AG2654">
        <v>12.336506965690299</v>
      </c>
      <c r="AH2654">
        <v>12.5993206928381</v>
      </c>
      <c r="AI2654">
        <v>12.005217351981599</v>
      </c>
      <c r="AJ2654">
        <v>11.9239360606928</v>
      </c>
      <c r="AK2654">
        <v>12.0087754012998</v>
      </c>
      <c r="AL2654">
        <v>11.846119642635299</v>
      </c>
    </row>
    <row r="2655" spans="1:38" x14ac:dyDescent="0.75">
      <c r="A2655" s="5" t="s">
        <v>30077</v>
      </c>
      <c r="B2655">
        <v>-0.94150113388406598</v>
      </c>
      <c r="C2655">
        <v>-1.01145253019023</v>
      </c>
      <c r="D2655">
        <v>1.16630084566432</v>
      </c>
      <c r="E2655">
        <v>-1.2049479925320601</v>
      </c>
      <c r="F2655">
        <v>0.66062848483275205</v>
      </c>
      <c r="G2655">
        <v>-0.70722208812304299</v>
      </c>
      <c r="H2655">
        <v>-7.8508803053268197E-2</v>
      </c>
      <c r="I2655">
        <v>0.74863676029443804</v>
      </c>
      <c r="J2655">
        <v>1.6430341261666199</v>
      </c>
      <c r="K2655">
        <v>-0.274967669175462</v>
      </c>
      <c r="L2655" t="s">
        <v>30078</v>
      </c>
      <c r="M2655" t="s">
        <v>30079</v>
      </c>
      <c r="N2655" s="1" t="s">
        <v>30080</v>
      </c>
      <c r="O2655">
        <v>1.0077388655039801</v>
      </c>
      <c r="P2655">
        <v>0.37734394800807602</v>
      </c>
      <c r="Q2655">
        <v>0.554133809384455</v>
      </c>
      <c r="R2655">
        <v>-0.115257418687108</v>
      </c>
      <c r="S2655" t="s">
        <v>30081</v>
      </c>
      <c r="T2655" t="s">
        <v>30082</v>
      </c>
      <c r="U2655" t="s">
        <v>30083</v>
      </c>
      <c r="V2655" t="s">
        <v>45</v>
      </c>
      <c r="W2655" t="s">
        <v>30084</v>
      </c>
      <c r="X2655" t="s">
        <v>30085</v>
      </c>
      <c r="Y2655" t="s">
        <v>30086</v>
      </c>
      <c r="Z2655" t="s">
        <v>30087</v>
      </c>
      <c r="AA2655" t="s">
        <v>45</v>
      </c>
      <c r="AB2655" t="s">
        <v>30088</v>
      </c>
      <c r="AC2655">
        <v>14.747124540048199</v>
      </c>
      <c r="AD2655">
        <v>14.7319806914241</v>
      </c>
      <c r="AE2655">
        <v>15.2034447251127</v>
      </c>
      <c r="AF2655">
        <v>14.690090662834301</v>
      </c>
      <c r="AG2655">
        <v>15.093971203636</v>
      </c>
      <c r="AH2655">
        <v>14.797843847912899</v>
      </c>
      <c r="AI2655">
        <v>14.9339546236779</v>
      </c>
      <c r="AJ2655">
        <v>15.1130242043142</v>
      </c>
      <c r="AK2655">
        <v>15.306653195782999</v>
      </c>
      <c r="AL2655">
        <v>14.891423044802799</v>
      </c>
    </row>
    <row r="2656" spans="1:38" x14ac:dyDescent="0.75">
      <c r="A2656" s="5" t="s">
        <v>30089</v>
      </c>
      <c r="B2656">
        <v>0.73018498004510601</v>
      </c>
      <c r="C2656">
        <v>0.16656233137111301</v>
      </c>
      <c r="D2656">
        <v>0.61881274380806806</v>
      </c>
      <c r="E2656">
        <v>-0.43846678071203699</v>
      </c>
      <c r="F2656">
        <v>0.31798333602651901</v>
      </c>
      <c r="G2656">
        <v>-1.88018117935845</v>
      </c>
      <c r="H2656">
        <v>0.166748145293279</v>
      </c>
      <c r="I2656">
        <v>-1.5568779778255999</v>
      </c>
      <c r="J2656">
        <v>0.843320132881477</v>
      </c>
      <c r="K2656">
        <v>1.0319142684704501</v>
      </c>
      <c r="L2656" t="s">
        <v>30090</v>
      </c>
      <c r="M2656" t="s">
        <v>30091</v>
      </c>
      <c r="N2656" s="1" t="s">
        <v>30092</v>
      </c>
      <c r="O2656">
        <v>1.0041927786567599</v>
      </c>
      <c r="P2656">
        <v>0.37738545807193802</v>
      </c>
      <c r="Q2656">
        <v>0.554133809384455</v>
      </c>
      <c r="R2656">
        <v>7.0207416340533499E-2</v>
      </c>
      <c r="S2656" t="s">
        <v>30093</v>
      </c>
      <c r="T2656" t="s">
        <v>30094</v>
      </c>
      <c r="U2656" t="s">
        <v>30095</v>
      </c>
      <c r="V2656" t="s">
        <v>45</v>
      </c>
      <c r="W2656" t="s">
        <v>30096</v>
      </c>
      <c r="X2656" t="s">
        <v>30097</v>
      </c>
      <c r="Y2656" t="s">
        <v>30098</v>
      </c>
      <c r="Z2656" t="s">
        <v>30099</v>
      </c>
      <c r="AA2656" t="s">
        <v>3724</v>
      </c>
      <c r="AB2656" t="s">
        <v>30100</v>
      </c>
      <c r="AC2656">
        <v>16.8718123950493</v>
      </c>
      <c r="AD2656">
        <v>16.800901432784698</v>
      </c>
      <c r="AE2656">
        <v>16.8578003384726</v>
      </c>
      <c r="AF2656">
        <v>16.7247810060475</v>
      </c>
      <c r="AG2656">
        <v>16.819952138380799</v>
      </c>
      <c r="AH2656">
        <v>16.5433948329418</v>
      </c>
      <c r="AI2656">
        <v>16.800924810560701</v>
      </c>
      <c r="AJ2656">
        <v>16.584070524697399</v>
      </c>
      <c r="AK2656">
        <v>16.8860462491579</v>
      </c>
      <c r="AL2656">
        <v>16.909773811674299</v>
      </c>
    </row>
    <row r="2657" spans="1:38" x14ac:dyDescent="0.75">
      <c r="A2657" s="5" t="s">
        <v>30101</v>
      </c>
      <c r="B2657">
        <v>-0.98532594230216997</v>
      </c>
      <c r="C2657">
        <v>-0.41378973028253702</v>
      </c>
      <c r="D2657">
        <v>1.31558595288702</v>
      </c>
      <c r="E2657">
        <v>2</v>
      </c>
      <c r="F2657">
        <v>-0.41405589992156899</v>
      </c>
      <c r="G2657">
        <v>-0.11503344359440899</v>
      </c>
      <c r="H2657">
        <v>-0.58269265665329595</v>
      </c>
      <c r="I2657">
        <v>-0.74134007289332005</v>
      </c>
      <c r="J2657">
        <v>-0.56567628900197797</v>
      </c>
      <c r="K2657">
        <v>0.35602688614500899</v>
      </c>
      <c r="L2657" t="s">
        <v>30102</v>
      </c>
      <c r="M2657" t="s">
        <v>30103</v>
      </c>
      <c r="N2657" s="1" t="s">
        <v>30104</v>
      </c>
      <c r="O2657">
        <v>1.0027834352612199</v>
      </c>
      <c r="P2657">
        <v>0.37824181836141002</v>
      </c>
      <c r="Q2657">
        <v>0.55518205881522198</v>
      </c>
      <c r="R2657">
        <v>4.1713792961443702E-2</v>
      </c>
      <c r="S2657" t="s">
        <v>30105</v>
      </c>
      <c r="T2657" t="s">
        <v>30106</v>
      </c>
      <c r="U2657" t="s">
        <v>1005</v>
      </c>
      <c r="W2657" t="s">
        <v>30107</v>
      </c>
      <c r="X2657" t="s">
        <v>5811</v>
      </c>
      <c r="Y2657" t="s">
        <v>3048</v>
      </c>
      <c r="Z2657" t="s">
        <v>30108</v>
      </c>
      <c r="AA2657" t="s">
        <v>45</v>
      </c>
      <c r="AB2657" t="s">
        <v>30109</v>
      </c>
      <c r="AC2657">
        <v>14.9449757726067</v>
      </c>
      <c r="AD2657">
        <v>14.9811265550176</v>
      </c>
      <c r="AE2657">
        <v>15.090512946840599</v>
      </c>
      <c r="AF2657">
        <v>15.143057309479</v>
      </c>
      <c r="AG2657">
        <v>14.981109719267801</v>
      </c>
      <c r="AH2657">
        <v>15.000023474034901</v>
      </c>
      <c r="AI2657">
        <v>14.9704431148237</v>
      </c>
      <c r="AJ2657">
        <v>14.960408355688701</v>
      </c>
      <c r="AK2657">
        <v>14.9715194333341</v>
      </c>
      <c r="AL2657">
        <v>15.029818960523199</v>
      </c>
    </row>
    <row r="2658" spans="1:38" x14ac:dyDescent="0.75">
      <c r="A2658" s="5" t="s">
        <v>30110</v>
      </c>
      <c r="B2658">
        <v>-7.9912683528178999E-2</v>
      </c>
      <c r="C2658">
        <v>-0.656432441208325</v>
      </c>
      <c r="D2658">
        <v>-0.85393341820699598</v>
      </c>
      <c r="E2658">
        <v>2</v>
      </c>
      <c r="F2658">
        <v>0.85642279031761104</v>
      </c>
      <c r="G2658">
        <v>0.26710826047323399</v>
      </c>
      <c r="H2658">
        <v>0.39137214163424</v>
      </c>
      <c r="I2658">
        <v>-0.75774302671995797</v>
      </c>
      <c r="J2658">
        <v>-1.41455657467831</v>
      </c>
      <c r="K2658">
        <v>0.18193434497060099</v>
      </c>
      <c r="L2658" t="s">
        <v>30111</v>
      </c>
      <c r="M2658" t="s">
        <v>30112</v>
      </c>
      <c r="N2658" s="1" t="s">
        <v>30113</v>
      </c>
      <c r="O2658">
        <v>1.0086579920389001</v>
      </c>
      <c r="P2658">
        <v>0.37858486189859297</v>
      </c>
      <c r="Q2658">
        <v>0.55539163952945503</v>
      </c>
      <c r="R2658">
        <v>0.108649867509758</v>
      </c>
      <c r="S2658" t="s">
        <v>30114</v>
      </c>
      <c r="T2658" t="s">
        <v>30115</v>
      </c>
      <c r="U2658" t="s">
        <v>30116</v>
      </c>
      <c r="V2658" t="s">
        <v>45</v>
      </c>
      <c r="W2658" t="s">
        <v>30117</v>
      </c>
      <c r="X2658" t="s">
        <v>30118</v>
      </c>
      <c r="Y2658" t="s">
        <v>30119</v>
      </c>
      <c r="Z2658" t="s">
        <v>30120</v>
      </c>
      <c r="AA2658" t="s">
        <v>30121</v>
      </c>
      <c r="AB2658" t="s">
        <v>45</v>
      </c>
      <c r="AC2658">
        <v>12.5871113222091</v>
      </c>
      <c r="AD2658">
        <v>12.469535851841799</v>
      </c>
      <c r="AE2658">
        <v>12.429257491977699</v>
      </c>
      <c r="AF2658">
        <v>13.024695969590001</v>
      </c>
      <c r="AG2658">
        <v>12.77806762907</v>
      </c>
      <c r="AH2658">
        <v>12.657882792179899</v>
      </c>
      <c r="AI2658">
        <v>12.683225174782701</v>
      </c>
      <c r="AJ2658">
        <v>12.448874565587399</v>
      </c>
      <c r="AK2658">
        <v>12.314923975315301</v>
      </c>
      <c r="AL2658">
        <v>12.640512419274501</v>
      </c>
    </row>
    <row r="2659" spans="1:38" x14ac:dyDescent="0.75">
      <c r="A2659" s="5" t="s">
        <v>30122</v>
      </c>
      <c r="B2659">
        <v>-0.209083959633066</v>
      </c>
      <c r="C2659">
        <v>0.50118574203826505</v>
      </c>
      <c r="D2659">
        <v>0.16457677820313399</v>
      </c>
      <c r="E2659">
        <v>0.58658413286492705</v>
      </c>
      <c r="F2659">
        <v>0.250332002032159</v>
      </c>
      <c r="G2659">
        <v>-2</v>
      </c>
      <c r="H2659">
        <v>0.47474083337588502</v>
      </c>
      <c r="I2659">
        <v>-4.7231629543739599E-2</v>
      </c>
      <c r="J2659">
        <v>0.51315236331792702</v>
      </c>
      <c r="K2659">
        <v>0.50835312362683704</v>
      </c>
      <c r="L2659" t="s">
        <v>30123</v>
      </c>
      <c r="M2659" t="s">
        <v>30124</v>
      </c>
      <c r="N2659" s="1" t="s">
        <v>30125</v>
      </c>
      <c r="O2659">
        <v>1.2012726384629799</v>
      </c>
      <c r="P2659">
        <v>0.37875456570875898</v>
      </c>
      <c r="Q2659">
        <v>0.55539163952945503</v>
      </c>
      <c r="R2659">
        <v>1.24147869036486</v>
      </c>
      <c r="S2659" t="s">
        <v>30126</v>
      </c>
      <c r="T2659" t="s">
        <v>30127</v>
      </c>
      <c r="U2659" t="s">
        <v>30128</v>
      </c>
      <c r="V2659" t="s">
        <v>45</v>
      </c>
      <c r="W2659" t="s">
        <v>30129</v>
      </c>
      <c r="X2659" t="s">
        <v>30130</v>
      </c>
      <c r="Y2659" t="s">
        <v>30131</v>
      </c>
      <c r="Z2659" t="s">
        <v>30132</v>
      </c>
      <c r="AA2659" t="s">
        <v>16081</v>
      </c>
      <c r="AB2659" t="s">
        <v>30133</v>
      </c>
      <c r="AC2659">
        <v>6.2872326089724204</v>
      </c>
      <c r="AD2659">
        <v>7.9913689626937803</v>
      </c>
      <c r="AE2659">
        <v>7.1837495880954698</v>
      </c>
      <c r="AF2659">
        <v>8.1962636696122608</v>
      </c>
      <c r="AG2659">
        <v>7.3895004375329201</v>
      </c>
      <c r="AH2659">
        <v>0.20859406861086699</v>
      </c>
      <c r="AI2659">
        <v>7.9279202049664601</v>
      </c>
      <c r="AJ2659">
        <v>6.6755617732190498</v>
      </c>
      <c r="AK2659">
        <v>8.0200802456133609</v>
      </c>
      <c r="AL2659">
        <v>8.0085655226728107</v>
      </c>
    </row>
    <row r="2660" spans="1:38" x14ac:dyDescent="0.75">
      <c r="A2660" s="5" t="s">
        <v>30134</v>
      </c>
      <c r="B2660">
        <v>-2.3899017077536899E-2</v>
      </c>
      <c r="C2660">
        <v>-0.91598806910761699</v>
      </c>
      <c r="D2660">
        <v>0.63814906495630397</v>
      </c>
      <c r="E2660">
        <v>1.3425652021610099</v>
      </c>
      <c r="F2660">
        <v>0.30498200831654398</v>
      </c>
      <c r="G2660">
        <v>1.1870330277035599E-2</v>
      </c>
      <c r="H2660">
        <v>1.4844398431077801</v>
      </c>
      <c r="I2660">
        <v>-0.53437216509916696</v>
      </c>
      <c r="J2660">
        <v>-1.7478266231878301</v>
      </c>
      <c r="K2660">
        <v>-0.559920574346499</v>
      </c>
      <c r="L2660" t="s">
        <v>30135</v>
      </c>
      <c r="M2660" t="s">
        <v>30136</v>
      </c>
      <c r="N2660" s="1" t="s">
        <v>30137</v>
      </c>
      <c r="O2660">
        <v>1.0073415351977599</v>
      </c>
      <c r="P2660">
        <v>0.37881215752355402</v>
      </c>
      <c r="Q2660">
        <v>0.55539163952945503</v>
      </c>
      <c r="R2660">
        <v>9.3151012227290095E-2</v>
      </c>
      <c r="S2660" t="s">
        <v>30138</v>
      </c>
      <c r="T2660" t="s">
        <v>30139</v>
      </c>
      <c r="U2660" t="s">
        <v>30140</v>
      </c>
      <c r="V2660" t="s">
        <v>45</v>
      </c>
      <c r="W2660" t="s">
        <v>30141</v>
      </c>
      <c r="X2660" t="s">
        <v>27808</v>
      </c>
      <c r="Y2660" t="s">
        <v>30142</v>
      </c>
      <c r="Z2660" t="s">
        <v>30143</v>
      </c>
      <c r="AA2660" t="s">
        <v>30144</v>
      </c>
      <c r="AB2660" t="s">
        <v>30145</v>
      </c>
      <c r="AC2660">
        <v>12.730659838867201</v>
      </c>
      <c r="AD2660">
        <v>12.576293605419499</v>
      </c>
      <c r="AE2660">
        <v>12.8452200036314</v>
      </c>
      <c r="AF2660">
        <v>12.967111496002801</v>
      </c>
      <c r="AG2660">
        <v>12.7875690958825</v>
      </c>
      <c r="AH2660">
        <v>12.7368493324065</v>
      </c>
      <c r="AI2660">
        <v>12.991661347718701</v>
      </c>
      <c r="AJ2660">
        <v>12.642328055221901</v>
      </c>
      <c r="AK2660">
        <v>12.432353060316</v>
      </c>
      <c r="AL2660">
        <v>12.6379071830039</v>
      </c>
    </row>
    <row r="2661" spans="1:38" x14ac:dyDescent="0.75">
      <c r="A2661" s="5" t="s">
        <v>30146</v>
      </c>
      <c r="B2661">
        <v>-1.6681010322024601</v>
      </c>
      <c r="C2661">
        <v>0.93016578023509799</v>
      </c>
      <c r="D2661">
        <v>0.52406964082075103</v>
      </c>
      <c r="E2661">
        <v>-1.2546895303329599</v>
      </c>
      <c r="F2661">
        <v>3.7293562511013699E-2</v>
      </c>
      <c r="G2661">
        <v>0.80753388664108405</v>
      </c>
      <c r="H2661">
        <v>0.35520410841099098</v>
      </c>
      <c r="I2661">
        <v>-1.22532711763558</v>
      </c>
      <c r="J2661">
        <v>0.97762267488297305</v>
      </c>
      <c r="K2661">
        <v>0.51622802666907697</v>
      </c>
      <c r="L2661" t="s">
        <v>30147</v>
      </c>
      <c r="M2661" t="s">
        <v>30148</v>
      </c>
      <c r="N2661" s="1" t="s">
        <v>30149</v>
      </c>
      <c r="O2661">
        <v>1.0044155220481901</v>
      </c>
      <c r="P2661">
        <v>0.38051750599294398</v>
      </c>
      <c r="Q2661">
        <v>0.55722741283797705</v>
      </c>
      <c r="R2661">
        <v>-5.9097662957935199E-2</v>
      </c>
      <c r="S2661" t="s">
        <v>30150</v>
      </c>
      <c r="T2661" t="s">
        <v>30151</v>
      </c>
      <c r="U2661" t="s">
        <v>3789</v>
      </c>
      <c r="V2661" t="s">
        <v>45</v>
      </c>
      <c r="W2661" t="s">
        <v>30152</v>
      </c>
      <c r="X2661" t="s">
        <v>30153</v>
      </c>
      <c r="Y2661" t="s">
        <v>30154</v>
      </c>
      <c r="Z2661" t="s">
        <v>30155</v>
      </c>
      <c r="AA2661" t="s">
        <v>30156</v>
      </c>
      <c r="AB2661" t="s">
        <v>30157</v>
      </c>
      <c r="AC2661">
        <v>13.241428095770001</v>
      </c>
      <c r="AD2661">
        <v>13.509638146631</v>
      </c>
      <c r="AE2661">
        <v>13.467718253845</v>
      </c>
      <c r="AF2661">
        <v>13.284103127992299</v>
      </c>
      <c r="AG2661">
        <v>13.4174700514293</v>
      </c>
      <c r="AH2661">
        <v>13.4969792825526</v>
      </c>
      <c r="AI2661">
        <v>13.4502868519507</v>
      </c>
      <c r="AJ2661">
        <v>13.2871341077844</v>
      </c>
      <c r="AK2661">
        <v>13.514536956894201</v>
      </c>
      <c r="AL2661">
        <v>13.4669087912755</v>
      </c>
    </row>
    <row r="2662" spans="1:38" x14ac:dyDescent="0.75">
      <c r="A2662" s="5" t="s">
        <v>30158</v>
      </c>
      <c r="B2662">
        <v>0.75443884650107795</v>
      </c>
      <c r="C2662">
        <v>-0.97486250526140505</v>
      </c>
      <c r="D2662">
        <v>1.0879730228692901</v>
      </c>
      <c r="E2662">
        <v>0.38500428715755303</v>
      </c>
      <c r="F2662">
        <v>7.4073493103335997E-2</v>
      </c>
      <c r="G2662">
        <v>-0.24250902486839501</v>
      </c>
      <c r="H2662">
        <v>-1.5771361087731901</v>
      </c>
      <c r="I2662">
        <v>1.4905250075029699</v>
      </c>
      <c r="J2662">
        <v>0.16371188027581901</v>
      </c>
      <c r="K2662">
        <v>-1.1612188985070699</v>
      </c>
      <c r="L2662" t="s">
        <v>30159</v>
      </c>
      <c r="M2662" t="s">
        <v>30160</v>
      </c>
      <c r="N2662" s="1" t="s">
        <v>30161</v>
      </c>
      <c r="O2662">
        <v>1.00931690579171</v>
      </c>
      <c r="P2662">
        <v>0.38057184924291498</v>
      </c>
      <c r="Q2662">
        <v>0.55722741283797705</v>
      </c>
      <c r="R2662">
        <v>0.108116832230698</v>
      </c>
      <c r="S2662" t="s">
        <v>30162</v>
      </c>
      <c r="T2662" t="s">
        <v>30163</v>
      </c>
      <c r="U2662" t="s">
        <v>30164</v>
      </c>
      <c r="V2662" t="s">
        <v>30165</v>
      </c>
      <c r="W2662" t="s">
        <v>30166</v>
      </c>
      <c r="X2662" t="s">
        <v>2121</v>
      </c>
      <c r="Y2662" t="s">
        <v>30167</v>
      </c>
      <c r="Z2662" t="s">
        <v>30168</v>
      </c>
      <c r="AA2662" t="s">
        <v>30169</v>
      </c>
      <c r="AB2662" t="s">
        <v>30170</v>
      </c>
      <c r="AC2662">
        <v>11.812141759189201</v>
      </c>
      <c r="AD2662">
        <v>11.4598072978481</v>
      </c>
      <c r="AE2662">
        <v>11.8800972859976</v>
      </c>
      <c r="AF2662">
        <v>11.7368717512554</v>
      </c>
      <c r="AG2662">
        <v>11.673521523878399</v>
      </c>
      <c r="AH2662">
        <v>11.6090197926874</v>
      </c>
      <c r="AI2662">
        <v>11.3370977738793</v>
      </c>
      <c r="AJ2662">
        <v>11.9621147646303</v>
      </c>
      <c r="AK2662">
        <v>11.691784791196</v>
      </c>
      <c r="AL2662">
        <v>11.4218383346221</v>
      </c>
    </row>
    <row r="2663" spans="1:38" x14ac:dyDescent="0.75">
      <c r="A2663" s="5" t="s">
        <v>30171</v>
      </c>
      <c r="B2663">
        <v>0.26000605270301302</v>
      </c>
      <c r="C2663">
        <v>-0.27232682291783999</v>
      </c>
      <c r="D2663">
        <v>-0.50486925089312795</v>
      </c>
      <c r="E2663">
        <v>-0.119580859490113</v>
      </c>
      <c r="F2663">
        <v>2</v>
      </c>
      <c r="G2663">
        <v>-0.41121611281776699</v>
      </c>
      <c r="H2663">
        <v>0.45102826309545302</v>
      </c>
      <c r="I2663">
        <v>-0.472324259259299</v>
      </c>
      <c r="J2663">
        <v>-1.7872174197592099</v>
      </c>
      <c r="K2663">
        <v>0.828465401419334</v>
      </c>
      <c r="L2663" t="s">
        <v>30172</v>
      </c>
      <c r="M2663" t="s">
        <v>30173</v>
      </c>
      <c r="N2663" s="1" t="s">
        <v>30174</v>
      </c>
      <c r="O2663">
        <v>1.0045752272098101</v>
      </c>
      <c r="P2663">
        <v>0.38061072547582298</v>
      </c>
      <c r="Q2663">
        <v>0.55722741283797705</v>
      </c>
      <c r="R2663">
        <v>6.8142689055175495E-2</v>
      </c>
      <c r="S2663" t="s">
        <v>30175</v>
      </c>
      <c r="T2663" t="s">
        <v>30176</v>
      </c>
      <c r="U2663" t="s">
        <v>533</v>
      </c>
      <c r="V2663" t="s">
        <v>45</v>
      </c>
      <c r="W2663" t="s">
        <v>30177</v>
      </c>
      <c r="X2663" t="s">
        <v>30178</v>
      </c>
      <c r="Y2663" t="s">
        <v>30179</v>
      </c>
      <c r="Z2663" t="s">
        <v>30180</v>
      </c>
      <c r="AA2663" t="s">
        <v>30181</v>
      </c>
      <c r="AB2663" t="s">
        <v>30182</v>
      </c>
      <c r="AC2663">
        <v>14.9597455834065</v>
      </c>
      <c r="AD2663">
        <v>14.8945627886645</v>
      </c>
      <c r="AE2663">
        <v>14.8660885650241</v>
      </c>
      <c r="AF2663">
        <v>14.913266139965399</v>
      </c>
      <c r="AG2663">
        <v>15.1762361925043</v>
      </c>
      <c r="AH2663">
        <v>14.8775561514831</v>
      </c>
      <c r="AI2663">
        <v>14.983135762937801</v>
      </c>
      <c r="AJ2663">
        <v>14.870073615744699</v>
      </c>
      <c r="AK2663">
        <v>14.709068322038799</v>
      </c>
      <c r="AL2663">
        <v>15.0293519720846</v>
      </c>
    </row>
    <row r="2664" spans="1:38" x14ac:dyDescent="0.75">
      <c r="A2664" s="5" t="s">
        <v>30183</v>
      </c>
      <c r="B2664">
        <v>0.220953397148305</v>
      </c>
      <c r="C2664">
        <v>-0.68058315403621805</v>
      </c>
      <c r="D2664">
        <v>1.75731439172665</v>
      </c>
      <c r="E2664">
        <v>-0.30414101930201498</v>
      </c>
      <c r="F2664">
        <v>0.328798389755802</v>
      </c>
      <c r="G2664">
        <v>-1.65829662757777</v>
      </c>
      <c r="H2664">
        <v>0.69102151978008197</v>
      </c>
      <c r="I2664">
        <v>-1.2225183908249899</v>
      </c>
      <c r="J2664">
        <v>0.20902990085072201</v>
      </c>
      <c r="K2664">
        <v>0.65842159247936904</v>
      </c>
      <c r="L2664" t="s">
        <v>30184</v>
      </c>
      <c r="M2664" t="s">
        <v>30185</v>
      </c>
      <c r="N2664" s="1" t="s">
        <v>30186</v>
      </c>
      <c r="O2664">
        <v>1.00711643640114</v>
      </c>
      <c r="P2664">
        <v>0.38063622606484299</v>
      </c>
      <c r="Q2664">
        <v>0.55722741283797705</v>
      </c>
      <c r="R2664">
        <v>0.114202225493777</v>
      </c>
      <c r="S2664" t="s">
        <v>30187</v>
      </c>
      <c r="T2664" t="s">
        <v>30188</v>
      </c>
      <c r="U2664" t="s">
        <v>30189</v>
      </c>
      <c r="V2664" t="s">
        <v>45</v>
      </c>
      <c r="W2664" t="s">
        <v>30190</v>
      </c>
      <c r="X2664" t="s">
        <v>2997</v>
      </c>
      <c r="Y2664" t="s">
        <v>30191</v>
      </c>
      <c r="Z2664" t="s">
        <v>30192</v>
      </c>
      <c r="AA2664" t="s">
        <v>45</v>
      </c>
      <c r="AB2664" t="s">
        <v>30193</v>
      </c>
      <c r="AC2664">
        <v>16.152477302386998</v>
      </c>
      <c r="AD2664">
        <v>15.957827430989999</v>
      </c>
      <c r="AE2664">
        <v>16.484191495917202</v>
      </c>
      <c r="AF2664">
        <v>16.0391046826091</v>
      </c>
      <c r="AG2664">
        <v>16.175762008829899</v>
      </c>
      <c r="AH2664">
        <v>15.746730275097599</v>
      </c>
      <c r="AI2664">
        <v>16.253969249106099</v>
      </c>
      <c r="AJ2664">
        <v>15.8408187262315</v>
      </c>
      <c r="AK2664">
        <v>16.1499029120111</v>
      </c>
      <c r="AL2664">
        <v>16.2469306308179</v>
      </c>
    </row>
    <row r="2665" spans="1:38" x14ac:dyDescent="0.75">
      <c r="A2665" s="5" t="s">
        <v>30194</v>
      </c>
      <c r="B2665">
        <v>0.88743637988449997</v>
      </c>
      <c r="C2665">
        <v>-0.35128062020529799</v>
      </c>
      <c r="D2665">
        <v>-0.76073712506551205</v>
      </c>
      <c r="E2665">
        <v>-1.5802463653785599</v>
      </c>
      <c r="F2665">
        <v>0.42383034199541603</v>
      </c>
      <c r="G2665">
        <v>0.42902988510825701</v>
      </c>
      <c r="H2665">
        <v>1.01582914358583</v>
      </c>
      <c r="I2665">
        <v>0.46282683849738798</v>
      </c>
      <c r="J2665">
        <v>-1.5409674895523799</v>
      </c>
      <c r="K2665">
        <v>1.0142790111303099</v>
      </c>
      <c r="L2665" t="s">
        <v>30195</v>
      </c>
      <c r="M2665" t="s">
        <v>30196</v>
      </c>
      <c r="N2665" s="1" t="s">
        <v>30197</v>
      </c>
      <c r="O2665">
        <v>1.0051400699864701</v>
      </c>
      <c r="P2665">
        <v>0.381537346078267</v>
      </c>
      <c r="Q2665">
        <v>0.558336852297035</v>
      </c>
      <c r="R2665">
        <v>-7.0418656611590094E-2</v>
      </c>
      <c r="S2665" t="s">
        <v>30198</v>
      </c>
      <c r="T2665" t="s">
        <v>30199</v>
      </c>
      <c r="U2665" t="s">
        <v>30200</v>
      </c>
      <c r="W2665" t="s">
        <v>30201</v>
      </c>
      <c r="X2665" t="s">
        <v>30202</v>
      </c>
      <c r="Y2665" t="s">
        <v>30203</v>
      </c>
      <c r="Z2665" t="s">
        <v>30204</v>
      </c>
      <c r="AA2665" t="s">
        <v>45</v>
      </c>
      <c r="AB2665" t="s">
        <v>30205</v>
      </c>
      <c r="AC2665">
        <v>13.848279057288501</v>
      </c>
      <c r="AD2665">
        <v>13.690370020353299</v>
      </c>
      <c r="AE2665">
        <v>13.6381733666021</v>
      </c>
      <c r="AF2665">
        <v>13.533704052878299</v>
      </c>
      <c r="AG2665">
        <v>13.7891795349964</v>
      </c>
      <c r="AH2665">
        <v>13.789842361812701</v>
      </c>
      <c r="AI2665">
        <v>13.864646296669299</v>
      </c>
      <c r="AJ2665">
        <v>13.7941507263226</v>
      </c>
      <c r="AK2665">
        <v>13.5387112413267</v>
      </c>
      <c r="AL2665">
        <v>13.8644486890453</v>
      </c>
    </row>
    <row r="2666" spans="1:38" x14ac:dyDescent="0.75">
      <c r="A2666" s="5" t="s">
        <v>30206</v>
      </c>
      <c r="B2666">
        <v>-0.88515995866199004</v>
      </c>
      <c r="C2666">
        <v>-0.36699401169631102</v>
      </c>
      <c r="D2666">
        <v>-1.4459673776053901</v>
      </c>
      <c r="E2666">
        <v>1.3888953984501</v>
      </c>
      <c r="F2666">
        <v>-1.5682099293099602E-2</v>
      </c>
      <c r="G2666">
        <v>0.53396556568293696</v>
      </c>
      <c r="H2666">
        <v>0.96847143479987197</v>
      </c>
      <c r="I2666">
        <v>0.92609896886712195</v>
      </c>
      <c r="J2666">
        <v>0.27643615013918499</v>
      </c>
      <c r="K2666">
        <v>-1.3800640706824101</v>
      </c>
      <c r="L2666" t="s">
        <v>30207</v>
      </c>
      <c r="M2666" t="s">
        <v>30208</v>
      </c>
      <c r="N2666" s="1" t="s">
        <v>30209</v>
      </c>
      <c r="O2666">
        <v>1.00908993634906</v>
      </c>
      <c r="P2666">
        <v>0.381859413014908</v>
      </c>
      <c r="Q2666">
        <v>0.55859839809275402</v>
      </c>
      <c r="R2666">
        <v>-0.105565471702045</v>
      </c>
      <c r="S2666" t="s">
        <v>30210</v>
      </c>
      <c r="T2666" t="s">
        <v>30211</v>
      </c>
      <c r="U2666" t="s">
        <v>30212</v>
      </c>
      <c r="V2666" t="s">
        <v>45</v>
      </c>
      <c r="W2666" t="s">
        <v>30213</v>
      </c>
      <c r="X2666" t="s">
        <v>2459</v>
      </c>
      <c r="Y2666" t="s">
        <v>30214</v>
      </c>
      <c r="Z2666" t="s">
        <v>30215</v>
      </c>
      <c r="AA2666" t="s">
        <v>30216</v>
      </c>
      <c r="AB2666" t="s">
        <v>30217</v>
      </c>
      <c r="AC2666">
        <v>11.4899087639538</v>
      </c>
      <c r="AD2666">
        <v>11.593124290232399</v>
      </c>
      <c r="AE2666">
        <v>11.378199314063799</v>
      </c>
      <c r="AF2666">
        <v>11.942886853011199</v>
      </c>
      <c r="AG2666">
        <v>11.663103500828999</v>
      </c>
      <c r="AH2666">
        <v>11.7725899951472</v>
      </c>
      <c r="AI2666">
        <v>11.8591409393277</v>
      </c>
      <c r="AJ2666">
        <v>11.8507006000955</v>
      </c>
      <c r="AK2666">
        <v>11.7212916913639</v>
      </c>
      <c r="AL2666">
        <v>11.3913268546662</v>
      </c>
    </row>
    <row r="2667" spans="1:38" x14ac:dyDescent="0.75">
      <c r="A2667" s="5" t="s">
        <v>30218</v>
      </c>
      <c r="B2667">
        <v>-0.39622068935083998</v>
      </c>
      <c r="C2667">
        <v>-0.33381140773852702</v>
      </c>
      <c r="D2667">
        <v>-0.44404574062305802</v>
      </c>
      <c r="E2667">
        <v>1.9557908018155701</v>
      </c>
      <c r="F2667">
        <v>0.87967887937933598</v>
      </c>
      <c r="G2667">
        <v>-1.3522323245163801</v>
      </c>
      <c r="H2667">
        <v>-0.31051206584452601</v>
      </c>
      <c r="I2667">
        <v>5.8716182239672503E-2</v>
      </c>
      <c r="J2667">
        <v>-1.0300326584067701</v>
      </c>
      <c r="K2667">
        <v>0.97266902304570602</v>
      </c>
      <c r="L2667" t="s">
        <v>30219</v>
      </c>
      <c r="M2667" t="s">
        <v>30220</v>
      </c>
      <c r="N2667" s="1" t="s">
        <v>30221</v>
      </c>
      <c r="O2667">
        <v>1.0021019810673699</v>
      </c>
      <c r="P2667">
        <v>0.382299291143608</v>
      </c>
      <c r="Q2667">
        <v>0.55877511842261096</v>
      </c>
      <c r="R2667">
        <v>4.0372769290456703E-2</v>
      </c>
      <c r="S2667" t="s">
        <v>30222</v>
      </c>
      <c r="T2667" t="s">
        <v>45</v>
      </c>
      <c r="U2667" t="s">
        <v>3789</v>
      </c>
      <c r="V2667" t="s">
        <v>45</v>
      </c>
      <c r="W2667" t="s">
        <v>30223</v>
      </c>
      <c r="X2667" t="s">
        <v>30224</v>
      </c>
      <c r="Y2667" t="s">
        <v>30225</v>
      </c>
      <c r="Z2667" t="s">
        <v>30226</v>
      </c>
      <c r="AA2667" t="s">
        <v>6129</v>
      </c>
      <c r="AB2667" t="s">
        <v>30227</v>
      </c>
      <c r="AC2667">
        <v>19.203124418393099</v>
      </c>
      <c r="AD2667">
        <v>19.206915871231299</v>
      </c>
      <c r="AE2667">
        <v>19.200218978341599</v>
      </c>
      <c r="AF2667">
        <v>19.346012469869201</v>
      </c>
      <c r="AG2667">
        <v>19.280637136311299</v>
      </c>
      <c r="AH2667">
        <v>19.145045348520298</v>
      </c>
      <c r="AI2667">
        <v>19.208331339470501</v>
      </c>
      <c r="AJ2667">
        <v>19.230762481969901</v>
      </c>
      <c r="AK2667">
        <v>19.164619437613599</v>
      </c>
      <c r="AL2667">
        <v>19.28628642012</v>
      </c>
    </row>
    <row r="2668" spans="1:38" x14ac:dyDescent="0.75">
      <c r="A2668" s="5" t="s">
        <v>30228</v>
      </c>
      <c r="B2668">
        <v>-0.48760736342750799</v>
      </c>
      <c r="C2668">
        <v>-0.22116847168630899</v>
      </c>
      <c r="D2668">
        <v>1.90846540673605</v>
      </c>
      <c r="E2668">
        <v>-3.24667301009759E-2</v>
      </c>
      <c r="F2668">
        <v>0.14379620198877999</v>
      </c>
      <c r="G2668">
        <v>1.0860396208776</v>
      </c>
      <c r="H2668">
        <v>-1.5108908788353299</v>
      </c>
      <c r="I2668">
        <v>-1.10442972679314</v>
      </c>
      <c r="J2668">
        <v>-0.30529300099552198</v>
      </c>
      <c r="K2668">
        <v>0.52355494223641597</v>
      </c>
      <c r="L2668" t="s">
        <v>30229</v>
      </c>
      <c r="M2668" t="s">
        <v>30230</v>
      </c>
      <c r="N2668" s="1" t="s">
        <v>30231</v>
      </c>
      <c r="O2668">
        <v>1.0059854958135499</v>
      </c>
      <c r="P2668">
        <v>0.382397936179589</v>
      </c>
      <c r="Q2668">
        <v>0.55877511842261096</v>
      </c>
      <c r="R2668">
        <v>0.126429509844069</v>
      </c>
      <c r="S2668" t="s">
        <v>30232</v>
      </c>
      <c r="T2668" t="s">
        <v>25047</v>
      </c>
      <c r="U2668" t="s">
        <v>45</v>
      </c>
      <c r="V2668" t="s">
        <v>45</v>
      </c>
      <c r="W2668" t="s">
        <v>30233</v>
      </c>
      <c r="X2668" t="s">
        <v>30234</v>
      </c>
      <c r="Y2668" t="s">
        <v>30235</v>
      </c>
      <c r="Z2668" t="s">
        <v>30236</v>
      </c>
      <c r="AA2668" t="s">
        <v>30237</v>
      </c>
      <c r="AB2668" t="s">
        <v>45</v>
      </c>
      <c r="AC2668">
        <v>21.068303530661598</v>
      </c>
      <c r="AD2668">
        <v>21.1325393223783</v>
      </c>
      <c r="AE2668">
        <v>21.6459730683051</v>
      </c>
      <c r="AF2668">
        <v>21.178033453095701</v>
      </c>
      <c r="AG2668">
        <v>21.220528709396699</v>
      </c>
      <c r="AH2668">
        <v>21.447694314262701</v>
      </c>
      <c r="AI2668">
        <v>20.8215999569702</v>
      </c>
      <c r="AJ2668">
        <v>20.91959373608</v>
      </c>
      <c r="AK2668">
        <v>21.1122577271965</v>
      </c>
      <c r="AL2668">
        <v>21.312084800107499</v>
      </c>
    </row>
    <row r="2669" spans="1:38" x14ac:dyDescent="0.75">
      <c r="A2669" s="5" t="s">
        <v>30238</v>
      </c>
      <c r="B2669">
        <v>8.1193258798845494E-2</v>
      </c>
      <c r="C2669">
        <v>-1.0020281082351701</v>
      </c>
      <c r="D2669">
        <v>0.54483967657249399</v>
      </c>
      <c r="E2669">
        <v>1.2862878543223999</v>
      </c>
      <c r="F2669">
        <v>0.71352412559169298</v>
      </c>
      <c r="G2669">
        <v>-1.2490624445821299</v>
      </c>
      <c r="H2669">
        <v>-0.40272791056924501</v>
      </c>
      <c r="I2669">
        <v>-1.31420409736196</v>
      </c>
      <c r="J2669">
        <v>-9.6584396794457697E-2</v>
      </c>
      <c r="K2669">
        <v>1.43876204225781</v>
      </c>
      <c r="L2669" t="s">
        <v>30239</v>
      </c>
      <c r="M2669" t="s">
        <v>30240</v>
      </c>
      <c r="N2669" s="1" t="s">
        <v>30241</v>
      </c>
      <c r="O2669">
        <v>1.00233191621213</v>
      </c>
      <c r="P2669">
        <v>0.382410377427022</v>
      </c>
      <c r="Q2669">
        <v>0.55877511842261096</v>
      </c>
      <c r="R2669">
        <v>4.1827396316268299E-2</v>
      </c>
      <c r="S2669" t="s">
        <v>30242</v>
      </c>
      <c r="T2669" t="s">
        <v>30243</v>
      </c>
      <c r="U2669" t="s">
        <v>30244</v>
      </c>
      <c r="W2669" t="s">
        <v>30245</v>
      </c>
      <c r="X2669" t="s">
        <v>2009</v>
      </c>
      <c r="Y2669" t="s">
        <v>30246</v>
      </c>
      <c r="Z2669" t="s">
        <v>30247</v>
      </c>
      <c r="AA2669" t="s">
        <v>24055</v>
      </c>
      <c r="AB2669" t="s">
        <v>30248</v>
      </c>
      <c r="AC2669">
        <v>17.9630630385766</v>
      </c>
      <c r="AD2669">
        <v>17.893307125809098</v>
      </c>
      <c r="AE2669">
        <v>17.992920351271302</v>
      </c>
      <c r="AF2669">
        <v>18.0406671886055</v>
      </c>
      <c r="AG2669">
        <v>18.0037830780132</v>
      </c>
      <c r="AH2669">
        <v>17.877398922609601</v>
      </c>
      <c r="AI2669">
        <v>17.931900098198799</v>
      </c>
      <c r="AJ2669">
        <v>17.873204013252099</v>
      </c>
      <c r="AK2669">
        <v>17.951614739075701</v>
      </c>
      <c r="AL2669">
        <v>18.050486027558101</v>
      </c>
    </row>
    <row r="2670" spans="1:38" x14ac:dyDescent="0.75">
      <c r="A2670" s="5" t="s">
        <v>30249</v>
      </c>
      <c r="B2670">
        <v>4.8782159474063301E-2</v>
      </c>
      <c r="C2670">
        <v>-2.20887581138446E-2</v>
      </c>
      <c r="D2670">
        <v>4.9157500431321798E-2</v>
      </c>
      <c r="E2670">
        <v>-0.194754386665725</v>
      </c>
      <c r="F2670">
        <v>-1.2357955380054</v>
      </c>
      <c r="G2670">
        <v>0.50744035682259403</v>
      </c>
      <c r="H2670">
        <v>-0.65863113733789902</v>
      </c>
      <c r="I2670">
        <v>2</v>
      </c>
      <c r="J2670">
        <v>-0.15908864097190101</v>
      </c>
      <c r="K2670">
        <v>-0.79952173800669601</v>
      </c>
      <c r="L2670" t="s">
        <v>30250</v>
      </c>
      <c r="M2670" t="s">
        <v>30251</v>
      </c>
      <c r="N2670" s="1" t="s">
        <v>30252</v>
      </c>
      <c r="O2670">
        <v>1.00512954670071</v>
      </c>
      <c r="P2670">
        <v>0.38409895058831101</v>
      </c>
      <c r="Q2670">
        <v>0.56097942650912103</v>
      </c>
      <c r="R2670">
        <v>-7.7653329276467203E-2</v>
      </c>
      <c r="S2670" t="s">
        <v>30253</v>
      </c>
      <c r="T2670" t="s">
        <v>30254</v>
      </c>
      <c r="U2670" t="s">
        <v>30255</v>
      </c>
      <c r="V2670" t="s">
        <v>45</v>
      </c>
      <c r="W2670" t="s">
        <v>30256</v>
      </c>
      <c r="X2670" t="s">
        <v>30257</v>
      </c>
      <c r="Y2670" t="s">
        <v>30258</v>
      </c>
      <c r="Z2670" t="s">
        <v>30259</v>
      </c>
      <c r="AA2670" t="s">
        <v>30260</v>
      </c>
      <c r="AB2670" t="s">
        <v>30261</v>
      </c>
      <c r="AC2670">
        <v>15.1842562192416</v>
      </c>
      <c r="AD2670">
        <v>15.174100157624499</v>
      </c>
      <c r="AE2670">
        <v>15.184310006973099</v>
      </c>
      <c r="AF2670">
        <v>15.149356541732301</v>
      </c>
      <c r="AG2670">
        <v>15.0001715383662</v>
      </c>
      <c r="AH2670">
        <v>15.2499836159226</v>
      </c>
      <c r="AI2670">
        <v>15.082881307279299</v>
      </c>
      <c r="AJ2670">
        <v>15.5304374445601</v>
      </c>
      <c r="AK2670">
        <v>15.1544675734956</v>
      </c>
      <c r="AL2670">
        <v>15.062691169062401</v>
      </c>
    </row>
    <row r="2671" spans="1:38" x14ac:dyDescent="0.75">
      <c r="A2671" s="5" t="s">
        <v>30262</v>
      </c>
      <c r="B2671">
        <v>-2.2442336786586199E-2</v>
      </c>
      <c r="C2671">
        <v>-0.30185066262522098</v>
      </c>
      <c r="D2671">
        <v>0.12434801593339199</v>
      </c>
      <c r="E2671">
        <v>6.4588530829353299E-2</v>
      </c>
      <c r="F2671">
        <v>1.6335481545753501</v>
      </c>
      <c r="G2671">
        <v>-0.14814720825144101</v>
      </c>
      <c r="H2671">
        <v>-2</v>
      </c>
      <c r="I2671">
        <v>1.0594097971285199</v>
      </c>
      <c r="J2671">
        <v>-0.58046942111908795</v>
      </c>
      <c r="K2671">
        <v>0.32373907604521401</v>
      </c>
      <c r="L2671" t="s">
        <v>30263</v>
      </c>
      <c r="M2671" t="s">
        <v>30264</v>
      </c>
      <c r="N2671" s="1" t="s">
        <v>30265</v>
      </c>
      <c r="O2671">
        <v>1.00327462183553</v>
      </c>
      <c r="P2671">
        <v>0.38420684869203098</v>
      </c>
      <c r="Q2671">
        <v>0.56097942650912103</v>
      </c>
      <c r="R2671">
        <v>4.9017158157798897E-2</v>
      </c>
      <c r="S2671" t="s">
        <v>30266</v>
      </c>
      <c r="T2671" t="s">
        <v>30267</v>
      </c>
      <c r="U2671" t="s">
        <v>30268</v>
      </c>
      <c r="V2671" t="s">
        <v>30269</v>
      </c>
      <c r="W2671" t="s">
        <v>30270</v>
      </c>
      <c r="X2671" t="s">
        <v>30271</v>
      </c>
      <c r="Y2671" t="s">
        <v>30272</v>
      </c>
      <c r="Z2671" t="s">
        <v>30273</v>
      </c>
      <c r="AA2671" t="s">
        <v>45</v>
      </c>
      <c r="AB2671" t="s">
        <v>30274</v>
      </c>
      <c r="AC2671">
        <v>14.991472575067201</v>
      </c>
      <c r="AD2671">
        <v>14.9686186871425</v>
      </c>
      <c r="AE2671">
        <v>15.0034791259079</v>
      </c>
      <c r="AF2671">
        <v>14.998591166428101</v>
      </c>
      <c r="AG2671">
        <v>15.126922443930001</v>
      </c>
      <c r="AH2671">
        <v>14.981190687312299</v>
      </c>
      <c r="AI2671">
        <v>14.817228600794801</v>
      </c>
      <c r="AJ2671">
        <v>15.079961446490101</v>
      </c>
      <c r="AK2671">
        <v>14.945829380985501</v>
      </c>
      <c r="AL2671">
        <v>15.0197880921039</v>
      </c>
    </row>
    <row r="2672" spans="1:38" x14ac:dyDescent="0.75">
      <c r="A2672" s="5" t="s">
        <v>30275</v>
      </c>
      <c r="B2672">
        <v>0.680972250996004</v>
      </c>
      <c r="C2672">
        <v>0.41091049052393702</v>
      </c>
      <c r="D2672">
        <v>-0.93038977839499704</v>
      </c>
      <c r="E2672">
        <v>0.22611144440595199</v>
      </c>
      <c r="F2672">
        <v>-1.7856852300928301</v>
      </c>
      <c r="G2672">
        <v>-1.1572516079459501</v>
      </c>
      <c r="H2672">
        <v>0.25104001921670299</v>
      </c>
      <c r="I2672">
        <v>-8.1864045823576106E-2</v>
      </c>
      <c r="J2672">
        <v>1.13748740246989</v>
      </c>
      <c r="K2672">
        <v>1.2486690546449</v>
      </c>
      <c r="L2672" t="s">
        <v>30276</v>
      </c>
      <c r="M2672" t="s">
        <v>30277</v>
      </c>
      <c r="N2672" s="1" t="s">
        <v>30278</v>
      </c>
      <c r="O2672">
        <v>1.00469185072612</v>
      </c>
      <c r="P2672">
        <v>0.38447022213063797</v>
      </c>
      <c r="Q2672">
        <v>0.56115372870528002</v>
      </c>
      <c r="R2672">
        <v>-6.3020222589219799E-2</v>
      </c>
      <c r="S2672" t="s">
        <v>30279</v>
      </c>
      <c r="T2672" t="s">
        <v>30280</v>
      </c>
      <c r="U2672" t="s">
        <v>30281</v>
      </c>
      <c r="W2672" t="s">
        <v>30282</v>
      </c>
      <c r="X2672" t="s">
        <v>30283</v>
      </c>
      <c r="Y2672" t="s">
        <v>30284</v>
      </c>
      <c r="Z2672" t="s">
        <v>30285</v>
      </c>
      <c r="AA2672" t="s">
        <v>45</v>
      </c>
      <c r="AB2672" t="s">
        <v>30286</v>
      </c>
      <c r="AC2672">
        <v>13.540096595241801</v>
      </c>
      <c r="AD2672">
        <v>13.509663175400901</v>
      </c>
      <c r="AE2672">
        <v>13.3585112531691</v>
      </c>
      <c r="AF2672">
        <v>13.488838061371901</v>
      </c>
      <c r="AG2672">
        <v>13.2621275018228</v>
      </c>
      <c r="AH2672">
        <v>13.3329460591464</v>
      </c>
      <c r="AI2672">
        <v>13.4916472772414</v>
      </c>
      <c r="AJ2672">
        <v>13.454132120855</v>
      </c>
      <c r="AK2672">
        <v>13.591541558216999</v>
      </c>
      <c r="AL2672">
        <v>13.6040706844929</v>
      </c>
    </row>
    <row r="2673" spans="1:38" x14ac:dyDescent="0.75">
      <c r="A2673" s="5" t="s">
        <v>30287</v>
      </c>
      <c r="B2673">
        <v>-0.42755106948878602</v>
      </c>
      <c r="C2673">
        <v>0.342990667005724</v>
      </c>
      <c r="D2673">
        <v>0.69314996973507703</v>
      </c>
      <c r="E2673">
        <v>0.60742884713790701</v>
      </c>
      <c r="F2673">
        <v>0.19422956959805299</v>
      </c>
      <c r="G2673">
        <v>1.94241112763312</v>
      </c>
      <c r="H2673">
        <v>-0.102676088501478</v>
      </c>
      <c r="I2673">
        <v>-0.67430611766036896</v>
      </c>
      <c r="J2673">
        <v>-1.6464174578774999</v>
      </c>
      <c r="K2673">
        <v>-0.92925944758164802</v>
      </c>
      <c r="L2673" t="s">
        <v>30288</v>
      </c>
      <c r="M2673" t="s">
        <v>30289</v>
      </c>
      <c r="N2673" s="1" t="s">
        <v>30290</v>
      </c>
      <c r="O2673">
        <v>1.0033459967859</v>
      </c>
      <c r="P2673">
        <v>0.38559386615475399</v>
      </c>
      <c r="Q2673">
        <v>0.56258303871399395</v>
      </c>
      <c r="R2673">
        <v>5.9666847486255399E-2</v>
      </c>
      <c r="S2673" t="s">
        <v>30291</v>
      </c>
      <c r="T2673" t="s">
        <v>30292</v>
      </c>
      <c r="U2673" t="s">
        <v>30293</v>
      </c>
      <c r="V2673" t="s">
        <v>45</v>
      </c>
      <c r="W2673" t="s">
        <v>30294</v>
      </c>
      <c r="X2673" t="s">
        <v>45</v>
      </c>
      <c r="Y2673" t="s">
        <v>30295</v>
      </c>
      <c r="Z2673" t="s">
        <v>30296</v>
      </c>
      <c r="AA2673" t="s">
        <v>22245</v>
      </c>
      <c r="AB2673" t="s">
        <v>30297</v>
      </c>
      <c r="AC2673">
        <v>17.816918441214298</v>
      </c>
      <c r="AD2673">
        <v>17.898421476132999</v>
      </c>
      <c r="AE2673">
        <v>17.935459114103502</v>
      </c>
      <c r="AF2673">
        <v>17.9263920755287</v>
      </c>
      <c r="AG2673">
        <v>17.882686467447101</v>
      </c>
      <c r="AH2673">
        <v>18.067598063822199</v>
      </c>
      <c r="AI2673">
        <v>17.851281663432601</v>
      </c>
      <c r="AJ2673">
        <v>17.790818251756701</v>
      </c>
      <c r="AK2673">
        <v>17.6879944581137</v>
      </c>
      <c r="AL2673">
        <v>17.763850899870299</v>
      </c>
    </row>
    <row r="2674" spans="1:38" x14ac:dyDescent="0.75">
      <c r="A2674" s="5" t="s">
        <v>30298</v>
      </c>
      <c r="B2674">
        <v>1.40056959727429</v>
      </c>
      <c r="C2674">
        <v>-0.291342350417304</v>
      </c>
      <c r="D2674">
        <v>-0.38466896220953201</v>
      </c>
      <c r="E2674">
        <v>1.35765301160922</v>
      </c>
      <c r="F2674">
        <v>-0.58737489985766</v>
      </c>
      <c r="G2674">
        <v>-0.70503709880198695</v>
      </c>
      <c r="H2674">
        <v>-1.3378494211159599</v>
      </c>
      <c r="I2674">
        <v>-1.0077169285618299</v>
      </c>
      <c r="J2674">
        <v>1.0066911986553799</v>
      </c>
      <c r="K2674">
        <v>0.54907585342535803</v>
      </c>
      <c r="L2674" t="s">
        <v>30299</v>
      </c>
      <c r="M2674" t="s">
        <v>30300</v>
      </c>
      <c r="N2674" s="1" t="s">
        <v>30301</v>
      </c>
      <c r="O2674">
        <v>1.00317286476673</v>
      </c>
      <c r="P2674">
        <v>0.38598890896707599</v>
      </c>
      <c r="Q2674">
        <v>0.56294864455265503</v>
      </c>
      <c r="R2674">
        <v>4.8662181761329699E-2</v>
      </c>
      <c r="S2674" t="s">
        <v>30302</v>
      </c>
      <c r="T2674" t="s">
        <v>30303</v>
      </c>
      <c r="U2674" t="s">
        <v>30304</v>
      </c>
      <c r="V2674" t="s">
        <v>45</v>
      </c>
      <c r="W2674" t="s">
        <v>30305</v>
      </c>
      <c r="X2674" t="s">
        <v>30306</v>
      </c>
      <c r="Y2674" t="s">
        <v>30307</v>
      </c>
      <c r="Z2674" t="s">
        <v>30308</v>
      </c>
      <c r="AA2674" t="s">
        <v>696</v>
      </c>
      <c r="AB2674" t="s">
        <v>30309</v>
      </c>
      <c r="AC2674">
        <v>15.4753005206389</v>
      </c>
      <c r="AD2674">
        <v>15.337606310555</v>
      </c>
      <c r="AE2674">
        <v>15.330011036989999</v>
      </c>
      <c r="AF2674">
        <v>15.4718078061565</v>
      </c>
      <c r="AG2674">
        <v>15.3135140591172</v>
      </c>
      <c r="AH2674">
        <v>15.3039382631886</v>
      </c>
      <c r="AI2674">
        <v>15.252437596755399</v>
      </c>
      <c r="AJ2674">
        <v>15.279305030871701</v>
      </c>
      <c r="AK2674">
        <v>15.4432452029606</v>
      </c>
      <c r="AL2674">
        <v>15.4060027308747</v>
      </c>
    </row>
    <row r="2675" spans="1:38" x14ac:dyDescent="0.75">
      <c r="A2675" s="5" t="s">
        <v>30310</v>
      </c>
      <c r="B2675">
        <v>-0.56636347420801603</v>
      </c>
      <c r="C2675">
        <v>-0.79707442324124</v>
      </c>
      <c r="D2675">
        <v>1.6047634247573701</v>
      </c>
      <c r="E2675">
        <v>1.84546330709721</v>
      </c>
      <c r="F2675">
        <v>-0.74701140436852598</v>
      </c>
      <c r="G2675">
        <v>-0.972258601910159</v>
      </c>
      <c r="H2675">
        <v>0.24371942271426</v>
      </c>
      <c r="I2675">
        <v>-0.42434966365664301</v>
      </c>
      <c r="J2675">
        <v>-0.48245330268319397</v>
      </c>
      <c r="K2675">
        <v>0.29556471549892699</v>
      </c>
      <c r="L2675" t="s">
        <v>30311</v>
      </c>
      <c r="M2675" t="s">
        <v>30312</v>
      </c>
      <c r="N2675" s="1" t="s">
        <v>30313</v>
      </c>
      <c r="O2675">
        <v>1.0063133683688601</v>
      </c>
      <c r="P2675">
        <v>0.38643938810346201</v>
      </c>
      <c r="Q2675">
        <v>0.563072347895897</v>
      </c>
      <c r="R2675">
        <v>8.1705930160689305E-2</v>
      </c>
      <c r="S2675" t="s">
        <v>30314</v>
      </c>
      <c r="T2675" t="s">
        <v>30315</v>
      </c>
      <c r="U2675" t="s">
        <v>30316</v>
      </c>
      <c r="V2675" t="s">
        <v>45</v>
      </c>
      <c r="W2675" t="s">
        <v>5497</v>
      </c>
      <c r="X2675" t="s">
        <v>3187</v>
      </c>
      <c r="Y2675" t="s">
        <v>30317</v>
      </c>
      <c r="Z2675" t="s">
        <v>30318</v>
      </c>
      <c r="AA2675" t="s">
        <v>641</v>
      </c>
      <c r="AB2675" t="s">
        <v>30319</v>
      </c>
      <c r="AC2675">
        <v>12.896237573016</v>
      </c>
      <c r="AD2675">
        <v>12.861062975604501</v>
      </c>
      <c r="AE2675">
        <v>13.2272514018801</v>
      </c>
      <c r="AF2675">
        <v>13.2639489296471</v>
      </c>
      <c r="AG2675">
        <v>12.8686956715881</v>
      </c>
      <c r="AH2675">
        <v>12.834354087346901</v>
      </c>
      <c r="AI2675">
        <v>13.019744237474599</v>
      </c>
      <c r="AJ2675">
        <v>12.9178892485604</v>
      </c>
      <c r="AK2675">
        <v>12.9090306654742</v>
      </c>
      <c r="AL2675">
        <v>13.0276486620761</v>
      </c>
    </row>
    <row r="2676" spans="1:38" x14ac:dyDescent="0.75">
      <c r="A2676" s="5" t="s">
        <v>30320</v>
      </c>
      <c r="B2676">
        <v>1.0708344326727199</v>
      </c>
      <c r="C2676">
        <v>0.66959949427641297</v>
      </c>
      <c r="D2676">
        <v>0.36469407950920202</v>
      </c>
      <c r="E2676">
        <v>3.28312866466983E-2</v>
      </c>
      <c r="F2676">
        <v>-0.57408318670085201</v>
      </c>
      <c r="G2676">
        <v>-2.24770150522965E-2</v>
      </c>
      <c r="H2676">
        <v>-2</v>
      </c>
      <c r="I2676">
        <v>-0.37556174522861302</v>
      </c>
      <c r="J2676">
        <v>1.3979761716043699</v>
      </c>
      <c r="K2676">
        <v>-0.39905913019205402</v>
      </c>
      <c r="L2676" t="s">
        <v>30321</v>
      </c>
      <c r="M2676" t="s">
        <v>30322</v>
      </c>
      <c r="N2676" s="1" t="s">
        <v>30323</v>
      </c>
      <c r="O2676">
        <v>1.0029437092472699</v>
      </c>
      <c r="P2676">
        <v>0.38647134895303997</v>
      </c>
      <c r="Q2676">
        <v>0.563072347895897</v>
      </c>
      <c r="R2676">
        <v>4.3751604130509499E-2</v>
      </c>
      <c r="S2676" t="s">
        <v>30324</v>
      </c>
      <c r="T2676" t="s">
        <v>30325</v>
      </c>
      <c r="U2676" t="s">
        <v>30326</v>
      </c>
      <c r="V2676" t="s">
        <v>45</v>
      </c>
      <c r="W2676" t="s">
        <v>30327</v>
      </c>
      <c r="X2676" t="s">
        <v>30328</v>
      </c>
      <c r="Y2676" t="s">
        <v>30329</v>
      </c>
      <c r="Z2676" t="s">
        <v>30330</v>
      </c>
      <c r="AA2676" t="s">
        <v>19064</v>
      </c>
      <c r="AB2676" t="s">
        <v>30331</v>
      </c>
      <c r="AC2676">
        <v>14.9595174383453</v>
      </c>
      <c r="AD2676">
        <v>14.931454677944799</v>
      </c>
      <c r="AE2676">
        <v>14.9101292977731</v>
      </c>
      <c r="AF2676">
        <v>14.886918492455001</v>
      </c>
      <c r="AG2676">
        <v>14.8444703060702</v>
      </c>
      <c r="AH2676">
        <v>14.883050176238701</v>
      </c>
      <c r="AI2676">
        <v>14.7332172208742</v>
      </c>
      <c r="AJ2676">
        <v>14.8583550880602</v>
      </c>
      <c r="AK2676">
        <v>14.9823980485766</v>
      </c>
      <c r="AL2676">
        <v>14.8567116581861</v>
      </c>
    </row>
    <row r="2677" spans="1:38" x14ac:dyDescent="0.75">
      <c r="A2677" s="5" t="s">
        <v>30332</v>
      </c>
      <c r="B2677">
        <v>1.0186224887719399</v>
      </c>
      <c r="C2677">
        <v>-3.9174346385631303E-2</v>
      </c>
      <c r="D2677">
        <v>0.96192723845083405</v>
      </c>
      <c r="E2677">
        <v>-2</v>
      </c>
      <c r="F2677">
        <v>-1.23028127577097</v>
      </c>
      <c r="G2677">
        <v>0.27631341064460802</v>
      </c>
      <c r="H2677">
        <v>7.1269463334225097E-2</v>
      </c>
      <c r="I2677">
        <v>0.29188976391352001</v>
      </c>
      <c r="J2677">
        <v>0.96363654534718701</v>
      </c>
      <c r="K2677">
        <v>-0.22195842692560699</v>
      </c>
      <c r="L2677" t="s">
        <v>30333</v>
      </c>
      <c r="M2677" t="s">
        <v>30334</v>
      </c>
      <c r="N2677" s="1" t="s">
        <v>30335</v>
      </c>
      <c r="O2677">
        <v>1.0050321764824801</v>
      </c>
      <c r="P2677">
        <v>0.38650719287183</v>
      </c>
      <c r="Q2677">
        <v>0.563072347895897</v>
      </c>
      <c r="R2677">
        <v>-6.5536905278477803E-2</v>
      </c>
      <c r="S2677" t="s">
        <v>30336</v>
      </c>
      <c r="T2677" t="s">
        <v>30337</v>
      </c>
      <c r="U2677" t="s">
        <v>1708</v>
      </c>
      <c r="V2677" t="s">
        <v>45</v>
      </c>
      <c r="W2677" t="s">
        <v>30338</v>
      </c>
      <c r="X2677" t="s">
        <v>30339</v>
      </c>
      <c r="Y2677" t="s">
        <v>4341</v>
      </c>
      <c r="Z2677" t="s">
        <v>30340</v>
      </c>
      <c r="AA2677" t="s">
        <v>3638</v>
      </c>
      <c r="AB2677" t="s">
        <v>30341</v>
      </c>
      <c r="AC2677">
        <v>13.1771754637711</v>
      </c>
      <c r="AD2677">
        <v>13.0516918214665</v>
      </c>
      <c r="AE2677">
        <v>13.1704498560975</v>
      </c>
      <c r="AF2677">
        <v>12.808141493495199</v>
      </c>
      <c r="AG2677">
        <v>12.9103939550844</v>
      </c>
      <c r="AH2677">
        <v>13.089117300101799</v>
      </c>
      <c r="AI2677">
        <v>13.0647934786591</v>
      </c>
      <c r="AJ2677">
        <v>13.090965081714501</v>
      </c>
      <c r="AK2677">
        <v>13.1706526266561</v>
      </c>
      <c r="AL2677">
        <v>13.030008629175599</v>
      </c>
    </row>
    <row r="2678" spans="1:38" x14ac:dyDescent="0.75">
      <c r="A2678" s="5" t="s">
        <v>30342</v>
      </c>
      <c r="B2678">
        <v>0.99869447526934596</v>
      </c>
      <c r="C2678">
        <v>-1.4207231569120899</v>
      </c>
      <c r="D2678">
        <v>1.16710999225326</v>
      </c>
      <c r="E2678">
        <v>-9.6236200355349401E-4</v>
      </c>
      <c r="F2678">
        <v>0.734876440390418</v>
      </c>
      <c r="G2678">
        <v>-0.44697680841229598</v>
      </c>
      <c r="H2678">
        <v>1.3030408883756299</v>
      </c>
      <c r="I2678">
        <v>-0.31892129221794402</v>
      </c>
      <c r="J2678">
        <v>-1.16641021561641</v>
      </c>
      <c r="K2678">
        <v>-0.84972796112629401</v>
      </c>
      <c r="L2678" t="s">
        <v>30343</v>
      </c>
      <c r="M2678" t="s">
        <v>30344</v>
      </c>
      <c r="N2678" s="1" t="s">
        <v>30345</v>
      </c>
      <c r="O2678">
        <v>1.0034729110687399</v>
      </c>
      <c r="P2678">
        <v>0.38712779741320402</v>
      </c>
      <c r="Q2678">
        <v>0.56376570497730105</v>
      </c>
      <c r="R2678">
        <v>4.9675707199993403E-2</v>
      </c>
      <c r="S2678" t="s">
        <v>30346</v>
      </c>
      <c r="T2678" t="s">
        <v>30347</v>
      </c>
      <c r="U2678" t="s">
        <v>45</v>
      </c>
      <c r="V2678" t="s">
        <v>45</v>
      </c>
      <c r="W2678" t="s">
        <v>30348</v>
      </c>
      <c r="X2678" t="s">
        <v>30349</v>
      </c>
      <c r="Y2678" t="s">
        <v>13621</v>
      </c>
      <c r="Z2678" t="s">
        <v>30350</v>
      </c>
      <c r="AA2678" t="s">
        <v>30351</v>
      </c>
      <c r="AB2678" t="s">
        <v>30352</v>
      </c>
      <c r="AC2678">
        <v>14.4124628761659</v>
      </c>
      <c r="AD2678">
        <v>14.209307608095299</v>
      </c>
      <c r="AE2678">
        <v>14.4266045022518</v>
      </c>
      <c r="AF2678">
        <v>14.328523026322101</v>
      </c>
      <c r="AG2678">
        <v>14.3903104280375</v>
      </c>
      <c r="AH2678">
        <v>14.2910717887936</v>
      </c>
      <c r="AI2678">
        <v>14.438018438098799</v>
      </c>
      <c r="AJ2678">
        <v>14.3018244395035</v>
      </c>
      <c r="AK2678">
        <v>14.2306619262071</v>
      </c>
      <c r="AL2678">
        <v>14.2572533122697</v>
      </c>
    </row>
    <row r="2679" spans="1:38" x14ac:dyDescent="0.75">
      <c r="A2679" s="5" t="s">
        <v>30353</v>
      </c>
      <c r="B2679">
        <v>0.54847289477650896</v>
      </c>
      <c r="C2679">
        <v>0.67980124039170597</v>
      </c>
      <c r="D2679">
        <v>6.5540436630039098E-2</v>
      </c>
      <c r="E2679">
        <v>-0.51952967341687895</v>
      </c>
      <c r="F2679">
        <v>0.78525927974132403</v>
      </c>
      <c r="G2679">
        <v>-2</v>
      </c>
      <c r="H2679">
        <v>1.34940454644435</v>
      </c>
      <c r="I2679">
        <v>0.252071106893624</v>
      </c>
      <c r="J2679">
        <v>-1.19859308916067</v>
      </c>
      <c r="K2679">
        <v>4.3382101394537999E-2</v>
      </c>
      <c r="L2679" t="s">
        <v>30354</v>
      </c>
      <c r="M2679" t="s">
        <v>30355</v>
      </c>
      <c r="N2679" s="1" t="s">
        <v>30356</v>
      </c>
      <c r="O2679">
        <v>1.0028217318769099</v>
      </c>
      <c r="P2679">
        <v>0.38728608502274597</v>
      </c>
      <c r="Q2679">
        <v>0.56378553355757999</v>
      </c>
      <c r="R2679">
        <v>4.3776155648362902E-2</v>
      </c>
      <c r="S2679" t="s">
        <v>30357</v>
      </c>
      <c r="T2679" t="s">
        <v>30358</v>
      </c>
      <c r="U2679" t="s">
        <v>2584</v>
      </c>
      <c r="V2679" t="s">
        <v>45</v>
      </c>
      <c r="W2679" t="s">
        <v>5497</v>
      </c>
      <c r="X2679" t="s">
        <v>3187</v>
      </c>
      <c r="Y2679" t="s">
        <v>30359</v>
      </c>
      <c r="Z2679" t="s">
        <v>30360</v>
      </c>
      <c r="AA2679" t="s">
        <v>45</v>
      </c>
      <c r="AB2679" t="s">
        <v>30361</v>
      </c>
      <c r="AC2679">
        <v>15.5743086560704</v>
      </c>
      <c r="AD2679">
        <v>15.583524570212701</v>
      </c>
      <c r="AE2679">
        <v>15.540419063919</v>
      </c>
      <c r="AF2679">
        <v>15.499362002884901</v>
      </c>
      <c r="AG2679">
        <v>15.590925045957</v>
      </c>
      <c r="AH2679">
        <v>15.395062956394799</v>
      </c>
      <c r="AI2679">
        <v>15.6305137144762</v>
      </c>
      <c r="AJ2679">
        <v>15.553508779121101</v>
      </c>
      <c r="AK2679">
        <v>15.451708999206501</v>
      </c>
      <c r="AL2679">
        <v>15.5388641116038</v>
      </c>
    </row>
    <row r="2680" spans="1:38" x14ac:dyDescent="0.75">
      <c r="A2680" s="5" t="s">
        <v>30362</v>
      </c>
      <c r="B2680">
        <v>-1.3467508249914</v>
      </c>
      <c r="C2680">
        <v>0.77510547982338796</v>
      </c>
      <c r="D2680">
        <v>-0.90760873625245397</v>
      </c>
      <c r="E2680">
        <v>1.66653967629306</v>
      </c>
      <c r="F2680">
        <v>1.2863328737977699</v>
      </c>
      <c r="G2680">
        <v>-0.107091071767918</v>
      </c>
      <c r="H2680">
        <v>0.43145109473997101</v>
      </c>
      <c r="I2680">
        <v>-0.747643096520614</v>
      </c>
      <c r="J2680">
        <v>-0.42143156153120798</v>
      </c>
      <c r="K2680">
        <v>-0.62890383359053004</v>
      </c>
      <c r="L2680" t="s">
        <v>30363</v>
      </c>
      <c r="M2680" t="s">
        <v>30364</v>
      </c>
      <c r="N2680" s="1" t="s">
        <v>30365</v>
      </c>
      <c r="O2680">
        <v>1.0032577294557301</v>
      </c>
      <c r="P2680">
        <v>0.38754588261012002</v>
      </c>
      <c r="Q2680">
        <v>0.56381423310521706</v>
      </c>
      <c r="R2680">
        <v>5.0032535424099599E-2</v>
      </c>
      <c r="S2680" t="s">
        <v>30366</v>
      </c>
      <c r="T2680" t="s">
        <v>30367</v>
      </c>
      <c r="U2680" t="s">
        <v>3789</v>
      </c>
      <c r="V2680" t="s">
        <v>45</v>
      </c>
      <c r="W2680" t="s">
        <v>30368</v>
      </c>
      <c r="X2680" t="s">
        <v>30369</v>
      </c>
      <c r="Y2680" t="s">
        <v>4945</v>
      </c>
      <c r="Z2680" t="s">
        <v>30370</v>
      </c>
      <c r="AA2680" t="s">
        <v>45</v>
      </c>
      <c r="AB2680" t="s">
        <v>30371</v>
      </c>
      <c r="AC2680">
        <v>15.2688037123421</v>
      </c>
      <c r="AD2680">
        <v>15.448907743664501</v>
      </c>
      <c r="AE2680">
        <v>15.306078272511799</v>
      </c>
      <c r="AF2680">
        <v>15.5245730429963</v>
      </c>
      <c r="AG2680">
        <v>15.492300934036701</v>
      </c>
      <c r="AH2680">
        <v>15.3740265394096</v>
      </c>
      <c r="AI2680">
        <v>15.419738218850499</v>
      </c>
      <c r="AJ2680">
        <v>15.3196562214631</v>
      </c>
      <c r="AK2680">
        <v>15.347345190024299</v>
      </c>
      <c r="AL2680">
        <v>15.3297348586834</v>
      </c>
    </row>
    <row r="2681" spans="1:38" x14ac:dyDescent="0.75">
      <c r="A2681" s="5" t="s">
        <v>30372</v>
      </c>
      <c r="B2681">
        <v>-2</v>
      </c>
      <c r="C2681">
        <v>1.25240321716069</v>
      </c>
      <c r="D2681">
        <v>1.01665934121395</v>
      </c>
      <c r="E2681">
        <v>1.0450089120652599</v>
      </c>
      <c r="F2681">
        <v>5.6003279057131698E-2</v>
      </c>
      <c r="G2681">
        <v>-0.754593044278554</v>
      </c>
      <c r="H2681">
        <v>0.11923009909669401</v>
      </c>
      <c r="I2681">
        <v>-0.37950752762560502</v>
      </c>
      <c r="J2681">
        <v>0.223528297912475</v>
      </c>
      <c r="K2681">
        <v>-0.51471740430500401</v>
      </c>
      <c r="L2681" t="s">
        <v>30373</v>
      </c>
      <c r="M2681" t="s">
        <v>30374</v>
      </c>
      <c r="N2681" s="1" t="s">
        <v>30375</v>
      </c>
      <c r="O2681">
        <v>1.0070668243106999</v>
      </c>
      <c r="P2681">
        <v>0.38776503182021999</v>
      </c>
      <c r="Q2681">
        <v>0.56381423310521706</v>
      </c>
      <c r="R2681">
        <v>0.108502124303563</v>
      </c>
      <c r="S2681" t="s">
        <v>30376</v>
      </c>
      <c r="T2681" t="s">
        <v>30377</v>
      </c>
      <c r="U2681" t="s">
        <v>211</v>
      </c>
      <c r="V2681" t="s">
        <v>30378</v>
      </c>
      <c r="W2681" t="s">
        <v>30379</v>
      </c>
      <c r="X2681" t="s">
        <v>30380</v>
      </c>
      <c r="Y2681" t="s">
        <v>30381</v>
      </c>
      <c r="Z2681" t="s">
        <v>30382</v>
      </c>
      <c r="AA2681" t="s">
        <v>45</v>
      </c>
      <c r="AB2681" t="s">
        <v>30383</v>
      </c>
      <c r="AC2681">
        <v>14.979307753666101</v>
      </c>
      <c r="AD2681">
        <v>15.668094172465899</v>
      </c>
      <c r="AE2681">
        <v>15.619132563556301</v>
      </c>
      <c r="AF2681">
        <v>15.625020481514801</v>
      </c>
      <c r="AG2681">
        <v>15.4196140555014</v>
      </c>
      <c r="AH2681">
        <v>15.2512614312505</v>
      </c>
      <c r="AI2681">
        <v>15.432745623916301</v>
      </c>
      <c r="AJ2681">
        <v>15.3291628838344</v>
      </c>
      <c r="AK2681">
        <v>15.454407300597699</v>
      </c>
      <c r="AL2681">
        <v>15.301081165587799</v>
      </c>
    </row>
    <row r="2682" spans="1:38" x14ac:dyDescent="0.75">
      <c r="A2682" s="5" t="s">
        <v>30384</v>
      </c>
      <c r="B2682">
        <v>0.23592063282313</v>
      </c>
      <c r="C2682">
        <v>0.40575338592766502</v>
      </c>
      <c r="D2682">
        <v>1.03771835789477</v>
      </c>
      <c r="E2682">
        <v>0.90829985063284602</v>
      </c>
      <c r="F2682">
        <v>-1.25829031633651</v>
      </c>
      <c r="G2682">
        <v>-1.3207849946222801</v>
      </c>
      <c r="H2682">
        <v>-1.1360588742873201</v>
      </c>
      <c r="I2682">
        <v>-0.72691936897332199</v>
      </c>
      <c r="J2682">
        <v>0.85069336590828204</v>
      </c>
      <c r="K2682">
        <v>1.0036679610327199</v>
      </c>
      <c r="L2682" t="s">
        <v>30385</v>
      </c>
      <c r="M2682" t="s">
        <v>30386</v>
      </c>
      <c r="N2682" s="1" t="s">
        <v>30387</v>
      </c>
      <c r="O2682">
        <v>1.0059469101755201</v>
      </c>
      <c r="P2682">
        <v>0.38793814947882599</v>
      </c>
      <c r="Q2682">
        <v>0.56381423310521706</v>
      </c>
      <c r="R2682">
        <v>8.5339652555692397E-2</v>
      </c>
      <c r="S2682" t="s">
        <v>30388</v>
      </c>
      <c r="T2682" t="s">
        <v>30389</v>
      </c>
      <c r="U2682" t="s">
        <v>30390</v>
      </c>
      <c r="V2682" t="s">
        <v>45</v>
      </c>
      <c r="W2682" t="s">
        <v>30391</v>
      </c>
      <c r="X2682" t="s">
        <v>30392</v>
      </c>
      <c r="Y2682" t="s">
        <v>30393</v>
      </c>
      <c r="Z2682" t="s">
        <v>30394</v>
      </c>
      <c r="AA2682" t="s">
        <v>9511</v>
      </c>
      <c r="AB2682" t="s">
        <v>30395</v>
      </c>
      <c r="AC2682">
        <v>14.430782369420699</v>
      </c>
      <c r="AD2682">
        <v>14.4580379871974</v>
      </c>
      <c r="AE2682">
        <v>14.559458916961299</v>
      </c>
      <c r="AF2682">
        <v>14.5386891814263</v>
      </c>
      <c r="AG2682">
        <v>14.1909838513866</v>
      </c>
      <c r="AH2682">
        <v>14.1809543898529</v>
      </c>
      <c r="AI2682">
        <v>14.2106001704057</v>
      </c>
      <c r="AJ2682">
        <v>14.276260944139599</v>
      </c>
      <c r="AK2682">
        <v>14.5294442018778</v>
      </c>
      <c r="AL2682">
        <v>14.5539943373378</v>
      </c>
    </row>
    <row r="2683" spans="1:38" x14ac:dyDescent="0.75">
      <c r="A2683" s="5" t="s">
        <v>30396</v>
      </c>
      <c r="B2683">
        <v>-1.2320056987360899</v>
      </c>
      <c r="C2683">
        <v>0.165357608026557</v>
      </c>
      <c r="D2683">
        <v>0.67038802199627401</v>
      </c>
      <c r="E2683">
        <v>1.46084116303082</v>
      </c>
      <c r="F2683">
        <v>0.44683463596629702</v>
      </c>
      <c r="G2683">
        <v>-1.59130662670781</v>
      </c>
      <c r="H2683">
        <v>-0.390389509742536</v>
      </c>
      <c r="I2683">
        <v>-0.96320515424939002</v>
      </c>
      <c r="J2683">
        <v>0.59061728802804103</v>
      </c>
      <c r="K2683">
        <v>0.84286827238760897</v>
      </c>
      <c r="L2683" t="s">
        <v>30397</v>
      </c>
      <c r="M2683" t="s">
        <v>30398</v>
      </c>
      <c r="N2683" s="1" t="s">
        <v>30399</v>
      </c>
      <c r="O2683">
        <v>1.0025422799380199</v>
      </c>
      <c r="P2683">
        <v>0.387944941057772</v>
      </c>
      <c r="Q2683">
        <v>0.56381423310521706</v>
      </c>
      <c r="R2683">
        <v>4.6668443072743301E-2</v>
      </c>
      <c r="S2683" t="s">
        <v>30400</v>
      </c>
      <c r="T2683" t="s">
        <v>30401</v>
      </c>
      <c r="U2683" t="s">
        <v>30402</v>
      </c>
      <c r="V2683" t="s">
        <v>45</v>
      </c>
      <c r="W2683" t="s">
        <v>30403</v>
      </c>
      <c r="X2683" t="s">
        <v>30404</v>
      </c>
      <c r="Y2683" t="s">
        <v>30405</v>
      </c>
      <c r="Z2683" t="s">
        <v>30406</v>
      </c>
      <c r="AA2683" t="s">
        <v>45</v>
      </c>
      <c r="AB2683" t="s">
        <v>30407</v>
      </c>
      <c r="AC2683">
        <v>18.285157047604301</v>
      </c>
      <c r="AD2683">
        <v>18.393024076885101</v>
      </c>
      <c r="AE2683">
        <v>18.4320090210208</v>
      </c>
      <c r="AF2683">
        <v>18.493026675983099</v>
      </c>
      <c r="AG2683">
        <v>18.4147522063327</v>
      </c>
      <c r="AH2683">
        <v>18.257421437594701</v>
      </c>
      <c r="AI2683">
        <v>18.3501241450385</v>
      </c>
      <c r="AJ2683">
        <v>18.3059066379668</v>
      </c>
      <c r="AK2683">
        <v>18.425851258000201</v>
      </c>
      <c r="AL2683">
        <v>18.445323333862099</v>
      </c>
    </row>
    <row r="2684" spans="1:38" x14ac:dyDescent="0.75">
      <c r="A2684" s="5" t="s">
        <v>30408</v>
      </c>
      <c r="B2684">
        <v>0.40216618782491498</v>
      </c>
      <c r="C2684">
        <v>-0.67366630984123899</v>
      </c>
      <c r="D2684">
        <v>0.65684131210228802</v>
      </c>
      <c r="E2684">
        <v>2</v>
      </c>
      <c r="F2684">
        <v>-1.1169505757240099</v>
      </c>
      <c r="G2684">
        <v>0.881746789634969</v>
      </c>
      <c r="H2684">
        <v>-0.44414735512942299</v>
      </c>
      <c r="I2684">
        <v>-0.40578308757452602</v>
      </c>
      <c r="J2684">
        <v>-0.94761984260344001</v>
      </c>
      <c r="K2684">
        <v>-0.46296461430594998</v>
      </c>
      <c r="L2684" t="s">
        <v>30409</v>
      </c>
      <c r="M2684" t="s">
        <v>30410</v>
      </c>
      <c r="N2684" s="1" t="s">
        <v>30411</v>
      </c>
      <c r="O2684">
        <v>1.00438783202902</v>
      </c>
      <c r="P2684">
        <v>0.38802919507010297</v>
      </c>
      <c r="Q2684">
        <v>0.56381423310521706</v>
      </c>
      <c r="R2684">
        <v>6.4838386599609193E-2</v>
      </c>
      <c r="S2684" t="s">
        <v>30412</v>
      </c>
      <c r="T2684" t="s">
        <v>30413</v>
      </c>
      <c r="U2684" t="s">
        <v>30414</v>
      </c>
      <c r="V2684" t="s">
        <v>45</v>
      </c>
      <c r="W2684" t="s">
        <v>30415</v>
      </c>
      <c r="X2684" t="s">
        <v>30416</v>
      </c>
      <c r="Y2684" t="s">
        <v>30417</v>
      </c>
      <c r="Z2684" t="s">
        <v>30418</v>
      </c>
      <c r="AA2684" t="s">
        <v>30419</v>
      </c>
      <c r="AB2684" t="s">
        <v>30420</v>
      </c>
      <c r="AC2684">
        <v>14.8565617762243</v>
      </c>
      <c r="AD2684">
        <v>14.7300806752776</v>
      </c>
      <c r="AE2684">
        <v>14.886502859220199</v>
      </c>
      <c r="AF2684">
        <v>15.057388993591101</v>
      </c>
      <c r="AG2684">
        <v>14.6779656089426</v>
      </c>
      <c r="AH2684">
        <v>14.9129440500831</v>
      </c>
      <c r="AI2684">
        <v>14.757064253244501</v>
      </c>
      <c r="AJ2684">
        <v>14.7615745787904</v>
      </c>
      <c r="AK2684">
        <v>14.6978731108963</v>
      </c>
      <c r="AL2684">
        <v>14.7548519872434</v>
      </c>
    </row>
    <row r="2685" spans="1:38" x14ac:dyDescent="0.75">
      <c r="A2685" s="5" t="s">
        <v>30421</v>
      </c>
      <c r="B2685">
        <v>0.83175985146429499</v>
      </c>
      <c r="C2685">
        <v>1.1816067604934899</v>
      </c>
      <c r="D2685">
        <v>-1.9397863782745299</v>
      </c>
      <c r="E2685">
        <v>-0.16970965010226099</v>
      </c>
      <c r="F2685">
        <v>1.3930578852022699</v>
      </c>
      <c r="G2685">
        <v>0.39029988587716102</v>
      </c>
      <c r="H2685">
        <v>-0.624805574590237</v>
      </c>
      <c r="I2685">
        <v>-4.4596482466772603E-3</v>
      </c>
      <c r="J2685">
        <v>-0.72572923842731296</v>
      </c>
      <c r="K2685">
        <v>-0.33223389339613502</v>
      </c>
      <c r="L2685" t="s">
        <v>30422</v>
      </c>
      <c r="M2685" t="s">
        <v>30423</v>
      </c>
      <c r="N2685" s="1" t="s">
        <v>30424</v>
      </c>
      <c r="O2685">
        <v>1.0067968895584101</v>
      </c>
      <c r="P2685">
        <v>0.38934467361398001</v>
      </c>
      <c r="Q2685">
        <v>0.56551479428761797</v>
      </c>
      <c r="R2685">
        <v>0.116127776505383</v>
      </c>
      <c r="S2685" t="s">
        <v>30425</v>
      </c>
      <c r="T2685" t="s">
        <v>30426</v>
      </c>
      <c r="U2685" t="s">
        <v>45</v>
      </c>
      <c r="V2685" t="s">
        <v>45</v>
      </c>
      <c r="W2685" t="s">
        <v>30427</v>
      </c>
      <c r="X2685" t="s">
        <v>45</v>
      </c>
      <c r="Y2685" t="s">
        <v>30428</v>
      </c>
      <c r="Z2685" t="s">
        <v>30429</v>
      </c>
      <c r="AA2685" t="s">
        <v>45</v>
      </c>
      <c r="AB2685" t="s">
        <v>30430</v>
      </c>
      <c r="AC2685">
        <v>17.3296839887924</v>
      </c>
      <c r="AD2685">
        <v>17.407997759830501</v>
      </c>
      <c r="AE2685">
        <v>16.709269083714101</v>
      </c>
      <c r="AF2685">
        <v>17.105503493772598</v>
      </c>
      <c r="AG2685">
        <v>17.455331420751399</v>
      </c>
      <c r="AH2685">
        <v>17.230862493517801</v>
      </c>
      <c r="AI2685">
        <v>17.0036295680328</v>
      </c>
      <c r="AJ2685">
        <v>17.142494961970101</v>
      </c>
      <c r="AK2685">
        <v>16.981037649973601</v>
      </c>
      <c r="AL2685">
        <v>17.069122190839899</v>
      </c>
    </row>
    <row r="2686" spans="1:38" x14ac:dyDescent="0.75">
      <c r="A2686" s="5" t="s">
        <v>30431</v>
      </c>
      <c r="B2686">
        <v>-0.22755959764397399</v>
      </c>
      <c r="C2686">
        <v>4.1977339308302802E-2</v>
      </c>
      <c r="D2686">
        <v>2</v>
      </c>
      <c r="E2686">
        <v>0.19320702712212401</v>
      </c>
      <c r="F2686">
        <v>-1.1216195649346501</v>
      </c>
      <c r="G2686">
        <v>-0.23858545071994799</v>
      </c>
      <c r="H2686">
        <v>-0.457457461714734</v>
      </c>
      <c r="I2686">
        <v>-0.50660538183596504</v>
      </c>
      <c r="J2686">
        <v>-0.69521610571006598</v>
      </c>
      <c r="K2686">
        <v>0.47897233825269497</v>
      </c>
      <c r="L2686" t="s">
        <v>30432</v>
      </c>
      <c r="M2686" t="s">
        <v>30433</v>
      </c>
      <c r="N2686" s="1" t="s">
        <v>30434</v>
      </c>
      <c r="O2686">
        <v>1.00405866596354</v>
      </c>
      <c r="P2686">
        <v>0.38960943900277301</v>
      </c>
      <c r="Q2686">
        <v>0.56568851855208901</v>
      </c>
      <c r="R2686">
        <v>5.5762230646717398E-2</v>
      </c>
      <c r="S2686" t="s">
        <v>30435</v>
      </c>
      <c r="T2686" t="s">
        <v>30436</v>
      </c>
      <c r="U2686" t="s">
        <v>30437</v>
      </c>
      <c r="V2686" t="s">
        <v>45</v>
      </c>
      <c r="W2686" t="s">
        <v>30438</v>
      </c>
      <c r="X2686" t="s">
        <v>30439</v>
      </c>
      <c r="Y2686" t="s">
        <v>30440</v>
      </c>
      <c r="Z2686" t="s">
        <v>30441</v>
      </c>
      <c r="AA2686" t="s">
        <v>4619</v>
      </c>
      <c r="AB2686" t="s">
        <v>30442</v>
      </c>
      <c r="AC2686">
        <v>13.744577428137999</v>
      </c>
      <c r="AD2686">
        <v>13.771059324209499</v>
      </c>
      <c r="AE2686">
        <v>14.015790186480499</v>
      </c>
      <c r="AF2686">
        <v>13.785917580450301</v>
      </c>
      <c r="AG2686">
        <v>13.6567363945372</v>
      </c>
      <c r="AH2686">
        <v>13.743494142490499</v>
      </c>
      <c r="AI2686">
        <v>13.721990055096599</v>
      </c>
      <c r="AJ2686">
        <v>13.717161291634699</v>
      </c>
      <c r="AK2686">
        <v>13.6986303635768</v>
      </c>
      <c r="AL2686">
        <v>13.813993907783299</v>
      </c>
    </row>
    <row r="2687" spans="1:38" x14ac:dyDescent="0.75">
      <c r="A2687" s="5" t="s">
        <v>30443</v>
      </c>
      <c r="B2687">
        <v>-2</v>
      </c>
      <c r="C2687">
        <v>0.27138623207395501</v>
      </c>
      <c r="D2687">
        <v>0.87326811207023503</v>
      </c>
      <c r="E2687">
        <v>-0.31576082450550902</v>
      </c>
      <c r="F2687">
        <v>-0.27180453844730201</v>
      </c>
      <c r="G2687">
        <v>1.22908505046545</v>
      </c>
      <c r="H2687">
        <v>1.13501617694701</v>
      </c>
      <c r="I2687">
        <v>-0.24128394565576899</v>
      </c>
      <c r="J2687">
        <v>-0.84883993619312703</v>
      </c>
      <c r="K2687">
        <v>0.25410541384719398</v>
      </c>
      <c r="L2687" t="s">
        <v>30444</v>
      </c>
      <c r="M2687" t="s">
        <v>30445</v>
      </c>
      <c r="N2687" s="1" t="s">
        <v>30446</v>
      </c>
      <c r="O2687">
        <v>1.00274920690186</v>
      </c>
      <c r="P2687">
        <v>0.39014418864397798</v>
      </c>
      <c r="Q2687">
        <v>0.56623617939963899</v>
      </c>
      <c r="R2687">
        <v>-4.4856119599220499E-2</v>
      </c>
      <c r="S2687" t="s">
        <v>30447</v>
      </c>
      <c r="T2687" t="s">
        <v>30448</v>
      </c>
      <c r="U2687" t="s">
        <v>30449</v>
      </c>
      <c r="V2687" t="s">
        <v>45</v>
      </c>
      <c r="W2687" t="s">
        <v>30450</v>
      </c>
      <c r="X2687" t="s">
        <v>30451</v>
      </c>
      <c r="Y2687" t="s">
        <v>29060</v>
      </c>
      <c r="Z2687" t="s">
        <v>30452</v>
      </c>
      <c r="AA2687" t="s">
        <v>30453</v>
      </c>
      <c r="AB2687" t="s">
        <v>30454</v>
      </c>
      <c r="AC2687">
        <v>16.185426824091699</v>
      </c>
      <c r="AD2687">
        <v>16.3583658315078</v>
      </c>
      <c r="AE2687">
        <v>16.402535699643899</v>
      </c>
      <c r="AF2687">
        <v>16.315277297149802</v>
      </c>
      <c r="AG2687">
        <v>16.3185030851715</v>
      </c>
      <c r="AH2687">
        <v>16.428647778727701</v>
      </c>
      <c r="AI2687">
        <v>16.421744414667199</v>
      </c>
      <c r="AJ2687">
        <v>16.320742877735199</v>
      </c>
      <c r="AK2687">
        <v>16.276156607772201</v>
      </c>
      <c r="AL2687">
        <v>16.357097656658599</v>
      </c>
    </row>
    <row r="2688" spans="1:38" x14ac:dyDescent="0.75">
      <c r="A2688" s="5" t="s">
        <v>30455</v>
      </c>
      <c r="B2688">
        <v>-0.53469635130198201</v>
      </c>
      <c r="C2688">
        <v>-1.01140249895211</v>
      </c>
      <c r="D2688">
        <v>1.1798586446794199</v>
      </c>
      <c r="E2688">
        <v>1.3191712476323501</v>
      </c>
      <c r="F2688">
        <v>0.404061462374389</v>
      </c>
      <c r="G2688">
        <v>-0.55717007422770604</v>
      </c>
      <c r="H2688">
        <v>-1.2647116595763399</v>
      </c>
      <c r="I2688">
        <v>0.97103012332878302</v>
      </c>
      <c r="J2688">
        <v>-1.09411059271287</v>
      </c>
      <c r="K2688">
        <v>0.58796969875609495</v>
      </c>
      <c r="L2688" t="s">
        <v>30456</v>
      </c>
      <c r="M2688" t="s">
        <v>30457</v>
      </c>
      <c r="N2688" s="1" t="s">
        <v>30458</v>
      </c>
      <c r="O2688">
        <v>1.005476683565</v>
      </c>
      <c r="P2688">
        <v>0.39027723322233299</v>
      </c>
      <c r="Q2688">
        <v>0.56623617939963899</v>
      </c>
      <c r="R2688">
        <v>6.91027274064204E-2</v>
      </c>
      <c r="S2688" t="s">
        <v>30459</v>
      </c>
      <c r="T2688" t="s">
        <v>30460</v>
      </c>
      <c r="U2688" t="s">
        <v>29586</v>
      </c>
      <c r="W2688" t="s">
        <v>29587</v>
      </c>
      <c r="X2688" t="s">
        <v>45</v>
      </c>
      <c r="Y2688" t="s">
        <v>30461</v>
      </c>
      <c r="Z2688" t="s">
        <v>30462</v>
      </c>
      <c r="AA2688" t="s">
        <v>19160</v>
      </c>
      <c r="AB2688" t="s">
        <v>30463</v>
      </c>
      <c r="AC2688">
        <v>12.584102716637201</v>
      </c>
      <c r="AD2688">
        <v>12.523413923466901</v>
      </c>
      <c r="AE2688">
        <v>12.8023803160411</v>
      </c>
      <c r="AF2688">
        <v>12.8201160087488</v>
      </c>
      <c r="AG2688">
        <v>12.7036146614107</v>
      </c>
      <c r="AH2688">
        <v>12.5812416183922</v>
      </c>
      <c r="AI2688">
        <v>12.491165488381601</v>
      </c>
      <c r="AJ2688">
        <v>12.7757946489529</v>
      </c>
      <c r="AK2688">
        <v>12.5128844716851</v>
      </c>
      <c r="AL2688">
        <v>12.7270277618607</v>
      </c>
    </row>
    <row r="2689" spans="1:38" x14ac:dyDescent="0.75">
      <c r="A2689" s="5" t="s">
        <v>30464</v>
      </c>
      <c r="B2689">
        <v>-0.16566123900632501</v>
      </c>
      <c r="C2689">
        <v>-1.4350160434327199</v>
      </c>
      <c r="D2689">
        <v>0.78435858844226003</v>
      </c>
      <c r="E2689">
        <v>-0.10022584325617299</v>
      </c>
      <c r="F2689">
        <v>-0.44330395694674402</v>
      </c>
      <c r="G2689">
        <v>1.15136665882052</v>
      </c>
      <c r="H2689">
        <v>1.79270867353664</v>
      </c>
      <c r="I2689">
        <v>0.14012963719225599</v>
      </c>
      <c r="J2689">
        <v>-0.71099162725503695</v>
      </c>
      <c r="K2689">
        <v>-1.01336484809469</v>
      </c>
      <c r="L2689" t="s">
        <v>30465</v>
      </c>
      <c r="M2689" t="s">
        <v>30466</v>
      </c>
      <c r="N2689" s="1" t="s">
        <v>30467</v>
      </c>
      <c r="O2689">
        <v>1.00553987335091</v>
      </c>
      <c r="P2689">
        <v>0.390757972169329</v>
      </c>
      <c r="Q2689">
        <v>0.56672267121096997</v>
      </c>
      <c r="R2689">
        <v>-6.7694291111486393E-2</v>
      </c>
      <c r="S2689" t="s">
        <v>30468</v>
      </c>
      <c r="T2689" t="s">
        <v>30469</v>
      </c>
      <c r="U2689" t="s">
        <v>1708</v>
      </c>
      <c r="V2689" t="s">
        <v>45</v>
      </c>
      <c r="W2689" t="s">
        <v>30470</v>
      </c>
      <c r="X2689" t="s">
        <v>3780</v>
      </c>
      <c r="Y2689" t="s">
        <v>13213</v>
      </c>
      <c r="Z2689" t="s">
        <v>30471</v>
      </c>
      <c r="AA2689" t="s">
        <v>45</v>
      </c>
      <c r="AB2689" t="s">
        <v>30472</v>
      </c>
      <c r="AC2689">
        <v>12.2326957582671</v>
      </c>
      <c r="AD2689">
        <v>12.0747221420497</v>
      </c>
      <c r="AE2689">
        <v>12.350927530106601</v>
      </c>
      <c r="AF2689">
        <v>12.2408393175456</v>
      </c>
      <c r="AG2689">
        <v>12.1981425947099</v>
      </c>
      <c r="AH2689">
        <v>12.396602381500699</v>
      </c>
      <c r="AI2689">
        <v>12.476418613293101</v>
      </c>
      <c r="AJ2689">
        <v>12.2707520135796</v>
      </c>
      <c r="AK2689">
        <v>12.1648283557375</v>
      </c>
      <c r="AL2689">
        <v>12.127197434125399</v>
      </c>
    </row>
    <row r="2690" spans="1:38" x14ac:dyDescent="0.75">
      <c r="A2690" s="5" t="s">
        <v>30473</v>
      </c>
      <c r="B2690">
        <v>-0.57931181142610899</v>
      </c>
      <c r="C2690">
        <v>-1.10657150030347</v>
      </c>
      <c r="D2690">
        <v>1.8041131921721301</v>
      </c>
      <c r="E2690">
        <v>0.47521564003926497</v>
      </c>
      <c r="F2690">
        <v>-1.86866565840062</v>
      </c>
      <c r="G2690">
        <v>6.1502413373888197E-2</v>
      </c>
      <c r="H2690">
        <v>0.48667823135358101</v>
      </c>
      <c r="I2690">
        <v>0.34378244531247099</v>
      </c>
      <c r="J2690">
        <v>5.9219909300120797E-2</v>
      </c>
      <c r="K2690">
        <v>0.32403713857871802</v>
      </c>
      <c r="L2690" t="s">
        <v>45</v>
      </c>
      <c r="M2690" t="s">
        <v>30474</v>
      </c>
      <c r="N2690" s="1" t="s">
        <v>30475</v>
      </c>
      <c r="O2690">
        <v>1.0174871468090001</v>
      </c>
      <c r="P2690">
        <v>0.39108725042992998</v>
      </c>
      <c r="Q2690">
        <v>0.56689182120364501</v>
      </c>
      <c r="R2690">
        <v>-0.171475856698351</v>
      </c>
      <c r="S2690" t="s">
        <v>30476</v>
      </c>
      <c r="T2690" t="s">
        <v>45</v>
      </c>
      <c r="U2690" t="s">
        <v>30477</v>
      </c>
      <c r="V2690" t="s">
        <v>45</v>
      </c>
      <c r="W2690" t="s">
        <v>45</v>
      </c>
      <c r="X2690" t="s">
        <v>45</v>
      </c>
      <c r="Y2690" t="s">
        <v>30478</v>
      </c>
      <c r="Z2690" t="s">
        <v>30479</v>
      </c>
      <c r="AA2690" t="s">
        <v>45</v>
      </c>
      <c r="AB2690" t="s">
        <v>30480</v>
      </c>
      <c r="AC2690">
        <v>9.6968136279992798</v>
      </c>
      <c r="AD2690">
        <v>9.5195651981707101</v>
      </c>
      <c r="AE2690">
        <v>10.498047533063099</v>
      </c>
      <c r="AF2690">
        <v>10.0513132017887</v>
      </c>
      <c r="AG2690">
        <v>9.2633726696050402</v>
      </c>
      <c r="AH2690">
        <v>9.9122355871470607</v>
      </c>
      <c r="AI2690">
        <v>10.055166571115199</v>
      </c>
      <c r="AJ2690">
        <v>10.0071294193298</v>
      </c>
      <c r="AK2690">
        <v>9.9114682797429694</v>
      </c>
      <c r="AL2690">
        <v>10.000491656783501</v>
      </c>
    </row>
    <row r="2691" spans="1:38" x14ac:dyDescent="0.75">
      <c r="A2691" s="5" t="s">
        <v>30481</v>
      </c>
      <c r="B2691">
        <v>-1.4175994662221301</v>
      </c>
      <c r="C2691">
        <v>0.75218350423973601</v>
      </c>
      <c r="D2691">
        <v>1.02491414424422</v>
      </c>
      <c r="E2691">
        <v>1.8934290913418901</v>
      </c>
      <c r="F2691">
        <v>-0.73685901356744299</v>
      </c>
      <c r="G2691">
        <v>-8.9069223332931602E-2</v>
      </c>
      <c r="H2691">
        <v>-6.7962502511759407E-2</v>
      </c>
      <c r="I2691">
        <v>0.141319725098798</v>
      </c>
      <c r="J2691">
        <v>-0.96004695896292302</v>
      </c>
      <c r="K2691">
        <v>-0.54030930032749103</v>
      </c>
      <c r="L2691" t="s">
        <v>30482</v>
      </c>
      <c r="M2691" t="s">
        <v>30483</v>
      </c>
      <c r="N2691" s="1" t="s">
        <v>30484</v>
      </c>
      <c r="O2691">
        <v>1.0030345472993301</v>
      </c>
      <c r="P2691">
        <v>0.39119829444045701</v>
      </c>
      <c r="Q2691">
        <v>0.56689182120364501</v>
      </c>
      <c r="R2691">
        <v>4.5331293820383999E-2</v>
      </c>
      <c r="S2691" t="s">
        <v>30485</v>
      </c>
      <c r="T2691" t="s">
        <v>30486</v>
      </c>
      <c r="U2691" t="s">
        <v>45</v>
      </c>
      <c r="W2691" t="s">
        <v>30487</v>
      </c>
      <c r="X2691" t="s">
        <v>45</v>
      </c>
      <c r="Y2691" t="s">
        <v>30488</v>
      </c>
      <c r="Z2691" t="s">
        <v>30489</v>
      </c>
      <c r="AA2691" t="s">
        <v>45</v>
      </c>
      <c r="AB2691" t="s">
        <v>30490</v>
      </c>
      <c r="AC2691">
        <v>14.8551021939751</v>
      </c>
      <c r="AD2691">
        <v>15.017296522478</v>
      </c>
      <c r="AE2691">
        <v>15.037683521371401</v>
      </c>
      <c r="AF2691">
        <v>15.1026062350976</v>
      </c>
      <c r="AG2691">
        <v>14.905988500166201</v>
      </c>
      <c r="AH2691">
        <v>14.954411698001399</v>
      </c>
      <c r="AI2691">
        <v>14.955989455066099</v>
      </c>
      <c r="AJ2691">
        <v>14.9716335959027</v>
      </c>
      <c r="AK2691">
        <v>14.889304887368899</v>
      </c>
      <c r="AL2691">
        <v>14.920680867647301</v>
      </c>
    </row>
    <row r="2692" spans="1:38" x14ac:dyDescent="0.75">
      <c r="A2692" s="5" t="s">
        <v>30491</v>
      </c>
      <c r="B2692">
        <v>-0.131951563853279</v>
      </c>
      <c r="C2692">
        <v>-1.11299142938176</v>
      </c>
      <c r="D2692">
        <v>-0.27064712362426402</v>
      </c>
      <c r="E2692">
        <v>1.1760361023351</v>
      </c>
      <c r="F2692">
        <v>-1.0369348963384</v>
      </c>
      <c r="G2692">
        <v>-0.91448451647998696</v>
      </c>
      <c r="H2692">
        <v>0.102867308389888</v>
      </c>
      <c r="I2692">
        <v>-0.50566852035056398</v>
      </c>
      <c r="J2692">
        <v>1.8375597837181701</v>
      </c>
      <c r="K2692">
        <v>0.85621485558507004</v>
      </c>
      <c r="L2692" t="s">
        <v>30492</v>
      </c>
      <c r="M2692" t="s">
        <v>30493</v>
      </c>
      <c r="N2692" s="1" t="s">
        <v>30494</v>
      </c>
      <c r="O2692">
        <v>1.0044786587729699</v>
      </c>
      <c r="P2692">
        <v>0.39131100822114601</v>
      </c>
      <c r="Q2692">
        <v>0.56689182120364501</v>
      </c>
      <c r="R2692">
        <v>-6.2693156536086606E-2</v>
      </c>
      <c r="S2692" t="s">
        <v>30495</v>
      </c>
      <c r="T2692" t="s">
        <v>30496</v>
      </c>
      <c r="U2692" t="s">
        <v>45</v>
      </c>
      <c r="V2692" t="s">
        <v>45</v>
      </c>
      <c r="W2692" t="s">
        <v>30497</v>
      </c>
      <c r="X2692" t="s">
        <v>13100</v>
      </c>
      <c r="Y2692" t="s">
        <v>30498</v>
      </c>
      <c r="Z2692" t="s">
        <v>30499</v>
      </c>
      <c r="AA2692" t="s">
        <v>45</v>
      </c>
      <c r="AB2692" t="s">
        <v>30500</v>
      </c>
      <c r="AC2692">
        <v>14.0145209617269</v>
      </c>
      <c r="AD2692">
        <v>13.902815583332</v>
      </c>
      <c r="AE2692">
        <v>13.9987284944376</v>
      </c>
      <c r="AF2692">
        <v>14.1634540095279</v>
      </c>
      <c r="AG2692">
        <v>13.911475704191</v>
      </c>
      <c r="AH2692">
        <v>13.9254184260898</v>
      </c>
      <c r="AI2692">
        <v>14.0412584388671</v>
      </c>
      <c r="AJ2692">
        <v>13.971967956996901</v>
      </c>
      <c r="AK2692">
        <v>14.238777914032299</v>
      </c>
      <c r="AL2692">
        <v>14.127037799909701</v>
      </c>
    </row>
    <row r="2693" spans="1:38" x14ac:dyDescent="0.75">
      <c r="A2693" s="5" t="s">
        <v>30501</v>
      </c>
      <c r="B2693">
        <v>-1.0965963998366599</v>
      </c>
      <c r="C2693">
        <v>-1.4176873019452201</v>
      </c>
      <c r="D2693">
        <v>0.131933091723798</v>
      </c>
      <c r="E2693">
        <v>0.94143995320364005</v>
      </c>
      <c r="F2693">
        <v>-1.5309780811134099E-2</v>
      </c>
      <c r="G2693">
        <v>-0.52117264616845005</v>
      </c>
      <c r="H2693">
        <v>0.963001401530449</v>
      </c>
      <c r="I2693">
        <v>-0.89416995792972198</v>
      </c>
      <c r="J2693">
        <v>0.22494796510901999</v>
      </c>
      <c r="K2693">
        <v>1.68361367512432</v>
      </c>
      <c r="L2693" t="s">
        <v>30502</v>
      </c>
      <c r="M2693" t="s">
        <v>30503</v>
      </c>
      <c r="N2693" s="1" t="s">
        <v>30504</v>
      </c>
      <c r="O2693">
        <v>1.00409892990982</v>
      </c>
      <c r="P2693">
        <v>0.39153523355012199</v>
      </c>
      <c r="Q2693">
        <v>0.56700587333512698</v>
      </c>
      <c r="R2693">
        <v>-5.0181983334191202E-2</v>
      </c>
      <c r="S2693" t="s">
        <v>30505</v>
      </c>
      <c r="T2693" t="s">
        <v>30506</v>
      </c>
      <c r="U2693" t="s">
        <v>30507</v>
      </c>
      <c r="W2693" t="s">
        <v>30508</v>
      </c>
      <c r="X2693" t="s">
        <v>30509</v>
      </c>
      <c r="Y2693" t="s">
        <v>30510</v>
      </c>
      <c r="Z2693" t="s">
        <v>30511</v>
      </c>
      <c r="AA2693" t="s">
        <v>45</v>
      </c>
      <c r="AB2693" t="s">
        <v>30512</v>
      </c>
      <c r="AC2693">
        <v>12.1733214779044</v>
      </c>
      <c r="AD2693">
        <v>12.145659151031399</v>
      </c>
      <c r="AE2693">
        <v>12.2791606161222</v>
      </c>
      <c r="AF2693">
        <v>12.348900503677999</v>
      </c>
      <c r="AG2693">
        <v>12.266475484145399</v>
      </c>
      <c r="AH2693">
        <v>12.222894853730301</v>
      </c>
      <c r="AI2693">
        <v>12.350758045662401</v>
      </c>
      <c r="AJ2693">
        <v>12.1907607337881</v>
      </c>
      <c r="AK2693">
        <v>12.2871739475954</v>
      </c>
      <c r="AL2693">
        <v>12.412839568776199</v>
      </c>
    </row>
    <row r="2694" spans="1:38" x14ac:dyDescent="0.75">
      <c r="A2694" s="5" t="s">
        <v>30513</v>
      </c>
      <c r="B2694">
        <v>-0.66715138525726703</v>
      </c>
      <c r="C2694">
        <v>1.7602472141038099</v>
      </c>
      <c r="D2694">
        <v>-0.49589661803516</v>
      </c>
      <c r="E2694">
        <v>-0.45411775578917901</v>
      </c>
      <c r="F2694">
        <v>1.1489677133284999</v>
      </c>
      <c r="G2694">
        <v>-1.79312738189418</v>
      </c>
      <c r="H2694">
        <v>0.52317021065337999</v>
      </c>
      <c r="I2694">
        <v>-0.350023007582142</v>
      </c>
      <c r="J2694">
        <v>0.26111801305434101</v>
      </c>
      <c r="K2694">
        <v>6.6812997417915201E-2</v>
      </c>
      <c r="L2694" t="s">
        <v>30514</v>
      </c>
      <c r="M2694" t="s">
        <v>30515</v>
      </c>
      <c r="N2694" s="1" t="s">
        <v>30516</v>
      </c>
      <c r="O2694">
        <v>1.00956175201244</v>
      </c>
      <c r="P2694">
        <v>0.39190066932484002</v>
      </c>
      <c r="Q2694">
        <v>0.56732426016303905</v>
      </c>
      <c r="R2694">
        <v>0.112344830937674</v>
      </c>
      <c r="S2694" t="s">
        <v>30517</v>
      </c>
      <c r="T2694" t="s">
        <v>30518</v>
      </c>
      <c r="U2694" t="s">
        <v>30519</v>
      </c>
      <c r="V2694" t="s">
        <v>45</v>
      </c>
      <c r="W2694" t="s">
        <v>30520</v>
      </c>
      <c r="X2694" t="s">
        <v>30521</v>
      </c>
      <c r="Y2694" t="s">
        <v>30522</v>
      </c>
      <c r="Z2694" t="s">
        <v>30523</v>
      </c>
      <c r="AA2694" t="s">
        <v>426</v>
      </c>
      <c r="AB2694" t="s">
        <v>30524</v>
      </c>
      <c r="AC2694">
        <v>11.6605469922217</v>
      </c>
      <c r="AD2694">
        <v>12.188208191082399</v>
      </c>
      <c r="AE2694">
        <v>11.6977738802189</v>
      </c>
      <c r="AF2694">
        <v>11.706855653828599</v>
      </c>
      <c r="AG2694">
        <v>12.0553299426139</v>
      </c>
      <c r="AH2694">
        <v>11.415785441963701</v>
      </c>
      <c r="AI2694">
        <v>11.9192958110162</v>
      </c>
      <c r="AJ2694">
        <v>11.7294834825043</v>
      </c>
      <c r="AK2694">
        <v>11.862331628543</v>
      </c>
      <c r="AL2694">
        <v>11.820094141249999</v>
      </c>
    </row>
    <row r="2695" spans="1:38" x14ac:dyDescent="0.75">
      <c r="A2695" s="5" t="s">
        <v>30525</v>
      </c>
      <c r="B2695">
        <v>-0.45633184939025301</v>
      </c>
      <c r="C2695">
        <v>0.94773622607206798</v>
      </c>
      <c r="D2695">
        <v>0.74442687070707503</v>
      </c>
      <c r="E2695">
        <v>0.37392273072394999</v>
      </c>
      <c r="F2695">
        <v>-0.152741321915254</v>
      </c>
      <c r="G2695">
        <v>-1.5409227901895901</v>
      </c>
      <c r="H2695">
        <v>-0.90466968597590403</v>
      </c>
      <c r="I2695">
        <v>-1.22955872190968</v>
      </c>
      <c r="J2695">
        <v>1.1848438414259399</v>
      </c>
      <c r="K2695">
        <v>1.0332947004514299</v>
      </c>
      <c r="L2695" t="s">
        <v>30526</v>
      </c>
      <c r="M2695" t="s">
        <v>30527</v>
      </c>
      <c r="N2695" s="1" t="s">
        <v>30528</v>
      </c>
      <c r="O2695">
        <v>1.0024299272197601</v>
      </c>
      <c r="P2695">
        <v>0.39241464402298898</v>
      </c>
      <c r="Q2695">
        <v>0.56785735898907796</v>
      </c>
      <c r="R2695">
        <v>4.9747864810708399E-2</v>
      </c>
      <c r="S2695" t="s">
        <v>30529</v>
      </c>
      <c r="T2695" t="s">
        <v>30530</v>
      </c>
      <c r="U2695" t="s">
        <v>30531</v>
      </c>
      <c r="V2695" t="s">
        <v>45</v>
      </c>
      <c r="W2695" t="s">
        <v>30532</v>
      </c>
      <c r="X2695" t="s">
        <v>30533</v>
      </c>
      <c r="Y2695" t="s">
        <v>30534</v>
      </c>
      <c r="Z2695" t="s">
        <v>30535</v>
      </c>
      <c r="AA2695" t="s">
        <v>30536</v>
      </c>
      <c r="AB2695" t="s">
        <v>30537</v>
      </c>
      <c r="AC2695">
        <v>20.458907270322001</v>
      </c>
      <c r="AD2695">
        <v>20.578757617033101</v>
      </c>
      <c r="AE2695">
        <v>20.561403261389</v>
      </c>
      <c r="AF2695">
        <v>20.529777266602199</v>
      </c>
      <c r="AG2695">
        <v>20.484821562236998</v>
      </c>
      <c r="AH2695">
        <v>20.366327286084498</v>
      </c>
      <c r="AI2695">
        <v>20.420637441317499</v>
      </c>
      <c r="AJ2695">
        <v>20.392905122436598</v>
      </c>
      <c r="AK2695">
        <v>20.5989969703841</v>
      </c>
      <c r="AL2695">
        <v>20.586060833307101</v>
      </c>
    </row>
    <row r="2696" spans="1:38" x14ac:dyDescent="0.75">
      <c r="A2696" s="5" t="s">
        <v>30538</v>
      </c>
      <c r="B2696">
        <v>1.34299220765924</v>
      </c>
      <c r="C2696">
        <v>1.2890157311496599</v>
      </c>
      <c r="D2696">
        <v>-2.62368138616162E-2</v>
      </c>
      <c r="E2696">
        <v>-1.10709270720759E-2</v>
      </c>
      <c r="F2696">
        <v>-1.30766079085693</v>
      </c>
      <c r="G2696">
        <v>-1.2238570237467801</v>
      </c>
      <c r="H2696">
        <v>-1.32938586191292</v>
      </c>
      <c r="I2696">
        <v>0.46776123345341702</v>
      </c>
      <c r="J2696">
        <v>0.50259986761018804</v>
      </c>
      <c r="K2696">
        <v>0.29584237757781401</v>
      </c>
      <c r="L2696" t="s">
        <v>30539</v>
      </c>
      <c r="M2696" t="s">
        <v>30540</v>
      </c>
      <c r="N2696" s="1" t="s">
        <v>30541</v>
      </c>
      <c r="O2696">
        <v>1.0096527295008599</v>
      </c>
      <c r="P2696">
        <v>0.39338053132687401</v>
      </c>
      <c r="Q2696">
        <v>0.56898727912410196</v>
      </c>
      <c r="R2696">
        <v>0.113910626259871</v>
      </c>
      <c r="S2696" t="s">
        <v>30542</v>
      </c>
      <c r="T2696" t="s">
        <v>30543</v>
      </c>
      <c r="U2696" t="s">
        <v>30544</v>
      </c>
      <c r="V2696" t="s">
        <v>45</v>
      </c>
      <c r="W2696" t="s">
        <v>30545</v>
      </c>
      <c r="X2696" t="s">
        <v>30546</v>
      </c>
      <c r="Y2696" t="s">
        <v>30547</v>
      </c>
      <c r="Z2696" t="s">
        <v>30548</v>
      </c>
      <c r="AA2696" t="s">
        <v>30549</v>
      </c>
      <c r="AB2696" t="s">
        <v>30550</v>
      </c>
      <c r="AC2696">
        <v>12.154984366582299</v>
      </c>
      <c r="AD2696">
        <v>12.1430412702619</v>
      </c>
      <c r="AE2696">
        <v>11.852022129210001</v>
      </c>
      <c r="AF2696">
        <v>11.8553778066908</v>
      </c>
      <c r="AG2696">
        <v>11.5684880607736</v>
      </c>
      <c r="AH2696">
        <v>11.5870308877111</v>
      </c>
      <c r="AI2696">
        <v>11.56368106645</v>
      </c>
      <c r="AJ2696">
        <v>11.9613265270279</v>
      </c>
      <c r="AK2696">
        <v>11.9690350917642</v>
      </c>
      <c r="AL2696">
        <v>11.923286929266</v>
      </c>
    </row>
    <row r="2697" spans="1:38" x14ac:dyDescent="0.75">
      <c r="A2697" s="5" t="s">
        <v>30551</v>
      </c>
      <c r="B2697">
        <v>-0.453956693096983</v>
      </c>
      <c r="C2697">
        <v>1.0433568986359301</v>
      </c>
      <c r="D2697">
        <v>0.252254150230448</v>
      </c>
      <c r="E2697">
        <v>-0.815469275437543</v>
      </c>
      <c r="F2697">
        <v>1.2413212075175399</v>
      </c>
      <c r="G2697">
        <v>0.26220937885136703</v>
      </c>
      <c r="H2697">
        <v>0.67088337184285896</v>
      </c>
      <c r="I2697">
        <v>0.66723193137688197</v>
      </c>
      <c r="J2697">
        <v>-1.8579232230370299</v>
      </c>
      <c r="K2697">
        <v>-1.0099077468834701</v>
      </c>
      <c r="L2697" t="s">
        <v>30552</v>
      </c>
      <c r="M2697" t="s">
        <v>30553</v>
      </c>
      <c r="N2697" s="1" t="s">
        <v>30554</v>
      </c>
      <c r="O2697">
        <v>1.0180634399865001</v>
      </c>
      <c r="P2697">
        <v>0.39348748197060701</v>
      </c>
      <c r="Q2697">
        <v>0.56898727912410196</v>
      </c>
      <c r="R2697">
        <v>0.18062209041924299</v>
      </c>
      <c r="S2697" t="s">
        <v>30555</v>
      </c>
      <c r="T2697" t="s">
        <v>30556</v>
      </c>
      <c r="U2697" t="s">
        <v>30557</v>
      </c>
      <c r="W2697" t="s">
        <v>30558</v>
      </c>
      <c r="X2697" t="s">
        <v>45</v>
      </c>
      <c r="Y2697" t="s">
        <v>236</v>
      </c>
      <c r="Z2697" t="s">
        <v>30559</v>
      </c>
      <c r="AA2697" t="s">
        <v>45</v>
      </c>
      <c r="AB2697" t="s">
        <v>45</v>
      </c>
      <c r="AC2697">
        <v>9.9279053282978893</v>
      </c>
      <c r="AD2697">
        <v>10.4613305143197</v>
      </c>
      <c r="AE2697">
        <v>10.179496346073</v>
      </c>
      <c r="AF2697">
        <v>9.7991147278859501</v>
      </c>
      <c r="AG2697">
        <v>10.531856253799999</v>
      </c>
      <c r="AH2697">
        <v>10.1830429442661</v>
      </c>
      <c r="AI2697">
        <v>10.3286350246008</v>
      </c>
      <c r="AJ2697">
        <v>10.3273341813301</v>
      </c>
      <c r="AK2697">
        <v>9.4277354830920501</v>
      </c>
      <c r="AL2697">
        <v>9.7298450849911706</v>
      </c>
    </row>
    <row r="2698" spans="1:38" x14ac:dyDescent="0.75">
      <c r="A2698" s="5" t="s">
        <v>30560</v>
      </c>
      <c r="B2698">
        <v>-1.1078192863379499</v>
      </c>
      <c r="C2698">
        <v>0.57648337908446001</v>
      </c>
      <c r="D2698">
        <v>1.1552237127189899</v>
      </c>
      <c r="E2698">
        <v>-1.23262142045048</v>
      </c>
      <c r="F2698">
        <v>-0.70013279161334296</v>
      </c>
      <c r="G2698">
        <v>-0.128813143199659</v>
      </c>
      <c r="H2698">
        <v>-0.29235973241893998</v>
      </c>
      <c r="I2698">
        <v>-0.75725948286719003</v>
      </c>
      <c r="J2698">
        <v>1.6482995321746401</v>
      </c>
      <c r="K2698">
        <v>0.83899923290947998</v>
      </c>
      <c r="L2698" t="s">
        <v>30561</v>
      </c>
      <c r="M2698" t="s">
        <v>30562</v>
      </c>
      <c r="N2698" s="1" t="s">
        <v>30563</v>
      </c>
      <c r="O2698">
        <v>1.0065350576296299</v>
      </c>
      <c r="P2698">
        <v>0.39382391981231901</v>
      </c>
      <c r="Q2698">
        <v>0.569262542844439</v>
      </c>
      <c r="R2698">
        <v>-8.7666134422402606E-2</v>
      </c>
      <c r="S2698" t="s">
        <v>30564</v>
      </c>
      <c r="T2698" t="s">
        <v>30565</v>
      </c>
      <c r="U2698" t="s">
        <v>30566</v>
      </c>
      <c r="V2698" t="s">
        <v>45</v>
      </c>
      <c r="W2698" t="s">
        <v>30567</v>
      </c>
      <c r="X2698" t="s">
        <v>45</v>
      </c>
      <c r="Y2698" t="s">
        <v>30568</v>
      </c>
      <c r="Z2698" t="s">
        <v>30569</v>
      </c>
      <c r="AA2698" t="s">
        <v>9675</v>
      </c>
      <c r="AB2698" t="s">
        <v>30570</v>
      </c>
      <c r="AC2698">
        <v>13.273077826657</v>
      </c>
      <c r="AD2698">
        <v>13.5551087182945</v>
      </c>
      <c r="AE2698">
        <v>13.6520168664987</v>
      </c>
      <c r="AF2698">
        <v>13.2521801234801</v>
      </c>
      <c r="AG2698">
        <v>13.341343577211299</v>
      </c>
      <c r="AH2698">
        <v>13.437009156302301</v>
      </c>
      <c r="AI2698">
        <v>13.4096238226988</v>
      </c>
      <c r="AJ2698">
        <v>13.3317779023469</v>
      </c>
      <c r="AK2698">
        <v>13.734580776098101</v>
      </c>
      <c r="AL2698">
        <v>13.599066126807299</v>
      </c>
    </row>
    <row r="2699" spans="1:38" x14ac:dyDescent="0.75">
      <c r="A2699" s="5" t="s">
        <v>30571</v>
      </c>
      <c r="B2699">
        <v>-1.1103310539167599</v>
      </c>
      <c r="C2699">
        <v>0.60536429964262795</v>
      </c>
      <c r="D2699">
        <v>1.15906795249586</v>
      </c>
      <c r="E2699">
        <v>0.32231425507860001</v>
      </c>
      <c r="F2699">
        <v>0.38523781042155297</v>
      </c>
      <c r="G2699">
        <v>1.40799501481696</v>
      </c>
      <c r="H2699">
        <v>-0.25337463514000003</v>
      </c>
      <c r="I2699">
        <v>-1.7575713464474301</v>
      </c>
      <c r="J2699">
        <v>5.7367041140712997E-2</v>
      </c>
      <c r="K2699">
        <v>-0.81606933809208004</v>
      </c>
      <c r="L2699" t="s">
        <v>30572</v>
      </c>
      <c r="M2699" t="s">
        <v>30573</v>
      </c>
      <c r="N2699" s="1" t="s">
        <v>30574</v>
      </c>
      <c r="O2699">
        <v>1.0044120727653201</v>
      </c>
      <c r="P2699">
        <v>0.39477352702018798</v>
      </c>
      <c r="Q2699">
        <v>0.57042359465987202</v>
      </c>
      <c r="R2699">
        <v>6.3522915373411606E-2</v>
      </c>
      <c r="S2699" t="s">
        <v>30575</v>
      </c>
      <c r="T2699" t="s">
        <v>30576</v>
      </c>
      <c r="U2699" t="s">
        <v>30577</v>
      </c>
      <c r="V2699" t="s">
        <v>45</v>
      </c>
      <c r="W2699" t="s">
        <v>30578</v>
      </c>
      <c r="X2699" t="s">
        <v>30579</v>
      </c>
      <c r="Y2699" t="s">
        <v>30580</v>
      </c>
      <c r="Z2699" t="s">
        <v>30581</v>
      </c>
      <c r="AA2699" t="s">
        <v>30582</v>
      </c>
      <c r="AB2699" t="s">
        <v>30583</v>
      </c>
      <c r="AC2699">
        <v>14.299787599867701</v>
      </c>
      <c r="AD2699">
        <v>14.499886210972299</v>
      </c>
      <c r="AE2699">
        <v>14.564463719834601</v>
      </c>
      <c r="AF2699">
        <v>14.466874568973701</v>
      </c>
      <c r="AG2699">
        <v>14.4742132354822</v>
      </c>
      <c r="AH2699">
        <v>14.593495656846899</v>
      </c>
      <c r="AI2699">
        <v>14.3997329595254</v>
      </c>
      <c r="AJ2699">
        <v>14.224301072893301</v>
      </c>
      <c r="AK2699">
        <v>14.435974229111499</v>
      </c>
      <c r="AL2699">
        <v>14.334106839886401</v>
      </c>
    </row>
    <row r="2700" spans="1:38" x14ac:dyDescent="0.75">
      <c r="A2700" s="5" t="s">
        <v>30584</v>
      </c>
      <c r="B2700">
        <v>0.60207376056883</v>
      </c>
      <c r="C2700">
        <v>-1.27573975214698</v>
      </c>
      <c r="D2700">
        <v>1.40808240558339</v>
      </c>
      <c r="E2700">
        <v>-0.19386727792007399</v>
      </c>
      <c r="F2700">
        <v>0.77214437749240505</v>
      </c>
      <c r="G2700">
        <v>0.66368229496949005</v>
      </c>
      <c r="H2700">
        <v>-1.3920847987923699</v>
      </c>
      <c r="I2700">
        <v>0.92960690875691698</v>
      </c>
      <c r="J2700">
        <v>-0.70684399322774105</v>
      </c>
      <c r="K2700">
        <v>-0.80705392528393505</v>
      </c>
      <c r="L2700" t="s">
        <v>30585</v>
      </c>
      <c r="M2700" t="s">
        <v>30586</v>
      </c>
      <c r="N2700" s="1" t="s">
        <v>30587</v>
      </c>
      <c r="O2700">
        <v>1.00646651527064</v>
      </c>
      <c r="P2700">
        <v>0.395221516019793</v>
      </c>
      <c r="Q2700">
        <v>0.57085924682325195</v>
      </c>
      <c r="R2700">
        <v>8.2259715137864106E-2</v>
      </c>
      <c r="S2700" t="s">
        <v>30588</v>
      </c>
      <c r="T2700" t="s">
        <v>30589</v>
      </c>
      <c r="U2700" t="s">
        <v>30590</v>
      </c>
      <c r="V2700" t="s">
        <v>45</v>
      </c>
      <c r="W2700" t="s">
        <v>45</v>
      </c>
      <c r="X2700" t="s">
        <v>30591</v>
      </c>
      <c r="Y2700" t="s">
        <v>1156</v>
      </c>
      <c r="Z2700" t="s">
        <v>30592</v>
      </c>
      <c r="AA2700" t="s">
        <v>45</v>
      </c>
      <c r="AB2700" t="s">
        <v>30593</v>
      </c>
      <c r="AC2700">
        <v>12.8563243051816</v>
      </c>
      <c r="AD2700">
        <v>12.5621421464365</v>
      </c>
      <c r="AE2700">
        <v>12.982595290853</v>
      </c>
      <c r="AF2700">
        <v>12.7316305316248</v>
      </c>
      <c r="AG2700">
        <v>12.882967920688101</v>
      </c>
      <c r="AH2700">
        <v>12.8659760259326</v>
      </c>
      <c r="AI2700">
        <v>12.543915290175301</v>
      </c>
      <c r="AJ2700">
        <v>12.907636327351099</v>
      </c>
      <c r="AK2700">
        <v>12.651266535693701</v>
      </c>
      <c r="AL2700">
        <v>12.635567439941999</v>
      </c>
    </row>
    <row r="2701" spans="1:38" x14ac:dyDescent="0.75">
      <c r="A2701" s="5" t="s">
        <v>30594</v>
      </c>
      <c r="B2701">
        <v>1.0182370079713801</v>
      </c>
      <c r="C2701">
        <v>-0.48170613015578001</v>
      </c>
      <c r="D2701">
        <v>2.2320478663103101E-2</v>
      </c>
      <c r="E2701">
        <v>0.13376552505000999</v>
      </c>
      <c r="F2701">
        <v>0.96413693306354897</v>
      </c>
      <c r="G2701">
        <v>-1.0208219835836401</v>
      </c>
      <c r="H2701">
        <v>-0.44253531552589798</v>
      </c>
      <c r="I2701">
        <v>-0.43622129661036502</v>
      </c>
      <c r="J2701">
        <v>-1.51038342542774</v>
      </c>
      <c r="K2701">
        <v>1.7532082065551899</v>
      </c>
      <c r="L2701" t="s">
        <v>30595</v>
      </c>
      <c r="M2701" t="s">
        <v>30596</v>
      </c>
      <c r="N2701" s="1" t="s">
        <v>30597</v>
      </c>
      <c r="O2701">
        <v>1.0021042612131199</v>
      </c>
      <c r="P2701">
        <v>0.39547078226373999</v>
      </c>
      <c r="Q2701">
        <v>0.57100764671426296</v>
      </c>
      <c r="R2701">
        <v>3.8010297229206499E-2</v>
      </c>
      <c r="S2701" t="s">
        <v>30598</v>
      </c>
      <c r="T2701" t="s">
        <v>30599</v>
      </c>
      <c r="U2701" t="s">
        <v>30600</v>
      </c>
      <c r="W2701" t="s">
        <v>30601</v>
      </c>
      <c r="X2701" t="s">
        <v>45</v>
      </c>
      <c r="Y2701" t="s">
        <v>10249</v>
      </c>
      <c r="Z2701" t="s">
        <v>30602</v>
      </c>
      <c r="AA2701" t="s">
        <v>4583</v>
      </c>
      <c r="AB2701" t="s">
        <v>30603</v>
      </c>
      <c r="AC2701">
        <v>18.140895774560299</v>
      </c>
      <c r="AD2701">
        <v>18.054864156577899</v>
      </c>
      <c r="AE2701">
        <v>18.0837734022424</v>
      </c>
      <c r="AF2701">
        <v>18.090165509658402</v>
      </c>
      <c r="AG2701">
        <v>18.137792778947301</v>
      </c>
      <c r="AH2701">
        <v>18.023942311628399</v>
      </c>
      <c r="AI2701">
        <v>18.057110860786</v>
      </c>
      <c r="AJ2701">
        <v>18.0574730113565</v>
      </c>
      <c r="AK2701">
        <v>17.9958627385612</v>
      </c>
      <c r="AL2701">
        <v>18.183051213508101</v>
      </c>
    </row>
    <row r="2702" spans="1:38" x14ac:dyDescent="0.75">
      <c r="A2702" s="5" t="s">
        <v>30604</v>
      </c>
      <c r="B2702">
        <v>-0.73774464769319703</v>
      </c>
      <c r="C2702">
        <v>-0.95706393636084397</v>
      </c>
      <c r="D2702">
        <v>-0.54254660126847498</v>
      </c>
      <c r="E2702">
        <v>1.7491471456166301</v>
      </c>
      <c r="F2702">
        <v>1.75070817861312</v>
      </c>
      <c r="G2702">
        <v>-0.30421463668729298</v>
      </c>
      <c r="H2702">
        <v>-4.0502783027898899E-2</v>
      </c>
      <c r="I2702">
        <v>-1.00920643173923</v>
      </c>
      <c r="J2702">
        <v>7.3414952727545899E-4</v>
      </c>
      <c r="K2702">
        <v>9.0689563019891201E-2</v>
      </c>
      <c r="L2702" t="s">
        <v>30605</v>
      </c>
      <c r="M2702" t="s">
        <v>30606</v>
      </c>
      <c r="N2702" s="1" t="s">
        <v>30607</v>
      </c>
      <c r="O2702">
        <v>1.0160934909463699</v>
      </c>
      <c r="P2702">
        <v>0.39570626118941798</v>
      </c>
      <c r="Q2702">
        <v>0.57105928244469295</v>
      </c>
      <c r="R2702">
        <v>0.17482487604212199</v>
      </c>
      <c r="S2702" t="s">
        <v>30608</v>
      </c>
      <c r="T2702" t="s">
        <v>30609</v>
      </c>
      <c r="U2702" t="s">
        <v>1708</v>
      </c>
      <c r="W2702" t="s">
        <v>30610</v>
      </c>
      <c r="X2702" t="s">
        <v>30611</v>
      </c>
      <c r="Y2702" t="s">
        <v>2758</v>
      </c>
      <c r="Z2702" t="s">
        <v>30612</v>
      </c>
      <c r="AA2702" t="s">
        <v>30613</v>
      </c>
      <c r="AB2702" t="s">
        <v>30614</v>
      </c>
      <c r="AC2702">
        <v>10.6950939925391</v>
      </c>
      <c r="AD2702">
        <v>10.6191683227642</v>
      </c>
      <c r="AE2702">
        <v>10.762669181678101</v>
      </c>
      <c r="AF2702">
        <v>11.556025678993899</v>
      </c>
      <c r="AG2702">
        <v>11.5565660896278</v>
      </c>
      <c r="AH2702">
        <v>10.845176808570001</v>
      </c>
      <c r="AI2702">
        <v>10.936470644321099</v>
      </c>
      <c r="AJ2702">
        <v>10.601117225164</v>
      </c>
      <c r="AK2702">
        <v>10.950746368735199</v>
      </c>
      <c r="AL2702">
        <v>10.9818878386022</v>
      </c>
    </row>
    <row r="2703" spans="1:38" x14ac:dyDescent="0.75">
      <c r="A2703" s="5" t="s">
        <v>30615</v>
      </c>
      <c r="B2703">
        <v>-0.82721398371528698</v>
      </c>
      <c r="C2703">
        <v>-0.41348410674705299</v>
      </c>
      <c r="D2703">
        <v>0.28128816455482702</v>
      </c>
      <c r="E2703">
        <v>1.79402562304728</v>
      </c>
      <c r="F2703">
        <v>0.48620781290044202</v>
      </c>
      <c r="G2703">
        <v>-1.76923131710392</v>
      </c>
      <c r="H2703">
        <v>-0.34689126756266198</v>
      </c>
      <c r="I2703">
        <v>-0.60928204689786802</v>
      </c>
      <c r="J2703">
        <v>0.73790820065780804</v>
      </c>
      <c r="K2703">
        <v>0.66667292086647101</v>
      </c>
      <c r="L2703" t="s">
        <v>30616</v>
      </c>
      <c r="M2703" t="s">
        <v>30617</v>
      </c>
      <c r="N2703" s="1" t="s">
        <v>30618</v>
      </c>
      <c r="O2703">
        <v>1.00574593703211</v>
      </c>
      <c r="P2703">
        <v>0.39579962070390401</v>
      </c>
      <c r="Q2703">
        <v>0.57105928244469295</v>
      </c>
      <c r="R2703">
        <v>7.6816078432850404E-2</v>
      </c>
      <c r="S2703" t="s">
        <v>30619</v>
      </c>
      <c r="T2703" t="s">
        <v>30620</v>
      </c>
      <c r="U2703" t="s">
        <v>45</v>
      </c>
      <c r="W2703" t="s">
        <v>30621</v>
      </c>
      <c r="X2703" t="s">
        <v>30622</v>
      </c>
      <c r="Y2703" t="s">
        <v>2758</v>
      </c>
      <c r="Z2703" t="s">
        <v>30623</v>
      </c>
      <c r="AA2703" t="s">
        <v>45</v>
      </c>
      <c r="AB2703" t="s">
        <v>30624</v>
      </c>
      <c r="AC2703">
        <v>13.286900248441</v>
      </c>
      <c r="AD2703">
        <v>13.3470542100369</v>
      </c>
      <c r="AE2703">
        <v>13.448070130937101</v>
      </c>
      <c r="AF2703">
        <v>13.668013519240899</v>
      </c>
      <c r="AG2703">
        <v>13.477864277657099</v>
      </c>
      <c r="AH2703">
        <v>13.1499363073531</v>
      </c>
      <c r="AI2703">
        <v>13.356736428590301</v>
      </c>
      <c r="AJ2703">
        <v>13.318586307600899</v>
      </c>
      <c r="AK2703">
        <v>13.514460076756199</v>
      </c>
      <c r="AL2703">
        <v>13.5041028738483</v>
      </c>
    </row>
    <row r="2704" spans="1:38" x14ac:dyDescent="0.75">
      <c r="A2704" s="5" t="s">
        <v>30625</v>
      </c>
      <c r="B2704">
        <v>0.68674410020778498</v>
      </c>
      <c r="C2704">
        <v>-0.19482864190336799</v>
      </c>
      <c r="D2704">
        <v>-0.42139710186507401</v>
      </c>
      <c r="E2704">
        <v>1.7576701701825099</v>
      </c>
      <c r="F2704">
        <v>-0.38218402504583998</v>
      </c>
      <c r="G2704">
        <v>-1.2478909739223301</v>
      </c>
      <c r="H2704">
        <v>-0.73940735606770402</v>
      </c>
      <c r="I2704">
        <v>1.5060711642512601</v>
      </c>
      <c r="J2704">
        <v>-0.13613973950987099</v>
      </c>
      <c r="K2704">
        <v>-0.82863759632733702</v>
      </c>
      <c r="L2704" t="s">
        <v>30626</v>
      </c>
      <c r="M2704" t="s">
        <v>30627</v>
      </c>
      <c r="N2704" s="1" t="s">
        <v>30628</v>
      </c>
      <c r="O2704">
        <v>1.00334962161333</v>
      </c>
      <c r="P2704">
        <v>0.395962399111494</v>
      </c>
      <c r="Q2704">
        <v>0.57108270515821402</v>
      </c>
      <c r="R2704">
        <v>4.9440418843556003E-2</v>
      </c>
      <c r="S2704" t="s">
        <v>30629</v>
      </c>
      <c r="T2704" t="s">
        <v>30630</v>
      </c>
      <c r="U2704" t="s">
        <v>30631</v>
      </c>
      <c r="V2704" t="s">
        <v>45</v>
      </c>
      <c r="W2704" t="s">
        <v>30632</v>
      </c>
      <c r="X2704" t="s">
        <v>30633</v>
      </c>
      <c r="Y2704" t="s">
        <v>30634</v>
      </c>
      <c r="Z2704" t="s">
        <v>30635</v>
      </c>
      <c r="AA2704" t="s">
        <v>45</v>
      </c>
      <c r="AB2704" t="s">
        <v>30636</v>
      </c>
      <c r="AC2704">
        <v>14.8434226156365</v>
      </c>
      <c r="AD2704">
        <v>14.768067861271099</v>
      </c>
      <c r="AE2704">
        <v>14.748701324816601</v>
      </c>
      <c r="AF2704">
        <v>14.934962844924099</v>
      </c>
      <c r="AG2704">
        <v>14.752053165941501</v>
      </c>
      <c r="AH2704">
        <v>14.6780545820824</v>
      </c>
      <c r="AI2704">
        <v>14.7215185599165</v>
      </c>
      <c r="AJ2704">
        <v>14.9134567565607</v>
      </c>
      <c r="AK2704">
        <v>14.773084449934199</v>
      </c>
      <c r="AL2704">
        <v>14.7138913698781</v>
      </c>
    </row>
    <row r="2705" spans="1:38" x14ac:dyDescent="0.75">
      <c r="A2705" s="5" t="s">
        <v>30637</v>
      </c>
      <c r="B2705">
        <v>-0.81647741769842497</v>
      </c>
      <c r="C2705">
        <v>-8.1354898971064099E-2</v>
      </c>
      <c r="D2705">
        <v>1.3038663765541401</v>
      </c>
      <c r="E2705">
        <v>1.2300330319747199</v>
      </c>
      <c r="F2705">
        <v>-0.19995210643790801</v>
      </c>
      <c r="G2705">
        <v>-1.6244746757006401</v>
      </c>
      <c r="H2705">
        <v>-0.43865042561941903</v>
      </c>
      <c r="I2705">
        <v>-0.89801187287755302</v>
      </c>
      <c r="J2705">
        <v>0.39297557698368801</v>
      </c>
      <c r="K2705">
        <v>1.13204641179242</v>
      </c>
      <c r="L2705" t="s">
        <v>30638</v>
      </c>
      <c r="M2705" t="s">
        <v>30639</v>
      </c>
      <c r="N2705" s="1" t="s">
        <v>30640</v>
      </c>
      <c r="O2705">
        <v>1.0031813644162</v>
      </c>
      <c r="P2705">
        <v>0.39628798196627502</v>
      </c>
      <c r="Q2705">
        <v>0.57134083082596099</v>
      </c>
      <c r="R2705">
        <v>5.0338296677624697E-2</v>
      </c>
      <c r="S2705" t="s">
        <v>30641</v>
      </c>
      <c r="T2705" t="s">
        <v>30642</v>
      </c>
      <c r="U2705" t="s">
        <v>30643</v>
      </c>
      <c r="V2705" t="s">
        <v>45</v>
      </c>
      <c r="W2705" t="s">
        <v>30644</v>
      </c>
      <c r="X2705" t="s">
        <v>30645</v>
      </c>
      <c r="Y2705" t="s">
        <v>30646</v>
      </c>
      <c r="Z2705" t="s">
        <v>30647</v>
      </c>
      <c r="AA2705" t="s">
        <v>45</v>
      </c>
      <c r="AB2705" t="s">
        <v>30648</v>
      </c>
      <c r="AC2705">
        <v>15.776485867324</v>
      </c>
      <c r="AD2705">
        <v>15.840904134345999</v>
      </c>
      <c r="AE2705">
        <v>15.962290096193399</v>
      </c>
      <c r="AF2705">
        <v>15.955820132364201</v>
      </c>
      <c r="AG2705">
        <v>15.830511544833399</v>
      </c>
      <c r="AH2705">
        <v>15.7056816383783</v>
      </c>
      <c r="AI2705">
        <v>15.8095945797411</v>
      </c>
      <c r="AJ2705">
        <v>15.769341060613</v>
      </c>
      <c r="AK2705">
        <v>15.8824693788847</v>
      </c>
      <c r="AL2705">
        <v>15.947233634055801</v>
      </c>
    </row>
    <row r="2706" spans="1:38" x14ac:dyDescent="0.75">
      <c r="A2706" s="5" t="s">
        <v>30649</v>
      </c>
      <c r="B2706">
        <v>-0.37577595019512899</v>
      </c>
      <c r="C2706">
        <v>0.31548851475762102</v>
      </c>
      <c r="D2706">
        <v>1.63551731579089</v>
      </c>
      <c r="E2706">
        <v>-0.59973757159215602</v>
      </c>
      <c r="F2706">
        <v>0.54472939606631698</v>
      </c>
      <c r="G2706">
        <v>-1.41608591468033</v>
      </c>
      <c r="H2706">
        <v>-0.48116944176739401</v>
      </c>
      <c r="I2706">
        <v>-1.2997700838675299</v>
      </c>
      <c r="J2706">
        <v>0.61946549764430303</v>
      </c>
      <c r="K2706">
        <v>1.05733823784332</v>
      </c>
      <c r="L2706" t="s">
        <v>30650</v>
      </c>
      <c r="M2706" t="s">
        <v>30651</v>
      </c>
      <c r="N2706" s="1" t="s">
        <v>30652</v>
      </c>
      <c r="O2706">
        <v>1.0029718744037699</v>
      </c>
      <c r="P2706">
        <v>0.39673109825813202</v>
      </c>
      <c r="Q2706">
        <v>0.57176815455323304</v>
      </c>
      <c r="R2706">
        <v>4.3493299918559103E-2</v>
      </c>
      <c r="S2706" t="s">
        <v>30653</v>
      </c>
      <c r="T2706" t="s">
        <v>30654</v>
      </c>
      <c r="U2706" t="s">
        <v>30655</v>
      </c>
      <c r="V2706" t="s">
        <v>45</v>
      </c>
      <c r="W2706" t="s">
        <v>30656</v>
      </c>
      <c r="X2706" t="s">
        <v>30657</v>
      </c>
      <c r="Y2706" t="s">
        <v>524</v>
      </c>
      <c r="Z2706" t="s">
        <v>30658</v>
      </c>
      <c r="AA2706" t="s">
        <v>5195</v>
      </c>
      <c r="AB2706" t="s">
        <v>30659</v>
      </c>
      <c r="AC2706">
        <v>14.6298418398212</v>
      </c>
      <c r="AD2706">
        <v>14.6792842543746</v>
      </c>
      <c r="AE2706">
        <v>14.773698786745401</v>
      </c>
      <c r="AF2706">
        <v>14.6138230743696</v>
      </c>
      <c r="AG2706">
        <v>14.695680616781299</v>
      </c>
      <c r="AH2706">
        <v>14.555434085429299</v>
      </c>
      <c r="AI2706">
        <v>14.6223036124629</v>
      </c>
      <c r="AJ2706">
        <v>14.5637535287361</v>
      </c>
      <c r="AK2706">
        <v>14.701026086574201</v>
      </c>
      <c r="AL2706">
        <v>14.7323447592967</v>
      </c>
    </row>
    <row r="2707" spans="1:38" x14ac:dyDescent="0.75">
      <c r="A2707" s="5" t="s">
        <v>30660</v>
      </c>
      <c r="B2707">
        <v>-0.33648447812618798</v>
      </c>
      <c r="C2707">
        <v>0.36282550013168902</v>
      </c>
      <c r="D2707">
        <v>7.8766019930879505E-2</v>
      </c>
      <c r="E2707">
        <v>1.00480560527922</v>
      </c>
      <c r="F2707">
        <v>0.17891056843689099</v>
      </c>
      <c r="G2707">
        <v>1.148195267195</v>
      </c>
      <c r="H2707">
        <v>0.51889579009908904</v>
      </c>
      <c r="I2707">
        <v>0.12804305868591701</v>
      </c>
      <c r="J2707">
        <v>-2</v>
      </c>
      <c r="K2707">
        <v>-0.721036578484471</v>
      </c>
      <c r="L2707" t="s">
        <v>30661</v>
      </c>
      <c r="M2707" t="s">
        <v>30662</v>
      </c>
      <c r="N2707" s="1" t="s">
        <v>30663</v>
      </c>
      <c r="O2707">
        <v>1.0073808772650801</v>
      </c>
      <c r="P2707">
        <v>0.397129662302113</v>
      </c>
      <c r="Q2707">
        <v>0.57195715727071506</v>
      </c>
      <c r="R2707">
        <v>9.7205590133290401E-2</v>
      </c>
      <c r="S2707" t="s">
        <v>30664</v>
      </c>
      <c r="T2707" t="s">
        <v>30665</v>
      </c>
      <c r="U2707" t="s">
        <v>30666</v>
      </c>
      <c r="V2707" t="s">
        <v>45</v>
      </c>
      <c r="W2707" t="s">
        <v>30667</v>
      </c>
      <c r="X2707" t="s">
        <v>30668</v>
      </c>
      <c r="Y2707" t="s">
        <v>30669</v>
      </c>
      <c r="Z2707" t="s">
        <v>30670</v>
      </c>
      <c r="AA2707" t="s">
        <v>30671</v>
      </c>
      <c r="AB2707" t="s">
        <v>30672</v>
      </c>
      <c r="AC2707">
        <v>13.1550806479</v>
      </c>
      <c r="AD2707">
        <v>13.286938994136101</v>
      </c>
      <c r="AE2707">
        <v>13.2333781778222</v>
      </c>
      <c r="AF2707">
        <v>13.4079875099776</v>
      </c>
      <c r="AG2707">
        <v>13.252260926476</v>
      </c>
      <c r="AH2707">
        <v>13.4350243381016</v>
      </c>
      <c r="AI2707">
        <v>13.3163668172353</v>
      </c>
      <c r="AJ2707">
        <v>13.2426696065729</v>
      </c>
      <c r="AK2707">
        <v>12.772986091430401</v>
      </c>
      <c r="AL2707">
        <v>13.0825714523053</v>
      </c>
    </row>
    <row r="2708" spans="1:38" x14ac:dyDescent="0.75">
      <c r="A2708" s="5" t="s">
        <v>30673</v>
      </c>
      <c r="B2708">
        <v>-0.87986165796813198</v>
      </c>
      <c r="C2708">
        <v>-7.6733889273004003E-3</v>
      </c>
      <c r="D2708">
        <v>1.24320377518025</v>
      </c>
      <c r="E2708">
        <v>0.84615138464225703</v>
      </c>
      <c r="F2708">
        <v>0.34684496416233401</v>
      </c>
      <c r="G2708">
        <v>-2</v>
      </c>
      <c r="H2708">
        <v>0.66196245448067403</v>
      </c>
      <c r="I2708">
        <v>0.20875446863535099</v>
      </c>
      <c r="J2708">
        <v>6.4570899499083803E-2</v>
      </c>
      <c r="K2708">
        <v>-0.175908385405494</v>
      </c>
      <c r="L2708" t="s">
        <v>30674</v>
      </c>
      <c r="M2708" t="s">
        <v>30675</v>
      </c>
      <c r="N2708" s="1" t="s">
        <v>30676</v>
      </c>
      <c r="O2708">
        <v>1.0024847800394701</v>
      </c>
      <c r="P2708">
        <v>0.39715577818182102</v>
      </c>
      <c r="Q2708">
        <v>0.57195715727071506</v>
      </c>
      <c r="R2708">
        <v>4.1848392959412499E-2</v>
      </c>
      <c r="S2708" t="s">
        <v>30677</v>
      </c>
      <c r="T2708" t="s">
        <v>30678</v>
      </c>
      <c r="U2708" t="s">
        <v>30679</v>
      </c>
      <c r="V2708" t="s">
        <v>45</v>
      </c>
      <c r="W2708" t="s">
        <v>30680</v>
      </c>
      <c r="X2708" t="s">
        <v>30681</v>
      </c>
      <c r="Y2708" t="s">
        <v>30682</v>
      </c>
      <c r="Z2708" t="s">
        <v>30683</v>
      </c>
      <c r="AA2708" t="s">
        <v>30684</v>
      </c>
      <c r="AB2708" t="s">
        <v>30685</v>
      </c>
      <c r="AC2708">
        <v>16.8033749696855</v>
      </c>
      <c r="AD2708">
        <v>16.8622961624556</v>
      </c>
      <c r="AE2708">
        <v>16.946799906812601</v>
      </c>
      <c r="AF2708">
        <v>16.9199767984618</v>
      </c>
      <c r="AG2708">
        <v>16.886245858827898</v>
      </c>
      <c r="AH2708">
        <v>16.706893234748399</v>
      </c>
      <c r="AI2708">
        <v>16.907533806684199</v>
      </c>
      <c r="AJ2708">
        <v>16.876917073982298</v>
      </c>
      <c r="AK2708">
        <v>16.867176667956599</v>
      </c>
      <c r="AL2708">
        <v>16.850930948074701</v>
      </c>
    </row>
    <row r="2709" spans="1:38" x14ac:dyDescent="0.75">
      <c r="A2709" s="5" t="s">
        <v>30686</v>
      </c>
      <c r="B2709">
        <v>0.88369731318346201</v>
      </c>
      <c r="C2709">
        <v>-0.16242840740833001</v>
      </c>
      <c r="D2709">
        <v>0.67608869563423801</v>
      </c>
      <c r="E2709">
        <v>8.1821950142863201E-3</v>
      </c>
      <c r="F2709">
        <v>0.10340578296824</v>
      </c>
      <c r="G2709">
        <v>-0.948810919485639</v>
      </c>
      <c r="H2709">
        <v>-0.58635181627513999</v>
      </c>
      <c r="I2709">
        <v>-1.7431416445585799</v>
      </c>
      <c r="J2709">
        <v>-8.4065084144975696E-2</v>
      </c>
      <c r="K2709">
        <v>1.85342388507248</v>
      </c>
      <c r="L2709" t="s">
        <v>30687</v>
      </c>
      <c r="M2709" t="s">
        <v>30688</v>
      </c>
      <c r="N2709" s="1" t="s">
        <v>30689</v>
      </c>
      <c r="O2709">
        <v>1.0027895955595301</v>
      </c>
      <c r="P2709">
        <v>0.39741877751687599</v>
      </c>
      <c r="Q2709">
        <v>0.57212448318554299</v>
      </c>
      <c r="R2709">
        <v>4.3985434406693003E-2</v>
      </c>
      <c r="S2709" t="s">
        <v>30690</v>
      </c>
      <c r="T2709" t="s">
        <v>45</v>
      </c>
      <c r="U2709" t="s">
        <v>30691</v>
      </c>
      <c r="V2709" t="s">
        <v>45</v>
      </c>
      <c r="W2709" t="s">
        <v>30692</v>
      </c>
      <c r="X2709" t="s">
        <v>11346</v>
      </c>
      <c r="Y2709" t="s">
        <v>4473</v>
      </c>
      <c r="Z2709" t="s">
        <v>30693</v>
      </c>
      <c r="AA2709" t="s">
        <v>123</v>
      </c>
      <c r="AB2709" t="s">
        <v>30694</v>
      </c>
      <c r="AC2709">
        <v>15.854066046865199</v>
      </c>
      <c r="AD2709">
        <v>15.777830205605101</v>
      </c>
      <c r="AE2709">
        <v>15.8389366821051</v>
      </c>
      <c r="AF2709">
        <v>15.7902633601941</v>
      </c>
      <c r="AG2709">
        <v>15.7972027272248</v>
      </c>
      <c r="AH2709">
        <v>15.720523008983999</v>
      </c>
      <c r="AI2709">
        <v>15.746937018420599</v>
      </c>
      <c r="AJ2709">
        <v>15.6626365906762</v>
      </c>
      <c r="AK2709">
        <v>15.7835408900433</v>
      </c>
      <c r="AL2709">
        <v>15.9247343418368</v>
      </c>
    </row>
    <row r="2710" spans="1:38" x14ac:dyDescent="0.75">
      <c r="A2710" s="5" t="s">
        <v>30695</v>
      </c>
      <c r="B2710">
        <v>-0.530120736563646</v>
      </c>
      <c r="C2710">
        <v>-0.99851042308285898</v>
      </c>
      <c r="D2710">
        <v>0.66568295383397402</v>
      </c>
      <c r="E2710">
        <v>2</v>
      </c>
      <c r="F2710">
        <v>-0.42597307273028201</v>
      </c>
      <c r="G2710">
        <v>-0.51033291878021203</v>
      </c>
      <c r="H2710">
        <v>-0.19706892646789001</v>
      </c>
      <c r="I2710">
        <v>-0.54151617067152602</v>
      </c>
      <c r="J2710">
        <v>-6.7089527598919202E-2</v>
      </c>
      <c r="K2710">
        <v>5.5965637593919801E-2</v>
      </c>
      <c r="L2710" t="s">
        <v>30696</v>
      </c>
      <c r="M2710" t="s">
        <v>30697</v>
      </c>
      <c r="N2710" s="1" t="s">
        <v>30698</v>
      </c>
      <c r="O2710">
        <v>1.0111072875472</v>
      </c>
      <c r="P2710">
        <v>0.39759061340124202</v>
      </c>
      <c r="Q2710">
        <v>0.57216049498694299</v>
      </c>
      <c r="R2710">
        <v>0.16014132092069699</v>
      </c>
      <c r="S2710" t="s">
        <v>30699</v>
      </c>
      <c r="T2710" t="s">
        <v>30700</v>
      </c>
      <c r="U2710" t="s">
        <v>30701</v>
      </c>
      <c r="V2710" t="s">
        <v>45</v>
      </c>
      <c r="W2710" t="s">
        <v>30702</v>
      </c>
      <c r="X2710" t="s">
        <v>30703</v>
      </c>
      <c r="Y2710" t="s">
        <v>30704</v>
      </c>
      <c r="Z2710" t="s">
        <v>30705</v>
      </c>
      <c r="AA2710" t="s">
        <v>14377</v>
      </c>
      <c r="AB2710" t="s">
        <v>30706</v>
      </c>
      <c r="AC2710">
        <v>14.3293156257795</v>
      </c>
      <c r="AD2710">
        <v>14.180494100971201</v>
      </c>
      <c r="AE2710">
        <v>14.709258510301201</v>
      </c>
      <c r="AF2710">
        <v>15.3076334182694</v>
      </c>
      <c r="AG2710">
        <v>14.3624064785095</v>
      </c>
      <c r="AH2710">
        <v>14.335602812068799</v>
      </c>
      <c r="AI2710">
        <v>14.4351362269694</v>
      </c>
      <c r="AJ2710">
        <v>14.325694952804399</v>
      </c>
      <c r="AK2710">
        <v>14.4764346007169</v>
      </c>
      <c r="AL2710">
        <v>14.515532936667899</v>
      </c>
    </row>
    <row r="2711" spans="1:38" x14ac:dyDescent="0.75">
      <c r="A2711" s="5" t="s">
        <v>30707</v>
      </c>
      <c r="B2711">
        <v>-1.13245455501143</v>
      </c>
      <c r="C2711">
        <v>5.0107098636218698E-2</v>
      </c>
      <c r="D2711">
        <v>0.41354302744087701</v>
      </c>
      <c r="E2711">
        <v>1.1710962132159699</v>
      </c>
      <c r="F2711">
        <v>-1.75438769764963</v>
      </c>
      <c r="G2711">
        <v>0.51937477218463102</v>
      </c>
      <c r="H2711">
        <v>-0.36845439473249503</v>
      </c>
      <c r="I2711">
        <v>1.1960588275844199</v>
      </c>
      <c r="J2711">
        <v>0.74442597445994196</v>
      </c>
      <c r="K2711">
        <v>-0.83930926612852397</v>
      </c>
      <c r="L2711" t="s">
        <v>30708</v>
      </c>
      <c r="M2711" t="s">
        <v>30709</v>
      </c>
      <c r="N2711" s="1" t="s">
        <v>30710</v>
      </c>
      <c r="O2711">
        <v>1.0214347613317001</v>
      </c>
      <c r="P2711">
        <v>0.39791764140485503</v>
      </c>
      <c r="Q2711">
        <v>0.57241972999435997</v>
      </c>
      <c r="R2711">
        <v>-0.21814874938843901</v>
      </c>
      <c r="S2711" t="s">
        <v>30711</v>
      </c>
      <c r="T2711" t="s">
        <v>30712</v>
      </c>
      <c r="U2711" t="s">
        <v>30713</v>
      </c>
      <c r="V2711" t="s">
        <v>45</v>
      </c>
      <c r="W2711" t="s">
        <v>30714</v>
      </c>
      <c r="X2711" t="s">
        <v>30715</v>
      </c>
      <c r="Y2711" t="s">
        <v>61</v>
      </c>
      <c r="Z2711" t="s">
        <v>30716</v>
      </c>
      <c r="AA2711" t="s">
        <v>6889</v>
      </c>
      <c r="AB2711" t="s">
        <v>30717</v>
      </c>
      <c r="AC2711">
        <v>9.7931494736862099</v>
      </c>
      <c r="AD2711">
        <v>10.3082345064375</v>
      </c>
      <c r="AE2711">
        <v>10.4665352653991</v>
      </c>
      <c r="AF2711">
        <v>10.796500562601301</v>
      </c>
      <c r="AG2711">
        <v>9.5222558148593901</v>
      </c>
      <c r="AH2711">
        <v>10.5126320989463</v>
      </c>
      <c r="AI2711">
        <v>10.1259228613277</v>
      </c>
      <c r="AJ2711">
        <v>10.807373457895901</v>
      </c>
      <c r="AK2711">
        <v>10.610657014211499</v>
      </c>
      <c r="AL2711">
        <v>9.9208339375443</v>
      </c>
    </row>
    <row r="2712" spans="1:38" x14ac:dyDescent="0.75">
      <c r="A2712" s="5" t="s">
        <v>30718</v>
      </c>
      <c r="B2712">
        <v>1.1361147810907799</v>
      </c>
      <c r="C2712">
        <v>1.17876628391429E-2</v>
      </c>
      <c r="D2712">
        <v>-0.96615895795969797</v>
      </c>
      <c r="E2712">
        <v>-9.5495860118009604E-2</v>
      </c>
      <c r="F2712">
        <v>1.3381795712131199</v>
      </c>
      <c r="G2712">
        <v>0.77415728152549801</v>
      </c>
      <c r="H2712">
        <v>0.80516854132455795</v>
      </c>
      <c r="I2712">
        <v>-1.29763330627623</v>
      </c>
      <c r="J2712">
        <v>-1.3956954557094501</v>
      </c>
      <c r="K2712">
        <v>-0.31042425792971801</v>
      </c>
      <c r="L2712" t="s">
        <v>30719</v>
      </c>
      <c r="M2712" t="s">
        <v>30720</v>
      </c>
      <c r="N2712" s="1" t="s">
        <v>30721</v>
      </c>
      <c r="O2712">
        <v>1.0033552014461999</v>
      </c>
      <c r="P2712">
        <v>0.39814373902370598</v>
      </c>
      <c r="Q2712">
        <v>0.57253363504626698</v>
      </c>
      <c r="R2712">
        <v>5.0843086334696301E-2</v>
      </c>
      <c r="S2712" t="s">
        <v>30722</v>
      </c>
      <c r="T2712" t="s">
        <v>45</v>
      </c>
      <c r="U2712" t="s">
        <v>45</v>
      </c>
      <c r="V2712" t="s">
        <v>45</v>
      </c>
      <c r="W2712" t="s">
        <v>45</v>
      </c>
      <c r="X2712" t="s">
        <v>45</v>
      </c>
      <c r="Y2712" t="s">
        <v>45</v>
      </c>
      <c r="Z2712" t="s">
        <v>45</v>
      </c>
      <c r="AA2712" t="s">
        <v>45</v>
      </c>
      <c r="AB2712" t="s">
        <v>30723</v>
      </c>
      <c r="AC2712">
        <v>15.2803141974338</v>
      </c>
      <c r="AD2712">
        <v>15.179985691948399</v>
      </c>
      <c r="AE2712">
        <v>15.092719342754799</v>
      </c>
      <c r="AF2712">
        <v>15.1704123254906</v>
      </c>
      <c r="AG2712">
        <v>15.2983453007266</v>
      </c>
      <c r="AH2712">
        <v>15.248015185526</v>
      </c>
      <c r="AI2712">
        <v>15.250782452541401</v>
      </c>
      <c r="AJ2712">
        <v>15.063140472483401</v>
      </c>
      <c r="AK2712">
        <v>15.0543899685263</v>
      </c>
      <c r="AL2712">
        <v>15.151233347603499</v>
      </c>
    </row>
    <row r="2713" spans="1:38" x14ac:dyDescent="0.75">
      <c r="A2713" s="5" t="s">
        <v>30724</v>
      </c>
      <c r="B2713">
        <v>-0.52169194259873397</v>
      </c>
      <c r="C2713">
        <v>-0.91101998101021497</v>
      </c>
      <c r="D2713">
        <v>1.61537842089404</v>
      </c>
      <c r="E2713">
        <v>-4.0425774502755002E-2</v>
      </c>
      <c r="F2713">
        <v>1.55925656098743</v>
      </c>
      <c r="G2713">
        <v>-0.72294051619369804</v>
      </c>
      <c r="H2713">
        <v>0.87809834197831504</v>
      </c>
      <c r="I2713">
        <v>-0.85767069627332904</v>
      </c>
      <c r="J2713">
        <v>-9.4996371101882096E-2</v>
      </c>
      <c r="K2713">
        <v>-0.90398804217927098</v>
      </c>
      <c r="L2713" t="s">
        <v>30725</v>
      </c>
      <c r="M2713" t="s">
        <v>30726</v>
      </c>
      <c r="N2713" s="1" t="s">
        <v>30727</v>
      </c>
      <c r="O2713">
        <v>1.00230383482271</v>
      </c>
      <c r="P2713">
        <v>0.39844190584516698</v>
      </c>
      <c r="Q2713">
        <v>0.57275105388366598</v>
      </c>
      <c r="R2713">
        <v>3.62908680032294E-2</v>
      </c>
      <c r="S2713" t="s">
        <v>30728</v>
      </c>
      <c r="T2713" t="s">
        <v>30729</v>
      </c>
      <c r="U2713" t="s">
        <v>30730</v>
      </c>
      <c r="V2713" t="s">
        <v>45</v>
      </c>
      <c r="W2713" t="s">
        <v>30731</v>
      </c>
      <c r="X2713" t="s">
        <v>30732</v>
      </c>
      <c r="Y2713" t="s">
        <v>30733</v>
      </c>
      <c r="Z2713" t="s">
        <v>30734</v>
      </c>
      <c r="AA2713" t="s">
        <v>5668</v>
      </c>
      <c r="AB2713" t="s">
        <v>30735</v>
      </c>
      <c r="AC2713">
        <v>15.7427019020654</v>
      </c>
      <c r="AD2713">
        <v>15.7219421679966</v>
      </c>
      <c r="AE2713">
        <v>15.856654682382599</v>
      </c>
      <c r="AF2713">
        <v>15.7683639574024</v>
      </c>
      <c r="AG2713">
        <v>15.853662154816799</v>
      </c>
      <c r="AH2713">
        <v>15.7319709336856</v>
      </c>
      <c r="AI2713">
        <v>15.817341463548001</v>
      </c>
      <c r="AJ2713">
        <v>15.7247868564203</v>
      </c>
      <c r="AK2713">
        <v>15.7654541462365</v>
      </c>
      <c r="AL2713">
        <v>15.7223171247572</v>
      </c>
    </row>
    <row r="2714" spans="1:38" x14ac:dyDescent="0.75">
      <c r="A2714" s="5" t="s">
        <v>30736</v>
      </c>
      <c r="B2714">
        <v>0.59552959031850505</v>
      </c>
      <c r="C2714">
        <v>1.0774665482933701</v>
      </c>
      <c r="D2714">
        <v>-0.21336548979575101</v>
      </c>
      <c r="E2714">
        <v>-1.1981656040680999</v>
      </c>
      <c r="F2714">
        <v>-1.7838851958550599</v>
      </c>
      <c r="G2714">
        <v>-0.19973954395137999</v>
      </c>
      <c r="H2714">
        <v>0.25371159249565101</v>
      </c>
      <c r="I2714">
        <v>1.6407845910027801</v>
      </c>
      <c r="J2714">
        <v>-1.6351193707141401E-2</v>
      </c>
      <c r="K2714">
        <v>-0.155985294733023</v>
      </c>
      <c r="L2714" t="s">
        <v>30737</v>
      </c>
      <c r="M2714" t="s">
        <v>30738</v>
      </c>
      <c r="N2714" s="1" t="s">
        <v>30739</v>
      </c>
      <c r="O2714">
        <v>1.0024467763634299</v>
      </c>
      <c r="P2714">
        <v>0.39862811972816298</v>
      </c>
      <c r="Q2714">
        <v>0.57280744195451705</v>
      </c>
      <c r="R2714">
        <v>-4.2860870418863301E-2</v>
      </c>
      <c r="S2714" t="s">
        <v>30740</v>
      </c>
      <c r="T2714" t="s">
        <v>30741</v>
      </c>
      <c r="U2714" t="s">
        <v>4129</v>
      </c>
      <c r="V2714" t="s">
        <v>45</v>
      </c>
      <c r="W2714" t="s">
        <v>14989</v>
      </c>
      <c r="X2714" t="s">
        <v>4131</v>
      </c>
      <c r="Y2714" t="s">
        <v>4132</v>
      </c>
      <c r="Z2714" t="s">
        <v>30742</v>
      </c>
      <c r="AA2714" t="s">
        <v>45</v>
      </c>
      <c r="AB2714" t="s">
        <v>30743</v>
      </c>
      <c r="AC2714">
        <v>17.580627006671801</v>
      </c>
      <c r="AD2714">
        <v>17.6145470738273</v>
      </c>
      <c r="AE2714">
        <v>17.523694715040499</v>
      </c>
      <c r="AF2714">
        <v>17.4543817365312</v>
      </c>
      <c r="AG2714">
        <v>17.413157158173</v>
      </c>
      <c r="AH2714">
        <v>17.524653747109902</v>
      </c>
      <c r="AI2714">
        <v>17.5565689027034</v>
      </c>
      <c r="AJ2714">
        <v>17.654194968686699</v>
      </c>
      <c r="AK2714">
        <v>17.537561130644001</v>
      </c>
      <c r="AL2714">
        <v>17.527733293194199</v>
      </c>
    </row>
    <row r="2715" spans="1:38" x14ac:dyDescent="0.75">
      <c r="A2715" s="5" t="s">
        <v>30744</v>
      </c>
      <c r="B2715">
        <v>-0.76089429739574499</v>
      </c>
      <c r="C2715">
        <v>-0.45672029237176798</v>
      </c>
      <c r="D2715">
        <v>-0.29518571018457401</v>
      </c>
      <c r="E2715">
        <v>1.3850848140488099</v>
      </c>
      <c r="F2715">
        <v>1.5394692729964601</v>
      </c>
      <c r="G2715">
        <v>-0.20240273633502501</v>
      </c>
      <c r="H2715">
        <v>-0.75960490520633495</v>
      </c>
      <c r="I2715">
        <v>0.30196242619038799</v>
      </c>
      <c r="J2715">
        <v>0.81687484928175302</v>
      </c>
      <c r="K2715">
        <v>-1.56858342102393</v>
      </c>
      <c r="L2715" t="s">
        <v>30745</v>
      </c>
      <c r="M2715" t="s">
        <v>30746</v>
      </c>
      <c r="N2715" s="1" t="s">
        <v>30747</v>
      </c>
      <c r="O2715">
        <v>1.00349019496401</v>
      </c>
      <c r="P2715">
        <v>0.39931562477312499</v>
      </c>
      <c r="Q2715">
        <v>0.57352838803295003</v>
      </c>
      <c r="R2715">
        <v>5.1825221240482798E-2</v>
      </c>
      <c r="S2715" t="s">
        <v>30748</v>
      </c>
      <c r="T2715" t="s">
        <v>30749</v>
      </c>
      <c r="U2715" t="s">
        <v>1903</v>
      </c>
      <c r="W2715" t="s">
        <v>10212</v>
      </c>
      <c r="X2715" t="s">
        <v>45</v>
      </c>
      <c r="Y2715" t="s">
        <v>5666</v>
      </c>
      <c r="Z2715" t="s">
        <v>30750</v>
      </c>
      <c r="AA2715" t="s">
        <v>5668</v>
      </c>
      <c r="AB2715" t="s">
        <v>45</v>
      </c>
      <c r="AC2715">
        <v>14.804885972606201</v>
      </c>
      <c r="AD2715">
        <v>14.832801401716599</v>
      </c>
      <c r="AE2715">
        <v>14.847626163541801</v>
      </c>
      <c r="AF2715">
        <v>15.0018322164286</v>
      </c>
      <c r="AG2715">
        <v>15.0160007789893</v>
      </c>
      <c r="AH2715">
        <v>14.8561412782011</v>
      </c>
      <c r="AI2715">
        <v>14.805004305980001</v>
      </c>
      <c r="AJ2715">
        <v>14.902429158518601</v>
      </c>
      <c r="AK2715">
        <v>14.949685008813001</v>
      </c>
      <c r="AL2715">
        <v>14.730760675567399</v>
      </c>
    </row>
    <row r="2716" spans="1:38" x14ac:dyDescent="0.75">
      <c r="A2716" s="5" t="s">
        <v>30751</v>
      </c>
      <c r="B2716">
        <v>-0.30646080071580201</v>
      </c>
      <c r="C2716">
        <v>-0.40706047384774902</v>
      </c>
      <c r="D2716">
        <v>3.44265068418209E-2</v>
      </c>
      <c r="E2716">
        <v>1.48221839008708</v>
      </c>
      <c r="F2716">
        <v>0.44732943460174701</v>
      </c>
      <c r="G2716">
        <v>-1.6642148139475299</v>
      </c>
      <c r="H2716">
        <v>-0.27285408262004501</v>
      </c>
      <c r="I2716">
        <v>1.56192377858246</v>
      </c>
      <c r="J2716">
        <v>0.14345497185311101</v>
      </c>
      <c r="K2716">
        <v>-1.01876291083509</v>
      </c>
      <c r="L2716" t="s">
        <v>30752</v>
      </c>
      <c r="M2716" t="s">
        <v>45</v>
      </c>
      <c r="N2716" s="1" t="s">
        <v>30753</v>
      </c>
      <c r="O2716">
        <v>1.01363743946699</v>
      </c>
      <c r="P2716">
        <v>0.399424184018841</v>
      </c>
      <c r="Q2716">
        <v>0.57352838803295003</v>
      </c>
      <c r="R2716">
        <v>0.19303577969737701</v>
      </c>
      <c r="S2716" t="s">
        <v>30754</v>
      </c>
      <c r="T2716" t="s">
        <v>30755</v>
      </c>
      <c r="U2716" t="s">
        <v>30756</v>
      </c>
      <c r="V2716" t="s">
        <v>45</v>
      </c>
      <c r="W2716" t="s">
        <v>30757</v>
      </c>
      <c r="X2716" t="s">
        <v>30758</v>
      </c>
      <c r="Y2716" t="s">
        <v>1688</v>
      </c>
      <c r="Z2716" t="s">
        <v>30759</v>
      </c>
      <c r="AA2716" t="s">
        <v>45</v>
      </c>
      <c r="AB2716" t="s">
        <v>30760</v>
      </c>
      <c r="AC2716">
        <v>14.1330854004675</v>
      </c>
      <c r="AD2716">
        <v>14.0942607995916</v>
      </c>
      <c r="AE2716">
        <v>14.2646446118203</v>
      </c>
      <c r="AF2716">
        <v>14.823393365851199</v>
      </c>
      <c r="AG2716">
        <v>14.423996932475999</v>
      </c>
      <c r="AH2716">
        <v>13.609085112889501</v>
      </c>
      <c r="AI2716">
        <v>14.146055297647001</v>
      </c>
      <c r="AJ2716">
        <v>14.8541542003515</v>
      </c>
      <c r="AK2716">
        <v>14.306722150508</v>
      </c>
      <c r="AL2716">
        <v>13.858185450323701</v>
      </c>
    </row>
    <row r="2717" spans="1:38" x14ac:dyDescent="0.75">
      <c r="A2717" s="5" t="s">
        <v>30761</v>
      </c>
      <c r="B2717">
        <v>0.20568742623737199</v>
      </c>
      <c r="C2717">
        <v>0.95209526188293703</v>
      </c>
      <c r="D2717">
        <v>-1.87743905912121</v>
      </c>
      <c r="E2717">
        <v>0.36471241158544199</v>
      </c>
      <c r="F2717">
        <v>1.6999303771071601</v>
      </c>
      <c r="G2717">
        <v>0.39628067364437702</v>
      </c>
      <c r="H2717">
        <v>-0.70076926423185404</v>
      </c>
      <c r="I2717">
        <v>0.20186763465506299</v>
      </c>
      <c r="J2717">
        <v>-0.47447043096191799</v>
      </c>
      <c r="K2717">
        <v>-0.76789503079736399</v>
      </c>
      <c r="L2717" t="s">
        <v>30762</v>
      </c>
      <c r="M2717" t="s">
        <v>30763</v>
      </c>
      <c r="N2717" s="1" t="s">
        <v>30764</v>
      </c>
      <c r="O2717">
        <v>1.0037812235677801</v>
      </c>
      <c r="P2717">
        <v>0.39979498882498998</v>
      </c>
      <c r="Q2717">
        <v>0.57363702021691998</v>
      </c>
      <c r="R2717">
        <v>6.3595052467590604E-2</v>
      </c>
      <c r="S2717" t="s">
        <v>30765</v>
      </c>
      <c r="T2717" t="s">
        <v>30766</v>
      </c>
      <c r="U2717" t="s">
        <v>30767</v>
      </c>
      <c r="W2717" t="s">
        <v>45</v>
      </c>
      <c r="X2717" t="s">
        <v>45</v>
      </c>
      <c r="Y2717" t="s">
        <v>30768</v>
      </c>
      <c r="Z2717" t="s">
        <v>30769</v>
      </c>
      <c r="AA2717" t="s">
        <v>45</v>
      </c>
      <c r="AB2717" t="s">
        <v>30770</v>
      </c>
      <c r="AC2717">
        <v>16.8747551859231</v>
      </c>
      <c r="AD2717">
        <v>16.962986272954399</v>
      </c>
      <c r="AE2717">
        <v>16.6285137808234</v>
      </c>
      <c r="AF2717">
        <v>16.893553149519398</v>
      </c>
      <c r="AG2717">
        <v>17.051386075294801</v>
      </c>
      <c r="AH2717">
        <v>16.897284758358602</v>
      </c>
      <c r="AI2717">
        <v>16.767605106131001</v>
      </c>
      <c r="AJ2717">
        <v>16.8743036574859</v>
      </c>
      <c r="AK2717">
        <v>16.7943553505682</v>
      </c>
      <c r="AL2717">
        <v>16.759670329633501</v>
      </c>
    </row>
    <row r="2718" spans="1:38" x14ac:dyDescent="0.75">
      <c r="A2718" s="5" t="s">
        <v>30771</v>
      </c>
      <c r="B2718">
        <v>-2</v>
      </c>
      <c r="C2718">
        <v>0.77611770171693095</v>
      </c>
      <c r="D2718">
        <v>-0.86046327959566904</v>
      </c>
      <c r="E2718">
        <v>7.6275007767282396E-2</v>
      </c>
      <c r="F2718">
        <v>0.77028271563682504</v>
      </c>
      <c r="G2718">
        <v>-0.46130987272391</v>
      </c>
      <c r="H2718">
        <v>-0.50301264153478398</v>
      </c>
      <c r="I2718">
        <v>0.164780991979525</v>
      </c>
      <c r="J2718">
        <v>1.0011162240901099</v>
      </c>
      <c r="K2718">
        <v>1.1147332373754699</v>
      </c>
      <c r="L2718" t="s">
        <v>30772</v>
      </c>
      <c r="M2718" t="s">
        <v>30773</v>
      </c>
      <c r="N2718" s="1" t="s">
        <v>30774</v>
      </c>
      <c r="O2718">
        <v>1.00464495333905</v>
      </c>
      <c r="P2718">
        <v>0.39987787079159298</v>
      </c>
      <c r="Q2718">
        <v>0.57363702021691998</v>
      </c>
      <c r="R2718">
        <v>-7.3198806475080105E-2</v>
      </c>
      <c r="S2718" t="s">
        <v>30775</v>
      </c>
      <c r="T2718" t="s">
        <v>30776</v>
      </c>
      <c r="U2718" t="s">
        <v>30777</v>
      </c>
      <c r="V2718" t="s">
        <v>45</v>
      </c>
      <c r="W2718" t="s">
        <v>30778</v>
      </c>
      <c r="X2718" t="s">
        <v>20911</v>
      </c>
      <c r="Y2718" t="s">
        <v>13621</v>
      </c>
      <c r="Z2718" t="s">
        <v>30779</v>
      </c>
      <c r="AA2718" t="s">
        <v>24213</v>
      </c>
      <c r="AB2718" t="s">
        <v>30780</v>
      </c>
      <c r="AC2718">
        <v>15.5064192759798</v>
      </c>
      <c r="AD2718">
        <v>15.903279449546799</v>
      </c>
      <c r="AE2718">
        <v>15.6757571294164</v>
      </c>
      <c r="AF2718">
        <v>15.8059852519043</v>
      </c>
      <c r="AG2718">
        <v>15.902468252553801</v>
      </c>
      <c r="AH2718">
        <v>15.7312486145652</v>
      </c>
      <c r="AI2718">
        <v>15.7254509725151</v>
      </c>
      <c r="AJ2718">
        <v>15.818289615149</v>
      </c>
      <c r="AK2718">
        <v>15.934559408449401</v>
      </c>
      <c r="AL2718">
        <v>15.950354781097699</v>
      </c>
    </row>
    <row r="2719" spans="1:38" x14ac:dyDescent="0.75">
      <c r="A2719" s="5" t="s">
        <v>30781</v>
      </c>
      <c r="B2719">
        <v>1.2625880266520999</v>
      </c>
      <c r="C2719">
        <v>-1.61072238568402</v>
      </c>
      <c r="D2719">
        <v>-1.4593594112031301E-2</v>
      </c>
      <c r="E2719">
        <v>1.18405657428969</v>
      </c>
      <c r="F2719">
        <v>0.71933109728811295</v>
      </c>
      <c r="G2719">
        <v>-1.2804695167148401</v>
      </c>
      <c r="H2719">
        <v>-0.46148934542611397</v>
      </c>
      <c r="I2719">
        <v>-0.16982682605865901</v>
      </c>
      <c r="J2719">
        <v>-0.50055716014770002</v>
      </c>
      <c r="K2719">
        <v>0.87168312991341301</v>
      </c>
      <c r="L2719" t="s">
        <v>30782</v>
      </c>
      <c r="M2719" t="s">
        <v>30783</v>
      </c>
      <c r="N2719" s="1" t="s">
        <v>30784</v>
      </c>
      <c r="O2719">
        <v>1.0027292611254901</v>
      </c>
      <c r="P2719">
        <v>0.39994143801112902</v>
      </c>
      <c r="Q2719">
        <v>0.57363702021691998</v>
      </c>
      <c r="R2719">
        <v>4.1571466929926998E-2</v>
      </c>
      <c r="S2719" t="s">
        <v>30785</v>
      </c>
      <c r="T2719" t="s">
        <v>45</v>
      </c>
      <c r="U2719" t="s">
        <v>4517</v>
      </c>
      <c r="W2719" t="s">
        <v>30786</v>
      </c>
      <c r="X2719" t="s">
        <v>4484</v>
      </c>
      <c r="Y2719" t="s">
        <v>30787</v>
      </c>
      <c r="Z2719" t="s">
        <v>30788</v>
      </c>
      <c r="AA2719" t="s">
        <v>30789</v>
      </c>
      <c r="AB2719" t="s">
        <v>30790</v>
      </c>
      <c r="AC2719">
        <v>15.337722490847</v>
      </c>
      <c r="AD2719">
        <v>15.1438968729045</v>
      </c>
      <c r="AE2719">
        <v>15.2515673313465</v>
      </c>
      <c r="AF2719">
        <v>15.332424975055901</v>
      </c>
      <c r="AG2719">
        <v>15.3010758725132</v>
      </c>
      <c r="AH2719">
        <v>15.166174823149801</v>
      </c>
      <c r="AI2719">
        <v>15.221420973061401</v>
      </c>
      <c r="AJ2719">
        <v>15.241095724457701</v>
      </c>
      <c r="AK2719">
        <v>15.2187855657286</v>
      </c>
      <c r="AL2719">
        <v>15.3113531216199</v>
      </c>
    </row>
    <row r="2720" spans="1:38" x14ac:dyDescent="0.75">
      <c r="A2720" s="5" t="s">
        <v>30791</v>
      </c>
      <c r="B2720">
        <v>0.213870287090727</v>
      </c>
      <c r="C2720">
        <v>1.20623842012114</v>
      </c>
      <c r="D2720">
        <v>-2</v>
      </c>
      <c r="E2720">
        <v>0.48031559509205102</v>
      </c>
      <c r="F2720">
        <v>1.41648744763162</v>
      </c>
      <c r="G2720">
        <v>0.148882571066103</v>
      </c>
      <c r="H2720">
        <v>-0.62806553119461295</v>
      </c>
      <c r="I2720">
        <v>0.20321656978408201</v>
      </c>
      <c r="J2720">
        <v>-0.31961499761341</v>
      </c>
      <c r="K2720">
        <v>-0.65383914438229096</v>
      </c>
      <c r="L2720" t="s">
        <v>30792</v>
      </c>
      <c r="M2720" t="s">
        <v>30793</v>
      </c>
      <c r="N2720" s="1" t="s">
        <v>30794</v>
      </c>
      <c r="O2720">
        <v>1.01031424313479</v>
      </c>
      <c r="P2720">
        <v>0.40057231468774201</v>
      </c>
      <c r="Q2720">
        <v>0.57416395175812196</v>
      </c>
      <c r="R2720">
        <v>0.17711424280956201</v>
      </c>
      <c r="S2720" t="s">
        <v>30795</v>
      </c>
      <c r="T2720" t="s">
        <v>30796</v>
      </c>
      <c r="U2720" t="s">
        <v>30797</v>
      </c>
      <c r="V2720" t="s">
        <v>45</v>
      </c>
      <c r="W2720" t="s">
        <v>30798</v>
      </c>
      <c r="X2720" t="s">
        <v>30799</v>
      </c>
      <c r="Y2720" t="s">
        <v>30800</v>
      </c>
      <c r="Z2720" t="s">
        <v>30801</v>
      </c>
      <c r="AA2720" t="s">
        <v>22408</v>
      </c>
      <c r="AB2720" t="s">
        <v>30802</v>
      </c>
      <c r="AC2720">
        <v>17.336163086897201</v>
      </c>
      <c r="AD2720">
        <v>17.6878511813389</v>
      </c>
      <c r="AE2720">
        <v>16.5276650571735</v>
      </c>
      <c r="AF2720">
        <v>17.430589378436601</v>
      </c>
      <c r="AG2720">
        <v>17.762361917206199</v>
      </c>
      <c r="AH2720">
        <v>17.313131910008199</v>
      </c>
      <c r="AI2720">
        <v>17.0377871176178</v>
      </c>
      <c r="AJ2720">
        <v>17.332387486478801</v>
      </c>
      <c r="AK2720">
        <v>17.147099757528402</v>
      </c>
      <c r="AL2720">
        <v>17.028653135371499</v>
      </c>
    </row>
    <row r="2721" spans="1:38" x14ac:dyDescent="0.75">
      <c r="A2721" s="5" t="s">
        <v>30803</v>
      </c>
      <c r="B2721">
        <v>0.15711151421912301</v>
      </c>
      <c r="C2721">
        <v>-0.19764750906283801</v>
      </c>
      <c r="D2721">
        <v>0.48875328085120001</v>
      </c>
      <c r="E2721">
        <v>-0.42296971322828403</v>
      </c>
      <c r="F2721">
        <v>1.33558395321307</v>
      </c>
      <c r="G2721">
        <v>-1.89752909934666</v>
      </c>
      <c r="H2721">
        <v>-1.09446985063605</v>
      </c>
      <c r="I2721">
        <v>-0.288214617512079</v>
      </c>
      <c r="J2721">
        <v>0.88512066088091002</v>
      </c>
      <c r="K2721">
        <v>1.03426138062145</v>
      </c>
      <c r="L2721" t="s">
        <v>30804</v>
      </c>
      <c r="M2721" t="s">
        <v>30805</v>
      </c>
      <c r="N2721" s="1" t="s">
        <v>30806</v>
      </c>
      <c r="O2721">
        <v>1.0036162752522599</v>
      </c>
      <c r="P2721">
        <v>0.40060348597134499</v>
      </c>
      <c r="Q2721">
        <v>0.57416395175812196</v>
      </c>
      <c r="R2721">
        <v>5.9251268065242599E-2</v>
      </c>
      <c r="S2721" t="s">
        <v>30807</v>
      </c>
      <c r="T2721" t="s">
        <v>30808</v>
      </c>
      <c r="U2721" t="s">
        <v>30809</v>
      </c>
      <c r="W2721" t="s">
        <v>30810</v>
      </c>
      <c r="X2721" t="s">
        <v>30811</v>
      </c>
      <c r="Y2721" t="s">
        <v>30812</v>
      </c>
      <c r="Z2721" t="s">
        <v>30813</v>
      </c>
      <c r="AA2721" t="s">
        <v>4330</v>
      </c>
      <c r="AB2721" t="s">
        <v>30814</v>
      </c>
      <c r="AC2721">
        <v>16.431339737879799</v>
      </c>
      <c r="AD2721">
        <v>16.3927237858212</v>
      </c>
      <c r="AE2721">
        <v>16.467439348377201</v>
      </c>
      <c r="AF2721">
        <v>16.368197189278799</v>
      </c>
      <c r="AG2721">
        <v>16.559617899166899</v>
      </c>
      <c r="AH2721">
        <v>16.2076896029313</v>
      </c>
      <c r="AI2721">
        <v>16.295103580908702</v>
      </c>
      <c r="AJ2721">
        <v>16.3828654456848</v>
      </c>
      <c r="AK2721">
        <v>16.510584420779399</v>
      </c>
      <c r="AL2721">
        <v>16.5268185698934</v>
      </c>
    </row>
    <row r="2722" spans="1:38" x14ac:dyDescent="0.75">
      <c r="A2722" s="5" t="s">
        <v>30815</v>
      </c>
      <c r="B2722">
        <v>0.20684102043615299</v>
      </c>
      <c r="C2722">
        <v>-0.78440270751941998</v>
      </c>
      <c r="D2722">
        <v>-0.45742261417732599</v>
      </c>
      <c r="E2722">
        <v>-0.76079740917136995</v>
      </c>
      <c r="F2722">
        <v>0.47504922078467399</v>
      </c>
      <c r="G2722">
        <v>-0.52459487256548998</v>
      </c>
      <c r="H2722">
        <v>0.34718808140707103</v>
      </c>
      <c r="I2722">
        <v>-1.4652571460642301</v>
      </c>
      <c r="J2722">
        <v>1.0374954235448099</v>
      </c>
      <c r="K2722">
        <v>1.9259010033250601</v>
      </c>
      <c r="L2722" t="s">
        <v>30816</v>
      </c>
      <c r="M2722" t="s">
        <v>30817</v>
      </c>
      <c r="N2722" s="1" t="s">
        <v>30818</v>
      </c>
      <c r="O2722">
        <v>1.0052088248487101</v>
      </c>
      <c r="P2722">
        <v>0.40096726617412098</v>
      </c>
      <c r="Q2722">
        <v>0.57435248782550297</v>
      </c>
      <c r="R2722">
        <v>-7.0073435109856405E-2</v>
      </c>
      <c r="S2722" t="s">
        <v>30819</v>
      </c>
      <c r="T2722" t="s">
        <v>30820</v>
      </c>
      <c r="U2722" t="s">
        <v>30821</v>
      </c>
      <c r="V2722" t="s">
        <v>45</v>
      </c>
      <c r="W2722" t="s">
        <v>30822</v>
      </c>
      <c r="X2722" t="s">
        <v>30823</v>
      </c>
      <c r="Y2722" t="s">
        <v>4341</v>
      </c>
      <c r="Z2722" t="s">
        <v>30824</v>
      </c>
      <c r="AA2722" t="s">
        <v>30825</v>
      </c>
      <c r="AB2722" t="s">
        <v>45</v>
      </c>
      <c r="AC2722">
        <v>13.515302350541999</v>
      </c>
      <c r="AD2722">
        <v>13.3838225588479</v>
      </c>
      <c r="AE2722">
        <v>13.4271936020619</v>
      </c>
      <c r="AF2722">
        <v>13.386953594759801</v>
      </c>
      <c r="AG2722">
        <v>13.5508778173196</v>
      </c>
      <c r="AH2722">
        <v>13.418283790789999</v>
      </c>
      <c r="AI2722">
        <v>13.5339181579573</v>
      </c>
      <c r="AJ2722">
        <v>13.2935131856543</v>
      </c>
      <c r="AK2722">
        <v>13.6254813759525</v>
      </c>
      <c r="AL2722">
        <v>13.7433205887264</v>
      </c>
    </row>
    <row r="2723" spans="1:38" x14ac:dyDescent="0.75">
      <c r="A2723" s="5" t="s">
        <v>30826</v>
      </c>
      <c r="B2723">
        <v>-2</v>
      </c>
      <c r="C2723">
        <v>7.9944190690756201E-2</v>
      </c>
      <c r="D2723">
        <v>0.445965701953497</v>
      </c>
      <c r="E2723">
        <v>-5.3478850987598803E-2</v>
      </c>
      <c r="F2723">
        <v>0.36143680759421398</v>
      </c>
      <c r="G2723">
        <v>-0.91740614561244305</v>
      </c>
      <c r="H2723">
        <v>0.75782817118531898</v>
      </c>
      <c r="I2723">
        <v>-0.49369086183489203</v>
      </c>
      <c r="J2723">
        <v>0.90654894996762403</v>
      </c>
      <c r="K2723">
        <v>1.12806927893827</v>
      </c>
      <c r="L2723" t="s">
        <v>30827</v>
      </c>
      <c r="M2723" t="s">
        <v>30828</v>
      </c>
      <c r="N2723" s="1" t="s">
        <v>30829</v>
      </c>
      <c r="O2723">
        <v>1.0031012485172399</v>
      </c>
      <c r="P2723">
        <v>0.401133140502754</v>
      </c>
      <c r="Q2723">
        <v>0.57435248782550297</v>
      </c>
      <c r="R2723">
        <v>-5.5180843886205401E-2</v>
      </c>
      <c r="S2723" t="s">
        <v>30830</v>
      </c>
      <c r="T2723" t="s">
        <v>30831</v>
      </c>
      <c r="U2723" t="s">
        <v>45</v>
      </c>
      <c r="V2723" t="s">
        <v>45</v>
      </c>
      <c r="W2723" t="s">
        <v>30832</v>
      </c>
      <c r="X2723" t="s">
        <v>30833</v>
      </c>
      <c r="Y2723" t="s">
        <v>4341</v>
      </c>
      <c r="Z2723" t="s">
        <v>30834</v>
      </c>
      <c r="AA2723" t="s">
        <v>29395</v>
      </c>
      <c r="AB2723" t="s">
        <v>30835</v>
      </c>
      <c r="AC2723">
        <v>17.5994679869405</v>
      </c>
      <c r="AD2723">
        <v>17.828680352363101</v>
      </c>
      <c r="AE2723">
        <v>17.865234058434002</v>
      </c>
      <c r="AF2723">
        <v>17.815355707503301</v>
      </c>
      <c r="AG2723">
        <v>17.8567923568841</v>
      </c>
      <c r="AH2723">
        <v>17.729077323794598</v>
      </c>
      <c r="AI2723">
        <v>17.896379028563</v>
      </c>
      <c r="AJ2723">
        <v>17.7713927710139</v>
      </c>
      <c r="AK2723">
        <v>17.911231422389498</v>
      </c>
      <c r="AL2723">
        <v>17.933354135795099</v>
      </c>
    </row>
    <row r="2724" spans="1:38" x14ac:dyDescent="0.75">
      <c r="A2724" s="5" t="s">
        <v>30836</v>
      </c>
      <c r="B2724">
        <v>-1.07032401603001</v>
      </c>
      <c r="C2724">
        <v>0.163793945401144</v>
      </c>
      <c r="D2724">
        <v>1.03483645824092</v>
      </c>
      <c r="E2724">
        <v>1.6812686367566501</v>
      </c>
      <c r="F2724">
        <v>-0.25794185536134701</v>
      </c>
      <c r="G2724">
        <v>-1.56325650045182</v>
      </c>
      <c r="H2724">
        <v>0.59477242427202504</v>
      </c>
      <c r="I2724">
        <v>-3.2271698379306601E-2</v>
      </c>
      <c r="J2724">
        <v>-0.95115823294635804</v>
      </c>
      <c r="K2724">
        <v>0.40028083849804302</v>
      </c>
      <c r="L2724" t="s">
        <v>30837</v>
      </c>
      <c r="M2724" t="s">
        <v>30838</v>
      </c>
      <c r="N2724" s="1" t="s">
        <v>30839</v>
      </c>
      <c r="O2724">
        <v>1.0023351470144799</v>
      </c>
      <c r="P2724">
        <v>0.40124883237261</v>
      </c>
      <c r="Q2724">
        <v>0.57435248782550297</v>
      </c>
      <c r="R2724">
        <v>4.0745029918745998E-2</v>
      </c>
      <c r="S2724" t="s">
        <v>30840</v>
      </c>
      <c r="T2724" t="s">
        <v>30841</v>
      </c>
      <c r="U2724" t="s">
        <v>30842</v>
      </c>
      <c r="V2724" t="s">
        <v>45</v>
      </c>
      <c r="W2724" t="s">
        <v>6822</v>
      </c>
      <c r="X2724" t="s">
        <v>30843</v>
      </c>
      <c r="Y2724" t="s">
        <v>30844</v>
      </c>
      <c r="Z2724" t="s">
        <v>30845</v>
      </c>
      <c r="AA2724" t="s">
        <v>2048</v>
      </c>
      <c r="AB2724" t="s">
        <v>30846</v>
      </c>
      <c r="AC2724">
        <v>17.3987002504957</v>
      </c>
      <c r="AD2724">
        <v>17.479718390392101</v>
      </c>
      <c r="AE2724">
        <v>17.536901128482199</v>
      </c>
      <c r="AF2724">
        <v>17.579338508302701</v>
      </c>
      <c r="AG2724">
        <v>17.452032017473702</v>
      </c>
      <c r="AH2724">
        <v>17.3663399136151</v>
      </c>
      <c r="AI2724">
        <v>17.508011532364499</v>
      </c>
      <c r="AJ2724">
        <v>17.466846951637301</v>
      </c>
      <c r="AK2724">
        <v>17.406523319591599</v>
      </c>
      <c r="AL2724">
        <v>17.4952434283441</v>
      </c>
    </row>
    <row r="2725" spans="1:38" x14ac:dyDescent="0.75">
      <c r="A2725" s="5" t="s">
        <v>30847</v>
      </c>
      <c r="B2725">
        <v>-1.6242030968233301</v>
      </c>
      <c r="C2725">
        <v>1.3037341321653</v>
      </c>
      <c r="D2725">
        <v>1.15321702635517</v>
      </c>
      <c r="E2725">
        <v>0.51140392059198503</v>
      </c>
      <c r="F2725">
        <v>0.104592716750481</v>
      </c>
      <c r="G2725">
        <v>-0.77699759050081196</v>
      </c>
      <c r="H2725">
        <v>0.21271752249655401</v>
      </c>
      <c r="I2725">
        <v>-1.3436496405192799</v>
      </c>
      <c r="J2725">
        <v>-0.27043984604698101</v>
      </c>
      <c r="K2725">
        <v>0.72962485553089995</v>
      </c>
      <c r="L2725" t="s">
        <v>30848</v>
      </c>
      <c r="M2725" t="s">
        <v>30849</v>
      </c>
      <c r="N2725" s="1" t="s">
        <v>30850</v>
      </c>
      <c r="O2725">
        <v>1.0029920092429201</v>
      </c>
      <c r="P2725">
        <v>0.40146686412862698</v>
      </c>
      <c r="Q2725">
        <v>0.57435248782550297</v>
      </c>
      <c r="R2725">
        <v>4.7123242607048303E-2</v>
      </c>
      <c r="S2725" t="s">
        <v>30851</v>
      </c>
      <c r="T2725" t="s">
        <v>30852</v>
      </c>
      <c r="U2725" t="s">
        <v>45</v>
      </c>
      <c r="V2725" t="s">
        <v>45</v>
      </c>
      <c r="W2725" t="s">
        <v>5091</v>
      </c>
      <c r="X2725" t="s">
        <v>10922</v>
      </c>
      <c r="Y2725" t="s">
        <v>30853</v>
      </c>
      <c r="Z2725" t="s">
        <v>30854</v>
      </c>
      <c r="AA2725" t="s">
        <v>2887</v>
      </c>
      <c r="AB2725" t="s">
        <v>30855</v>
      </c>
      <c r="AC2725">
        <v>15.641183906084301</v>
      </c>
      <c r="AD2725">
        <v>15.8792760566048</v>
      </c>
      <c r="AE2725">
        <v>15.8670364016499</v>
      </c>
      <c r="AF2725">
        <v>15.814845848836599</v>
      </c>
      <c r="AG2725">
        <v>15.781765032274199</v>
      </c>
      <c r="AH2725">
        <v>15.7100764284157</v>
      </c>
      <c r="AI2725">
        <v>15.790557456944301</v>
      </c>
      <c r="AJ2725">
        <v>15.663997774867401</v>
      </c>
      <c r="AK2725">
        <v>15.7512683711752</v>
      </c>
      <c r="AL2725">
        <v>15.832591001012</v>
      </c>
    </row>
    <row r="2726" spans="1:38" x14ac:dyDescent="0.75">
      <c r="A2726" s="5" t="s">
        <v>30856</v>
      </c>
      <c r="B2726">
        <v>1.20430891708619</v>
      </c>
      <c r="C2726">
        <v>7.5140207294536604E-2</v>
      </c>
      <c r="D2726">
        <v>1.4863146925499</v>
      </c>
      <c r="E2726">
        <v>-0.73178312293263503</v>
      </c>
      <c r="F2726">
        <v>-0.73875342103225805</v>
      </c>
      <c r="G2726">
        <v>0.590531869711588</v>
      </c>
      <c r="H2726">
        <v>-1.94549319378056</v>
      </c>
      <c r="I2726">
        <v>0.30042876479115999</v>
      </c>
      <c r="J2726">
        <v>-0.10159384271079799</v>
      </c>
      <c r="K2726">
        <v>-0.13910087097711499</v>
      </c>
      <c r="L2726" t="s">
        <v>30857</v>
      </c>
      <c r="M2726" t="s">
        <v>30858</v>
      </c>
      <c r="N2726" s="1" t="s">
        <v>30859</v>
      </c>
      <c r="O2726">
        <v>1.00565868274059</v>
      </c>
      <c r="P2726">
        <v>0.40148352076433202</v>
      </c>
      <c r="Q2726">
        <v>0.57435248782550297</v>
      </c>
      <c r="R2726">
        <v>8.1690526880356301E-2</v>
      </c>
      <c r="S2726" t="s">
        <v>30860</v>
      </c>
      <c r="T2726" t="s">
        <v>30861</v>
      </c>
      <c r="U2726" t="s">
        <v>30862</v>
      </c>
      <c r="V2726" t="s">
        <v>45</v>
      </c>
      <c r="W2726" t="s">
        <v>30863</v>
      </c>
      <c r="X2726" t="s">
        <v>30864</v>
      </c>
      <c r="Y2726" t="s">
        <v>30865</v>
      </c>
      <c r="Z2726" t="s">
        <v>30866</v>
      </c>
      <c r="AA2726" t="s">
        <v>30867</v>
      </c>
      <c r="AB2726" t="s">
        <v>30868</v>
      </c>
      <c r="AC2726">
        <v>14.6670509958543</v>
      </c>
      <c r="AD2726">
        <v>14.489008136572</v>
      </c>
      <c r="AE2726">
        <v>14.7115165519419</v>
      </c>
      <c r="AF2726">
        <v>14.3617756551107</v>
      </c>
      <c r="AG2726">
        <v>14.360676606055399</v>
      </c>
      <c r="AH2726">
        <v>14.5702730568901</v>
      </c>
      <c r="AI2726">
        <v>14.170402648154599</v>
      </c>
      <c r="AJ2726">
        <v>14.5245307458973</v>
      </c>
      <c r="AK2726">
        <v>14.4611414100831</v>
      </c>
      <c r="AL2726">
        <v>14.4552274501073</v>
      </c>
    </row>
    <row r="2727" spans="1:38" x14ac:dyDescent="0.75">
      <c r="A2727" s="5" t="s">
        <v>30869</v>
      </c>
      <c r="B2727">
        <v>0.61023841225958297</v>
      </c>
      <c r="C2727">
        <v>0.762727926939195</v>
      </c>
      <c r="D2727">
        <v>-0.230134159385573</v>
      </c>
      <c r="E2727">
        <v>-0.13786253633886</v>
      </c>
      <c r="F2727">
        <v>0.468129272570041</v>
      </c>
      <c r="G2727">
        <v>-1.60216707897363</v>
      </c>
      <c r="H2727">
        <v>-0.82966418782991702</v>
      </c>
      <c r="I2727">
        <v>-1.3432065648998599</v>
      </c>
      <c r="J2727">
        <v>1.30228880288135</v>
      </c>
      <c r="K2727">
        <v>0.99965011277772098</v>
      </c>
      <c r="L2727" t="s">
        <v>30870</v>
      </c>
      <c r="M2727" t="s">
        <v>30871</v>
      </c>
      <c r="N2727" s="1" t="s">
        <v>30872</v>
      </c>
      <c r="O2727">
        <v>1.00266316864007</v>
      </c>
      <c r="P2727">
        <v>0.401619330080702</v>
      </c>
      <c r="Q2727">
        <v>0.57435248782550297</v>
      </c>
      <c r="R2727">
        <v>4.5147112789173598E-2</v>
      </c>
      <c r="S2727" t="s">
        <v>30873</v>
      </c>
      <c r="T2727" t="s">
        <v>30874</v>
      </c>
      <c r="U2727" t="s">
        <v>30875</v>
      </c>
      <c r="V2727" t="s">
        <v>45</v>
      </c>
      <c r="W2727" t="s">
        <v>12330</v>
      </c>
      <c r="X2727" t="s">
        <v>30876</v>
      </c>
      <c r="Y2727" t="s">
        <v>30877</v>
      </c>
      <c r="Z2727" t="s">
        <v>30878</v>
      </c>
      <c r="AA2727" t="s">
        <v>12334</v>
      </c>
      <c r="AB2727" t="s">
        <v>30879</v>
      </c>
      <c r="AC2727">
        <v>17.021734367654201</v>
      </c>
      <c r="AD2727">
        <v>17.0334180048551</v>
      </c>
      <c r="AE2727">
        <v>16.957345624196901</v>
      </c>
      <c r="AF2727">
        <v>16.964415409748199</v>
      </c>
      <c r="AG2727">
        <v>17.010846067336999</v>
      </c>
      <c r="AH2727">
        <v>16.852221446355799</v>
      </c>
      <c r="AI2727">
        <v>16.9114100635908</v>
      </c>
      <c r="AJ2727">
        <v>16.872062815135401</v>
      </c>
      <c r="AK2727">
        <v>17.074758772025401</v>
      </c>
      <c r="AL2727">
        <v>17.051570812738198</v>
      </c>
    </row>
    <row r="2728" spans="1:38" x14ac:dyDescent="0.75">
      <c r="A2728" s="5" t="s">
        <v>30880</v>
      </c>
      <c r="B2728">
        <v>-0.22941134872598601</v>
      </c>
      <c r="C2728">
        <v>-0.94728979569246796</v>
      </c>
      <c r="D2728">
        <v>0.43782067578034101</v>
      </c>
      <c r="E2728">
        <v>-1.1458391223444799</v>
      </c>
      <c r="F2728">
        <v>0.434728232892721</v>
      </c>
      <c r="G2728">
        <v>0.50184671828306204</v>
      </c>
      <c r="H2728">
        <v>-0.80765838916793198</v>
      </c>
      <c r="I2728">
        <v>-1.11493156888489</v>
      </c>
      <c r="J2728">
        <v>1.6458387102040799</v>
      </c>
      <c r="K2728">
        <v>1.22489588765556</v>
      </c>
      <c r="L2728" t="s">
        <v>30881</v>
      </c>
      <c r="M2728" t="s">
        <v>30882</v>
      </c>
      <c r="N2728" s="1" t="s">
        <v>30883</v>
      </c>
      <c r="O2728">
        <v>1.0029477321655</v>
      </c>
      <c r="P2728">
        <v>0.40176739899688102</v>
      </c>
      <c r="Q2728">
        <v>0.57435346804506504</v>
      </c>
      <c r="R2728">
        <v>-4.6910761428517099E-2</v>
      </c>
      <c r="S2728" t="s">
        <v>30884</v>
      </c>
      <c r="T2728" t="s">
        <v>30885</v>
      </c>
      <c r="U2728" t="s">
        <v>9575</v>
      </c>
      <c r="V2728" t="s">
        <v>45</v>
      </c>
      <c r="W2728" t="s">
        <v>30886</v>
      </c>
      <c r="X2728" t="s">
        <v>913</v>
      </c>
      <c r="Y2728" t="s">
        <v>30887</v>
      </c>
      <c r="Z2728" t="s">
        <v>30888</v>
      </c>
      <c r="AA2728" t="s">
        <v>916</v>
      </c>
      <c r="AB2728" t="s">
        <v>30889</v>
      </c>
      <c r="AC2728">
        <v>15.919087513958001</v>
      </c>
      <c r="AD2728">
        <v>15.861024711768801</v>
      </c>
      <c r="AE2728">
        <v>15.9730539775243</v>
      </c>
      <c r="AF2728">
        <v>15.8449658227927</v>
      </c>
      <c r="AG2728">
        <v>15.9728038573258</v>
      </c>
      <c r="AH2728">
        <v>15.9782324746034</v>
      </c>
      <c r="AI2728">
        <v>15.872318254249</v>
      </c>
      <c r="AJ2728">
        <v>15.8474656598755</v>
      </c>
      <c r="AK2728">
        <v>16.070759811248799</v>
      </c>
      <c r="AL2728">
        <v>16.036713490535501</v>
      </c>
    </row>
    <row r="2729" spans="1:38" x14ac:dyDescent="0.75">
      <c r="A2729" s="5" t="s">
        <v>30890</v>
      </c>
      <c r="B2729">
        <v>0.24500154965318799</v>
      </c>
      <c r="C2729">
        <v>-0.23820263206408901</v>
      </c>
      <c r="D2729">
        <v>0.85602430318717904</v>
      </c>
      <c r="E2729">
        <v>-1.5509317542416801</v>
      </c>
      <c r="F2729">
        <v>1.98861558869241</v>
      </c>
      <c r="G2729">
        <v>0.39660568999575002</v>
      </c>
      <c r="H2729">
        <v>1.9578852714177902E-2</v>
      </c>
      <c r="I2729">
        <v>4.4593187510711702E-2</v>
      </c>
      <c r="J2729">
        <v>-1.0803232234072999</v>
      </c>
      <c r="K2729">
        <v>-0.68096156204034697</v>
      </c>
      <c r="L2729" t="s">
        <v>30891</v>
      </c>
      <c r="M2729" t="s">
        <v>30892</v>
      </c>
      <c r="N2729" s="1" t="s">
        <v>30893</v>
      </c>
      <c r="O2729">
        <v>1.00447521250533</v>
      </c>
      <c r="P2729">
        <v>0.40192541768011503</v>
      </c>
      <c r="Q2729">
        <v>0.57436866618973603</v>
      </c>
      <c r="R2729">
        <v>7.7856091859722198E-2</v>
      </c>
      <c r="S2729" t="s">
        <v>30894</v>
      </c>
      <c r="T2729" t="s">
        <v>30895</v>
      </c>
      <c r="U2729" t="s">
        <v>30896</v>
      </c>
      <c r="V2729" t="s">
        <v>45</v>
      </c>
      <c r="W2729" t="s">
        <v>30897</v>
      </c>
      <c r="X2729" t="s">
        <v>30898</v>
      </c>
      <c r="Y2729" t="s">
        <v>30899</v>
      </c>
      <c r="Z2729" t="s">
        <v>30900</v>
      </c>
      <c r="AA2729" t="s">
        <v>30901</v>
      </c>
      <c r="AB2729" t="s">
        <v>45</v>
      </c>
      <c r="AC2729">
        <v>17.472779383137301</v>
      </c>
      <c r="AD2729">
        <v>17.400460688272101</v>
      </c>
      <c r="AE2729">
        <v>17.564228028948801</v>
      </c>
      <c r="AF2729">
        <v>17.203991244464799</v>
      </c>
      <c r="AG2729">
        <v>17.7337371654226</v>
      </c>
      <c r="AH2729">
        <v>17.4954691982932</v>
      </c>
      <c r="AI2729">
        <v>17.439041522720501</v>
      </c>
      <c r="AJ2729">
        <v>17.442785290083901</v>
      </c>
      <c r="AK2729">
        <v>17.2744248127783</v>
      </c>
      <c r="AL2729">
        <v>17.334195227071099</v>
      </c>
    </row>
    <row r="2730" spans="1:38" x14ac:dyDescent="0.75">
      <c r="A2730" s="5" t="s">
        <v>30902</v>
      </c>
      <c r="B2730">
        <v>1.62967489771047</v>
      </c>
      <c r="C2730">
        <v>8.17184653436238E-2</v>
      </c>
      <c r="D2730">
        <v>-1.0951670720701201</v>
      </c>
      <c r="E2730">
        <v>-0.523846904820228</v>
      </c>
      <c r="F2730">
        <v>1.23855248512503</v>
      </c>
      <c r="G2730">
        <v>-1.0954883015226</v>
      </c>
      <c r="H2730">
        <v>-0.79901814169799601</v>
      </c>
      <c r="I2730">
        <v>-0.69165230106265296</v>
      </c>
      <c r="J2730">
        <v>0.29223432272883798</v>
      </c>
      <c r="K2730">
        <v>0.96299255026560904</v>
      </c>
      <c r="L2730" t="s">
        <v>30903</v>
      </c>
      <c r="M2730" t="s">
        <v>30904</v>
      </c>
      <c r="N2730" s="1" t="s">
        <v>30905</v>
      </c>
      <c r="O2730">
        <v>1.0044944084601299</v>
      </c>
      <c r="P2730">
        <v>0.40230956367169102</v>
      </c>
      <c r="Q2730">
        <v>0.57470688036238304</v>
      </c>
      <c r="R2730">
        <v>6.52718358519149E-2</v>
      </c>
      <c r="S2730" t="s">
        <v>30906</v>
      </c>
      <c r="T2730" t="s">
        <v>30907</v>
      </c>
      <c r="U2730" t="s">
        <v>30908</v>
      </c>
      <c r="V2730" t="s">
        <v>45</v>
      </c>
      <c r="W2730" t="s">
        <v>30909</v>
      </c>
      <c r="X2730" t="s">
        <v>45</v>
      </c>
      <c r="Y2730" t="s">
        <v>5547</v>
      </c>
      <c r="Z2730" t="s">
        <v>30910</v>
      </c>
      <c r="AA2730" t="s">
        <v>45</v>
      </c>
      <c r="AB2730" t="s">
        <v>30911</v>
      </c>
      <c r="AC2730">
        <v>14.755341098505401</v>
      </c>
      <c r="AD2730">
        <v>14.565553100451201</v>
      </c>
      <c r="AE2730">
        <v>14.4212604411654</v>
      </c>
      <c r="AF2730">
        <v>14.4913074454112</v>
      </c>
      <c r="AG2730">
        <v>14.707387333059099</v>
      </c>
      <c r="AH2730">
        <v>14.4212210566625</v>
      </c>
      <c r="AI2730">
        <v>14.457569933762199</v>
      </c>
      <c r="AJ2730">
        <v>14.4707335781178</v>
      </c>
      <c r="AK2730">
        <v>14.591363505897</v>
      </c>
      <c r="AL2730">
        <v>14.6736021648933</v>
      </c>
    </row>
    <row r="2731" spans="1:38" x14ac:dyDescent="0.75">
      <c r="A2731" s="5" t="s">
        <v>30912</v>
      </c>
      <c r="B2731">
        <v>2</v>
      </c>
      <c r="C2731">
        <v>-7.0883253142599606E-2</v>
      </c>
      <c r="D2731">
        <v>-1.05733768069321</v>
      </c>
      <c r="E2731">
        <v>-0.817975701482479</v>
      </c>
      <c r="F2731">
        <v>1.22160264303309</v>
      </c>
      <c r="G2731">
        <v>-0.800079828375868</v>
      </c>
      <c r="H2731">
        <v>-0.229998324488942</v>
      </c>
      <c r="I2731">
        <v>-0.55292455739108803</v>
      </c>
      <c r="J2731">
        <v>-2.9537307020078299E-2</v>
      </c>
      <c r="K2731">
        <v>0.17235099941529899</v>
      </c>
      <c r="L2731" t="s">
        <v>30913</v>
      </c>
      <c r="M2731" t="s">
        <v>30914</v>
      </c>
      <c r="N2731" s="1" t="s">
        <v>30915</v>
      </c>
      <c r="O2731">
        <v>1.00309368310095</v>
      </c>
      <c r="P2731">
        <v>0.40247703739400997</v>
      </c>
      <c r="Q2731">
        <v>0.57473543962054097</v>
      </c>
      <c r="R2731">
        <v>4.7516666064090898E-2</v>
      </c>
      <c r="S2731" t="s">
        <v>30916</v>
      </c>
      <c r="T2731" t="s">
        <v>30917</v>
      </c>
      <c r="U2731" t="s">
        <v>30918</v>
      </c>
      <c r="V2731" t="s">
        <v>45</v>
      </c>
      <c r="W2731" t="s">
        <v>30919</v>
      </c>
      <c r="X2731" t="s">
        <v>45</v>
      </c>
      <c r="Y2731" t="s">
        <v>3048</v>
      </c>
      <c r="Z2731" t="s">
        <v>30920</v>
      </c>
      <c r="AA2731" t="s">
        <v>916</v>
      </c>
      <c r="AB2731" t="s">
        <v>30921</v>
      </c>
      <c r="AC2731">
        <v>15.561571455068901</v>
      </c>
      <c r="AD2731">
        <v>15.3771661340555</v>
      </c>
      <c r="AE2731">
        <v>15.2958000337727</v>
      </c>
      <c r="AF2731">
        <v>15.3155434200462</v>
      </c>
      <c r="AG2731">
        <v>15.4837747457715</v>
      </c>
      <c r="AH2731">
        <v>15.3170195322366</v>
      </c>
      <c r="AI2731">
        <v>15.364041784374299</v>
      </c>
      <c r="AJ2731">
        <v>15.337405735595601</v>
      </c>
      <c r="AK2731">
        <v>15.3805764876456</v>
      </c>
      <c r="AL2731">
        <v>15.397228918542099</v>
      </c>
    </row>
    <row r="2732" spans="1:38" x14ac:dyDescent="0.75">
      <c r="A2732" s="5" t="s">
        <v>30922</v>
      </c>
      <c r="B2732">
        <v>0.52610602189692601</v>
      </c>
      <c r="C2732">
        <v>-8.9883180718287201E-2</v>
      </c>
      <c r="D2732">
        <v>1.8849374988307399</v>
      </c>
      <c r="E2732">
        <v>0.50659591120381398</v>
      </c>
      <c r="F2732">
        <v>-1.3887505832317599</v>
      </c>
      <c r="G2732">
        <v>-1.56731623565815</v>
      </c>
      <c r="H2732">
        <v>-0.42902447042089598</v>
      </c>
      <c r="I2732">
        <v>-0.20655780000968099</v>
      </c>
      <c r="J2732">
        <v>0.41278515927084097</v>
      </c>
      <c r="K2732">
        <v>0.35110767883634802</v>
      </c>
      <c r="L2732" t="s">
        <v>30923</v>
      </c>
      <c r="M2732" t="s">
        <v>30924</v>
      </c>
      <c r="N2732" s="1" t="s">
        <v>30925</v>
      </c>
      <c r="O2732">
        <v>1.00319756410637</v>
      </c>
      <c r="P2732">
        <v>0.40284440620531897</v>
      </c>
      <c r="Q2732">
        <v>0.57504932270407605</v>
      </c>
      <c r="R2732">
        <v>4.7489737355180098E-2</v>
      </c>
      <c r="S2732" t="s">
        <v>30926</v>
      </c>
      <c r="T2732" t="s">
        <v>30927</v>
      </c>
      <c r="U2732" t="s">
        <v>23890</v>
      </c>
      <c r="V2732" t="s">
        <v>45</v>
      </c>
      <c r="W2732" t="s">
        <v>30928</v>
      </c>
      <c r="X2732" t="s">
        <v>30929</v>
      </c>
      <c r="Y2732" t="s">
        <v>30930</v>
      </c>
      <c r="Z2732" t="s">
        <v>30931</v>
      </c>
      <c r="AA2732" t="s">
        <v>30932</v>
      </c>
      <c r="AB2732" t="s">
        <v>30933</v>
      </c>
      <c r="AC2732">
        <v>14.9189993458983</v>
      </c>
      <c r="AD2732">
        <v>14.868177507428999</v>
      </c>
      <c r="AE2732">
        <v>15.031108963298299</v>
      </c>
      <c r="AF2732">
        <v>14.917389675322999</v>
      </c>
      <c r="AG2732">
        <v>14.7610151918506</v>
      </c>
      <c r="AH2732">
        <v>14.746282734357401</v>
      </c>
      <c r="AI2732">
        <v>14.8401968484007</v>
      </c>
      <c r="AJ2732">
        <v>14.8585513343891</v>
      </c>
      <c r="AK2732">
        <v>14.909649872642699</v>
      </c>
      <c r="AL2732">
        <v>14.904561207233501</v>
      </c>
    </row>
    <row r="2733" spans="1:38" x14ac:dyDescent="0.75">
      <c r="A2733" s="5" t="s">
        <v>30934</v>
      </c>
      <c r="B2733">
        <v>-0.60413502444727896</v>
      </c>
      <c r="C2733">
        <v>2</v>
      </c>
      <c r="D2733">
        <v>1.0184807767986701</v>
      </c>
      <c r="E2733">
        <v>-0.40917904267032301</v>
      </c>
      <c r="F2733">
        <v>-0.74296612606109402</v>
      </c>
      <c r="G2733">
        <v>-1.1449543971766201</v>
      </c>
      <c r="H2733">
        <v>-0.40353992882054901</v>
      </c>
      <c r="I2733">
        <v>0.29716266041358902</v>
      </c>
      <c r="J2733">
        <v>0.76193465543286298</v>
      </c>
      <c r="K2733">
        <v>-0.79754865715381096</v>
      </c>
      <c r="L2733" t="s">
        <v>30935</v>
      </c>
      <c r="M2733" t="s">
        <v>30936</v>
      </c>
      <c r="N2733" s="1" t="s">
        <v>30937</v>
      </c>
      <c r="O2733">
        <v>1.0067371829199101</v>
      </c>
      <c r="P2733">
        <v>0.40305069956322298</v>
      </c>
      <c r="Q2733">
        <v>0.57513312932913996</v>
      </c>
      <c r="R2733">
        <v>8.4174048962672998E-2</v>
      </c>
      <c r="S2733" t="s">
        <v>30938</v>
      </c>
      <c r="T2733" t="s">
        <v>30939</v>
      </c>
      <c r="U2733" t="s">
        <v>30940</v>
      </c>
      <c r="V2733" t="s">
        <v>45</v>
      </c>
      <c r="W2733" t="s">
        <v>30941</v>
      </c>
      <c r="X2733" t="s">
        <v>30942</v>
      </c>
      <c r="Y2733" t="s">
        <v>13866</v>
      </c>
      <c r="Z2733" t="s">
        <v>30943</v>
      </c>
      <c r="AA2733" t="s">
        <v>45</v>
      </c>
      <c r="AB2733" t="s">
        <v>30944</v>
      </c>
      <c r="AC2733">
        <v>12.437255119189899</v>
      </c>
      <c r="AD2733">
        <v>12.867116861920501</v>
      </c>
      <c r="AE2733">
        <v>12.702577396135201</v>
      </c>
      <c r="AF2733">
        <v>12.4691333770926</v>
      </c>
      <c r="AG2733">
        <v>12.414554129859701</v>
      </c>
      <c r="AH2733">
        <v>12.3488229547314</v>
      </c>
      <c r="AI2733">
        <v>12.4700554576772</v>
      </c>
      <c r="AJ2733">
        <v>12.584630951330301</v>
      </c>
      <c r="AK2733">
        <v>12.6606282169087</v>
      </c>
      <c r="AL2733">
        <v>12.405629058737</v>
      </c>
    </row>
    <row r="2734" spans="1:38" x14ac:dyDescent="0.75">
      <c r="A2734" s="5" t="s">
        <v>30945</v>
      </c>
      <c r="B2734">
        <v>-0.45524429954826701</v>
      </c>
      <c r="C2734">
        <v>-0.196787032734521</v>
      </c>
      <c r="D2734">
        <v>1.3234406928184099</v>
      </c>
      <c r="E2734">
        <v>-7.4034912417239402E-3</v>
      </c>
      <c r="F2734">
        <v>-1.9781814659604799</v>
      </c>
      <c r="G2734">
        <v>1.2661788116578301</v>
      </c>
      <c r="H2734">
        <v>-0.21461216448027601</v>
      </c>
      <c r="I2734">
        <v>-0.622674297699785</v>
      </c>
      <c r="J2734">
        <v>1.01728144164999</v>
      </c>
      <c r="K2734">
        <v>-0.13199819446123601</v>
      </c>
      <c r="L2734" t="s">
        <v>30946</v>
      </c>
      <c r="M2734" t="s">
        <v>30947</v>
      </c>
      <c r="N2734" s="1" t="s">
        <v>30948</v>
      </c>
      <c r="O2734">
        <v>1.00536707820047</v>
      </c>
      <c r="P2734">
        <v>0.40365407739828202</v>
      </c>
      <c r="Q2734">
        <v>0.57578328683056601</v>
      </c>
      <c r="R2734">
        <v>-6.9426788029282704E-2</v>
      </c>
      <c r="S2734" t="s">
        <v>30949</v>
      </c>
      <c r="T2734" t="s">
        <v>30950</v>
      </c>
      <c r="U2734" t="s">
        <v>30951</v>
      </c>
      <c r="V2734" t="s">
        <v>45</v>
      </c>
      <c r="W2734" t="s">
        <v>30952</v>
      </c>
      <c r="X2734" t="s">
        <v>30953</v>
      </c>
      <c r="Y2734" t="s">
        <v>10192</v>
      </c>
      <c r="Z2734" t="s">
        <v>30954</v>
      </c>
      <c r="AA2734" t="s">
        <v>12646</v>
      </c>
      <c r="AB2734" t="s">
        <v>30955</v>
      </c>
      <c r="AC2734">
        <v>12.9102645896377</v>
      </c>
      <c r="AD2734">
        <v>12.9443997880146</v>
      </c>
      <c r="AE2734">
        <v>13.1451806584057</v>
      </c>
      <c r="AF2734">
        <v>12.969412219809801</v>
      </c>
      <c r="AG2734">
        <v>12.709125875559799</v>
      </c>
      <c r="AH2734">
        <v>13.1376179162281</v>
      </c>
      <c r="AI2734">
        <v>12.942045571335999</v>
      </c>
      <c r="AJ2734">
        <v>12.8881516257748</v>
      </c>
      <c r="AK2734">
        <v>13.1047453210581</v>
      </c>
      <c r="AL2734">
        <v>12.952956637177</v>
      </c>
    </row>
    <row r="2735" spans="1:38" x14ac:dyDescent="0.75">
      <c r="A2735" s="5" t="s">
        <v>30956</v>
      </c>
      <c r="B2735">
        <v>1.5275026008855901</v>
      </c>
      <c r="C2735">
        <v>6.0728603371009202E-2</v>
      </c>
      <c r="D2735">
        <v>0.30702762448535498</v>
      </c>
      <c r="E2735">
        <v>-1.3627923109897</v>
      </c>
      <c r="F2735">
        <v>1.02398123507193</v>
      </c>
      <c r="G2735">
        <v>0.38101355609429799</v>
      </c>
      <c r="H2735">
        <v>0.73236984923168202</v>
      </c>
      <c r="I2735">
        <v>-1.35559428196858</v>
      </c>
      <c r="J2735">
        <v>-1.03145742851</v>
      </c>
      <c r="K2735">
        <v>-0.28277944767167301</v>
      </c>
      <c r="L2735" t="s">
        <v>30957</v>
      </c>
      <c r="M2735" t="s">
        <v>30958</v>
      </c>
      <c r="N2735" s="1" t="s">
        <v>30959</v>
      </c>
      <c r="O2735">
        <v>1.0028145350997399</v>
      </c>
      <c r="P2735">
        <v>0.404774038590616</v>
      </c>
      <c r="Q2735">
        <v>0.57716956765006699</v>
      </c>
      <c r="R2735">
        <v>3.9753108026941299E-2</v>
      </c>
      <c r="S2735" t="s">
        <v>30960</v>
      </c>
      <c r="T2735" t="s">
        <v>30961</v>
      </c>
      <c r="U2735" t="s">
        <v>30962</v>
      </c>
      <c r="V2735" t="s">
        <v>45</v>
      </c>
      <c r="W2735" t="s">
        <v>30963</v>
      </c>
      <c r="X2735" t="s">
        <v>30964</v>
      </c>
      <c r="Y2735" t="s">
        <v>2697</v>
      </c>
      <c r="Z2735" t="s">
        <v>30965</v>
      </c>
      <c r="AA2735" t="s">
        <v>45</v>
      </c>
      <c r="AB2735" t="s">
        <v>30966</v>
      </c>
      <c r="AC2735">
        <v>14.241629361639401</v>
      </c>
      <c r="AD2735">
        <v>14.147972467168501</v>
      </c>
      <c r="AE2735">
        <v>14.163699226347401</v>
      </c>
      <c r="AF2735">
        <v>14.057077381572901</v>
      </c>
      <c r="AG2735">
        <v>14.2094783639385</v>
      </c>
      <c r="AH2735">
        <v>14.168423398306301</v>
      </c>
      <c r="AI2735">
        <v>14.190858306017899</v>
      </c>
      <c r="AJ2735">
        <v>14.057536992287099</v>
      </c>
      <c r="AK2735">
        <v>14.0782338761492</v>
      </c>
      <c r="AL2735">
        <v>14.1260386877717</v>
      </c>
    </row>
    <row r="2736" spans="1:38" x14ac:dyDescent="0.75">
      <c r="A2736" s="5" t="s">
        <v>30967</v>
      </c>
      <c r="B2736">
        <v>-0.52344813750342101</v>
      </c>
      <c r="C2736">
        <v>-0.33554036322214598</v>
      </c>
      <c r="D2736">
        <v>1.4984071428447701</v>
      </c>
      <c r="E2736">
        <v>1.69429320973821</v>
      </c>
      <c r="F2736">
        <v>-0.35177257705633203</v>
      </c>
      <c r="G2736">
        <v>-1.04697349996974</v>
      </c>
      <c r="H2736">
        <v>-0.73849359904870904</v>
      </c>
      <c r="I2736">
        <v>-1.0639502718104299</v>
      </c>
      <c r="J2736">
        <v>0.76843421516355004</v>
      </c>
      <c r="K2736">
        <v>9.9043880863791095E-2</v>
      </c>
      <c r="L2736" t="s">
        <v>30968</v>
      </c>
      <c r="M2736" t="s">
        <v>30969</v>
      </c>
      <c r="N2736" s="1" t="s">
        <v>30970</v>
      </c>
      <c r="O2736">
        <v>1.00189401258361</v>
      </c>
      <c r="P2736">
        <v>0.40516591908292199</v>
      </c>
      <c r="Q2736">
        <v>0.57747994153440396</v>
      </c>
      <c r="R2736">
        <v>3.11135426740883E-2</v>
      </c>
      <c r="S2736" t="s">
        <v>30971</v>
      </c>
      <c r="T2736" t="s">
        <v>30972</v>
      </c>
      <c r="U2736" t="s">
        <v>30973</v>
      </c>
      <c r="V2736" t="s">
        <v>45</v>
      </c>
      <c r="W2736" t="s">
        <v>30974</v>
      </c>
      <c r="X2736" t="s">
        <v>30975</v>
      </c>
      <c r="Y2736" t="s">
        <v>30976</v>
      </c>
      <c r="Z2736" t="s">
        <v>30977</v>
      </c>
      <c r="AA2736" t="s">
        <v>5914</v>
      </c>
      <c r="AB2736" t="s">
        <v>30978</v>
      </c>
      <c r="AC2736">
        <v>16.4223290616596</v>
      </c>
      <c r="AD2736">
        <v>16.4297037534933</v>
      </c>
      <c r="AE2736">
        <v>16.501679475350102</v>
      </c>
      <c r="AF2736">
        <v>16.5093672859443</v>
      </c>
      <c r="AG2736">
        <v>16.429066698559001</v>
      </c>
      <c r="AH2736">
        <v>16.401782608858099</v>
      </c>
      <c r="AI2736">
        <v>16.413889315006301</v>
      </c>
      <c r="AJ2736">
        <v>16.4011163327493</v>
      </c>
      <c r="AK2736">
        <v>16.473030711832099</v>
      </c>
      <c r="AL2736">
        <v>16.446759593189999</v>
      </c>
    </row>
    <row r="2737" spans="1:38" x14ac:dyDescent="0.75">
      <c r="A2737" s="5" t="s">
        <v>30979</v>
      </c>
      <c r="B2737">
        <v>-1.43426619853705</v>
      </c>
      <c r="C2737">
        <v>-0.59880700155467304</v>
      </c>
      <c r="D2737">
        <v>1.8082806512932099</v>
      </c>
      <c r="E2737">
        <v>-0.251151963021777</v>
      </c>
      <c r="F2737">
        <v>-0.95913128153406402</v>
      </c>
      <c r="G2737">
        <v>-0.159953736226184</v>
      </c>
      <c r="H2737">
        <v>-3.30349982140484E-2</v>
      </c>
      <c r="I2737">
        <v>0.23337393177273599</v>
      </c>
      <c r="J2737">
        <v>1.49662646845354</v>
      </c>
      <c r="K2737">
        <v>-0.101935872431602</v>
      </c>
      <c r="L2737" t="s">
        <v>30980</v>
      </c>
      <c r="M2737" t="s">
        <v>30981</v>
      </c>
      <c r="N2737" s="1" t="s">
        <v>30982</v>
      </c>
      <c r="O2737">
        <v>1.0027846805446601</v>
      </c>
      <c r="P2737">
        <v>0.40528807803351202</v>
      </c>
      <c r="Q2737">
        <v>0.57747994153440396</v>
      </c>
      <c r="R2737">
        <v>-4.6959994400687301E-2</v>
      </c>
      <c r="S2737" t="s">
        <v>30983</v>
      </c>
      <c r="T2737" t="s">
        <v>30984</v>
      </c>
      <c r="U2737" t="s">
        <v>30985</v>
      </c>
      <c r="V2737" t="s">
        <v>45</v>
      </c>
      <c r="W2737" t="s">
        <v>45</v>
      </c>
      <c r="X2737" t="s">
        <v>45</v>
      </c>
      <c r="Y2737" t="s">
        <v>30986</v>
      </c>
      <c r="Z2737" t="s">
        <v>30987</v>
      </c>
      <c r="AA2737" t="s">
        <v>30988</v>
      </c>
      <c r="AB2737" t="s">
        <v>45</v>
      </c>
      <c r="AC2737">
        <v>16.7698380184912</v>
      </c>
      <c r="AD2737">
        <v>16.8381848601597</v>
      </c>
      <c r="AE2737">
        <v>17.035102721960399</v>
      </c>
      <c r="AF2737">
        <v>16.866625655305299</v>
      </c>
      <c r="AG2737">
        <v>16.808707625841102</v>
      </c>
      <c r="AH2737">
        <v>16.874086355707899</v>
      </c>
      <c r="AI2737">
        <v>16.884469262405201</v>
      </c>
      <c r="AJ2737">
        <v>16.906263515221699</v>
      </c>
      <c r="AK2737">
        <v>17.0096070673948</v>
      </c>
      <c r="AL2737">
        <v>16.878832653031601</v>
      </c>
    </row>
    <row r="2738" spans="1:38" x14ac:dyDescent="0.75">
      <c r="A2738" s="5" t="s">
        <v>30989</v>
      </c>
      <c r="B2738">
        <v>-0.50215402348403204</v>
      </c>
      <c r="C2738">
        <v>1.02480351883581</v>
      </c>
      <c r="D2738">
        <v>0.91267970247590302</v>
      </c>
      <c r="E2738">
        <v>0.261913366664422</v>
      </c>
      <c r="F2738">
        <v>-0.20432983539715399</v>
      </c>
      <c r="G2738">
        <v>-1.6835428615891499</v>
      </c>
      <c r="H2738">
        <v>-0.86702019399036501</v>
      </c>
      <c r="I2738">
        <v>-0.98140967010427604</v>
      </c>
      <c r="J2738">
        <v>0.76833565830532502</v>
      </c>
      <c r="K2738">
        <v>1.27072433828332</v>
      </c>
      <c r="L2738" t="s">
        <v>30990</v>
      </c>
      <c r="M2738" t="s">
        <v>30991</v>
      </c>
      <c r="N2738" s="1" t="s">
        <v>30992</v>
      </c>
      <c r="O2738">
        <v>1.00256679428451</v>
      </c>
      <c r="P2738">
        <v>0.40571906921872702</v>
      </c>
      <c r="Q2738">
        <v>0.57775898722393404</v>
      </c>
      <c r="R2738">
        <v>4.2673825306298603E-2</v>
      </c>
      <c r="S2738" t="s">
        <v>30993</v>
      </c>
      <c r="T2738" t="s">
        <v>30994</v>
      </c>
      <c r="U2738" t="s">
        <v>30995</v>
      </c>
      <c r="V2738" t="s">
        <v>45</v>
      </c>
      <c r="W2738" t="s">
        <v>30996</v>
      </c>
      <c r="X2738" t="s">
        <v>30997</v>
      </c>
      <c r="Y2738" t="s">
        <v>30998</v>
      </c>
      <c r="Z2738" t="s">
        <v>30999</v>
      </c>
      <c r="AA2738" t="s">
        <v>1316</v>
      </c>
      <c r="AB2738" t="s">
        <v>31000</v>
      </c>
      <c r="AC2738">
        <v>16.610791714488201</v>
      </c>
      <c r="AD2738">
        <v>16.719909143359299</v>
      </c>
      <c r="AE2738">
        <v>16.711896698862802</v>
      </c>
      <c r="AF2738">
        <v>16.665392492038698</v>
      </c>
      <c r="AG2738">
        <v>16.632074434379899</v>
      </c>
      <c r="AH2738">
        <v>16.5263688612404</v>
      </c>
      <c r="AI2738">
        <v>16.584718128743901</v>
      </c>
      <c r="AJ2738">
        <v>16.5765437786539</v>
      </c>
      <c r="AK2738">
        <v>16.7015817748808</v>
      </c>
      <c r="AL2738">
        <v>16.7374828130785</v>
      </c>
    </row>
    <row r="2739" spans="1:38" x14ac:dyDescent="0.75">
      <c r="A2739" s="5" t="s">
        <v>31001</v>
      </c>
      <c r="B2739">
        <v>-6.0162228322000598E-2</v>
      </c>
      <c r="C2739">
        <v>0.28873930659462699</v>
      </c>
      <c r="D2739">
        <v>0.45336531536985097</v>
      </c>
      <c r="E2739">
        <v>0.51526025636551098</v>
      </c>
      <c r="F2739">
        <v>0.96941064357342499</v>
      </c>
      <c r="G2739">
        <v>1.40916916633846</v>
      </c>
      <c r="H2739">
        <v>-0.95752985897132203</v>
      </c>
      <c r="I2739">
        <v>-0.278549388785028</v>
      </c>
      <c r="J2739">
        <v>-0.22515499086929899</v>
      </c>
      <c r="K2739">
        <v>-2</v>
      </c>
      <c r="L2739" t="s">
        <v>31002</v>
      </c>
      <c r="M2739" t="s">
        <v>31003</v>
      </c>
      <c r="N2739" s="1" t="s">
        <v>31004</v>
      </c>
      <c r="O2739">
        <v>1.00180927109719</v>
      </c>
      <c r="P2739">
        <v>0.40578043316189499</v>
      </c>
      <c r="Q2739">
        <v>0.57775898722393404</v>
      </c>
      <c r="R2739">
        <v>2.9596321987639802E-2</v>
      </c>
      <c r="S2739" t="s">
        <v>31005</v>
      </c>
      <c r="T2739" t="s">
        <v>31006</v>
      </c>
      <c r="U2739" t="s">
        <v>222</v>
      </c>
      <c r="V2739" t="s">
        <v>45</v>
      </c>
      <c r="W2739" t="s">
        <v>31007</v>
      </c>
      <c r="X2739" t="s">
        <v>31008</v>
      </c>
      <c r="Y2739" t="s">
        <v>11881</v>
      </c>
      <c r="Z2739" t="s">
        <v>31009</v>
      </c>
      <c r="AA2739" t="s">
        <v>45</v>
      </c>
      <c r="AB2739" t="s">
        <v>31010</v>
      </c>
      <c r="AC2739">
        <v>16.3708902719716</v>
      </c>
      <c r="AD2739">
        <v>16.382805414142901</v>
      </c>
      <c r="AE2739">
        <v>16.3884274653619</v>
      </c>
      <c r="AF2739">
        <v>16.390541205050098</v>
      </c>
      <c r="AG2739">
        <v>16.406050642210001</v>
      </c>
      <c r="AH2739">
        <v>16.4210685908157</v>
      </c>
      <c r="AI2739">
        <v>16.340244769360801</v>
      </c>
      <c r="AJ2739">
        <v>16.363432253576899</v>
      </c>
      <c r="AK2739">
        <v>16.365255695948601</v>
      </c>
      <c r="AL2739">
        <v>16.300732079096299</v>
      </c>
    </row>
    <row r="2740" spans="1:38" x14ac:dyDescent="0.75">
      <c r="A2740" s="5" t="s">
        <v>31011</v>
      </c>
      <c r="B2740">
        <v>0.97384721921060602</v>
      </c>
      <c r="C2740">
        <v>1.6605094837578001</v>
      </c>
      <c r="D2740">
        <v>-0.88241273319409197</v>
      </c>
      <c r="E2740">
        <v>-1.28305813544736</v>
      </c>
      <c r="F2740">
        <v>1.2624112089006601</v>
      </c>
      <c r="G2740">
        <v>5.7127535116597898E-2</v>
      </c>
      <c r="H2740">
        <v>-0.50685543663487997</v>
      </c>
      <c r="I2740">
        <v>0.124388851408647</v>
      </c>
      <c r="J2740">
        <v>-0.62629828675713195</v>
      </c>
      <c r="K2740">
        <v>-0.77965970636099502</v>
      </c>
      <c r="L2740" t="s">
        <v>31012</v>
      </c>
      <c r="M2740" t="s">
        <v>31013</v>
      </c>
      <c r="N2740" s="1" t="s">
        <v>31014</v>
      </c>
      <c r="O2740">
        <v>1.0020143367193699</v>
      </c>
      <c r="P2740">
        <v>0.40630249228746301</v>
      </c>
      <c r="Q2740">
        <v>0.57829101988467702</v>
      </c>
      <c r="R2740">
        <v>3.4457539821129798E-2</v>
      </c>
      <c r="S2740" t="s">
        <v>31015</v>
      </c>
      <c r="T2740" t="s">
        <v>31016</v>
      </c>
      <c r="U2740" t="s">
        <v>31017</v>
      </c>
      <c r="W2740" t="s">
        <v>31018</v>
      </c>
      <c r="X2740" t="s">
        <v>31019</v>
      </c>
      <c r="Y2740" t="s">
        <v>31020</v>
      </c>
      <c r="Z2740" t="s">
        <v>31021</v>
      </c>
      <c r="AA2740" t="s">
        <v>3037</v>
      </c>
      <c r="AB2740" t="s">
        <v>31022</v>
      </c>
      <c r="AC2740">
        <v>17.171831215480701</v>
      </c>
      <c r="AD2740">
        <v>17.2059973518131</v>
      </c>
      <c r="AE2740">
        <v>17.079469607923901</v>
      </c>
      <c r="AF2740">
        <v>17.059534763472598</v>
      </c>
      <c r="AG2740">
        <v>17.186189244342</v>
      </c>
      <c r="AH2740">
        <v>17.126218151646501</v>
      </c>
      <c r="AI2740">
        <v>17.098156147810101</v>
      </c>
      <c r="AJ2740">
        <v>17.129564861406099</v>
      </c>
      <c r="AK2740">
        <v>17.0922130504362</v>
      </c>
      <c r="AL2740">
        <v>17.0845822726276</v>
      </c>
    </row>
    <row r="2741" spans="1:38" x14ac:dyDescent="0.75">
      <c r="A2741" s="5" t="s">
        <v>31023</v>
      </c>
      <c r="B2741">
        <v>6.5082187662917804E-2</v>
      </c>
      <c r="C2741">
        <v>2.4432460011227501E-2</v>
      </c>
      <c r="D2741">
        <v>0.26778968808496001</v>
      </c>
      <c r="E2741">
        <v>0.412654163192752</v>
      </c>
      <c r="F2741">
        <v>0.46747749612525202</v>
      </c>
      <c r="G2741">
        <v>-1.11608685995778</v>
      </c>
      <c r="H2741">
        <v>0.55558826840021103</v>
      </c>
      <c r="I2741">
        <v>-0.166661450351309</v>
      </c>
      <c r="J2741">
        <v>-2</v>
      </c>
      <c r="K2741">
        <v>1.59179764258888</v>
      </c>
      <c r="L2741" t="s">
        <v>31024</v>
      </c>
      <c r="M2741" t="s">
        <v>31025</v>
      </c>
      <c r="N2741" s="1" t="s">
        <v>31026</v>
      </c>
      <c r="O2741">
        <v>1.0115395833407299</v>
      </c>
      <c r="P2741">
        <v>0.40664395220657601</v>
      </c>
      <c r="Q2741">
        <v>0.57856571075174401</v>
      </c>
      <c r="R2741">
        <v>0.15432236151081299</v>
      </c>
      <c r="S2741" t="s">
        <v>31027</v>
      </c>
      <c r="T2741" t="s">
        <v>31028</v>
      </c>
      <c r="U2741" t="s">
        <v>31029</v>
      </c>
      <c r="V2741" t="s">
        <v>45</v>
      </c>
      <c r="W2741" t="s">
        <v>31030</v>
      </c>
      <c r="X2741" t="s">
        <v>31031</v>
      </c>
      <c r="Y2741" t="s">
        <v>31032</v>
      </c>
      <c r="Z2741" t="s">
        <v>31033</v>
      </c>
      <c r="AA2741" t="s">
        <v>45</v>
      </c>
      <c r="AB2741" t="s">
        <v>31034</v>
      </c>
      <c r="AC2741">
        <v>13.4707568790969</v>
      </c>
      <c r="AD2741">
        <v>13.4580831691213</v>
      </c>
      <c r="AE2741">
        <v>13.533956713846999</v>
      </c>
      <c r="AF2741">
        <v>13.579122338547201</v>
      </c>
      <c r="AG2741">
        <v>13.596215073520399</v>
      </c>
      <c r="AH2741">
        <v>13.102493798223501</v>
      </c>
      <c r="AI2741">
        <v>13.6236861154694</v>
      </c>
      <c r="AJ2741">
        <v>13.398504201734699</v>
      </c>
      <c r="AK2741">
        <v>12.795084360296601</v>
      </c>
      <c r="AL2741">
        <v>13.9467538908546</v>
      </c>
    </row>
    <row r="2742" spans="1:38" x14ac:dyDescent="0.75">
      <c r="A2742" s="5" t="s">
        <v>31035</v>
      </c>
      <c r="B2742">
        <v>-0.60482017981444602</v>
      </c>
      <c r="C2742">
        <v>0.16563838708756801</v>
      </c>
      <c r="D2742">
        <v>-1.7502928195490901</v>
      </c>
      <c r="E2742">
        <v>-0.115237312731231</v>
      </c>
      <c r="F2742">
        <v>0.676823773530422</v>
      </c>
      <c r="G2742">
        <v>-0.17487286742022201</v>
      </c>
      <c r="H2742">
        <v>-1.16342380349719</v>
      </c>
      <c r="I2742">
        <v>0.94932594619668498</v>
      </c>
      <c r="J2742">
        <v>0.39497757351963902</v>
      </c>
      <c r="K2742">
        <v>1.6218813026779599</v>
      </c>
      <c r="L2742" t="s">
        <v>31036</v>
      </c>
      <c r="M2742" t="s">
        <v>31037</v>
      </c>
      <c r="N2742" s="1" t="s">
        <v>31038</v>
      </c>
      <c r="O2742">
        <v>1.0027369720392401</v>
      </c>
      <c r="P2742">
        <v>0.407148063006679</v>
      </c>
      <c r="Q2742">
        <v>0.57905689125099902</v>
      </c>
      <c r="R2742">
        <v>-3.6805212550788703E-2</v>
      </c>
      <c r="S2742" t="s">
        <v>31039</v>
      </c>
      <c r="T2742" t="s">
        <v>31040</v>
      </c>
      <c r="U2742" t="s">
        <v>31041</v>
      </c>
      <c r="V2742" t="s">
        <v>45</v>
      </c>
      <c r="W2742" t="s">
        <v>31042</v>
      </c>
      <c r="X2742" t="s">
        <v>31043</v>
      </c>
      <c r="Y2742" t="s">
        <v>31044</v>
      </c>
      <c r="Z2742" t="s">
        <v>31045</v>
      </c>
      <c r="AA2742" t="s">
        <v>31046</v>
      </c>
      <c r="AB2742" t="s">
        <v>31047</v>
      </c>
      <c r="AC2742">
        <v>13.431636392876699</v>
      </c>
      <c r="AD2742">
        <v>13.475184979569599</v>
      </c>
      <c r="AE2742">
        <v>13.3668909066184</v>
      </c>
      <c r="AF2742">
        <v>13.4593090580224</v>
      </c>
      <c r="AG2742">
        <v>13.504078682714701</v>
      </c>
      <c r="AH2742">
        <v>13.4559382808841</v>
      </c>
      <c r="AI2742">
        <v>13.4000624713474</v>
      </c>
      <c r="AJ2742">
        <v>13.519481307852701</v>
      </c>
      <c r="AK2742">
        <v>13.488147905639201</v>
      </c>
      <c r="AL2742">
        <v>13.5574961168324</v>
      </c>
    </row>
    <row r="2743" spans="1:38" x14ac:dyDescent="0.75">
      <c r="A2743" s="5" t="s">
        <v>31048</v>
      </c>
      <c r="B2743">
        <v>7.4806640639720798E-2</v>
      </c>
      <c r="C2743">
        <v>1.03518513844273</v>
      </c>
      <c r="D2743">
        <v>0.43608365823026501</v>
      </c>
      <c r="E2743">
        <v>-1.5021291152157901</v>
      </c>
      <c r="F2743">
        <v>-1.26822178177351</v>
      </c>
      <c r="G2743">
        <v>0.71009753396283504</v>
      </c>
      <c r="H2743">
        <v>-6.0745015821003501E-2</v>
      </c>
      <c r="I2743">
        <v>1.5508704256136301</v>
      </c>
      <c r="J2743">
        <v>1.1500074218500299E-3</v>
      </c>
      <c r="K2743">
        <v>-0.97709749150071801</v>
      </c>
      <c r="L2743" t="s">
        <v>31049</v>
      </c>
      <c r="M2743" t="s">
        <v>31050</v>
      </c>
      <c r="N2743" s="1" t="s">
        <v>31051</v>
      </c>
      <c r="O2743">
        <v>1.0322542743074301</v>
      </c>
      <c r="P2743">
        <v>0.40728635846009398</v>
      </c>
      <c r="Q2743">
        <v>0.57905689125099902</v>
      </c>
      <c r="R2743">
        <v>-0.30178533380630101</v>
      </c>
      <c r="S2743" t="s">
        <v>31052</v>
      </c>
      <c r="T2743" t="s">
        <v>31053</v>
      </c>
      <c r="U2743" t="s">
        <v>31054</v>
      </c>
      <c r="V2743" t="s">
        <v>45</v>
      </c>
      <c r="W2743" t="s">
        <v>31055</v>
      </c>
      <c r="X2743" t="s">
        <v>45</v>
      </c>
      <c r="Y2743" t="s">
        <v>31056</v>
      </c>
      <c r="Z2743" t="s">
        <v>31057</v>
      </c>
      <c r="AA2743" t="s">
        <v>45</v>
      </c>
      <c r="AB2743" t="s">
        <v>31058</v>
      </c>
      <c r="AC2743">
        <v>9.5534371753121707</v>
      </c>
      <c r="AD2743">
        <v>10.1452732348548</v>
      </c>
      <c r="AE2743">
        <v>9.7760751945756397</v>
      </c>
      <c r="AF2743">
        <v>8.5816459013172093</v>
      </c>
      <c r="AG2743">
        <v>8.7257919800135593</v>
      </c>
      <c r="AH2743">
        <v>9.9449370473186391</v>
      </c>
      <c r="AI2743">
        <v>9.4699030703653104</v>
      </c>
      <c r="AJ2743">
        <v>10.4630658020785</v>
      </c>
      <c r="AK2743">
        <v>9.5080460595566993</v>
      </c>
      <c r="AL2743">
        <v>8.9051981757856904</v>
      </c>
    </row>
    <row r="2744" spans="1:38" x14ac:dyDescent="0.75">
      <c r="A2744" s="5" t="s">
        <v>31059</v>
      </c>
      <c r="B2744">
        <v>1.23924701159474</v>
      </c>
      <c r="C2744">
        <v>-1.35107983801136</v>
      </c>
      <c r="D2744">
        <v>0.99530974068809397</v>
      </c>
      <c r="E2744">
        <v>-0.59206852012779498</v>
      </c>
      <c r="F2744">
        <v>0.95094032007748097</v>
      </c>
      <c r="G2744">
        <v>-0.53700561077320397</v>
      </c>
      <c r="H2744">
        <v>0.213893794860117</v>
      </c>
      <c r="I2744">
        <v>-1.59846044022885</v>
      </c>
      <c r="J2744">
        <v>-3.0187052983713901E-2</v>
      </c>
      <c r="K2744">
        <v>0.709410594904479</v>
      </c>
      <c r="L2744" t="s">
        <v>31060</v>
      </c>
      <c r="M2744" t="s">
        <v>31061</v>
      </c>
      <c r="N2744" s="1" t="s">
        <v>31062</v>
      </c>
      <c r="O2744">
        <v>1.0110326563582099</v>
      </c>
      <c r="P2744">
        <v>0.40775678816181399</v>
      </c>
      <c r="Q2744">
        <v>0.57951429739846505</v>
      </c>
      <c r="R2744">
        <v>0.12631825562777799</v>
      </c>
      <c r="S2744" t="s">
        <v>31063</v>
      </c>
      <c r="T2744" t="s">
        <v>31064</v>
      </c>
      <c r="U2744" t="s">
        <v>31065</v>
      </c>
      <c r="V2744" t="s">
        <v>45</v>
      </c>
      <c r="W2744" t="s">
        <v>31066</v>
      </c>
      <c r="X2744" t="s">
        <v>31067</v>
      </c>
      <c r="Y2744" t="s">
        <v>31068</v>
      </c>
      <c r="Z2744" t="s">
        <v>31069</v>
      </c>
      <c r="AA2744" t="s">
        <v>4429</v>
      </c>
      <c r="AB2744" t="s">
        <v>31070</v>
      </c>
      <c r="AC2744">
        <v>11.827653344717501</v>
      </c>
      <c r="AD2744">
        <v>11.1692118672915</v>
      </c>
      <c r="AE2744">
        <v>11.765646336961201</v>
      </c>
      <c r="AF2744">
        <v>11.362146798883799</v>
      </c>
      <c r="AG2744">
        <v>11.7543679661008</v>
      </c>
      <c r="AH2744">
        <v>11.376143373637399</v>
      </c>
      <c r="AI2744">
        <v>11.567016318539601</v>
      </c>
      <c r="AJ2744">
        <v>11.1063295907806</v>
      </c>
      <c r="AK2744">
        <v>11.5049728146126</v>
      </c>
      <c r="AL2744">
        <v>11.6929729382458</v>
      </c>
    </row>
    <row r="2745" spans="1:38" x14ac:dyDescent="0.75">
      <c r="A2745" s="5" t="s">
        <v>31071</v>
      </c>
      <c r="B2745">
        <v>-1.3750893144923999</v>
      </c>
      <c r="C2745">
        <v>0.353178471062493</v>
      </c>
      <c r="D2745">
        <v>0.50510897312762904</v>
      </c>
      <c r="E2745">
        <v>1.0955944258564001</v>
      </c>
      <c r="F2745">
        <v>1.05729540537824</v>
      </c>
      <c r="G2745">
        <v>-0.51293665190161797</v>
      </c>
      <c r="H2745">
        <v>-1.7580774728466799</v>
      </c>
      <c r="I2745">
        <v>-0.56915281816520702</v>
      </c>
      <c r="J2745">
        <v>0.66638276012641495</v>
      </c>
      <c r="K2745">
        <v>0.53769622185491195</v>
      </c>
      <c r="L2745" t="s">
        <v>31072</v>
      </c>
      <c r="M2745" t="s">
        <v>31073</v>
      </c>
      <c r="N2745" s="1" t="s">
        <v>31074</v>
      </c>
      <c r="O2745">
        <v>1.00213678366548</v>
      </c>
      <c r="P2745">
        <v>0.407941423068928</v>
      </c>
      <c r="Q2745">
        <v>0.57954444023209395</v>
      </c>
      <c r="R2745">
        <v>3.6436883375245102E-2</v>
      </c>
      <c r="S2745" t="s">
        <v>31075</v>
      </c>
      <c r="T2745" t="s">
        <v>31076</v>
      </c>
      <c r="U2745" t="s">
        <v>31077</v>
      </c>
      <c r="W2745" t="s">
        <v>31078</v>
      </c>
      <c r="X2745" t="s">
        <v>31079</v>
      </c>
      <c r="Y2745" t="s">
        <v>31080</v>
      </c>
      <c r="Z2745" t="s">
        <v>31081</v>
      </c>
      <c r="AA2745" t="s">
        <v>31082</v>
      </c>
      <c r="AB2745" t="s">
        <v>31083</v>
      </c>
      <c r="AC2745">
        <v>16.993867619957001</v>
      </c>
      <c r="AD2745">
        <v>17.090092109787602</v>
      </c>
      <c r="AE2745">
        <v>17.098551120117499</v>
      </c>
      <c r="AF2745">
        <v>17.131427484484199</v>
      </c>
      <c r="AG2745">
        <v>17.129295116029901</v>
      </c>
      <c r="AH2745">
        <v>17.041869556235199</v>
      </c>
      <c r="AI2745">
        <v>16.9725440493525</v>
      </c>
      <c r="AJ2745">
        <v>17.0387396177128</v>
      </c>
      <c r="AK2745">
        <v>17.107530335032401</v>
      </c>
      <c r="AL2745">
        <v>17.100365475167099</v>
      </c>
    </row>
    <row r="2746" spans="1:38" x14ac:dyDescent="0.75">
      <c r="A2746" s="5" t="s">
        <v>31084</v>
      </c>
      <c r="B2746">
        <v>-0.85023632934846305</v>
      </c>
      <c r="C2746">
        <v>1.3020898613048699</v>
      </c>
      <c r="D2746">
        <v>1.14278538349208</v>
      </c>
      <c r="E2746">
        <v>-0.84599916131538899</v>
      </c>
      <c r="F2746">
        <v>0.55537326909529905</v>
      </c>
      <c r="G2746">
        <v>-1.82758895021584</v>
      </c>
      <c r="H2746">
        <v>-0.17659932527991701</v>
      </c>
      <c r="I2746">
        <v>-0.438849180549092</v>
      </c>
      <c r="J2746">
        <v>0.70915832351948105</v>
      </c>
      <c r="K2746">
        <v>0.42986610929696101</v>
      </c>
      <c r="L2746" t="s">
        <v>31085</v>
      </c>
      <c r="M2746" t="s">
        <v>31086</v>
      </c>
      <c r="N2746" s="1" t="s">
        <v>31087</v>
      </c>
      <c r="O2746">
        <v>1.00489005981493</v>
      </c>
      <c r="P2746">
        <v>0.40807542827735799</v>
      </c>
      <c r="Q2746">
        <v>0.57954444023209395</v>
      </c>
      <c r="R2746">
        <v>6.8165721327568804E-2</v>
      </c>
      <c r="S2746" t="s">
        <v>31088</v>
      </c>
      <c r="T2746" t="s">
        <v>21692</v>
      </c>
      <c r="U2746" t="s">
        <v>1903</v>
      </c>
      <c r="V2746" t="s">
        <v>45</v>
      </c>
      <c r="W2746" t="s">
        <v>31089</v>
      </c>
      <c r="X2746" t="s">
        <v>21694</v>
      </c>
      <c r="Y2746" t="s">
        <v>31090</v>
      </c>
      <c r="Z2746" t="s">
        <v>31091</v>
      </c>
      <c r="AA2746" t="s">
        <v>45</v>
      </c>
      <c r="AB2746" t="s">
        <v>31092</v>
      </c>
      <c r="AC2746">
        <v>13.862619943660601</v>
      </c>
      <c r="AD2746">
        <v>14.1438956378153</v>
      </c>
      <c r="AE2746">
        <v>14.1230770101494</v>
      </c>
      <c r="AF2746">
        <v>13.8631736758899</v>
      </c>
      <c r="AG2746">
        <v>14.0463113456561</v>
      </c>
      <c r="AH2746">
        <v>13.7348950950469</v>
      </c>
      <c r="AI2746">
        <v>13.9506538656332</v>
      </c>
      <c r="AJ2746">
        <v>13.916381871730501</v>
      </c>
      <c r="AK2746">
        <v>14.0664086701795</v>
      </c>
      <c r="AL2746">
        <v>14.0299095039432</v>
      </c>
    </row>
    <row r="2747" spans="1:38" x14ac:dyDescent="0.75">
      <c r="A2747" s="5" t="s">
        <v>31093</v>
      </c>
      <c r="B2747">
        <v>1.3894027624029901</v>
      </c>
      <c r="C2747">
        <v>-0.81778490609781596</v>
      </c>
      <c r="D2747">
        <v>-0.178550184889604</v>
      </c>
      <c r="E2747">
        <v>2</v>
      </c>
      <c r="F2747">
        <v>-1.1239612959580201</v>
      </c>
      <c r="G2747">
        <v>-0.62939403429276197</v>
      </c>
      <c r="H2747">
        <v>-0.45572555870757198</v>
      </c>
      <c r="I2747">
        <v>0.157887157085942</v>
      </c>
      <c r="J2747">
        <v>-0.39582220462162998</v>
      </c>
      <c r="K2747">
        <v>-2.4415591286746599E-2</v>
      </c>
      <c r="L2747" t="s">
        <v>31094</v>
      </c>
      <c r="M2747" t="s">
        <v>31095</v>
      </c>
      <c r="N2747" s="1" t="s">
        <v>31096</v>
      </c>
      <c r="O2747">
        <v>1.0039559429112701</v>
      </c>
      <c r="P2747">
        <v>0.408637592916688</v>
      </c>
      <c r="Q2747">
        <v>0.58013140240303496</v>
      </c>
      <c r="R2747">
        <v>5.6531480868269299E-2</v>
      </c>
      <c r="S2747" t="s">
        <v>31097</v>
      </c>
      <c r="T2747" t="s">
        <v>31098</v>
      </c>
      <c r="U2747" t="s">
        <v>31099</v>
      </c>
      <c r="V2747" t="s">
        <v>45</v>
      </c>
      <c r="W2747" t="s">
        <v>31100</v>
      </c>
      <c r="X2747" t="s">
        <v>31101</v>
      </c>
      <c r="Y2747" t="s">
        <v>31102</v>
      </c>
      <c r="Z2747" t="s">
        <v>31103</v>
      </c>
      <c r="AA2747" t="s">
        <v>31104</v>
      </c>
      <c r="AB2747" t="s">
        <v>31105</v>
      </c>
      <c r="AC2747">
        <v>14.464259622428401</v>
      </c>
      <c r="AD2747">
        <v>14.2327599118824</v>
      </c>
      <c r="AE2747">
        <v>14.2998057073272</v>
      </c>
      <c r="AF2747">
        <v>14.5365209421639</v>
      </c>
      <c r="AG2747">
        <v>14.2006467632634</v>
      </c>
      <c r="AH2747">
        <v>14.2525191887734</v>
      </c>
      <c r="AI2747">
        <v>14.2707343149282</v>
      </c>
      <c r="AJ2747">
        <v>14.335092759894501</v>
      </c>
      <c r="AK2747">
        <v>14.27701724652</v>
      </c>
      <c r="AL2747">
        <v>14.315972032607799</v>
      </c>
    </row>
    <row r="2748" spans="1:38" x14ac:dyDescent="0.75">
      <c r="A2748" s="5" t="s">
        <v>31106</v>
      </c>
      <c r="B2748">
        <v>-0.28962310173684702</v>
      </c>
      <c r="C2748">
        <v>-2.8327632999662698E-2</v>
      </c>
      <c r="D2748">
        <v>0.88035125196007502</v>
      </c>
      <c r="E2748">
        <v>0.60033859637337506</v>
      </c>
      <c r="F2748">
        <v>0.156204766722433</v>
      </c>
      <c r="G2748">
        <v>-1.95556523821352</v>
      </c>
      <c r="H2748">
        <v>-1.3632888939244301</v>
      </c>
      <c r="I2748">
        <v>-3.06830989427157E-2</v>
      </c>
      <c r="J2748">
        <v>1.0863712068020499</v>
      </c>
      <c r="K2748">
        <v>0.94422214395918402</v>
      </c>
      <c r="L2748" t="s">
        <v>31107</v>
      </c>
      <c r="M2748" t="s">
        <v>31108</v>
      </c>
      <c r="N2748" s="1" t="s">
        <v>31109</v>
      </c>
      <c r="O2748">
        <v>1.0036237620032</v>
      </c>
      <c r="P2748">
        <v>0.408857782801403</v>
      </c>
      <c r="Q2748">
        <v>0.58023262184161295</v>
      </c>
      <c r="R2748">
        <v>6.2752344998340703E-2</v>
      </c>
      <c r="S2748" t="s">
        <v>31110</v>
      </c>
      <c r="T2748" t="s">
        <v>45</v>
      </c>
      <c r="U2748" t="s">
        <v>3789</v>
      </c>
      <c r="V2748" t="s">
        <v>45</v>
      </c>
      <c r="W2748" t="s">
        <v>31111</v>
      </c>
      <c r="X2748" t="s">
        <v>31112</v>
      </c>
      <c r="Y2748" t="s">
        <v>31113</v>
      </c>
      <c r="Z2748" t="s">
        <v>31114</v>
      </c>
      <c r="AA2748" t="s">
        <v>31115</v>
      </c>
      <c r="AB2748" t="s">
        <v>31116</v>
      </c>
      <c r="AC2748">
        <v>17.313832884388301</v>
      </c>
      <c r="AD2748">
        <v>17.344912492181599</v>
      </c>
      <c r="AE2748">
        <v>17.4529946701509</v>
      </c>
      <c r="AF2748">
        <v>17.419688759585899</v>
      </c>
      <c r="AG2748">
        <v>17.366861570120999</v>
      </c>
      <c r="AH2748">
        <v>17.115678555657201</v>
      </c>
      <c r="AI2748">
        <v>17.186126453490001</v>
      </c>
      <c r="AJ2748">
        <v>17.344632322923299</v>
      </c>
      <c r="AK2748">
        <v>17.477499570389099</v>
      </c>
      <c r="AL2748">
        <v>17.460591748976402</v>
      </c>
    </row>
    <row r="2749" spans="1:38" x14ac:dyDescent="0.75">
      <c r="A2749" s="5" t="s">
        <v>31117</v>
      </c>
      <c r="B2749">
        <v>1.1470414791732999</v>
      </c>
      <c r="C2749">
        <v>1.7857945895627501</v>
      </c>
      <c r="D2749">
        <v>1.47261867863379E-2</v>
      </c>
      <c r="E2749">
        <v>-1.23370128923074</v>
      </c>
      <c r="F2749">
        <v>-0.29319236405682803</v>
      </c>
      <c r="G2749">
        <v>0.17746447244452401</v>
      </c>
      <c r="H2749">
        <v>2.0607314909499901E-2</v>
      </c>
      <c r="I2749">
        <v>-6.1559760954473297E-2</v>
      </c>
      <c r="J2749">
        <v>0.12665064125839201</v>
      </c>
      <c r="K2749">
        <v>-1.68383126989272</v>
      </c>
      <c r="L2749" t="s">
        <v>31118</v>
      </c>
      <c r="M2749" t="s">
        <v>31119</v>
      </c>
      <c r="N2749" s="1" t="s">
        <v>31120</v>
      </c>
      <c r="O2749">
        <v>1.00321050990747</v>
      </c>
      <c r="P2749">
        <v>0.40908882151279702</v>
      </c>
      <c r="Q2749">
        <v>0.58034915814902399</v>
      </c>
      <c r="R2749">
        <v>4.6880980964347799E-2</v>
      </c>
      <c r="S2749" t="s">
        <v>31121</v>
      </c>
      <c r="T2749" t="s">
        <v>31122</v>
      </c>
      <c r="U2749" t="s">
        <v>1822</v>
      </c>
      <c r="W2749" t="s">
        <v>31123</v>
      </c>
      <c r="X2749" t="s">
        <v>45</v>
      </c>
      <c r="Y2749" t="s">
        <v>24120</v>
      </c>
      <c r="Z2749" t="s">
        <v>31124</v>
      </c>
      <c r="AA2749" t="s">
        <v>45</v>
      </c>
      <c r="AB2749" t="s">
        <v>31125</v>
      </c>
      <c r="AC2749">
        <v>14.7204166155575</v>
      </c>
      <c r="AD2749">
        <v>14.7731125299354</v>
      </c>
      <c r="AE2749">
        <v>14.627002761713401</v>
      </c>
      <c r="AF2749">
        <v>14.524009873987101</v>
      </c>
      <c r="AG2749">
        <v>14.6016000680487</v>
      </c>
      <c r="AH2749">
        <v>14.640428360160699</v>
      </c>
      <c r="AI2749">
        <v>14.6274879435763</v>
      </c>
      <c r="AJ2749">
        <v>14.6207093163978</v>
      </c>
      <c r="AK2749">
        <v>14.636236315920399</v>
      </c>
      <c r="AL2749">
        <v>14.4868750083652</v>
      </c>
    </row>
    <row r="2750" spans="1:38" x14ac:dyDescent="0.75">
      <c r="A2750" s="5" t="s">
        <v>31126</v>
      </c>
      <c r="B2750">
        <v>6.2565022075213694E-2</v>
      </c>
      <c r="C2750">
        <v>0.80885256938153405</v>
      </c>
      <c r="D2750">
        <v>-1.6919575050112099</v>
      </c>
      <c r="E2750">
        <v>-5.41897617919994E-2</v>
      </c>
      <c r="F2750">
        <v>2</v>
      </c>
      <c r="G2750">
        <v>-2.0955677698806401E-2</v>
      </c>
      <c r="H2750">
        <v>-0.44201809390989399</v>
      </c>
      <c r="I2750">
        <v>-0.59167612401923297</v>
      </c>
      <c r="J2750">
        <v>-0.35847505573098098</v>
      </c>
      <c r="K2750">
        <v>9.8785486514194804E-2</v>
      </c>
      <c r="L2750" t="s">
        <v>31127</v>
      </c>
      <c r="M2750" t="s">
        <v>31128</v>
      </c>
      <c r="N2750" s="1" t="s">
        <v>31129</v>
      </c>
      <c r="O2750">
        <v>1.00386710756404</v>
      </c>
      <c r="P2750">
        <v>0.409470108039169</v>
      </c>
      <c r="Q2750">
        <v>0.58067867941362505</v>
      </c>
      <c r="R2750">
        <v>6.3486895706034802E-2</v>
      </c>
      <c r="S2750" t="s">
        <v>31130</v>
      </c>
      <c r="T2750" t="s">
        <v>31131</v>
      </c>
      <c r="U2750" t="s">
        <v>31132</v>
      </c>
      <c r="V2750" t="s">
        <v>45</v>
      </c>
      <c r="W2750" t="s">
        <v>31133</v>
      </c>
      <c r="X2750" t="s">
        <v>31134</v>
      </c>
      <c r="Y2750" t="s">
        <v>31135</v>
      </c>
      <c r="Z2750" t="s">
        <v>31136</v>
      </c>
      <c r="AA2750" t="s">
        <v>45</v>
      </c>
      <c r="AB2750" t="s">
        <v>31137</v>
      </c>
      <c r="AC2750">
        <v>16.4564514686388</v>
      </c>
      <c r="AD2750">
        <v>16.546571793238801</v>
      </c>
      <c r="AE2750">
        <v>16.2445785247183</v>
      </c>
      <c r="AF2750">
        <v>16.442352373646901</v>
      </c>
      <c r="AG2750">
        <v>16.713244231802999</v>
      </c>
      <c r="AH2750">
        <v>16.446365661095001</v>
      </c>
      <c r="AI2750">
        <v>16.395518930819598</v>
      </c>
      <c r="AJ2750">
        <v>16.377446499755798</v>
      </c>
      <c r="AK2750">
        <v>16.405607435908401</v>
      </c>
      <c r="AL2750">
        <v>16.460825385936701</v>
      </c>
    </row>
    <row r="2751" spans="1:38" x14ac:dyDescent="0.75">
      <c r="A2751" s="5" t="s">
        <v>31138</v>
      </c>
      <c r="B2751">
        <v>-0.145461216745182</v>
      </c>
      <c r="C2751">
        <v>1.0060478407393101</v>
      </c>
      <c r="D2751">
        <v>0.14649947122690299</v>
      </c>
      <c r="E2751">
        <v>-1.2040892681621</v>
      </c>
      <c r="F2751">
        <v>1.6542592760444801</v>
      </c>
      <c r="G2751">
        <v>0.27812340921584999</v>
      </c>
      <c r="H2751">
        <v>-1.10340123827367</v>
      </c>
      <c r="I2751">
        <v>0.56330809595266196</v>
      </c>
      <c r="J2751">
        <v>-1.4439068188388799</v>
      </c>
      <c r="K2751">
        <v>0.24862044884067799</v>
      </c>
      <c r="L2751" t="s">
        <v>31139</v>
      </c>
      <c r="M2751" t="s">
        <v>31140</v>
      </c>
      <c r="N2751" s="1" t="s">
        <v>31141</v>
      </c>
      <c r="O2751">
        <v>1.00289751742127</v>
      </c>
      <c r="P2751">
        <v>0.40990004723899398</v>
      </c>
      <c r="Q2751">
        <v>0.58107693128059601</v>
      </c>
      <c r="R2751">
        <v>4.3751193039568599E-2</v>
      </c>
      <c r="S2751" t="s">
        <v>31142</v>
      </c>
      <c r="T2751" t="s">
        <v>31143</v>
      </c>
      <c r="U2751" t="s">
        <v>8472</v>
      </c>
      <c r="W2751" t="s">
        <v>31144</v>
      </c>
      <c r="X2751" t="s">
        <v>45</v>
      </c>
      <c r="Y2751" t="s">
        <v>3048</v>
      </c>
      <c r="Z2751" t="s">
        <v>31145</v>
      </c>
      <c r="AA2751" t="s">
        <v>45</v>
      </c>
      <c r="AB2751" t="s">
        <v>31146</v>
      </c>
      <c r="AC2751">
        <v>15.110502073138001</v>
      </c>
      <c r="AD2751">
        <v>15.1969314505026</v>
      </c>
      <c r="AE2751">
        <v>15.132415908997499</v>
      </c>
      <c r="AF2751">
        <v>15.031044110779799</v>
      </c>
      <c r="AG2751">
        <v>15.2455845725862</v>
      </c>
      <c r="AH2751">
        <v>15.142295271155101</v>
      </c>
      <c r="AI2751">
        <v>15.038601501383701</v>
      </c>
      <c r="AJ2751">
        <v>15.1637005173825</v>
      </c>
      <c r="AK2751">
        <v>15.013044007826799</v>
      </c>
      <c r="AL2751">
        <v>15.140080853058199</v>
      </c>
    </row>
    <row r="2752" spans="1:38" x14ac:dyDescent="0.75">
      <c r="A2752" s="5" t="s">
        <v>31147</v>
      </c>
      <c r="B2752">
        <v>-1.27023194196427</v>
      </c>
      <c r="C2752">
        <v>1.1463252722830499</v>
      </c>
      <c r="D2752">
        <v>1.3000163998880501</v>
      </c>
      <c r="E2752">
        <v>-0.75338488808617499</v>
      </c>
      <c r="F2752">
        <v>-1.68082427303061</v>
      </c>
      <c r="G2752">
        <v>0.195682462453627</v>
      </c>
      <c r="H2752">
        <v>0.23857948195701001</v>
      </c>
      <c r="I2752">
        <v>-0.21265101803574801</v>
      </c>
      <c r="J2752">
        <v>0.91325125001845997</v>
      </c>
      <c r="K2752">
        <v>0.123237254516581</v>
      </c>
      <c r="L2752" t="s">
        <v>31148</v>
      </c>
      <c r="M2752" t="s">
        <v>31149</v>
      </c>
      <c r="N2752" s="1" t="s">
        <v>31150</v>
      </c>
      <c r="O2752">
        <v>1.0072415537049599</v>
      </c>
      <c r="P2752">
        <v>0.41008817584922602</v>
      </c>
      <c r="Q2752">
        <v>0.58113222592161196</v>
      </c>
      <c r="R2752">
        <v>-9.1474102366646506E-2</v>
      </c>
      <c r="S2752" t="s">
        <v>31151</v>
      </c>
      <c r="T2752" t="s">
        <v>31152</v>
      </c>
      <c r="U2752" t="s">
        <v>31153</v>
      </c>
      <c r="V2752" t="s">
        <v>45</v>
      </c>
      <c r="W2752" t="s">
        <v>31154</v>
      </c>
      <c r="X2752" t="s">
        <v>31155</v>
      </c>
      <c r="Y2752" t="s">
        <v>31156</v>
      </c>
      <c r="Z2752" t="s">
        <v>31157</v>
      </c>
      <c r="AA2752" t="s">
        <v>45</v>
      </c>
      <c r="AB2752" t="s">
        <v>31158</v>
      </c>
      <c r="AC2752">
        <v>12.4466801962897</v>
      </c>
      <c r="AD2752">
        <v>12.8859388044726</v>
      </c>
      <c r="AE2752">
        <v>12.913875304549601</v>
      </c>
      <c r="AF2752">
        <v>12.5406276998668</v>
      </c>
      <c r="AG2752">
        <v>12.3720466577947</v>
      </c>
      <c r="AH2752">
        <v>12.713140066225099</v>
      </c>
      <c r="AI2752">
        <v>12.720937475271</v>
      </c>
      <c r="AJ2752">
        <v>12.6389171199374</v>
      </c>
      <c r="AK2752">
        <v>12.843572842673799</v>
      </c>
      <c r="AL2752">
        <v>12.6999716706993</v>
      </c>
    </row>
    <row r="2753" spans="1:38" x14ac:dyDescent="0.75">
      <c r="A2753" s="5" t="s">
        <v>31159</v>
      </c>
      <c r="B2753">
        <v>0.132437026769021</v>
      </c>
      <c r="C2753">
        <v>-0.52381308454886299</v>
      </c>
      <c r="D2753">
        <v>-0.31858465544239201</v>
      </c>
      <c r="E2753">
        <v>1.3079308750577301</v>
      </c>
      <c r="F2753">
        <v>0.72678136828006301</v>
      </c>
      <c r="G2753">
        <v>-2</v>
      </c>
      <c r="H2753">
        <v>-0.73004433400007496</v>
      </c>
      <c r="I2753">
        <v>0.51991602553941796</v>
      </c>
      <c r="J2753">
        <v>0.164048605570214</v>
      </c>
      <c r="K2753">
        <v>0.89689317142436598</v>
      </c>
      <c r="L2753" t="s">
        <v>31160</v>
      </c>
      <c r="M2753" t="s">
        <v>31161</v>
      </c>
      <c r="N2753" s="1" t="s">
        <v>31162</v>
      </c>
      <c r="O2753">
        <v>1.0050834891546601</v>
      </c>
      <c r="P2753">
        <v>0.41196371943058901</v>
      </c>
      <c r="Q2753">
        <v>0.58357783155979803</v>
      </c>
      <c r="R2753">
        <v>5.8874312183775097E-2</v>
      </c>
      <c r="S2753" t="s">
        <v>31163</v>
      </c>
      <c r="T2753" t="s">
        <v>31164</v>
      </c>
      <c r="U2753" t="s">
        <v>31165</v>
      </c>
      <c r="V2753" t="s">
        <v>45</v>
      </c>
      <c r="W2753" t="s">
        <v>31166</v>
      </c>
      <c r="X2753" t="s">
        <v>31167</v>
      </c>
      <c r="Y2753" t="s">
        <v>31168</v>
      </c>
      <c r="Z2753" t="s">
        <v>31169</v>
      </c>
      <c r="AA2753" t="s">
        <v>31170</v>
      </c>
      <c r="AB2753" t="s">
        <v>31171</v>
      </c>
      <c r="AC2753">
        <v>11.625628391773599</v>
      </c>
      <c r="AD2753">
        <v>11.552716088888801</v>
      </c>
      <c r="AE2753">
        <v>11.575517879129301</v>
      </c>
      <c r="AF2753">
        <v>11.756230980676101</v>
      </c>
      <c r="AG2753">
        <v>11.6916626886046</v>
      </c>
      <c r="AH2753">
        <v>11.369199113006401</v>
      </c>
      <c r="AI2753">
        <v>11.529802880852699</v>
      </c>
      <c r="AJ2753">
        <v>11.668679029987</v>
      </c>
      <c r="AK2753">
        <v>11.6291405786189</v>
      </c>
      <c r="AL2753">
        <v>11.710562865688299</v>
      </c>
    </row>
    <row r="2754" spans="1:38" x14ac:dyDescent="0.75">
      <c r="A2754" s="5" t="s">
        <v>31172</v>
      </c>
      <c r="B2754">
        <v>-0.894308271350166</v>
      </c>
      <c r="C2754">
        <v>1.0089159296094701</v>
      </c>
      <c r="D2754">
        <v>-2</v>
      </c>
      <c r="E2754">
        <v>-3.9481058286191598E-3</v>
      </c>
      <c r="F2754">
        <v>0.547649833493559</v>
      </c>
      <c r="G2754">
        <v>0.22568346950274701</v>
      </c>
      <c r="H2754">
        <v>-0.31384996376971003</v>
      </c>
      <c r="I2754">
        <v>1.25419719004</v>
      </c>
      <c r="J2754">
        <v>-0.44731218346811802</v>
      </c>
      <c r="K2754">
        <v>0.72777149346232195</v>
      </c>
      <c r="L2754" t="s">
        <v>31173</v>
      </c>
      <c r="M2754" t="s">
        <v>31174</v>
      </c>
      <c r="N2754" s="1" t="s">
        <v>31175</v>
      </c>
      <c r="O2754">
        <v>1.0029403524145999</v>
      </c>
      <c r="P2754">
        <v>0.413066658721157</v>
      </c>
      <c r="Q2754">
        <v>0.58492760502774299</v>
      </c>
      <c r="R2754">
        <v>-4.3551970761502197E-2</v>
      </c>
      <c r="S2754" t="s">
        <v>31176</v>
      </c>
      <c r="T2754" t="s">
        <v>31177</v>
      </c>
      <c r="U2754" t="s">
        <v>31178</v>
      </c>
      <c r="V2754" t="s">
        <v>45</v>
      </c>
      <c r="W2754" t="s">
        <v>31179</v>
      </c>
      <c r="X2754" t="s">
        <v>31180</v>
      </c>
      <c r="Y2754" t="s">
        <v>31181</v>
      </c>
      <c r="Z2754" t="s">
        <v>31182</v>
      </c>
      <c r="AA2754" t="s">
        <v>45</v>
      </c>
      <c r="AB2754" t="s">
        <v>31183</v>
      </c>
      <c r="AC2754">
        <v>14.7662797997349</v>
      </c>
      <c r="AD2754">
        <v>14.909538938101401</v>
      </c>
      <c r="AE2754">
        <v>14.6751639370778</v>
      </c>
      <c r="AF2754">
        <v>14.8332988246528</v>
      </c>
      <c r="AG2754">
        <v>14.874818602234599</v>
      </c>
      <c r="AH2754">
        <v>14.850583609917299</v>
      </c>
      <c r="AI2754">
        <v>14.809971949592899</v>
      </c>
      <c r="AJ2754">
        <v>14.928001703554401</v>
      </c>
      <c r="AK2754">
        <v>14.7999260061939</v>
      </c>
      <c r="AL2754">
        <v>14.8883766863506</v>
      </c>
    </row>
    <row r="2755" spans="1:38" x14ac:dyDescent="0.75">
      <c r="A2755" s="5" t="s">
        <v>31184</v>
      </c>
      <c r="B2755">
        <v>0.58162328493999205</v>
      </c>
      <c r="C2755">
        <v>-1.51028728081399</v>
      </c>
      <c r="D2755">
        <v>0.40156979902266199</v>
      </c>
      <c r="E2755">
        <v>1.9512314550082399</v>
      </c>
      <c r="F2755">
        <v>0.166264145274719</v>
      </c>
      <c r="G2755">
        <v>0.33309407358273302</v>
      </c>
      <c r="H2755">
        <v>-0.15958914272896799</v>
      </c>
      <c r="I2755">
        <v>-0.73721073632176404</v>
      </c>
      <c r="J2755">
        <v>-1.2806770867724799</v>
      </c>
      <c r="K2755">
        <v>0.25398148880861499</v>
      </c>
      <c r="L2755" t="s">
        <v>31185</v>
      </c>
      <c r="M2755" t="s">
        <v>31186</v>
      </c>
      <c r="N2755" s="1" t="s">
        <v>31187</v>
      </c>
      <c r="O2755">
        <v>1.0021555490805401</v>
      </c>
      <c r="P2755">
        <v>0.41357237753267301</v>
      </c>
      <c r="Q2755">
        <v>0.58538470868654702</v>
      </c>
      <c r="R2755">
        <v>3.6802506896645298E-2</v>
      </c>
      <c r="S2755" t="s">
        <v>31188</v>
      </c>
      <c r="T2755" t="s">
        <v>31189</v>
      </c>
      <c r="U2755" t="s">
        <v>31190</v>
      </c>
      <c r="V2755" t="s">
        <v>31191</v>
      </c>
      <c r="W2755" t="s">
        <v>31192</v>
      </c>
      <c r="X2755" t="s">
        <v>31193</v>
      </c>
      <c r="Y2755" t="s">
        <v>31194</v>
      </c>
      <c r="Z2755" t="s">
        <v>31195</v>
      </c>
      <c r="AA2755" t="s">
        <v>45</v>
      </c>
      <c r="AB2755" t="s">
        <v>31196</v>
      </c>
      <c r="AC2755">
        <v>17.125427953870201</v>
      </c>
      <c r="AD2755">
        <v>17.004408894063602</v>
      </c>
      <c r="AE2755">
        <v>17.115011684677199</v>
      </c>
      <c r="AF2755">
        <v>17.204661117925301</v>
      </c>
      <c r="AG2755">
        <v>17.101399023863699</v>
      </c>
      <c r="AH2755">
        <v>17.1110502973942</v>
      </c>
      <c r="AI2755">
        <v>17.0825480943858</v>
      </c>
      <c r="AJ2755">
        <v>17.049132123681801</v>
      </c>
      <c r="AK2755">
        <v>17.0176920669964</v>
      </c>
      <c r="AL2755">
        <v>17.1064735574585</v>
      </c>
    </row>
    <row r="2756" spans="1:38" x14ac:dyDescent="0.75">
      <c r="A2756" s="5" t="s">
        <v>31197</v>
      </c>
      <c r="B2756">
        <v>0.227597125311048</v>
      </c>
      <c r="C2756">
        <v>-1.0618166448937401</v>
      </c>
      <c r="D2756">
        <v>1.4779545655950499</v>
      </c>
      <c r="E2756">
        <v>0.96750616826867797</v>
      </c>
      <c r="F2756">
        <v>0.17131821832220201</v>
      </c>
      <c r="G2756">
        <v>-1.7385065721936299</v>
      </c>
      <c r="H2756">
        <v>0.63683928821727898</v>
      </c>
      <c r="I2756">
        <v>0.460261812140001</v>
      </c>
      <c r="J2756">
        <v>-0.13465803822375799</v>
      </c>
      <c r="K2756">
        <v>-1.0064959225432799</v>
      </c>
      <c r="L2756" t="s">
        <v>31198</v>
      </c>
      <c r="M2756" t="s">
        <v>31199</v>
      </c>
      <c r="N2756" s="1" t="s">
        <v>31200</v>
      </c>
      <c r="O2756">
        <v>1.0020468870820201</v>
      </c>
      <c r="P2756">
        <v>0.41368988650827598</v>
      </c>
      <c r="Q2756">
        <v>0.58538470868654702</v>
      </c>
      <c r="R2756">
        <v>3.2585496507090597E-2</v>
      </c>
      <c r="S2756" t="s">
        <v>31201</v>
      </c>
      <c r="T2756" t="s">
        <v>31202</v>
      </c>
      <c r="U2756" t="s">
        <v>31203</v>
      </c>
      <c r="V2756" t="s">
        <v>45</v>
      </c>
      <c r="W2756" t="s">
        <v>31204</v>
      </c>
      <c r="X2756" t="s">
        <v>31205</v>
      </c>
      <c r="Y2756" t="s">
        <v>31206</v>
      </c>
      <c r="Z2756" t="s">
        <v>31207</v>
      </c>
      <c r="AA2756" t="s">
        <v>12014</v>
      </c>
      <c r="AB2756" t="s">
        <v>31208</v>
      </c>
      <c r="AC2756">
        <v>15.9462319494386</v>
      </c>
      <c r="AD2756">
        <v>15.887305179401199</v>
      </c>
      <c r="AE2756">
        <v>16.003373828213899</v>
      </c>
      <c r="AF2756">
        <v>15.980046114472801</v>
      </c>
      <c r="AG2756">
        <v>15.943659978914701</v>
      </c>
      <c r="AH2756">
        <v>15.8563801554454</v>
      </c>
      <c r="AI2756">
        <v>15.964934494254299</v>
      </c>
      <c r="AJ2756">
        <v>15.956864826807699</v>
      </c>
      <c r="AK2756">
        <v>15.9296767309279</v>
      </c>
      <c r="AL2756">
        <v>15.889833360470501</v>
      </c>
    </row>
    <row r="2757" spans="1:38" x14ac:dyDescent="0.75">
      <c r="A2757" s="5" t="s">
        <v>31209</v>
      </c>
      <c r="B2757">
        <v>-0.37360788904724801</v>
      </c>
      <c r="C2757">
        <v>-0.80717220985216098</v>
      </c>
      <c r="D2757">
        <v>0.71366496853176598</v>
      </c>
      <c r="E2757">
        <v>-0.36556314741421603</v>
      </c>
      <c r="F2757">
        <v>-0.45803446811586002</v>
      </c>
      <c r="G2757">
        <v>-1.2593058866323701</v>
      </c>
      <c r="H2757">
        <v>-0.84432814683267798</v>
      </c>
      <c r="I2757">
        <v>0.40889099404625601</v>
      </c>
      <c r="J2757">
        <v>1.0270379801885801</v>
      </c>
      <c r="K2757">
        <v>1.9584178051279599</v>
      </c>
      <c r="L2757" t="s">
        <v>31210</v>
      </c>
      <c r="M2757" t="s">
        <v>31211</v>
      </c>
      <c r="N2757" s="1" t="s">
        <v>31212</v>
      </c>
      <c r="O2757">
        <v>1.0034383940487701</v>
      </c>
      <c r="P2757">
        <v>0.41400143835242698</v>
      </c>
      <c r="Q2757">
        <v>0.58561292386911301</v>
      </c>
      <c r="R2757">
        <v>-6.6436776865508307E-2</v>
      </c>
      <c r="S2757" t="s">
        <v>31213</v>
      </c>
      <c r="T2757" t="s">
        <v>21001</v>
      </c>
      <c r="U2757" t="s">
        <v>20966</v>
      </c>
      <c r="V2757" t="s">
        <v>45</v>
      </c>
      <c r="W2757" t="s">
        <v>31214</v>
      </c>
      <c r="X2757" t="s">
        <v>11963</v>
      </c>
      <c r="Y2757" t="s">
        <v>31215</v>
      </c>
      <c r="Z2757" t="s">
        <v>31216</v>
      </c>
      <c r="AA2757" t="s">
        <v>31217</v>
      </c>
      <c r="AB2757" t="s">
        <v>31218</v>
      </c>
      <c r="AC2757">
        <v>19.307178601265999</v>
      </c>
      <c r="AD2757">
        <v>19.2513865279915</v>
      </c>
      <c r="AE2757">
        <v>19.4470914216447</v>
      </c>
      <c r="AF2757">
        <v>19.308213817479899</v>
      </c>
      <c r="AG2757">
        <v>19.2963143911369</v>
      </c>
      <c r="AH2757">
        <v>19.193204906455101</v>
      </c>
      <c r="AI2757">
        <v>19.2466052149103</v>
      </c>
      <c r="AJ2757">
        <v>19.407872392078101</v>
      </c>
      <c r="AK2757">
        <v>19.487416995474501</v>
      </c>
      <c r="AL2757">
        <v>19.607269134928401</v>
      </c>
    </row>
    <row r="2758" spans="1:38" x14ac:dyDescent="0.75">
      <c r="A2758" s="5" t="s">
        <v>31219</v>
      </c>
      <c r="B2758">
        <v>1.2535989537429899</v>
      </c>
      <c r="C2758">
        <v>-0.813832600631749</v>
      </c>
      <c r="D2758">
        <v>-0.500739509012054</v>
      </c>
      <c r="E2758">
        <v>-0.77624134269774903</v>
      </c>
      <c r="F2758">
        <v>-0.45239714197077902</v>
      </c>
      <c r="G2758">
        <v>-0.29767794658097402</v>
      </c>
      <c r="H2758">
        <v>-1.45752432655658</v>
      </c>
      <c r="I2758">
        <v>1.5331793302168699</v>
      </c>
      <c r="J2758">
        <v>0.78794649396449801</v>
      </c>
      <c r="K2758">
        <v>0.72368808952559505</v>
      </c>
      <c r="L2758" t="s">
        <v>31220</v>
      </c>
      <c r="M2758" t="s">
        <v>31221</v>
      </c>
      <c r="N2758" s="1" t="s">
        <v>31222</v>
      </c>
      <c r="O2758">
        <v>1.00478083743394</v>
      </c>
      <c r="P2758">
        <v>0.41445029960957502</v>
      </c>
      <c r="Q2758">
        <v>0.586010545261896</v>
      </c>
      <c r="R2758">
        <v>-6.6341372112308505E-2</v>
      </c>
      <c r="S2758" t="s">
        <v>31223</v>
      </c>
      <c r="T2758" t="s">
        <v>31224</v>
      </c>
      <c r="U2758" t="s">
        <v>3789</v>
      </c>
      <c r="V2758" t="s">
        <v>45</v>
      </c>
      <c r="W2758" t="s">
        <v>31225</v>
      </c>
      <c r="X2758" t="s">
        <v>31226</v>
      </c>
      <c r="Y2758" t="s">
        <v>31227</v>
      </c>
      <c r="Z2758" t="s">
        <v>31228</v>
      </c>
      <c r="AA2758" t="s">
        <v>6780</v>
      </c>
      <c r="AB2758" t="s">
        <v>31229</v>
      </c>
      <c r="AC2758">
        <v>14.0709096619746</v>
      </c>
      <c r="AD2758">
        <v>13.8050229373384</v>
      </c>
      <c r="AE2758">
        <v>13.8452889845799</v>
      </c>
      <c r="AF2758">
        <v>13.809857446333799</v>
      </c>
      <c r="AG2758">
        <v>13.851506164348899</v>
      </c>
      <c r="AH2758">
        <v>13.8714041774239</v>
      </c>
      <c r="AI2758">
        <v>13.7222395028303</v>
      </c>
      <c r="AJ2758">
        <v>14.106865730467399</v>
      </c>
      <c r="AK2758">
        <v>14.0110233711384</v>
      </c>
      <c r="AL2758">
        <v>14.002759273277199</v>
      </c>
    </row>
    <row r="2759" spans="1:38" x14ac:dyDescent="0.75">
      <c r="A2759" s="5" t="s">
        <v>31230</v>
      </c>
      <c r="B2759">
        <v>-0.57253698838118605</v>
      </c>
      <c r="C2759">
        <v>-1.08514689596544</v>
      </c>
      <c r="D2759">
        <v>1.79145976833664</v>
      </c>
      <c r="E2759">
        <v>0.66135015936673602</v>
      </c>
      <c r="F2759">
        <v>0.88873923329772797</v>
      </c>
      <c r="G2759">
        <v>-0.28129516573036001</v>
      </c>
      <c r="H2759">
        <v>-1.53154468917382</v>
      </c>
      <c r="I2759">
        <v>-0.38636464397708398</v>
      </c>
      <c r="J2759">
        <v>-0.16141692598125301</v>
      </c>
      <c r="K2759">
        <v>0.67675614820817598</v>
      </c>
      <c r="L2759" t="s">
        <v>31231</v>
      </c>
      <c r="M2759" t="s">
        <v>31232</v>
      </c>
      <c r="N2759" s="1" t="s">
        <v>31233</v>
      </c>
      <c r="O2759">
        <v>1.00230880802135</v>
      </c>
      <c r="P2759">
        <v>0.41466777073165001</v>
      </c>
      <c r="Q2759">
        <v>0.586010545261896</v>
      </c>
      <c r="R2759">
        <v>3.4231158352277198E-2</v>
      </c>
      <c r="S2759" t="s">
        <v>31234</v>
      </c>
      <c r="T2759" t="s">
        <v>31235</v>
      </c>
      <c r="U2759" t="s">
        <v>31236</v>
      </c>
      <c r="V2759" t="s">
        <v>45</v>
      </c>
      <c r="W2759" t="s">
        <v>31237</v>
      </c>
      <c r="X2759" t="s">
        <v>31238</v>
      </c>
      <c r="Y2759" t="s">
        <v>31239</v>
      </c>
      <c r="Z2759" t="s">
        <v>31240</v>
      </c>
      <c r="AA2759" t="s">
        <v>45</v>
      </c>
      <c r="AB2759" t="s">
        <v>31241</v>
      </c>
      <c r="AC2759">
        <v>14.814351713451201</v>
      </c>
      <c r="AD2759">
        <v>14.788299702101501</v>
      </c>
      <c r="AE2759">
        <v>14.934495451262899</v>
      </c>
      <c r="AF2759">
        <v>14.877060688642</v>
      </c>
      <c r="AG2759">
        <v>14.8886171229738</v>
      </c>
      <c r="AH2759">
        <v>14.829153290941001</v>
      </c>
      <c r="AI2759">
        <v>14.765612742284601</v>
      </c>
      <c r="AJ2759">
        <v>14.823813419043701</v>
      </c>
      <c r="AK2759">
        <v>14.835245778066801</v>
      </c>
      <c r="AL2759">
        <v>14.8778436563338</v>
      </c>
    </row>
    <row r="2760" spans="1:38" x14ac:dyDescent="0.75">
      <c r="A2760" s="5" t="s">
        <v>31242</v>
      </c>
      <c r="B2760">
        <v>-0.508217872561609</v>
      </c>
      <c r="C2760">
        <v>0.79398027553156902</v>
      </c>
      <c r="D2760">
        <v>0.77198163124341901</v>
      </c>
      <c r="E2760">
        <v>0.14566379697994999</v>
      </c>
      <c r="F2760">
        <v>7.7794424146233304E-2</v>
      </c>
      <c r="G2760">
        <v>-0.30685087142823497</v>
      </c>
      <c r="H2760">
        <v>0.65733603196166401</v>
      </c>
      <c r="I2760">
        <v>-2</v>
      </c>
      <c r="J2760">
        <v>-3.4052108658461103E-2</v>
      </c>
      <c r="K2760">
        <v>0.88707341837436904</v>
      </c>
      <c r="L2760" t="s">
        <v>31243</v>
      </c>
      <c r="M2760" t="s">
        <v>31244</v>
      </c>
      <c r="N2760" s="1" t="s">
        <v>31245</v>
      </c>
      <c r="O2760">
        <v>1.0050542738197801</v>
      </c>
      <c r="P2760">
        <v>0.41473366277452101</v>
      </c>
      <c r="Q2760">
        <v>0.586010545261896</v>
      </c>
      <c r="R2760">
        <v>6.9112530421765697E-2</v>
      </c>
      <c r="S2760" t="s">
        <v>31246</v>
      </c>
      <c r="T2760" t="s">
        <v>31247</v>
      </c>
      <c r="U2760" t="s">
        <v>1708</v>
      </c>
      <c r="V2760" t="s">
        <v>45</v>
      </c>
      <c r="W2760" t="s">
        <v>31248</v>
      </c>
      <c r="X2760" t="s">
        <v>31249</v>
      </c>
      <c r="Y2760" t="s">
        <v>1156</v>
      </c>
      <c r="Z2760" t="s">
        <v>31250</v>
      </c>
      <c r="AA2760" t="s">
        <v>31251</v>
      </c>
      <c r="AB2760" t="s">
        <v>31252</v>
      </c>
      <c r="AC2760">
        <v>13.640095845590601</v>
      </c>
      <c r="AD2760">
        <v>13.815708651355999</v>
      </c>
      <c r="AE2760">
        <v>13.812741941833201</v>
      </c>
      <c r="AF2760">
        <v>13.728277505804799</v>
      </c>
      <c r="AG2760">
        <v>13.719124727476601</v>
      </c>
      <c r="AH2760">
        <v>13.667251946303301</v>
      </c>
      <c r="AI2760">
        <v>13.797280980390401</v>
      </c>
      <c r="AJ2760">
        <v>13.3735487730287</v>
      </c>
      <c r="AK2760">
        <v>13.704041244621299</v>
      </c>
      <c r="AL2760">
        <v>13.8282630756086</v>
      </c>
    </row>
    <row r="2761" spans="1:38" x14ac:dyDescent="0.75">
      <c r="A2761" s="5" t="s">
        <v>31253</v>
      </c>
      <c r="B2761">
        <v>0.74099020280537797</v>
      </c>
      <c r="C2761">
        <v>-1.17784459261928</v>
      </c>
      <c r="D2761">
        <v>1.0614423826842001</v>
      </c>
      <c r="E2761">
        <v>0.43987953842546001</v>
      </c>
      <c r="F2761">
        <v>0.54926734381611797</v>
      </c>
      <c r="G2761">
        <v>-1.4547136393362401</v>
      </c>
      <c r="H2761">
        <v>0.25413156539302301</v>
      </c>
      <c r="I2761">
        <v>-1.15781481804644</v>
      </c>
      <c r="J2761">
        <v>-0.53408957339360497</v>
      </c>
      <c r="K2761">
        <v>1.2787515902714499</v>
      </c>
      <c r="L2761" t="s">
        <v>31254</v>
      </c>
      <c r="M2761" t="s">
        <v>31255</v>
      </c>
      <c r="N2761" s="1" t="s">
        <v>31256</v>
      </c>
      <c r="O2761">
        <v>1.00194317676584</v>
      </c>
      <c r="P2761">
        <v>0.41510057979600601</v>
      </c>
      <c r="Q2761">
        <v>0.58631640430048304</v>
      </c>
      <c r="R2761">
        <v>3.5855471100116901E-2</v>
      </c>
      <c r="S2761" t="s">
        <v>31257</v>
      </c>
      <c r="T2761" t="s">
        <v>31258</v>
      </c>
      <c r="U2761" t="s">
        <v>31259</v>
      </c>
      <c r="V2761" t="s">
        <v>45</v>
      </c>
      <c r="W2761" t="s">
        <v>31260</v>
      </c>
      <c r="X2761" t="s">
        <v>31261</v>
      </c>
      <c r="Y2761" t="s">
        <v>31262</v>
      </c>
      <c r="Z2761" t="s">
        <v>31263</v>
      </c>
      <c r="AA2761" t="s">
        <v>426</v>
      </c>
      <c r="AB2761" t="s">
        <v>31264</v>
      </c>
      <c r="AC2761">
        <v>18.511074089111101</v>
      </c>
      <c r="AD2761">
        <v>18.4044879227365</v>
      </c>
      <c r="AE2761">
        <v>18.528874354897901</v>
      </c>
      <c r="AF2761">
        <v>18.4943481930374</v>
      </c>
      <c r="AG2761">
        <v>18.5004243945179</v>
      </c>
      <c r="AH2761">
        <v>18.389108584010799</v>
      </c>
      <c r="AI2761">
        <v>18.4840303874584</v>
      </c>
      <c r="AJ2761">
        <v>18.4056005234096</v>
      </c>
      <c r="AK2761">
        <v>18.440246800857299</v>
      </c>
      <c r="AL2761">
        <v>18.5409453030639</v>
      </c>
    </row>
    <row r="2762" spans="1:38" x14ac:dyDescent="0.75">
      <c r="A2762" s="5" t="s">
        <v>31265</v>
      </c>
      <c r="B2762">
        <v>-0.50542456210179998</v>
      </c>
      <c r="C2762">
        <v>2</v>
      </c>
      <c r="D2762">
        <v>0.35518692121377199</v>
      </c>
      <c r="E2762">
        <v>-0.45886625676332699</v>
      </c>
      <c r="F2762">
        <v>-0.142965845454393</v>
      </c>
      <c r="G2762">
        <v>-0.39315616042713603</v>
      </c>
      <c r="H2762">
        <v>-1.4202078507678799</v>
      </c>
      <c r="I2762">
        <v>-0.87600260487189696</v>
      </c>
      <c r="J2762">
        <v>0.33840106151007598</v>
      </c>
      <c r="K2762">
        <v>1.04185167431827</v>
      </c>
      <c r="L2762" t="s">
        <v>31266</v>
      </c>
      <c r="M2762" t="s">
        <v>31267</v>
      </c>
      <c r="N2762" s="1" t="s">
        <v>31268</v>
      </c>
      <c r="O2762">
        <v>1.0049491607813399</v>
      </c>
      <c r="P2762">
        <v>0.41525837362312701</v>
      </c>
      <c r="Q2762">
        <v>0.58632676884395896</v>
      </c>
      <c r="R2762">
        <v>6.0006241095168299E-2</v>
      </c>
      <c r="S2762" t="s">
        <v>31269</v>
      </c>
      <c r="T2762" t="s">
        <v>31270</v>
      </c>
      <c r="U2762" t="s">
        <v>233</v>
      </c>
      <c r="V2762" t="s">
        <v>45</v>
      </c>
      <c r="W2762" t="s">
        <v>31271</v>
      </c>
      <c r="X2762" t="s">
        <v>31272</v>
      </c>
      <c r="Y2762" t="s">
        <v>31273</v>
      </c>
      <c r="Z2762" t="s">
        <v>31274</v>
      </c>
      <c r="AA2762" t="s">
        <v>583</v>
      </c>
      <c r="AB2762" t="s">
        <v>45</v>
      </c>
      <c r="AC2762">
        <v>12.0966134122091</v>
      </c>
      <c r="AD2762">
        <v>12.3907293632688</v>
      </c>
      <c r="AE2762">
        <v>12.1952336715629</v>
      </c>
      <c r="AF2762">
        <v>12.1019486793263</v>
      </c>
      <c r="AG2762">
        <v>12.138148731378999</v>
      </c>
      <c r="AH2762">
        <v>12.109478612250101</v>
      </c>
      <c r="AI2762">
        <v>11.991785430094399</v>
      </c>
      <c r="AJ2762">
        <v>12.0541476731418</v>
      </c>
      <c r="AK2762">
        <v>12.1933101254918</v>
      </c>
      <c r="AL2762">
        <v>12.2739208112922</v>
      </c>
    </row>
    <row r="2763" spans="1:38" x14ac:dyDescent="0.75">
      <c r="A2763" s="5" t="s">
        <v>31275</v>
      </c>
      <c r="B2763">
        <v>-2.29714510346711E-2</v>
      </c>
      <c r="C2763">
        <v>0.55255600735511601</v>
      </c>
      <c r="D2763">
        <v>1.4097108292257401</v>
      </c>
      <c r="E2763">
        <v>-0.80695005669158104</v>
      </c>
      <c r="F2763">
        <v>0.21166827952747699</v>
      </c>
      <c r="G2763">
        <v>-1.4150978538060299</v>
      </c>
      <c r="H2763">
        <v>-0.77361592598161999</v>
      </c>
      <c r="I2763">
        <v>-1.1618067724016601</v>
      </c>
      <c r="J2763">
        <v>0.84981924554907695</v>
      </c>
      <c r="K2763">
        <v>1.1566876982579799</v>
      </c>
      <c r="L2763" t="s">
        <v>31276</v>
      </c>
      <c r="M2763" t="s">
        <v>31277</v>
      </c>
      <c r="N2763" s="1" t="s">
        <v>31278</v>
      </c>
      <c r="O2763">
        <v>1.0031546658888</v>
      </c>
      <c r="P2763">
        <v>0.41597766745957898</v>
      </c>
      <c r="Q2763">
        <v>0.58712965233248104</v>
      </c>
      <c r="R2763">
        <v>5.28456846643586E-2</v>
      </c>
      <c r="S2763" t="s">
        <v>31279</v>
      </c>
      <c r="T2763" t="s">
        <v>31280</v>
      </c>
      <c r="U2763" t="s">
        <v>4437</v>
      </c>
      <c r="V2763" t="s">
        <v>45</v>
      </c>
      <c r="W2763" t="s">
        <v>31281</v>
      </c>
      <c r="X2763" t="s">
        <v>19921</v>
      </c>
      <c r="Y2763" t="s">
        <v>1156</v>
      </c>
      <c r="Z2763" t="s">
        <v>31282</v>
      </c>
      <c r="AA2763" t="s">
        <v>45</v>
      </c>
      <c r="AB2763" t="s">
        <v>31283</v>
      </c>
      <c r="AC2763">
        <v>16.775759577629799</v>
      </c>
      <c r="AD2763">
        <v>16.832332930741899</v>
      </c>
      <c r="AE2763">
        <v>16.9165897662802</v>
      </c>
      <c r="AF2763">
        <v>16.6986958375015</v>
      </c>
      <c r="AG2763">
        <v>16.7988242570603</v>
      </c>
      <c r="AH2763">
        <v>16.638915961547799</v>
      </c>
      <c r="AI2763">
        <v>16.701972524859901</v>
      </c>
      <c r="AJ2763">
        <v>16.663814036486801</v>
      </c>
      <c r="AK2763">
        <v>16.861553392592</v>
      </c>
      <c r="AL2763">
        <v>16.8917180304054</v>
      </c>
    </row>
    <row r="2764" spans="1:38" x14ac:dyDescent="0.75">
      <c r="A2764" s="5" t="s">
        <v>31284</v>
      </c>
      <c r="B2764">
        <v>0.11551211730697999</v>
      </c>
      <c r="C2764">
        <v>-0.47936327936533202</v>
      </c>
      <c r="D2764">
        <v>0.71213250830446695</v>
      </c>
      <c r="E2764">
        <v>0.57364790181222602</v>
      </c>
      <c r="F2764">
        <v>0.29219979514622901</v>
      </c>
      <c r="G2764">
        <v>-1.7259950440579801</v>
      </c>
      <c r="H2764">
        <v>-0.68682462964685198</v>
      </c>
      <c r="I2764">
        <v>-1.1190703378767699</v>
      </c>
      <c r="J2764">
        <v>0.68656220492837605</v>
      </c>
      <c r="K2764">
        <v>1.63119876344863</v>
      </c>
      <c r="L2764" t="s">
        <v>31285</v>
      </c>
      <c r="M2764" t="s">
        <v>31286</v>
      </c>
      <c r="N2764" s="1" t="s">
        <v>31287</v>
      </c>
      <c r="O2764">
        <v>1.0113724125774699</v>
      </c>
      <c r="P2764">
        <v>0.41651260954368002</v>
      </c>
      <c r="Q2764">
        <v>0.58767184626782099</v>
      </c>
      <c r="R2764">
        <v>0.143663490139433</v>
      </c>
      <c r="S2764" t="s">
        <v>31288</v>
      </c>
      <c r="T2764" t="s">
        <v>31289</v>
      </c>
      <c r="U2764" t="s">
        <v>31290</v>
      </c>
      <c r="W2764" t="s">
        <v>31291</v>
      </c>
      <c r="X2764" t="s">
        <v>21530</v>
      </c>
      <c r="Y2764" t="s">
        <v>31292</v>
      </c>
      <c r="Z2764" t="s">
        <v>31293</v>
      </c>
      <c r="AA2764" t="s">
        <v>45</v>
      </c>
      <c r="AB2764" t="s">
        <v>31294</v>
      </c>
      <c r="AC2764">
        <v>12.7386329360743</v>
      </c>
      <c r="AD2764">
        <v>12.5626593108605</v>
      </c>
      <c r="AE2764">
        <v>12.915122758426399</v>
      </c>
      <c r="AF2764">
        <v>12.874156804249999</v>
      </c>
      <c r="AG2764">
        <v>12.7908999677484</v>
      </c>
      <c r="AH2764">
        <v>12.1938857623716</v>
      </c>
      <c r="AI2764">
        <v>12.501288936316501</v>
      </c>
      <c r="AJ2764">
        <v>12.373423765415501</v>
      </c>
      <c r="AK2764">
        <v>12.907558655072799</v>
      </c>
      <c r="AL2764">
        <v>13.1869972074859</v>
      </c>
    </row>
    <row r="2765" spans="1:38" x14ac:dyDescent="0.75">
      <c r="A2765" s="5" t="s">
        <v>31295</v>
      </c>
      <c r="B2765">
        <v>0.85954905928916303</v>
      </c>
      <c r="C2765">
        <v>-1.0560592615370601</v>
      </c>
      <c r="D2765">
        <v>1.37765635028321</v>
      </c>
      <c r="E2765">
        <v>5.15415025115712E-3</v>
      </c>
      <c r="F2765">
        <v>0.31647489777906002</v>
      </c>
      <c r="G2765">
        <v>-1.09988604287153</v>
      </c>
      <c r="H2765">
        <v>3.8466907650798902E-2</v>
      </c>
      <c r="I2765">
        <v>-1.7144090680516499</v>
      </c>
      <c r="J2765">
        <v>0.94233270256565504</v>
      </c>
      <c r="K2765">
        <v>0.33072030464117702</v>
      </c>
      <c r="L2765" t="s">
        <v>31296</v>
      </c>
      <c r="M2765" t="s">
        <v>31297</v>
      </c>
      <c r="N2765" s="1" t="s">
        <v>31298</v>
      </c>
      <c r="O2765">
        <v>1.0024527267986101</v>
      </c>
      <c r="P2765">
        <v>0.418092852383742</v>
      </c>
      <c r="Q2765">
        <v>0.589687964437005</v>
      </c>
      <c r="R2765">
        <v>3.9166636084013703E-2</v>
      </c>
      <c r="S2765" t="s">
        <v>31299</v>
      </c>
      <c r="T2765" t="s">
        <v>31300</v>
      </c>
      <c r="U2765" t="s">
        <v>31301</v>
      </c>
      <c r="V2765" t="s">
        <v>45</v>
      </c>
      <c r="W2765" t="s">
        <v>31302</v>
      </c>
      <c r="X2765" t="s">
        <v>11746</v>
      </c>
      <c r="Y2765" t="s">
        <v>25257</v>
      </c>
      <c r="Z2765" t="s">
        <v>31303</v>
      </c>
      <c r="AA2765" t="s">
        <v>45</v>
      </c>
      <c r="AB2765" t="s">
        <v>31304</v>
      </c>
      <c r="AC2765">
        <v>16.044198456549999</v>
      </c>
      <c r="AD2765">
        <v>15.9193828251473</v>
      </c>
      <c r="AE2765">
        <v>16.0779568652794</v>
      </c>
      <c r="AF2765">
        <v>15.9885284957968</v>
      </c>
      <c r="AG2765">
        <v>16.008813277006499</v>
      </c>
      <c r="AH2765">
        <v>15.9165271957761</v>
      </c>
      <c r="AI2765">
        <v>15.990699061044101</v>
      </c>
      <c r="AJ2765">
        <v>15.8764866099395</v>
      </c>
      <c r="AK2765">
        <v>16.049592405089999</v>
      </c>
      <c r="AL2765">
        <v>16.009741467510199</v>
      </c>
    </row>
    <row r="2766" spans="1:38" x14ac:dyDescent="0.75">
      <c r="A2766" s="5" t="s">
        <v>31305</v>
      </c>
      <c r="B2766">
        <v>2.0544128562934801E-2</v>
      </c>
      <c r="C2766">
        <v>-1.0475480106975901</v>
      </c>
      <c r="D2766">
        <v>0.409783343662109</v>
      </c>
      <c r="E2766">
        <v>1.71593637768753</v>
      </c>
      <c r="F2766">
        <v>0.14911157812457099</v>
      </c>
      <c r="G2766">
        <v>1.2721981256368999</v>
      </c>
      <c r="H2766">
        <v>0.44618044323098299</v>
      </c>
      <c r="I2766">
        <v>-0.895025802560241</v>
      </c>
      <c r="J2766">
        <v>-1.08084977426373</v>
      </c>
      <c r="K2766">
        <v>-0.99033040938344596</v>
      </c>
      <c r="L2766" t="s">
        <v>31306</v>
      </c>
      <c r="M2766" t="s">
        <v>31307</v>
      </c>
      <c r="N2766" s="1" t="s">
        <v>31308</v>
      </c>
      <c r="O2766">
        <v>1.0052450532572601</v>
      </c>
      <c r="P2766">
        <v>0.41843302236829599</v>
      </c>
      <c r="Q2766">
        <v>0.58978326415126603</v>
      </c>
      <c r="R2766">
        <v>8.0763801920362296E-2</v>
      </c>
      <c r="S2766" t="s">
        <v>31309</v>
      </c>
      <c r="T2766" t="s">
        <v>31310</v>
      </c>
      <c r="U2766" t="s">
        <v>31311</v>
      </c>
      <c r="V2766" t="s">
        <v>45</v>
      </c>
      <c r="W2766" t="s">
        <v>31312</v>
      </c>
      <c r="X2766" t="s">
        <v>31313</v>
      </c>
      <c r="Y2766" t="s">
        <v>31314</v>
      </c>
      <c r="Z2766" t="s">
        <v>31315</v>
      </c>
      <c r="AA2766" t="s">
        <v>45</v>
      </c>
      <c r="AB2766" t="s">
        <v>31316</v>
      </c>
      <c r="AC2766">
        <v>15.4417960863729</v>
      </c>
      <c r="AD2766">
        <v>15.268969338119801</v>
      </c>
      <c r="AE2766">
        <v>15.5047784315896</v>
      </c>
      <c r="AF2766">
        <v>15.716125536669701</v>
      </c>
      <c r="AG2766">
        <v>15.462599436029899</v>
      </c>
      <c r="AH2766">
        <v>15.6443247655953</v>
      </c>
      <c r="AI2766">
        <v>15.510667803988399</v>
      </c>
      <c r="AJ2766">
        <v>15.293648779433701</v>
      </c>
      <c r="AK2766">
        <v>15.263580818443801</v>
      </c>
      <c r="AL2766">
        <v>15.2782276517189</v>
      </c>
    </row>
    <row r="2767" spans="1:38" x14ac:dyDescent="0.75">
      <c r="A2767" s="5" t="s">
        <v>31317</v>
      </c>
      <c r="B2767">
        <v>3.4775017718163798E-2</v>
      </c>
      <c r="C2767">
        <v>1.07219249499573</v>
      </c>
      <c r="D2767">
        <v>-0.43146857617655199</v>
      </c>
      <c r="E2767">
        <v>8.8136898596332294E-2</v>
      </c>
      <c r="F2767">
        <v>0.71334104380911301</v>
      </c>
      <c r="G2767">
        <v>0.23522176065372299</v>
      </c>
      <c r="H2767">
        <v>-2</v>
      </c>
      <c r="I2767">
        <v>0.99388597804683998</v>
      </c>
      <c r="J2767">
        <v>-1.42668917842284E-2</v>
      </c>
      <c r="K2767">
        <v>-0.23232865274173001</v>
      </c>
      <c r="L2767" t="s">
        <v>31318</v>
      </c>
      <c r="M2767" t="s">
        <v>31319</v>
      </c>
      <c r="N2767" s="1" t="s">
        <v>31320</v>
      </c>
      <c r="O2767">
        <v>1.0028624688432399</v>
      </c>
      <c r="P2767">
        <v>0.41846310633262801</v>
      </c>
      <c r="Q2767">
        <v>0.58978326415126603</v>
      </c>
      <c r="R2767">
        <v>4.0311052304709001E-2</v>
      </c>
      <c r="S2767" t="s">
        <v>31321</v>
      </c>
      <c r="T2767" t="s">
        <v>31322</v>
      </c>
      <c r="U2767" t="s">
        <v>31323</v>
      </c>
      <c r="V2767" t="s">
        <v>45</v>
      </c>
      <c r="W2767" t="s">
        <v>31324</v>
      </c>
      <c r="X2767" t="s">
        <v>31325</v>
      </c>
      <c r="Y2767" t="s">
        <v>31326</v>
      </c>
      <c r="Z2767" t="s">
        <v>31327</v>
      </c>
      <c r="AA2767" t="s">
        <v>3537</v>
      </c>
      <c r="AB2767" t="s">
        <v>31328</v>
      </c>
      <c r="AC2767">
        <v>14.1051452768828</v>
      </c>
      <c r="AD2767">
        <v>14.1759307285452</v>
      </c>
      <c r="AE2767">
        <v>14.073332372144399</v>
      </c>
      <c r="AF2767">
        <v>14.108786284405999</v>
      </c>
      <c r="AG2767">
        <v>14.151445444068701</v>
      </c>
      <c r="AH2767">
        <v>14.118822232923799</v>
      </c>
      <c r="AI2767">
        <v>13.9349557301456</v>
      </c>
      <c r="AJ2767">
        <v>14.1705876894199</v>
      </c>
      <c r="AK2767">
        <v>14.101799031238601</v>
      </c>
      <c r="AL2767">
        <v>14.0869201607956</v>
      </c>
    </row>
    <row r="2768" spans="1:38" x14ac:dyDescent="0.75">
      <c r="A2768" s="5" t="s">
        <v>31329</v>
      </c>
      <c r="B2768">
        <v>-3.8592993383307801E-2</v>
      </c>
      <c r="C2768">
        <v>0.39156205233562902</v>
      </c>
      <c r="D2768">
        <v>0.70488763657455</v>
      </c>
      <c r="E2768">
        <v>-0.44732618791686501</v>
      </c>
      <c r="F2768">
        <v>0.82874406533350997</v>
      </c>
      <c r="G2768">
        <v>-1.26369635737522</v>
      </c>
      <c r="H2768">
        <v>-1.17848620877951</v>
      </c>
      <c r="I2768">
        <v>-0.88979597692452295</v>
      </c>
      <c r="J2768">
        <v>1.9191691435959399</v>
      </c>
      <c r="K2768">
        <v>-2.6465173460328201E-2</v>
      </c>
      <c r="L2768" t="s">
        <v>31330</v>
      </c>
      <c r="M2768" t="s">
        <v>31331</v>
      </c>
      <c r="N2768" s="1" t="s">
        <v>31332</v>
      </c>
      <c r="O2768">
        <v>1.0026645393339699</v>
      </c>
      <c r="P2768">
        <v>0.42024438075137699</v>
      </c>
      <c r="Q2768">
        <v>0.59207966442086601</v>
      </c>
      <c r="R2768">
        <v>4.1981004753411703E-2</v>
      </c>
      <c r="S2768" t="s">
        <v>31333</v>
      </c>
      <c r="T2768" t="s">
        <v>31334</v>
      </c>
      <c r="U2768" t="s">
        <v>31335</v>
      </c>
      <c r="V2768" t="s">
        <v>45</v>
      </c>
      <c r="W2768" t="s">
        <v>31336</v>
      </c>
      <c r="X2768" t="s">
        <v>45</v>
      </c>
      <c r="Y2768" t="s">
        <v>31337</v>
      </c>
      <c r="Z2768" t="s">
        <v>31338</v>
      </c>
      <c r="AA2768" t="s">
        <v>10470</v>
      </c>
      <c r="AB2768" t="s">
        <v>31339</v>
      </c>
      <c r="AC2768">
        <v>15.7736219705002</v>
      </c>
      <c r="AD2768">
        <v>15.804989058751699</v>
      </c>
      <c r="AE2768">
        <v>15.827836893154799</v>
      </c>
      <c r="AF2768">
        <v>15.743816972716701</v>
      </c>
      <c r="AG2768">
        <v>15.8368685564354</v>
      </c>
      <c r="AH2768">
        <v>15.6842869139481</v>
      </c>
      <c r="AI2768">
        <v>15.6905004740993</v>
      </c>
      <c r="AJ2768">
        <v>15.711551888165101</v>
      </c>
      <c r="AK2768">
        <v>15.9163828153099</v>
      </c>
      <c r="AL2768">
        <v>15.774506336269299</v>
      </c>
    </row>
    <row r="2769" spans="1:38" x14ac:dyDescent="0.75">
      <c r="A2769" s="5" t="s">
        <v>31340</v>
      </c>
      <c r="B2769">
        <v>-2</v>
      </c>
      <c r="C2769">
        <v>0.51291038376067</v>
      </c>
      <c r="D2769">
        <v>0.20790415222102901</v>
      </c>
      <c r="E2769">
        <v>0.75411485352186503</v>
      </c>
      <c r="F2769">
        <v>3.7483274889049102E-2</v>
      </c>
      <c r="G2769">
        <v>-0.30195159734601901</v>
      </c>
      <c r="H2769">
        <v>0.43619731025091302</v>
      </c>
      <c r="I2769">
        <v>0.12480431665132399</v>
      </c>
      <c r="J2769">
        <v>0.51779818841421099</v>
      </c>
      <c r="K2769">
        <v>0.42669272064296099</v>
      </c>
      <c r="L2769" t="s">
        <v>31341</v>
      </c>
      <c r="M2769" t="s">
        <v>31342</v>
      </c>
      <c r="N2769" s="1" t="s">
        <v>31343</v>
      </c>
      <c r="O2769">
        <v>1.0069621437187</v>
      </c>
      <c r="P2769">
        <v>0.42085522517785501</v>
      </c>
      <c r="Q2769">
        <v>0.59272598934517495</v>
      </c>
      <c r="R2769">
        <v>-0.14103463045697501</v>
      </c>
      <c r="S2769" t="s">
        <v>31344</v>
      </c>
      <c r="T2769" t="s">
        <v>31345</v>
      </c>
      <c r="U2769" t="s">
        <v>31346</v>
      </c>
      <c r="V2769" t="s">
        <v>45</v>
      </c>
      <c r="W2769" t="s">
        <v>31347</v>
      </c>
      <c r="X2769" t="s">
        <v>31348</v>
      </c>
      <c r="Y2769" t="s">
        <v>31113</v>
      </c>
      <c r="Z2769" t="s">
        <v>31349</v>
      </c>
      <c r="AA2769" t="s">
        <v>31350</v>
      </c>
      <c r="AB2769" t="s">
        <v>31351</v>
      </c>
      <c r="AC2769">
        <v>19.532214766357701</v>
      </c>
      <c r="AD2769">
        <v>20.478135309148101</v>
      </c>
      <c r="AE2769">
        <v>20.388781387374099</v>
      </c>
      <c r="AF2769">
        <v>20.5487980140174</v>
      </c>
      <c r="AG2769">
        <v>20.338855280406101</v>
      </c>
      <c r="AH2769">
        <v>20.239415223499801</v>
      </c>
      <c r="AI2769">
        <v>20.4556616241521</v>
      </c>
      <c r="AJ2769">
        <v>20.364436651302899</v>
      </c>
      <c r="AK2769">
        <v>20.479567229120601</v>
      </c>
      <c r="AL2769">
        <v>20.4528771815129</v>
      </c>
    </row>
    <row r="2770" spans="1:38" x14ac:dyDescent="0.75">
      <c r="A2770" s="5" t="s">
        <v>31352</v>
      </c>
      <c r="B2770">
        <v>-0.44912272785602603</v>
      </c>
      <c r="C2770">
        <v>-1.3978406836300601</v>
      </c>
      <c r="D2770">
        <v>-1.6789669822703599</v>
      </c>
      <c r="E2770">
        <v>1.28001749848605</v>
      </c>
      <c r="F2770">
        <v>1.0070207387399599</v>
      </c>
      <c r="G2770">
        <v>0.29485304982883997</v>
      </c>
      <c r="H2770">
        <v>0.49197096331610002</v>
      </c>
      <c r="I2770">
        <v>0.49061941582762703</v>
      </c>
      <c r="J2770">
        <v>-0.65269502534843105</v>
      </c>
      <c r="K2770">
        <v>0.61414375290623402</v>
      </c>
      <c r="L2770" t="s">
        <v>31353</v>
      </c>
      <c r="M2770" t="s">
        <v>31354</v>
      </c>
      <c r="N2770" s="1" t="s">
        <v>31355</v>
      </c>
      <c r="O2770">
        <v>1.0069136936879599</v>
      </c>
      <c r="P2770">
        <v>0.42132437744476497</v>
      </c>
      <c r="Q2770">
        <v>0.59301540055109703</v>
      </c>
      <c r="R2770">
        <v>-8.1285739835456297E-2</v>
      </c>
      <c r="S2770" t="s">
        <v>31356</v>
      </c>
      <c r="T2770" t="s">
        <v>31357</v>
      </c>
      <c r="U2770" t="s">
        <v>31358</v>
      </c>
      <c r="V2770" t="s">
        <v>45</v>
      </c>
      <c r="W2770" t="s">
        <v>31359</v>
      </c>
      <c r="X2770" t="s">
        <v>31360</v>
      </c>
      <c r="Y2770" t="s">
        <v>31361</v>
      </c>
      <c r="Z2770" t="s">
        <v>31362</v>
      </c>
      <c r="AA2770" t="s">
        <v>45</v>
      </c>
      <c r="AB2770" t="s">
        <v>31363</v>
      </c>
      <c r="AC2770">
        <v>11.724182416172701</v>
      </c>
      <c r="AD2770">
        <v>11.568565075866401</v>
      </c>
      <c r="AE2770">
        <v>11.522452185709399</v>
      </c>
      <c r="AF2770">
        <v>12.007811709159601</v>
      </c>
      <c r="AG2770">
        <v>11.9630322998468</v>
      </c>
      <c r="AH2770">
        <v>11.8462160838935</v>
      </c>
      <c r="AI2770">
        <v>11.878549155315801</v>
      </c>
      <c r="AJ2770">
        <v>11.8783274622149</v>
      </c>
      <c r="AK2770">
        <v>11.690790638033601</v>
      </c>
      <c r="AL2770">
        <v>11.898589046474299</v>
      </c>
    </row>
    <row r="2771" spans="1:38" x14ac:dyDescent="0.75">
      <c r="A2771" s="5" t="s">
        <v>31364</v>
      </c>
      <c r="B2771">
        <v>-0.110305846220959</v>
      </c>
      <c r="C2771">
        <v>-1.2597845925543401</v>
      </c>
      <c r="D2771">
        <v>0.76860178004298096</v>
      </c>
      <c r="E2771">
        <v>0.72740688274044596</v>
      </c>
      <c r="F2771">
        <v>-1.4746497269812699</v>
      </c>
      <c r="G2771">
        <v>1.2547746830202999</v>
      </c>
      <c r="H2771">
        <v>-0.30082465869325098</v>
      </c>
      <c r="I2771">
        <v>-0.80186658345741402</v>
      </c>
      <c r="J2771">
        <v>-0.13733411770432299</v>
      </c>
      <c r="K2771">
        <v>1.3339821798078599</v>
      </c>
      <c r="L2771" t="s">
        <v>31365</v>
      </c>
      <c r="M2771" t="s">
        <v>31366</v>
      </c>
      <c r="N2771" s="1" t="s">
        <v>31367</v>
      </c>
      <c r="O2771">
        <v>1.0032112805537099</v>
      </c>
      <c r="P2771">
        <v>0.42136506136155699</v>
      </c>
      <c r="Q2771">
        <v>0.59301540055109703</v>
      </c>
      <c r="R2771">
        <v>-4.9542417655269198E-2</v>
      </c>
      <c r="S2771" t="s">
        <v>31368</v>
      </c>
      <c r="T2771" t="s">
        <v>45</v>
      </c>
      <c r="U2771" t="s">
        <v>751</v>
      </c>
      <c r="W2771" t="s">
        <v>31369</v>
      </c>
      <c r="X2771" t="s">
        <v>31370</v>
      </c>
      <c r="Y2771" t="s">
        <v>18359</v>
      </c>
      <c r="Z2771" t="s">
        <v>31371</v>
      </c>
      <c r="AA2771" t="s">
        <v>28447</v>
      </c>
      <c r="AB2771" t="s">
        <v>31372</v>
      </c>
      <c r="AC2771">
        <v>15.4422621425021</v>
      </c>
      <c r="AD2771">
        <v>15.336703778937601</v>
      </c>
      <c r="AE2771">
        <v>15.5229735528251</v>
      </c>
      <c r="AF2771">
        <v>15.519190563395901</v>
      </c>
      <c r="AG2771">
        <v>15.316972390210699</v>
      </c>
      <c r="AH2771">
        <v>15.5676195423324</v>
      </c>
      <c r="AI2771">
        <v>15.4247665131684</v>
      </c>
      <c r="AJ2771">
        <v>15.3787550790084</v>
      </c>
      <c r="AK2771">
        <v>15.4397800956467</v>
      </c>
      <c r="AL2771">
        <v>15.574893285991999</v>
      </c>
    </row>
    <row r="2772" spans="1:38" x14ac:dyDescent="0.75">
      <c r="A2772" s="5" t="s">
        <v>31373</v>
      </c>
      <c r="B2772">
        <v>1.0201897633645001</v>
      </c>
      <c r="C2772">
        <v>-0.34096540833330902</v>
      </c>
      <c r="D2772">
        <v>-0.97385253269376004</v>
      </c>
      <c r="E2772">
        <v>-0.64093098068935594</v>
      </c>
      <c r="F2772">
        <v>2</v>
      </c>
      <c r="G2772">
        <v>-0.31929975556804802</v>
      </c>
      <c r="H2772">
        <v>-1.2210936181537</v>
      </c>
      <c r="I2772">
        <v>0.20905154079634899</v>
      </c>
      <c r="J2772">
        <v>0.26260089096771899</v>
      </c>
      <c r="K2772">
        <v>-0.17459991919008899</v>
      </c>
      <c r="L2772" t="s">
        <v>31374</v>
      </c>
      <c r="M2772" t="s">
        <v>31375</v>
      </c>
      <c r="N2772" s="1" t="s">
        <v>31376</v>
      </c>
      <c r="O2772">
        <v>1.0064446659611901</v>
      </c>
      <c r="P2772">
        <v>0.42300223393901898</v>
      </c>
      <c r="Q2772">
        <v>0.59510458688099599</v>
      </c>
      <c r="R2772">
        <v>7.5463404910234302E-2</v>
      </c>
      <c r="S2772" t="s">
        <v>31377</v>
      </c>
      <c r="T2772" t="s">
        <v>31378</v>
      </c>
      <c r="U2772" t="s">
        <v>31379</v>
      </c>
      <c r="V2772" t="s">
        <v>45</v>
      </c>
      <c r="W2772" t="s">
        <v>31380</v>
      </c>
      <c r="X2772" t="s">
        <v>31381</v>
      </c>
      <c r="Y2772" t="s">
        <v>31382</v>
      </c>
      <c r="Z2772" t="s">
        <v>31383</v>
      </c>
      <c r="AA2772" t="s">
        <v>45</v>
      </c>
      <c r="AB2772" t="s">
        <v>31384</v>
      </c>
      <c r="AC2772">
        <v>11.901966550549201</v>
      </c>
      <c r="AD2772">
        <v>11.695431466170399</v>
      </c>
      <c r="AE2772">
        <v>11.5994002433165</v>
      </c>
      <c r="AF2772">
        <v>11.6499161450039</v>
      </c>
      <c r="AG2772">
        <v>12.0777836252644</v>
      </c>
      <c r="AH2772">
        <v>11.698718907246199</v>
      </c>
      <c r="AI2772">
        <v>11.5618850800867</v>
      </c>
      <c r="AJ2772">
        <v>11.7788883705412</v>
      </c>
      <c r="AK2772">
        <v>11.7870136892309</v>
      </c>
      <c r="AL2772">
        <v>11.7206749586482</v>
      </c>
    </row>
    <row r="2773" spans="1:38" x14ac:dyDescent="0.75">
      <c r="A2773" s="5" t="s">
        <v>31385</v>
      </c>
      <c r="B2773">
        <v>-0.247672579464811</v>
      </c>
      <c r="C2773">
        <v>-0.91479345197031503</v>
      </c>
      <c r="D2773">
        <v>-0.86062791751781298</v>
      </c>
      <c r="E2773">
        <v>0.79168296955651596</v>
      </c>
      <c r="F2773">
        <v>3.8548719896693701E-2</v>
      </c>
      <c r="G2773">
        <v>-0.10953808195633399</v>
      </c>
      <c r="H2773">
        <v>1.2770743526241299</v>
      </c>
      <c r="I2773">
        <v>0.73948327151259596</v>
      </c>
      <c r="J2773">
        <v>-1.8213394750943499</v>
      </c>
      <c r="K2773">
        <v>1.1071821924137</v>
      </c>
      <c r="L2773" t="s">
        <v>31386</v>
      </c>
      <c r="M2773" t="s">
        <v>31387</v>
      </c>
      <c r="N2773" s="1" t="s">
        <v>31388</v>
      </c>
      <c r="O2773">
        <v>1.0135407809156201</v>
      </c>
      <c r="P2773">
        <v>0.42342461328377701</v>
      </c>
      <c r="Q2773">
        <v>0.59548383903532298</v>
      </c>
      <c r="R2773">
        <v>-0.161557129171888</v>
      </c>
      <c r="S2773" t="s">
        <v>31389</v>
      </c>
      <c r="T2773" t="s">
        <v>31390</v>
      </c>
      <c r="U2773" t="s">
        <v>16088</v>
      </c>
      <c r="V2773" t="s">
        <v>45</v>
      </c>
      <c r="W2773" t="s">
        <v>31391</v>
      </c>
      <c r="X2773" t="s">
        <v>31392</v>
      </c>
      <c r="Y2773" t="s">
        <v>31393</v>
      </c>
      <c r="Z2773" t="s">
        <v>31394</v>
      </c>
      <c r="AA2773" t="s">
        <v>31395</v>
      </c>
      <c r="AB2773" t="s">
        <v>31396</v>
      </c>
      <c r="AC2773">
        <v>11.9280717999121</v>
      </c>
      <c r="AD2773">
        <v>11.702190454194399</v>
      </c>
      <c r="AE2773">
        <v>11.7205304347256</v>
      </c>
      <c r="AF2773">
        <v>12.279988581065</v>
      </c>
      <c r="AG2773">
        <v>12.0249838512919</v>
      </c>
      <c r="AH2773">
        <v>11.9748429436031</v>
      </c>
      <c r="AI2773">
        <v>12.444337896647401</v>
      </c>
      <c r="AJ2773">
        <v>12.262314215704601</v>
      </c>
      <c r="AK2773">
        <v>11.3952418274948</v>
      </c>
      <c r="AL2773">
        <v>12.386813883598499</v>
      </c>
    </row>
    <row r="2774" spans="1:38" x14ac:dyDescent="0.75">
      <c r="A2774" s="5" t="s">
        <v>31397</v>
      </c>
      <c r="B2774">
        <v>-0.18770594174057401</v>
      </c>
      <c r="C2774">
        <v>-0.63438987957939597</v>
      </c>
      <c r="D2774">
        <v>0.46031340802217902</v>
      </c>
      <c r="E2774">
        <v>0.11338219626469</v>
      </c>
      <c r="F2774">
        <v>-0.99699195871080803</v>
      </c>
      <c r="G2774">
        <v>1.15737524550682</v>
      </c>
      <c r="H2774">
        <v>-2</v>
      </c>
      <c r="I2774">
        <v>0.189210405744107</v>
      </c>
      <c r="J2774">
        <v>0.850891481185448</v>
      </c>
      <c r="K2774">
        <v>1.0716997170251199</v>
      </c>
      <c r="L2774" t="s">
        <v>31398</v>
      </c>
      <c r="M2774" t="s">
        <v>31399</v>
      </c>
      <c r="N2774" s="1" t="s">
        <v>31400</v>
      </c>
      <c r="O2774">
        <v>1.00637137141216</v>
      </c>
      <c r="P2774">
        <v>0.42410067794546702</v>
      </c>
      <c r="Q2774">
        <v>0.59621945957917999</v>
      </c>
      <c r="R2774">
        <v>-7.2694553417386801E-2</v>
      </c>
      <c r="S2774" t="s">
        <v>31401</v>
      </c>
      <c r="T2774" t="s">
        <v>31402</v>
      </c>
      <c r="U2774" t="s">
        <v>31403</v>
      </c>
      <c r="V2774" t="s">
        <v>45</v>
      </c>
      <c r="W2774" t="s">
        <v>45</v>
      </c>
      <c r="X2774" t="s">
        <v>3295</v>
      </c>
      <c r="Y2774" t="s">
        <v>31404</v>
      </c>
      <c r="Z2774" t="s">
        <v>31405</v>
      </c>
      <c r="AA2774" t="s">
        <v>45</v>
      </c>
      <c r="AB2774" t="s">
        <v>31406</v>
      </c>
      <c r="AC2774">
        <v>11.418517319631601</v>
      </c>
      <c r="AD2774">
        <v>11.3533340584623</v>
      </c>
      <c r="AE2774">
        <v>11.5130808598448</v>
      </c>
      <c r="AF2774">
        <v>11.4624542178992</v>
      </c>
      <c r="AG2774">
        <v>11.3004206133563</v>
      </c>
      <c r="AH2774">
        <v>11.6148010247197</v>
      </c>
      <c r="AI2774">
        <v>11.1505838002555</v>
      </c>
      <c r="AJ2774">
        <v>11.4735196034298</v>
      </c>
      <c r="AK2774">
        <v>11.5700767587195</v>
      </c>
      <c r="AL2774">
        <v>11.6022986491566</v>
      </c>
    </row>
    <row r="2775" spans="1:38" x14ac:dyDescent="0.75">
      <c r="A2775" s="5" t="s">
        <v>31407</v>
      </c>
      <c r="B2775">
        <v>0.60953911697875796</v>
      </c>
      <c r="C2775">
        <v>1.2369548633170999</v>
      </c>
      <c r="D2775">
        <v>-1.93711245157664</v>
      </c>
      <c r="E2775">
        <v>-0.21843801017070899</v>
      </c>
      <c r="F2775">
        <v>1.4952088354437201</v>
      </c>
      <c r="G2775">
        <v>0.502535195153751</v>
      </c>
      <c r="H2775">
        <v>-0.23514515644401399</v>
      </c>
      <c r="I2775">
        <v>-0.40217565020465801</v>
      </c>
      <c r="J2775">
        <v>-0.66775610061610302</v>
      </c>
      <c r="K2775">
        <v>-0.38361064188123201</v>
      </c>
      <c r="L2775" t="s">
        <v>31408</v>
      </c>
      <c r="M2775" t="s">
        <v>31409</v>
      </c>
      <c r="N2775" s="1" t="s">
        <v>31410</v>
      </c>
      <c r="O2775">
        <v>1.0103706940150201</v>
      </c>
      <c r="P2775">
        <v>0.42500619948687801</v>
      </c>
      <c r="Q2775">
        <v>0.59727701384794896</v>
      </c>
      <c r="R2775">
        <v>0.181835442714881</v>
      </c>
      <c r="S2775" t="s">
        <v>31411</v>
      </c>
      <c r="T2775" t="s">
        <v>31412</v>
      </c>
      <c r="U2775" t="s">
        <v>45</v>
      </c>
      <c r="V2775" t="s">
        <v>45</v>
      </c>
      <c r="W2775" t="s">
        <v>31413</v>
      </c>
      <c r="X2775" t="s">
        <v>31414</v>
      </c>
      <c r="Y2775" t="s">
        <v>31415</v>
      </c>
      <c r="Z2775" t="s">
        <v>31416</v>
      </c>
      <c r="AA2775" t="s">
        <v>45</v>
      </c>
      <c r="AB2775" t="s">
        <v>31417</v>
      </c>
      <c r="AC2775">
        <v>17.8581061646534</v>
      </c>
      <c r="AD2775">
        <v>18.098560984006401</v>
      </c>
      <c r="AE2775">
        <v>16.8821111462853</v>
      </c>
      <c r="AF2775">
        <v>17.5407869202783</v>
      </c>
      <c r="AG2775">
        <v>18.197535886337601</v>
      </c>
      <c r="AH2775">
        <v>17.817097297976701</v>
      </c>
      <c r="AI2775">
        <v>17.534383966794199</v>
      </c>
      <c r="AJ2775">
        <v>17.470370133163001</v>
      </c>
      <c r="AK2775">
        <v>17.368587384483099</v>
      </c>
      <c r="AL2775">
        <v>17.477485105569698</v>
      </c>
    </row>
    <row r="2776" spans="1:38" x14ac:dyDescent="0.75">
      <c r="A2776" s="5" t="s">
        <v>31418</v>
      </c>
      <c r="B2776">
        <v>0.98638127809646003</v>
      </c>
      <c r="C2776">
        <v>0.66184767322990501</v>
      </c>
      <c r="D2776">
        <v>-1.5694141738151699</v>
      </c>
      <c r="E2776">
        <v>0.30411428195376899</v>
      </c>
      <c r="F2776">
        <v>0.85172475843050699</v>
      </c>
      <c r="G2776">
        <v>-0.91577196269378303</v>
      </c>
      <c r="H2776">
        <v>0.365503500103315</v>
      </c>
      <c r="I2776">
        <v>1.21928331675205</v>
      </c>
      <c r="J2776">
        <v>-1.08815768846297</v>
      </c>
      <c r="K2776">
        <v>-0.81551098359403396</v>
      </c>
      <c r="L2776" t="s">
        <v>31419</v>
      </c>
      <c r="M2776" t="s">
        <v>31420</v>
      </c>
      <c r="N2776" s="1" t="s">
        <v>31421</v>
      </c>
      <c r="O2776">
        <v>1.0060865313610099</v>
      </c>
      <c r="P2776">
        <v>0.42547408512304702</v>
      </c>
      <c r="Q2776">
        <v>0.59771900134265099</v>
      </c>
      <c r="R2776">
        <v>7.6393386375698896E-2</v>
      </c>
      <c r="S2776" t="s">
        <v>31422</v>
      </c>
      <c r="T2776" t="s">
        <v>31423</v>
      </c>
      <c r="U2776" t="s">
        <v>31424</v>
      </c>
      <c r="W2776" t="s">
        <v>31425</v>
      </c>
      <c r="X2776" t="s">
        <v>6616</v>
      </c>
      <c r="Y2776" t="s">
        <v>31426</v>
      </c>
      <c r="Z2776" t="s">
        <v>31427</v>
      </c>
      <c r="AA2776" t="s">
        <v>11226</v>
      </c>
      <c r="AB2776" t="s">
        <v>31428</v>
      </c>
      <c r="AC2776">
        <v>12.741994635044501</v>
      </c>
      <c r="AD2776">
        <v>12.691793880976601</v>
      </c>
      <c r="AE2776">
        <v>12.3466492624688</v>
      </c>
      <c r="AF2776">
        <v>12.6364575899792</v>
      </c>
      <c r="AG2776">
        <v>12.7211651778603</v>
      </c>
      <c r="AH2776">
        <v>12.447758458548501</v>
      </c>
      <c r="AI2776">
        <v>12.645953632905201</v>
      </c>
      <c r="AJ2776">
        <v>12.7780212830992</v>
      </c>
      <c r="AK2776">
        <v>12.421092827333799</v>
      </c>
      <c r="AL2776">
        <v>12.4632674125641</v>
      </c>
    </row>
    <row r="2777" spans="1:38" x14ac:dyDescent="0.75">
      <c r="A2777" s="5" t="s">
        <v>31429</v>
      </c>
      <c r="B2777">
        <v>1.0706393477982501</v>
      </c>
      <c r="C2777">
        <v>-0.17179845771004601</v>
      </c>
      <c r="D2777">
        <v>1.63910797633057</v>
      </c>
      <c r="E2777">
        <v>-0.43540014314409098</v>
      </c>
      <c r="F2777">
        <v>-0.71256527243745105</v>
      </c>
      <c r="G2777">
        <v>-5.6922151198968103E-2</v>
      </c>
      <c r="H2777">
        <v>-0.73948062947844995</v>
      </c>
      <c r="I2777">
        <v>-1.7687613242504701</v>
      </c>
      <c r="J2777">
        <v>0.399035259544812</v>
      </c>
      <c r="K2777">
        <v>0.77614539454607101</v>
      </c>
      <c r="L2777" t="s">
        <v>31430</v>
      </c>
      <c r="M2777" t="s">
        <v>31431</v>
      </c>
      <c r="N2777" s="1" t="s">
        <v>31432</v>
      </c>
      <c r="O2777">
        <v>1.00272515142352</v>
      </c>
      <c r="P2777">
        <v>0.42614622190710899</v>
      </c>
      <c r="Q2777">
        <v>0.59831075454524396</v>
      </c>
      <c r="R2777">
        <v>4.3673642976660397E-2</v>
      </c>
      <c r="S2777" t="s">
        <v>31433</v>
      </c>
      <c r="T2777" t="s">
        <v>45</v>
      </c>
      <c r="U2777" t="s">
        <v>45</v>
      </c>
      <c r="V2777" t="s">
        <v>45</v>
      </c>
      <c r="W2777" t="s">
        <v>31434</v>
      </c>
      <c r="X2777" t="s">
        <v>270</v>
      </c>
      <c r="Y2777" t="s">
        <v>31435</v>
      </c>
      <c r="Z2777" t="s">
        <v>31436</v>
      </c>
      <c r="AA2777" t="s">
        <v>45</v>
      </c>
      <c r="AB2777" t="s">
        <v>31437</v>
      </c>
      <c r="AC2777">
        <v>16.132070642273</v>
      </c>
      <c r="AD2777">
        <v>16.0344763415894</v>
      </c>
      <c r="AE2777">
        <v>16.176724224139399</v>
      </c>
      <c r="AF2777">
        <v>16.013770257120001</v>
      </c>
      <c r="AG2777">
        <v>15.9919987552811</v>
      </c>
      <c r="AH2777">
        <v>16.043499950456901</v>
      </c>
      <c r="AI2777">
        <v>15.9898845364153</v>
      </c>
      <c r="AJ2777">
        <v>15.909033865928601</v>
      </c>
      <c r="AK2777">
        <v>16.079315702718901</v>
      </c>
      <c r="AL2777">
        <v>16.108937950000001</v>
      </c>
    </row>
    <row r="2778" spans="1:38" x14ac:dyDescent="0.75">
      <c r="A2778" s="5" t="s">
        <v>31438</v>
      </c>
      <c r="B2778">
        <v>0.50144571475677002</v>
      </c>
      <c r="C2778">
        <v>-0.84549482981095703</v>
      </c>
      <c r="D2778">
        <v>-9.0340345428375698E-2</v>
      </c>
      <c r="E2778">
        <v>0.62907745552706695</v>
      </c>
      <c r="F2778">
        <v>0.98677802331064901</v>
      </c>
      <c r="G2778">
        <v>-1.5668794394290899</v>
      </c>
      <c r="H2778">
        <v>-0.90845824425765298</v>
      </c>
      <c r="I2778">
        <v>1.5384551056207401</v>
      </c>
      <c r="J2778">
        <v>0.57731452505838099</v>
      </c>
      <c r="K2778">
        <v>-0.82189796534751303</v>
      </c>
      <c r="L2778" t="s">
        <v>31439</v>
      </c>
      <c r="M2778" t="s">
        <v>31440</v>
      </c>
      <c r="N2778" s="1" t="s">
        <v>31441</v>
      </c>
      <c r="O2778">
        <v>1.0168803653417999</v>
      </c>
      <c r="P2778">
        <v>0.42620237480564499</v>
      </c>
      <c r="Q2778">
        <v>0.59831075454524396</v>
      </c>
      <c r="R2778">
        <v>0.199351304682338</v>
      </c>
      <c r="S2778" t="s">
        <v>31442</v>
      </c>
      <c r="T2778" t="s">
        <v>31443</v>
      </c>
      <c r="U2778" t="s">
        <v>31444</v>
      </c>
      <c r="V2778" t="s">
        <v>45</v>
      </c>
      <c r="W2778" t="s">
        <v>31445</v>
      </c>
      <c r="X2778" t="s">
        <v>31446</v>
      </c>
      <c r="Y2778" t="s">
        <v>31447</v>
      </c>
      <c r="Z2778" t="s">
        <v>31448</v>
      </c>
      <c r="AA2778" t="s">
        <v>31449</v>
      </c>
      <c r="AB2778" t="s">
        <v>31450</v>
      </c>
      <c r="AC2778">
        <v>12.120856502573201</v>
      </c>
      <c r="AD2778">
        <v>11.552676058283</v>
      </c>
      <c r="AE2778">
        <v>11.871223162811599</v>
      </c>
      <c r="AF2778">
        <v>12.174695448522799</v>
      </c>
      <c r="AG2778">
        <v>12.3255844156312</v>
      </c>
      <c r="AH2778">
        <v>11.2483741129225</v>
      </c>
      <c r="AI2778">
        <v>11.5261161771222</v>
      </c>
      <c r="AJ2778">
        <v>12.5582985699387</v>
      </c>
      <c r="AK2778">
        <v>12.152860271795801</v>
      </c>
      <c r="AL2778">
        <v>11.5626299326309</v>
      </c>
    </row>
    <row r="2779" spans="1:38" x14ac:dyDescent="0.75">
      <c r="A2779" s="5" t="s">
        <v>31451</v>
      </c>
      <c r="B2779">
        <v>0.129364044266882</v>
      </c>
      <c r="C2779">
        <v>-0.30009417231344399</v>
      </c>
      <c r="D2779">
        <v>1.25995994462447</v>
      </c>
      <c r="E2779">
        <v>0.134080979828099</v>
      </c>
      <c r="F2779">
        <v>0.210677528028406</v>
      </c>
      <c r="G2779">
        <v>-1.6656667618943599</v>
      </c>
      <c r="H2779">
        <v>-0.87544531049750296</v>
      </c>
      <c r="I2779">
        <v>-1.09645562698875</v>
      </c>
      <c r="J2779">
        <v>0.91152616808869702</v>
      </c>
      <c r="K2779">
        <v>1.2920532068576001</v>
      </c>
      <c r="L2779" t="s">
        <v>31452</v>
      </c>
      <c r="M2779" t="s">
        <v>31453</v>
      </c>
      <c r="N2779" s="1" t="s">
        <v>31454</v>
      </c>
      <c r="O2779">
        <v>1.00256876043492</v>
      </c>
      <c r="P2779">
        <v>0.42664788467400899</v>
      </c>
      <c r="Q2779">
        <v>0.59872049210464995</v>
      </c>
      <c r="R2779">
        <v>4.05986207878666E-2</v>
      </c>
      <c r="S2779" t="s">
        <v>31455</v>
      </c>
      <c r="T2779" t="s">
        <v>31456</v>
      </c>
      <c r="U2779" t="s">
        <v>31457</v>
      </c>
      <c r="W2779" t="s">
        <v>31458</v>
      </c>
      <c r="X2779" t="s">
        <v>31459</v>
      </c>
      <c r="Y2779" t="s">
        <v>31460</v>
      </c>
      <c r="Z2779" t="s">
        <v>31461</v>
      </c>
      <c r="AA2779" t="s">
        <v>45</v>
      </c>
      <c r="AB2779" t="s">
        <v>31462</v>
      </c>
      <c r="AC2779">
        <v>15.8342072700133</v>
      </c>
      <c r="AD2779">
        <v>15.8038105593461</v>
      </c>
      <c r="AE2779">
        <v>15.914229947745</v>
      </c>
      <c r="AF2779">
        <v>15.834541130957</v>
      </c>
      <c r="AG2779">
        <v>15.8399625736582</v>
      </c>
      <c r="AH2779">
        <v>15.707156418621899</v>
      </c>
      <c r="AI2779">
        <v>15.763087663836799</v>
      </c>
      <c r="AJ2779">
        <v>15.747444729587301</v>
      </c>
      <c r="AK2779">
        <v>15.889568082438601</v>
      </c>
      <c r="AL2779">
        <v>15.916501483295599</v>
      </c>
    </row>
    <row r="2780" spans="1:38" x14ac:dyDescent="0.75">
      <c r="A2780" s="5" t="s">
        <v>31463</v>
      </c>
      <c r="B2780">
        <v>1.52867912196081</v>
      </c>
      <c r="C2780">
        <v>-0.2389338594781</v>
      </c>
      <c r="D2780">
        <v>0.14347435324542401</v>
      </c>
      <c r="E2780">
        <v>-4.4521825915586101E-2</v>
      </c>
      <c r="F2780">
        <v>-0.14076770377760001</v>
      </c>
      <c r="G2780">
        <v>-2</v>
      </c>
      <c r="H2780">
        <v>-0.34909399148803999</v>
      </c>
      <c r="I2780">
        <v>0.27539622496021299</v>
      </c>
      <c r="J2780">
        <v>0.46494529169856802</v>
      </c>
      <c r="K2780">
        <v>0.73062612836604302</v>
      </c>
      <c r="L2780" t="s">
        <v>31464</v>
      </c>
      <c r="M2780" t="s">
        <v>31465</v>
      </c>
      <c r="N2780" s="1" t="s">
        <v>31466</v>
      </c>
      <c r="O2780">
        <v>1.00528077690285</v>
      </c>
      <c r="P2780">
        <v>0.42721948791153702</v>
      </c>
      <c r="Q2780">
        <v>0.59930681943529895</v>
      </c>
      <c r="R2780">
        <v>6.7483739859428099E-2</v>
      </c>
      <c r="S2780" t="s">
        <v>31467</v>
      </c>
      <c r="T2780" t="s">
        <v>31468</v>
      </c>
      <c r="U2780" t="s">
        <v>31469</v>
      </c>
      <c r="W2780" t="s">
        <v>31470</v>
      </c>
      <c r="X2780" t="s">
        <v>31471</v>
      </c>
      <c r="Y2780" t="s">
        <v>31472</v>
      </c>
      <c r="Z2780" t="s">
        <v>31473</v>
      </c>
      <c r="AA2780" t="s">
        <v>45</v>
      </c>
      <c r="AB2780" t="s">
        <v>31474</v>
      </c>
      <c r="AC2780">
        <v>13.0195370668438</v>
      </c>
      <c r="AD2780">
        <v>12.780571086404599</v>
      </c>
      <c r="AE2780">
        <v>12.8322693678956</v>
      </c>
      <c r="AF2780">
        <v>12.8068539111504</v>
      </c>
      <c r="AG2780">
        <v>12.793842301251599</v>
      </c>
      <c r="AH2780">
        <v>12.4924959164257</v>
      </c>
      <c r="AI2780">
        <v>12.765678389741099</v>
      </c>
      <c r="AJ2780">
        <v>12.8501040634691</v>
      </c>
      <c r="AK2780">
        <v>12.875729457178</v>
      </c>
      <c r="AL2780">
        <v>12.9116472074349</v>
      </c>
    </row>
    <row r="2781" spans="1:38" x14ac:dyDescent="0.75">
      <c r="A2781" s="5" t="s">
        <v>31475</v>
      </c>
      <c r="B2781">
        <v>-0.97689317654936403</v>
      </c>
      <c r="C2781">
        <v>1.7613209880841301</v>
      </c>
      <c r="D2781">
        <v>-0.57815872093244403</v>
      </c>
      <c r="E2781">
        <v>1.6606535131843001</v>
      </c>
      <c r="F2781">
        <v>-0.68473951670984201</v>
      </c>
      <c r="G2781">
        <v>0.56454954872592</v>
      </c>
      <c r="H2781">
        <v>-0.71318122559780495</v>
      </c>
      <c r="I2781">
        <v>-0.68892580699917205</v>
      </c>
      <c r="J2781">
        <v>-6.9413649258725799E-2</v>
      </c>
      <c r="K2781">
        <v>-0.275211953946984</v>
      </c>
      <c r="L2781" t="s">
        <v>31476</v>
      </c>
      <c r="M2781" t="s">
        <v>31477</v>
      </c>
      <c r="N2781" s="1" t="s">
        <v>31478</v>
      </c>
      <c r="O2781">
        <v>1.01452179695476</v>
      </c>
      <c r="P2781">
        <v>0.42889706807152</v>
      </c>
      <c r="Q2781">
        <v>0.60144363953750002</v>
      </c>
      <c r="R2781">
        <v>0.144213221400111</v>
      </c>
      <c r="S2781" t="s">
        <v>31479</v>
      </c>
      <c r="T2781" t="s">
        <v>31480</v>
      </c>
      <c r="U2781" t="s">
        <v>31481</v>
      </c>
      <c r="V2781" t="s">
        <v>45</v>
      </c>
      <c r="W2781" t="s">
        <v>31482</v>
      </c>
      <c r="X2781" t="s">
        <v>31483</v>
      </c>
      <c r="Y2781" t="s">
        <v>31484</v>
      </c>
      <c r="Z2781" t="s">
        <v>31485</v>
      </c>
      <c r="AA2781" t="s">
        <v>45</v>
      </c>
      <c r="AB2781" t="s">
        <v>31486</v>
      </c>
      <c r="AC2781">
        <v>9.7049923179749094</v>
      </c>
      <c r="AD2781">
        <v>10.5400716933314</v>
      </c>
      <c r="AE2781">
        <v>9.8265952679670505</v>
      </c>
      <c r="AF2781">
        <v>10.5093709055172</v>
      </c>
      <c r="AG2781">
        <v>9.7940910812922599</v>
      </c>
      <c r="AH2781">
        <v>10.1750895969958</v>
      </c>
      <c r="AI2781">
        <v>9.7854171489172899</v>
      </c>
      <c r="AJ2781">
        <v>9.7928143788615198</v>
      </c>
      <c r="AK2781">
        <v>9.9817484046924996</v>
      </c>
      <c r="AL2781">
        <v>9.9189856296151593</v>
      </c>
    </row>
    <row r="2782" spans="1:38" x14ac:dyDescent="0.75">
      <c r="A2782" s="5" t="s">
        <v>31487</v>
      </c>
      <c r="B2782">
        <v>-0.507121683806525</v>
      </c>
      <c r="C2782">
        <v>-0.29241869164854301</v>
      </c>
      <c r="D2782">
        <v>0.28102499770310202</v>
      </c>
      <c r="E2782">
        <v>-1.3053461466502601</v>
      </c>
      <c r="F2782">
        <v>0.61582755052417504</v>
      </c>
      <c r="G2782">
        <v>-7.2626437707985506E-2</v>
      </c>
      <c r="H2782">
        <v>0.292945056116453</v>
      </c>
      <c r="I2782">
        <v>-1.68362537744902</v>
      </c>
      <c r="J2782">
        <v>1.36264489214427</v>
      </c>
      <c r="K2782">
        <v>1.3086958407743401</v>
      </c>
      <c r="L2782" t="s">
        <v>31488</v>
      </c>
      <c r="M2782" t="s">
        <v>31489</v>
      </c>
      <c r="N2782" s="1" t="s">
        <v>31490</v>
      </c>
      <c r="O2782">
        <v>1.0060823743924201</v>
      </c>
      <c r="P2782">
        <v>0.42906837804870201</v>
      </c>
      <c r="Q2782">
        <v>0.60146743498409805</v>
      </c>
      <c r="R2782">
        <v>-8.9253340676790999E-2</v>
      </c>
      <c r="S2782" t="s">
        <v>31491</v>
      </c>
      <c r="T2782" t="s">
        <v>31492</v>
      </c>
      <c r="U2782" t="s">
        <v>31493</v>
      </c>
      <c r="W2782" t="s">
        <v>31494</v>
      </c>
      <c r="X2782" t="s">
        <v>31495</v>
      </c>
      <c r="Y2782" t="s">
        <v>31496</v>
      </c>
      <c r="Z2782" t="s">
        <v>31497</v>
      </c>
      <c r="AA2782" t="s">
        <v>31498</v>
      </c>
      <c r="AB2782" t="s">
        <v>31499</v>
      </c>
      <c r="AC2782">
        <v>14.625052484275299</v>
      </c>
      <c r="AD2782">
        <v>14.664709811216801</v>
      </c>
      <c r="AE2782">
        <v>14.770629359158701</v>
      </c>
      <c r="AF2782">
        <v>14.4776141641218</v>
      </c>
      <c r="AG2782">
        <v>14.8324700171049</v>
      </c>
      <c r="AH2782">
        <v>14.7053071647334</v>
      </c>
      <c r="AI2782">
        <v>14.7728310874574</v>
      </c>
      <c r="AJ2782">
        <v>14.4077430226898</v>
      </c>
      <c r="AK2782">
        <v>14.9704130386926</v>
      </c>
      <c r="AL2782">
        <v>14.960448225688101</v>
      </c>
    </row>
    <row r="2783" spans="1:38" x14ac:dyDescent="0.75">
      <c r="A2783" s="5" t="s">
        <v>31500</v>
      </c>
      <c r="B2783">
        <v>-0.15023732787867999</v>
      </c>
      <c r="C2783">
        <v>0.51665005452732304</v>
      </c>
      <c r="D2783">
        <v>-0.50254265458382197</v>
      </c>
      <c r="E2783">
        <v>1.3175869743928299</v>
      </c>
      <c r="F2783">
        <v>0.14782033598750199</v>
      </c>
      <c r="G2783">
        <v>-0.86902818989961195</v>
      </c>
      <c r="H2783">
        <v>-1.24136899296704</v>
      </c>
      <c r="I2783">
        <v>-1.40634240589699</v>
      </c>
      <c r="J2783">
        <v>1.22327776226544</v>
      </c>
      <c r="K2783">
        <v>0.96418444405313297</v>
      </c>
      <c r="L2783" t="s">
        <v>31501</v>
      </c>
      <c r="M2783" t="s">
        <v>31502</v>
      </c>
      <c r="N2783" s="1" t="s">
        <v>31503</v>
      </c>
      <c r="O2783">
        <v>1.00339309064634</v>
      </c>
      <c r="P2783">
        <v>0.429274719451331</v>
      </c>
      <c r="Q2783">
        <v>0.60149263367769801</v>
      </c>
      <c r="R2783">
        <v>4.84001518573276E-2</v>
      </c>
      <c r="S2783" t="s">
        <v>31504</v>
      </c>
      <c r="T2783" t="s">
        <v>31505</v>
      </c>
      <c r="U2783" t="s">
        <v>31506</v>
      </c>
      <c r="V2783" t="s">
        <v>45</v>
      </c>
      <c r="W2783" t="s">
        <v>31507</v>
      </c>
      <c r="X2783" t="s">
        <v>31508</v>
      </c>
      <c r="Y2783" t="s">
        <v>31509</v>
      </c>
      <c r="Z2783" t="s">
        <v>31510</v>
      </c>
      <c r="AA2783" t="s">
        <v>31511</v>
      </c>
      <c r="AB2783" t="s">
        <v>31512</v>
      </c>
      <c r="AC2783">
        <v>14.2748506099897</v>
      </c>
      <c r="AD2783">
        <v>14.335555491842101</v>
      </c>
      <c r="AE2783">
        <v>14.242781247458799</v>
      </c>
      <c r="AF2783">
        <v>14.408462525884801</v>
      </c>
      <c r="AG2783">
        <v>14.3019819604209</v>
      </c>
      <c r="AH2783">
        <v>14.209421100440199</v>
      </c>
      <c r="AI2783">
        <v>14.1755279648743</v>
      </c>
      <c r="AJ2783">
        <v>14.1605108993173</v>
      </c>
      <c r="AK2783">
        <v>14.3998778236835</v>
      </c>
      <c r="AL2783">
        <v>14.376293287994599</v>
      </c>
    </row>
    <row r="2784" spans="1:38" x14ac:dyDescent="0.75">
      <c r="A2784" s="5" t="s">
        <v>31513</v>
      </c>
      <c r="B2784">
        <v>0.15675794073877</v>
      </c>
      <c r="C2784">
        <v>0.43504133242945597</v>
      </c>
      <c r="D2784">
        <v>0.85015992386239903</v>
      </c>
      <c r="E2784">
        <v>-0.15765882924998201</v>
      </c>
      <c r="F2784">
        <v>-2.5867137581725898E-2</v>
      </c>
      <c r="G2784">
        <v>-0.91801709894200301</v>
      </c>
      <c r="H2784">
        <v>-1.7413717749050699</v>
      </c>
      <c r="I2784">
        <v>-0.95790212936499797</v>
      </c>
      <c r="J2784">
        <v>0.69825524985138399</v>
      </c>
      <c r="K2784">
        <v>1.66060252316186</v>
      </c>
      <c r="L2784" t="s">
        <v>31514</v>
      </c>
      <c r="M2784" t="s">
        <v>31515</v>
      </c>
      <c r="N2784" s="1" t="s">
        <v>31516</v>
      </c>
      <c r="O2784">
        <v>1.0037644083657999</v>
      </c>
      <c r="P2784">
        <v>0.42944074227571</v>
      </c>
      <c r="Q2784">
        <v>0.60149263367769801</v>
      </c>
      <c r="R2784">
        <v>6.1596474106632798E-2</v>
      </c>
      <c r="S2784" t="s">
        <v>31517</v>
      </c>
      <c r="T2784" t="s">
        <v>31518</v>
      </c>
      <c r="U2784" t="s">
        <v>31519</v>
      </c>
      <c r="V2784" t="s">
        <v>45</v>
      </c>
      <c r="W2784" t="s">
        <v>31520</v>
      </c>
      <c r="X2784" t="s">
        <v>31360</v>
      </c>
      <c r="Y2784" t="s">
        <v>31521</v>
      </c>
      <c r="Z2784" t="s">
        <v>31522</v>
      </c>
      <c r="AA2784" t="s">
        <v>7854</v>
      </c>
      <c r="AB2784" t="s">
        <v>31523</v>
      </c>
      <c r="AC2784">
        <v>16.412836852225698</v>
      </c>
      <c r="AD2784">
        <v>16.4468896635295</v>
      </c>
      <c r="AE2784">
        <v>16.497686640585499</v>
      </c>
      <c r="AF2784">
        <v>16.374362493859699</v>
      </c>
      <c r="AG2784">
        <v>16.390489498710899</v>
      </c>
      <c r="AH2784">
        <v>16.281319439713201</v>
      </c>
      <c r="AI2784">
        <v>16.180567679982399</v>
      </c>
      <c r="AJ2784">
        <v>16.2764388127862</v>
      </c>
      <c r="AK2784">
        <v>16.4790984626535</v>
      </c>
      <c r="AL2784">
        <v>16.5968583832428</v>
      </c>
    </row>
    <row r="2785" spans="1:38" x14ac:dyDescent="0.75">
      <c r="A2785" s="5" t="s">
        <v>31524</v>
      </c>
      <c r="B2785">
        <v>-0.64917270118766901</v>
      </c>
      <c r="C2785">
        <v>-6.6421078706629694E-2</v>
      </c>
      <c r="D2785">
        <v>1.8564185411317999</v>
      </c>
      <c r="E2785">
        <v>-1.4616832922493299</v>
      </c>
      <c r="F2785">
        <v>-0.96674133153572395</v>
      </c>
      <c r="G2785">
        <v>-0.15625352156165501</v>
      </c>
      <c r="H2785">
        <v>0.82871221522836103</v>
      </c>
      <c r="I2785">
        <v>-0.67060830949734296</v>
      </c>
      <c r="J2785">
        <v>0.82901437968381797</v>
      </c>
      <c r="K2785">
        <v>0.456735098694387</v>
      </c>
      <c r="L2785" t="s">
        <v>31525</v>
      </c>
      <c r="M2785" t="s">
        <v>31526</v>
      </c>
      <c r="N2785" s="1" t="s">
        <v>31527</v>
      </c>
      <c r="O2785">
        <v>1.0036923327630101</v>
      </c>
      <c r="P2785">
        <v>0.42954939685014998</v>
      </c>
      <c r="Q2785">
        <v>0.60149263367769801</v>
      </c>
      <c r="R2785">
        <v>-5.4597324871872702E-2</v>
      </c>
      <c r="S2785" t="s">
        <v>31528</v>
      </c>
      <c r="T2785" t="s">
        <v>31529</v>
      </c>
      <c r="U2785" t="s">
        <v>31530</v>
      </c>
      <c r="V2785" t="s">
        <v>45</v>
      </c>
      <c r="W2785" t="s">
        <v>31531</v>
      </c>
      <c r="X2785" t="s">
        <v>13295</v>
      </c>
      <c r="Y2785" t="s">
        <v>31532</v>
      </c>
      <c r="Z2785" t="s">
        <v>31533</v>
      </c>
      <c r="AA2785" t="s">
        <v>4429</v>
      </c>
      <c r="AB2785" t="s">
        <v>31534</v>
      </c>
      <c r="AC2785">
        <v>14.745157545359399</v>
      </c>
      <c r="AD2785">
        <v>14.806932714372801</v>
      </c>
      <c r="AE2785">
        <v>15.0107652528314</v>
      </c>
      <c r="AF2785">
        <v>14.6590265469173</v>
      </c>
      <c r="AG2785">
        <v>14.7114933648469</v>
      </c>
      <c r="AH2785">
        <v>14.7974099363552</v>
      </c>
      <c r="AI2785">
        <v>14.9018222151294</v>
      </c>
      <c r="AJ2785">
        <v>14.7428852422457</v>
      </c>
      <c r="AK2785">
        <v>14.901854246375001</v>
      </c>
      <c r="AL2785">
        <v>14.862390408581801</v>
      </c>
    </row>
    <row r="2786" spans="1:38" x14ac:dyDescent="0.75">
      <c r="A2786" s="5" t="s">
        <v>31535</v>
      </c>
      <c r="B2786">
        <v>-0.85292295648988703</v>
      </c>
      <c r="C2786">
        <v>0.295473539751332</v>
      </c>
      <c r="D2786">
        <v>2</v>
      </c>
      <c r="E2786">
        <v>-0.44579070145976102</v>
      </c>
      <c r="F2786">
        <v>0.26005044537025201</v>
      </c>
      <c r="G2786">
        <v>0.17204990420205599</v>
      </c>
      <c r="H2786">
        <v>-1.7324431863456999</v>
      </c>
      <c r="I2786">
        <v>-0.58990684855875597</v>
      </c>
      <c r="J2786">
        <v>0.342744400464151</v>
      </c>
      <c r="K2786">
        <v>0.51075292646716397</v>
      </c>
      <c r="L2786" t="s">
        <v>31536</v>
      </c>
      <c r="M2786" t="s">
        <v>31537</v>
      </c>
      <c r="N2786" s="1" t="s">
        <v>31538</v>
      </c>
      <c r="O2786">
        <v>1.0026133472754</v>
      </c>
      <c r="P2786">
        <v>0.42982933288944197</v>
      </c>
      <c r="Q2786">
        <v>0.60166843041313101</v>
      </c>
      <c r="R2786">
        <v>5.2771789238636999E-2</v>
      </c>
      <c r="S2786" t="s">
        <v>31539</v>
      </c>
      <c r="T2786" t="s">
        <v>31540</v>
      </c>
      <c r="U2786" t="s">
        <v>31541</v>
      </c>
      <c r="V2786" t="s">
        <v>45</v>
      </c>
      <c r="W2786" t="s">
        <v>31542</v>
      </c>
      <c r="X2786" t="s">
        <v>913</v>
      </c>
      <c r="Y2786" t="s">
        <v>31543</v>
      </c>
      <c r="Z2786" t="s">
        <v>31544</v>
      </c>
      <c r="AA2786" t="s">
        <v>916</v>
      </c>
      <c r="AB2786" t="s">
        <v>31545</v>
      </c>
      <c r="AC2786">
        <v>20.132793245950001</v>
      </c>
      <c r="AD2786">
        <v>20.2496246903412</v>
      </c>
      <c r="AE2786">
        <v>20.427102301799199</v>
      </c>
      <c r="AF2786">
        <v>20.1742126072674</v>
      </c>
      <c r="AG2786">
        <v>20.2460209425982</v>
      </c>
      <c r="AH2786">
        <v>20.2370682591256</v>
      </c>
      <c r="AI2786">
        <v>20.043315770912798</v>
      </c>
      <c r="AJ2786">
        <v>20.1595510355186</v>
      </c>
      <c r="AK2786">
        <v>20.2544337636471</v>
      </c>
      <c r="AL2786">
        <v>20.271526012558699</v>
      </c>
    </row>
    <row r="2787" spans="1:38" x14ac:dyDescent="0.75">
      <c r="A2787" s="5" t="s">
        <v>31546</v>
      </c>
      <c r="B2787">
        <v>1.7490824651344901</v>
      </c>
      <c r="C2787">
        <v>-1.0547489178703799</v>
      </c>
      <c r="D2787">
        <v>7.5403460981696299E-2</v>
      </c>
      <c r="E2787">
        <v>1.3231503484771401</v>
      </c>
      <c r="F2787">
        <v>-0.524456519445898</v>
      </c>
      <c r="G2787">
        <v>-0.79083901200246498</v>
      </c>
      <c r="H2787">
        <v>-0.13726181094138701</v>
      </c>
      <c r="I2787">
        <v>0.65340460910881304</v>
      </c>
      <c r="J2787">
        <v>-1.313451407773</v>
      </c>
      <c r="K2787">
        <v>1.97167843307904E-2</v>
      </c>
      <c r="L2787" t="s">
        <v>31547</v>
      </c>
      <c r="M2787" t="s">
        <v>31548</v>
      </c>
      <c r="N2787" s="1" t="s">
        <v>31549</v>
      </c>
      <c r="O2787">
        <v>1.00200939823169</v>
      </c>
      <c r="P2787">
        <v>0.43020628733147098</v>
      </c>
      <c r="Q2787">
        <v>0.60190070269984797</v>
      </c>
      <c r="R2787">
        <v>3.4612522451851598E-2</v>
      </c>
      <c r="S2787" t="s">
        <v>31550</v>
      </c>
      <c r="T2787" t="s">
        <v>31551</v>
      </c>
      <c r="U2787" t="s">
        <v>31552</v>
      </c>
      <c r="W2787" t="s">
        <v>31553</v>
      </c>
      <c r="X2787" t="s">
        <v>31554</v>
      </c>
      <c r="Y2787" t="s">
        <v>31555</v>
      </c>
      <c r="Z2787" t="s">
        <v>31556</v>
      </c>
      <c r="AA2787" t="s">
        <v>22971</v>
      </c>
      <c r="AB2787" t="s">
        <v>31557</v>
      </c>
      <c r="AC2787">
        <v>17.339121693908599</v>
      </c>
      <c r="AD2787">
        <v>17.184432570249299</v>
      </c>
      <c r="AE2787">
        <v>17.2467837808627</v>
      </c>
      <c r="AF2787">
        <v>17.3156227537572</v>
      </c>
      <c r="AG2787">
        <v>17.213689132142701</v>
      </c>
      <c r="AH2787">
        <v>17.1989926441222</v>
      </c>
      <c r="AI2787">
        <v>17.2350509053603</v>
      </c>
      <c r="AJ2787">
        <v>17.278672464190699</v>
      </c>
      <c r="AK2787">
        <v>17.170159792758401</v>
      </c>
      <c r="AL2787">
        <v>17.243711512229499</v>
      </c>
    </row>
    <row r="2788" spans="1:38" x14ac:dyDescent="0.75">
      <c r="A2788" s="5" t="s">
        <v>31558</v>
      </c>
      <c r="B2788">
        <v>1.3427643232256301</v>
      </c>
      <c r="C2788">
        <v>0.66955831943982602</v>
      </c>
      <c r="D2788">
        <v>-0.669891129576901</v>
      </c>
      <c r="E2788">
        <v>0.44328027063176401</v>
      </c>
      <c r="F2788">
        <v>-0.53578703221655499</v>
      </c>
      <c r="G2788">
        <v>-0.522367843118415</v>
      </c>
      <c r="H2788">
        <v>-2</v>
      </c>
      <c r="I2788">
        <v>0.53896047807326497</v>
      </c>
      <c r="J2788">
        <v>-0.14532398409645</v>
      </c>
      <c r="K2788">
        <v>0.95653108148581301</v>
      </c>
      <c r="L2788" t="s">
        <v>31559</v>
      </c>
      <c r="M2788" t="s">
        <v>31560</v>
      </c>
      <c r="N2788" s="1" t="s">
        <v>31561</v>
      </c>
      <c r="O2788">
        <v>1.00480843803664</v>
      </c>
      <c r="P2788">
        <v>0.430304171855729</v>
      </c>
      <c r="Q2788">
        <v>0.60190070269984797</v>
      </c>
      <c r="R2788">
        <v>6.3421325280692997E-2</v>
      </c>
      <c r="S2788" t="s">
        <v>31562</v>
      </c>
      <c r="T2788" t="s">
        <v>31563</v>
      </c>
      <c r="U2788" t="s">
        <v>31564</v>
      </c>
      <c r="V2788" t="s">
        <v>45</v>
      </c>
      <c r="W2788" t="s">
        <v>15439</v>
      </c>
      <c r="X2788" t="s">
        <v>31565</v>
      </c>
      <c r="Y2788" t="s">
        <v>31566</v>
      </c>
      <c r="Z2788" t="s">
        <v>31567</v>
      </c>
      <c r="AA2788" t="s">
        <v>45</v>
      </c>
      <c r="AB2788" t="s">
        <v>31568</v>
      </c>
      <c r="AC2788">
        <v>13.3916305018685</v>
      </c>
      <c r="AD2788">
        <v>13.3062341272155</v>
      </c>
      <c r="AE2788">
        <v>13.136324580458901</v>
      </c>
      <c r="AF2788">
        <v>13.277530691828501</v>
      </c>
      <c r="AG2788">
        <v>13.153335723669599</v>
      </c>
      <c r="AH2788">
        <v>13.155037951655199</v>
      </c>
      <c r="AI2788">
        <v>12.957740515708601</v>
      </c>
      <c r="AJ2788">
        <v>13.289667753583201</v>
      </c>
      <c r="AK2788">
        <v>13.2028660733069</v>
      </c>
      <c r="AL2788">
        <v>13.342636704383599</v>
      </c>
    </row>
    <row r="2789" spans="1:38" x14ac:dyDescent="0.75">
      <c r="A2789" s="5" t="s">
        <v>31569</v>
      </c>
      <c r="B2789">
        <v>-0.51387291184651496</v>
      </c>
      <c r="C2789">
        <v>-0.19078195400745401</v>
      </c>
      <c r="D2789">
        <v>0.28794429128175802</v>
      </c>
      <c r="E2789">
        <v>-5.3852881148106803E-2</v>
      </c>
      <c r="F2789">
        <v>1.83927041202703</v>
      </c>
      <c r="G2789">
        <v>0.41815660364212998</v>
      </c>
      <c r="H2789">
        <v>-2</v>
      </c>
      <c r="I2789">
        <v>1.7486627342743599E-2</v>
      </c>
      <c r="J2789">
        <v>0.48374033684366802</v>
      </c>
      <c r="K2789">
        <v>-9.4291810981746396E-2</v>
      </c>
      <c r="L2789" t="s">
        <v>31570</v>
      </c>
      <c r="M2789" t="s">
        <v>31571</v>
      </c>
      <c r="N2789" s="1" t="s">
        <v>31572</v>
      </c>
      <c r="O2789">
        <v>1.0034047270283699</v>
      </c>
      <c r="P2789">
        <v>0.43047602481456199</v>
      </c>
      <c r="Q2789">
        <v>0.60192503362122296</v>
      </c>
      <c r="R2789">
        <v>4.3980670087263397E-2</v>
      </c>
      <c r="S2789" t="s">
        <v>31573</v>
      </c>
      <c r="T2789" t="s">
        <v>45</v>
      </c>
      <c r="U2789" t="s">
        <v>45</v>
      </c>
      <c r="V2789" t="s">
        <v>45</v>
      </c>
      <c r="W2789" t="s">
        <v>45</v>
      </c>
      <c r="X2789" t="s">
        <v>45</v>
      </c>
      <c r="Y2789" t="s">
        <v>45</v>
      </c>
      <c r="Z2789" t="s">
        <v>45</v>
      </c>
      <c r="AA2789" t="s">
        <v>45</v>
      </c>
      <c r="AB2789" t="s">
        <v>31574</v>
      </c>
      <c r="AC2789">
        <v>12.898241556156201</v>
      </c>
      <c r="AD2789">
        <v>12.9241962661097</v>
      </c>
      <c r="AE2789">
        <v>12.9626535504815</v>
      </c>
      <c r="AF2789">
        <v>12.9351961232212</v>
      </c>
      <c r="AG2789">
        <v>13.0872754828825</v>
      </c>
      <c r="AH2789">
        <v>12.9731138333142</v>
      </c>
      <c r="AI2789">
        <v>12.7632888876943</v>
      </c>
      <c r="AJ2789">
        <v>12.9409270055198</v>
      </c>
      <c r="AK2789">
        <v>12.9783823396949</v>
      </c>
      <c r="AL2789">
        <v>12.931947562191599</v>
      </c>
    </row>
    <row r="2790" spans="1:38" x14ac:dyDescent="0.75">
      <c r="A2790" s="5" t="s">
        <v>31575</v>
      </c>
      <c r="B2790">
        <v>-0.98047196237670098</v>
      </c>
      <c r="C2790">
        <v>0.79120063998262102</v>
      </c>
      <c r="D2790">
        <v>0.95722985904605296</v>
      </c>
      <c r="E2790">
        <v>0.295879638019516</v>
      </c>
      <c r="F2790">
        <v>-2</v>
      </c>
      <c r="G2790">
        <v>0.19483302786249401</v>
      </c>
      <c r="H2790">
        <v>0.87076821009241701</v>
      </c>
      <c r="I2790">
        <v>7.0922808035215404E-2</v>
      </c>
      <c r="J2790">
        <v>7.2229977251027006E-2</v>
      </c>
      <c r="K2790">
        <v>9.2536775617509601E-2</v>
      </c>
      <c r="L2790" t="s">
        <v>31576</v>
      </c>
      <c r="M2790" t="s">
        <v>31577</v>
      </c>
      <c r="N2790" s="1" t="s">
        <v>31578</v>
      </c>
      <c r="O2790">
        <v>1.00361228664983</v>
      </c>
      <c r="P2790">
        <v>0.43139874862465999</v>
      </c>
      <c r="Q2790">
        <v>0.60277821371103302</v>
      </c>
      <c r="R2790">
        <v>-5.1188481268816602E-2</v>
      </c>
      <c r="S2790" t="s">
        <v>31579</v>
      </c>
      <c r="T2790" t="s">
        <v>45</v>
      </c>
      <c r="U2790" t="s">
        <v>45</v>
      </c>
      <c r="V2790" t="s">
        <v>45</v>
      </c>
      <c r="W2790" t="s">
        <v>31580</v>
      </c>
      <c r="X2790" t="s">
        <v>3070</v>
      </c>
      <c r="Y2790" t="s">
        <v>31581</v>
      </c>
      <c r="Z2790" t="s">
        <v>31582</v>
      </c>
      <c r="AA2790" t="s">
        <v>45</v>
      </c>
      <c r="AB2790" t="s">
        <v>31583</v>
      </c>
      <c r="AC2790">
        <v>14.0998316281092</v>
      </c>
      <c r="AD2790">
        <v>14.2740609969403</v>
      </c>
      <c r="AE2790">
        <v>14.290388599459201</v>
      </c>
      <c r="AF2790">
        <v>14.225350267076401</v>
      </c>
      <c r="AG2790">
        <v>13.9636620464497</v>
      </c>
      <c r="AH2790">
        <v>14.215413167475299</v>
      </c>
      <c r="AI2790">
        <v>14.2818858103405</v>
      </c>
      <c r="AJ2790">
        <v>14.203227620685499</v>
      </c>
      <c r="AK2790">
        <v>14.203356169982399</v>
      </c>
      <c r="AL2790">
        <v>14.205353175895199</v>
      </c>
    </row>
    <row r="2791" spans="1:38" x14ac:dyDescent="0.75">
      <c r="A2791" s="5" t="s">
        <v>31584</v>
      </c>
      <c r="B2791">
        <v>-1.6476116469945099</v>
      </c>
      <c r="C2791">
        <v>-0.33824061394558202</v>
      </c>
      <c r="D2791">
        <v>1.0236556728825199</v>
      </c>
      <c r="E2791">
        <v>0.49997531627775899</v>
      </c>
      <c r="F2791">
        <v>1.88712797387138</v>
      </c>
      <c r="G2791">
        <v>0.36876416209004398</v>
      </c>
      <c r="H2791">
        <v>6.2096752184614398E-2</v>
      </c>
      <c r="I2791">
        <v>-0.69829001344793196</v>
      </c>
      <c r="J2791">
        <v>-0.66400821890336004</v>
      </c>
      <c r="K2791">
        <v>-0.493469384014951</v>
      </c>
      <c r="L2791" t="s">
        <v>31585</v>
      </c>
      <c r="M2791" t="s">
        <v>31586</v>
      </c>
      <c r="N2791" s="1" t="s">
        <v>31587</v>
      </c>
      <c r="O2791">
        <v>1.00286080034182</v>
      </c>
      <c r="P2791">
        <v>0.43141603117928601</v>
      </c>
      <c r="Q2791">
        <v>0.60277821371103302</v>
      </c>
      <c r="R2791">
        <v>3.9902608710255201E-2</v>
      </c>
      <c r="S2791" t="s">
        <v>31588</v>
      </c>
      <c r="T2791" t="s">
        <v>45</v>
      </c>
      <c r="U2791" t="s">
        <v>45</v>
      </c>
      <c r="V2791" t="s">
        <v>45</v>
      </c>
      <c r="W2791" t="s">
        <v>45</v>
      </c>
      <c r="X2791" t="s">
        <v>2058</v>
      </c>
      <c r="Y2791" t="s">
        <v>45</v>
      </c>
      <c r="Z2791" t="s">
        <v>31589</v>
      </c>
      <c r="AA2791" t="s">
        <v>45</v>
      </c>
      <c r="AB2791" t="s">
        <v>31590</v>
      </c>
      <c r="AC2791">
        <v>13.8526612622248</v>
      </c>
      <c r="AD2791">
        <v>13.9443292288215</v>
      </c>
      <c r="AE2791">
        <v>14.039674444331901</v>
      </c>
      <c r="AF2791">
        <v>14.0030120222797</v>
      </c>
      <c r="AG2791">
        <v>14.100125415100599</v>
      </c>
      <c r="AH2791">
        <v>13.9938260395478</v>
      </c>
      <c r="AI2791">
        <v>13.9723565116769</v>
      </c>
      <c r="AJ2791">
        <v>13.9191224726816</v>
      </c>
      <c r="AK2791">
        <v>13.921522512332601</v>
      </c>
      <c r="AL2791">
        <v>13.9334617929684</v>
      </c>
    </row>
    <row r="2792" spans="1:38" x14ac:dyDescent="0.75">
      <c r="A2792" s="5" t="s">
        <v>31591</v>
      </c>
      <c r="B2792">
        <v>8.0045423598836304E-2</v>
      </c>
      <c r="C2792">
        <v>1.05558625538659</v>
      </c>
      <c r="D2792">
        <v>0.77519274239871505</v>
      </c>
      <c r="E2792">
        <v>-0.16578753519138201</v>
      </c>
      <c r="F2792">
        <v>-0.54096078632507105</v>
      </c>
      <c r="G2792">
        <v>-1.9696382930892999</v>
      </c>
      <c r="H2792">
        <v>0.34540689010798897</v>
      </c>
      <c r="I2792">
        <v>-1.21622138072686</v>
      </c>
      <c r="J2792">
        <v>0.55225336623778298</v>
      </c>
      <c r="K2792">
        <v>1.0841233176027401</v>
      </c>
      <c r="L2792" t="s">
        <v>31592</v>
      </c>
      <c r="M2792" t="s">
        <v>31593</v>
      </c>
      <c r="N2792" s="1" t="s">
        <v>31594</v>
      </c>
      <c r="O2792">
        <v>1.00696985794912</v>
      </c>
      <c r="P2792">
        <v>0.43155022228734502</v>
      </c>
      <c r="Q2792">
        <v>0.60277821371103302</v>
      </c>
      <c r="R2792">
        <v>8.6527133691280497E-2</v>
      </c>
      <c r="S2792" t="s">
        <v>31595</v>
      </c>
      <c r="T2792" t="s">
        <v>3006</v>
      </c>
      <c r="U2792" t="s">
        <v>2143</v>
      </c>
      <c r="W2792" t="s">
        <v>31596</v>
      </c>
      <c r="X2792" t="s">
        <v>31597</v>
      </c>
      <c r="Y2792" t="s">
        <v>31598</v>
      </c>
      <c r="Z2792" t="s">
        <v>31599</v>
      </c>
      <c r="AA2792" t="s">
        <v>3226</v>
      </c>
      <c r="AB2792" t="s">
        <v>31600</v>
      </c>
      <c r="AC2792">
        <v>12.472120019316399</v>
      </c>
      <c r="AD2792">
        <v>12.6473804367906</v>
      </c>
      <c r="AE2792">
        <v>12.597006446751401</v>
      </c>
      <c r="AF2792">
        <v>12.4279549925102</v>
      </c>
      <c r="AG2792">
        <v>12.3605533846263</v>
      </c>
      <c r="AH2792">
        <v>12.1038848699803</v>
      </c>
      <c r="AI2792">
        <v>12.519793432757</v>
      </c>
      <c r="AJ2792">
        <v>12.239239699106999</v>
      </c>
      <c r="AK2792">
        <v>12.5569543578339</v>
      </c>
      <c r="AL2792">
        <v>12.6525072518603</v>
      </c>
    </row>
    <row r="2793" spans="1:38" x14ac:dyDescent="0.75">
      <c r="A2793" s="5" t="s">
        <v>31601</v>
      </c>
      <c r="B2793">
        <v>1.9879123849051099</v>
      </c>
      <c r="C2793">
        <v>-0.43421638032154197</v>
      </c>
      <c r="D2793">
        <v>-0.95473103136120696</v>
      </c>
      <c r="E2793">
        <v>-7.7689527010273304E-2</v>
      </c>
      <c r="F2793">
        <v>0.80773356148309405</v>
      </c>
      <c r="G2793">
        <v>-0.22954470673725599</v>
      </c>
      <c r="H2793">
        <v>-1.0219148272773</v>
      </c>
      <c r="I2793">
        <v>0.21945226279351501</v>
      </c>
      <c r="J2793">
        <v>-1.1732971835661901</v>
      </c>
      <c r="K2793">
        <v>0.87629544709204199</v>
      </c>
      <c r="L2793" t="s">
        <v>31602</v>
      </c>
      <c r="M2793" t="s">
        <v>31603</v>
      </c>
      <c r="N2793" s="1" t="s">
        <v>31604</v>
      </c>
      <c r="O2793">
        <v>1.00261952330013</v>
      </c>
      <c r="P2793">
        <v>0.43232244747312198</v>
      </c>
      <c r="Q2793">
        <v>0.60336325221426002</v>
      </c>
      <c r="R2793">
        <v>4.7132296466969599E-2</v>
      </c>
      <c r="S2793" t="s">
        <v>31605</v>
      </c>
      <c r="T2793" t="s">
        <v>31606</v>
      </c>
      <c r="U2793" t="s">
        <v>31607</v>
      </c>
      <c r="V2793" t="s">
        <v>45</v>
      </c>
      <c r="W2793" t="s">
        <v>45</v>
      </c>
      <c r="X2793" t="s">
        <v>31608</v>
      </c>
      <c r="Y2793" t="s">
        <v>450</v>
      </c>
      <c r="Z2793" t="s">
        <v>31609</v>
      </c>
      <c r="AA2793" t="s">
        <v>6671</v>
      </c>
      <c r="AB2793" t="s">
        <v>31610</v>
      </c>
      <c r="AC2793">
        <v>18.192515502184399</v>
      </c>
      <c r="AD2793">
        <v>17.977768103214899</v>
      </c>
      <c r="AE2793">
        <v>17.9316189599319</v>
      </c>
      <c r="AF2793">
        <v>18.009377989324399</v>
      </c>
      <c r="AG2793">
        <v>18.087880135028399</v>
      </c>
      <c r="AH2793">
        <v>17.9959144173895</v>
      </c>
      <c r="AI2793">
        <v>17.925662404015899</v>
      </c>
      <c r="AJ2793">
        <v>18.035722759842699</v>
      </c>
      <c r="AK2793">
        <v>17.912240752892501</v>
      </c>
      <c r="AL2793">
        <v>18.093958873208699</v>
      </c>
    </row>
    <row r="2794" spans="1:38" x14ac:dyDescent="0.75">
      <c r="A2794" s="5" t="s">
        <v>31611</v>
      </c>
      <c r="B2794">
        <v>-0.247759374648925</v>
      </c>
      <c r="C2794">
        <v>0.92516778049751303</v>
      </c>
      <c r="D2794">
        <v>0.34914952745365302</v>
      </c>
      <c r="E2794">
        <v>-0.86811411151686702</v>
      </c>
      <c r="F2794">
        <v>1.2277028073501</v>
      </c>
      <c r="G2794">
        <v>-1.1550828635922099</v>
      </c>
      <c r="H2794">
        <v>-1.8165269562333799</v>
      </c>
      <c r="I2794">
        <v>0.363019342947491</v>
      </c>
      <c r="J2794">
        <v>0.30548996969491898</v>
      </c>
      <c r="K2794">
        <v>0.91695387804764406</v>
      </c>
      <c r="L2794" t="s">
        <v>31612</v>
      </c>
      <c r="M2794" t="s">
        <v>31613</v>
      </c>
      <c r="N2794" s="1" t="s">
        <v>31614</v>
      </c>
      <c r="O2794">
        <v>1.0028351623190701</v>
      </c>
      <c r="P2794">
        <v>0.43249860085545999</v>
      </c>
      <c r="Q2794">
        <v>0.60336325221426002</v>
      </c>
      <c r="R2794">
        <v>4.2018189997705201E-2</v>
      </c>
      <c r="S2794" t="s">
        <v>31615</v>
      </c>
      <c r="T2794" t="s">
        <v>31616</v>
      </c>
      <c r="U2794" t="s">
        <v>31617</v>
      </c>
      <c r="V2794" t="s">
        <v>45</v>
      </c>
      <c r="W2794" t="s">
        <v>31618</v>
      </c>
      <c r="X2794" t="s">
        <v>31619</v>
      </c>
      <c r="Y2794" t="s">
        <v>31620</v>
      </c>
      <c r="Z2794" t="s">
        <v>31621</v>
      </c>
      <c r="AA2794" t="s">
        <v>45</v>
      </c>
      <c r="AB2794" t="s">
        <v>31622</v>
      </c>
      <c r="AC2794">
        <v>14.8226157954985</v>
      </c>
      <c r="AD2794">
        <v>14.9115029936897</v>
      </c>
      <c r="AE2794">
        <v>14.8678509660293</v>
      </c>
      <c r="AF2794">
        <v>14.775603844071799</v>
      </c>
      <c r="AG2794">
        <v>14.9344298146552</v>
      </c>
      <c r="AH2794">
        <v>14.753856672281501</v>
      </c>
      <c r="AI2794">
        <v>14.703730872143799</v>
      </c>
      <c r="AJ2794">
        <v>14.8689020535016</v>
      </c>
      <c r="AK2794">
        <v>14.864542341323601</v>
      </c>
      <c r="AL2794">
        <v>14.9108805247053</v>
      </c>
    </row>
    <row r="2795" spans="1:38" x14ac:dyDescent="0.75">
      <c r="A2795" s="5" t="s">
        <v>31623</v>
      </c>
      <c r="B2795">
        <v>0.386081559006485</v>
      </c>
      <c r="C2795">
        <v>2</v>
      </c>
      <c r="D2795">
        <v>-0.88794305321175704</v>
      </c>
      <c r="E2795">
        <v>3.37381873771542E-2</v>
      </c>
      <c r="F2795">
        <v>-0.594402348669404</v>
      </c>
      <c r="G2795">
        <v>0.68500631081011198</v>
      </c>
      <c r="H2795">
        <v>-0.67315702876929195</v>
      </c>
      <c r="I2795">
        <v>-0.24155339383504401</v>
      </c>
      <c r="J2795">
        <v>0.164936616321855</v>
      </c>
      <c r="K2795">
        <v>-1.17772137268643</v>
      </c>
      <c r="L2795" t="s">
        <v>31624</v>
      </c>
      <c r="M2795" t="s">
        <v>31625</v>
      </c>
      <c r="N2795" s="1" t="s">
        <v>31626</v>
      </c>
      <c r="O2795">
        <v>1.0051169008094201</v>
      </c>
      <c r="P2795">
        <v>0.43254203972000299</v>
      </c>
      <c r="Q2795">
        <v>0.60336325221426002</v>
      </c>
      <c r="R2795">
        <v>6.3644241635495605E-2</v>
      </c>
      <c r="S2795" t="s">
        <v>31627</v>
      </c>
      <c r="T2795" t="s">
        <v>31628</v>
      </c>
      <c r="U2795" t="s">
        <v>31629</v>
      </c>
      <c r="V2795" t="s">
        <v>45</v>
      </c>
      <c r="W2795" t="s">
        <v>31630</v>
      </c>
      <c r="X2795" t="s">
        <v>3599</v>
      </c>
      <c r="Y2795" t="s">
        <v>31631</v>
      </c>
      <c r="Z2795" t="s">
        <v>31632</v>
      </c>
      <c r="AA2795" t="s">
        <v>45</v>
      </c>
      <c r="AB2795" t="s">
        <v>31633</v>
      </c>
      <c r="AC2795">
        <v>12.5193077676652</v>
      </c>
      <c r="AD2795">
        <v>12.7650424305951</v>
      </c>
      <c r="AE2795">
        <v>12.3561587601619</v>
      </c>
      <c r="AF2795">
        <v>12.474187390216899</v>
      </c>
      <c r="AG2795">
        <v>12.393748987343301</v>
      </c>
      <c r="AH2795">
        <v>12.557587465017299</v>
      </c>
      <c r="AI2795">
        <v>12.3836638227622</v>
      </c>
      <c r="AJ2795">
        <v>12.4389341087512</v>
      </c>
      <c r="AK2795">
        <v>12.490988394893799</v>
      </c>
      <c r="AL2795">
        <v>12.3190503363804</v>
      </c>
    </row>
    <row r="2796" spans="1:38" x14ac:dyDescent="0.75">
      <c r="A2796" s="5" t="s">
        <v>31634</v>
      </c>
      <c r="B2796">
        <v>-1.00051726805621</v>
      </c>
      <c r="C2796">
        <v>0.46304010678555102</v>
      </c>
      <c r="D2796">
        <v>0.40435575498277498</v>
      </c>
      <c r="E2796">
        <v>1.1071760367449099</v>
      </c>
      <c r="F2796">
        <v>0.35008609707098598</v>
      </c>
      <c r="G2796">
        <v>-1.8639473651462599</v>
      </c>
      <c r="H2796">
        <v>5.88540631800566E-2</v>
      </c>
      <c r="I2796">
        <v>-1.1226075059435801</v>
      </c>
      <c r="J2796">
        <v>0.44897501708992499</v>
      </c>
      <c r="K2796">
        <v>1.1545850632919299</v>
      </c>
      <c r="L2796" t="s">
        <v>31635</v>
      </c>
      <c r="M2796" t="s">
        <v>31636</v>
      </c>
      <c r="N2796" s="1" t="s">
        <v>31637</v>
      </c>
      <c r="O2796">
        <v>1.0028782099562801</v>
      </c>
      <c r="P2796">
        <v>0.43271976857349398</v>
      </c>
      <c r="Q2796">
        <v>0.60336325221426002</v>
      </c>
      <c r="R2796">
        <v>4.7521438256350003E-2</v>
      </c>
      <c r="S2796" t="s">
        <v>31638</v>
      </c>
      <c r="T2796" t="s">
        <v>31639</v>
      </c>
      <c r="U2796" t="s">
        <v>31640</v>
      </c>
      <c r="W2796" t="s">
        <v>31641</v>
      </c>
      <c r="X2796" t="s">
        <v>31642</v>
      </c>
      <c r="Y2796" t="s">
        <v>31643</v>
      </c>
      <c r="Z2796" t="s">
        <v>31644</v>
      </c>
      <c r="AA2796" t="s">
        <v>1643</v>
      </c>
      <c r="AB2796" t="s">
        <v>31645</v>
      </c>
      <c r="AC2796">
        <v>16.444754575319902</v>
      </c>
      <c r="AD2796">
        <v>16.5760668104495</v>
      </c>
      <c r="AE2796">
        <v>16.5708015755262</v>
      </c>
      <c r="AF2796">
        <v>16.6338595079852</v>
      </c>
      <c r="AG2796">
        <v>16.565932432571699</v>
      </c>
      <c r="AH2796">
        <v>16.367286525295899</v>
      </c>
      <c r="AI2796">
        <v>16.539802722887</v>
      </c>
      <c r="AJ2796">
        <v>16.433800483392801</v>
      </c>
      <c r="AK2796">
        <v>16.574804872655399</v>
      </c>
      <c r="AL2796">
        <v>16.638113106339599</v>
      </c>
    </row>
    <row r="2797" spans="1:38" x14ac:dyDescent="0.75">
      <c r="A2797" s="5" t="s">
        <v>31646</v>
      </c>
      <c r="B2797">
        <v>-2</v>
      </c>
      <c r="C2797">
        <v>0.27540300022196701</v>
      </c>
      <c r="D2797">
        <v>1.17866850846942</v>
      </c>
      <c r="E2797">
        <v>0.21790727573959701</v>
      </c>
      <c r="F2797">
        <v>-0.32700410407061098</v>
      </c>
      <c r="G2797">
        <v>0.455633648987814</v>
      </c>
      <c r="H2797">
        <v>0.11654837506506401</v>
      </c>
      <c r="I2797">
        <v>0.80304647709447996</v>
      </c>
      <c r="J2797">
        <v>-0.344210325000738</v>
      </c>
      <c r="K2797">
        <v>0.14865189957894001</v>
      </c>
      <c r="L2797" t="s">
        <v>31647</v>
      </c>
      <c r="M2797" t="s">
        <v>31648</v>
      </c>
      <c r="N2797" s="1" t="s">
        <v>31649</v>
      </c>
      <c r="O2797">
        <v>1.0112273512673</v>
      </c>
      <c r="P2797">
        <v>0.432743210145973</v>
      </c>
      <c r="Q2797">
        <v>0.60336325221426002</v>
      </c>
      <c r="R2797">
        <v>-0.119084936923571</v>
      </c>
      <c r="S2797" t="s">
        <v>31650</v>
      </c>
      <c r="T2797" t="s">
        <v>31651</v>
      </c>
      <c r="U2797" t="s">
        <v>31652</v>
      </c>
      <c r="V2797" t="s">
        <v>45</v>
      </c>
      <c r="W2797" t="s">
        <v>31653</v>
      </c>
      <c r="X2797" t="s">
        <v>31654</v>
      </c>
      <c r="Y2797" t="s">
        <v>31655</v>
      </c>
      <c r="Z2797" t="s">
        <v>31656</v>
      </c>
      <c r="AA2797" t="s">
        <v>1316</v>
      </c>
      <c r="AB2797" t="s">
        <v>31657</v>
      </c>
      <c r="AC2797">
        <v>10.029081316921101</v>
      </c>
      <c r="AD2797">
        <v>10.7357270081704</v>
      </c>
      <c r="AE2797">
        <v>10.963683362850199</v>
      </c>
      <c r="AF2797">
        <v>10.7212168606634</v>
      </c>
      <c r="AG2797">
        <v>10.583698035211899</v>
      </c>
      <c r="AH2797">
        <v>10.7812116650283</v>
      </c>
      <c r="AI2797">
        <v>10.6956370003663</v>
      </c>
      <c r="AJ2797">
        <v>10.8688879475179</v>
      </c>
      <c r="AK2797">
        <v>10.5793557157441</v>
      </c>
      <c r="AL2797">
        <v>10.7037389397781</v>
      </c>
    </row>
    <row r="2798" spans="1:38" x14ac:dyDescent="0.75">
      <c r="A2798" s="5" t="s">
        <v>31658</v>
      </c>
      <c r="B2798">
        <v>1.2890111377649001</v>
      </c>
      <c r="C2798">
        <v>-0.38567507340611601</v>
      </c>
      <c r="D2798">
        <v>-0.65031505547205204</v>
      </c>
      <c r="E2798">
        <v>0.95582596003162501</v>
      </c>
      <c r="F2798">
        <v>0.43111452558816898</v>
      </c>
      <c r="G2798">
        <v>-1.48229098289684</v>
      </c>
      <c r="H2798">
        <v>1.50552017628291</v>
      </c>
      <c r="I2798">
        <v>-0.42908747900056898</v>
      </c>
      <c r="J2798">
        <v>-0.257932289908127</v>
      </c>
      <c r="K2798">
        <v>-0.97617091898376096</v>
      </c>
      <c r="L2798" t="s">
        <v>31659</v>
      </c>
      <c r="M2798" t="s">
        <v>31660</v>
      </c>
      <c r="N2798" s="1" t="s">
        <v>31661</v>
      </c>
      <c r="O2798">
        <v>1.002198120561</v>
      </c>
      <c r="P2798">
        <v>0.433495694696509</v>
      </c>
      <c r="Q2798">
        <v>0.60419625258665799</v>
      </c>
      <c r="R2798">
        <v>3.2482896431295302E-2</v>
      </c>
      <c r="S2798" t="s">
        <v>31662</v>
      </c>
      <c r="T2798" t="s">
        <v>45</v>
      </c>
      <c r="U2798" t="s">
        <v>45</v>
      </c>
      <c r="W2798" t="s">
        <v>45</v>
      </c>
      <c r="X2798" t="s">
        <v>31663</v>
      </c>
      <c r="Y2798" t="s">
        <v>1156</v>
      </c>
      <c r="Z2798" t="s">
        <v>31664</v>
      </c>
      <c r="AA2798" t="s">
        <v>2551</v>
      </c>
      <c r="AB2798" t="s">
        <v>31665</v>
      </c>
      <c r="AC2798">
        <v>14.8576476756856</v>
      </c>
      <c r="AD2798">
        <v>14.774720943968701</v>
      </c>
      <c r="AE2798">
        <v>14.761616561399601</v>
      </c>
      <c r="AF2798">
        <v>14.8411490876745</v>
      </c>
      <c r="AG2798">
        <v>14.8151665459526</v>
      </c>
      <c r="AH2798">
        <v>14.7204189662512</v>
      </c>
      <c r="AI2798">
        <v>14.8683687211159</v>
      </c>
      <c r="AJ2798">
        <v>14.772571258321401</v>
      </c>
      <c r="AK2798">
        <v>14.781046482129399</v>
      </c>
      <c r="AL2798">
        <v>14.745480904706699</v>
      </c>
    </row>
    <row r="2799" spans="1:38" x14ac:dyDescent="0.75">
      <c r="A2799" s="5" t="s">
        <v>31666</v>
      </c>
      <c r="B2799">
        <v>0.89241882967969099</v>
      </c>
      <c r="C2799">
        <v>-0.75918438318317905</v>
      </c>
      <c r="D2799">
        <v>1.3841784595365501</v>
      </c>
      <c r="E2799">
        <v>-1.4092040095951399</v>
      </c>
      <c r="F2799">
        <v>1.09098514498785</v>
      </c>
      <c r="G2799">
        <v>0.26245008780860901</v>
      </c>
      <c r="H2799">
        <v>-1.36861982320077</v>
      </c>
      <c r="I2799">
        <v>0.12022584624588201</v>
      </c>
      <c r="J2799">
        <v>0.42062288867270398</v>
      </c>
      <c r="K2799">
        <v>-0.63387304095219998</v>
      </c>
      <c r="L2799" t="s">
        <v>31667</v>
      </c>
      <c r="M2799" t="s">
        <v>31668</v>
      </c>
      <c r="N2799" s="1" t="s">
        <v>31669</v>
      </c>
      <c r="O2799">
        <v>1.0056570692046101</v>
      </c>
      <c r="P2799">
        <v>0.43402152593849402</v>
      </c>
      <c r="Q2799">
        <v>0.60468556672639595</v>
      </c>
      <c r="R2799">
        <v>8.4829620902285199E-2</v>
      </c>
      <c r="S2799" t="s">
        <v>31670</v>
      </c>
      <c r="T2799" t="s">
        <v>31671</v>
      </c>
      <c r="U2799" t="s">
        <v>31672</v>
      </c>
      <c r="V2799" t="s">
        <v>45</v>
      </c>
      <c r="W2799" t="s">
        <v>31673</v>
      </c>
      <c r="X2799" t="s">
        <v>31674</v>
      </c>
      <c r="Y2799" t="s">
        <v>31675</v>
      </c>
      <c r="Z2799" t="s">
        <v>31676</v>
      </c>
      <c r="AA2799" t="s">
        <v>31677</v>
      </c>
      <c r="AB2799" t="s">
        <v>31678</v>
      </c>
      <c r="AC2799">
        <v>15.195566777853699</v>
      </c>
      <c r="AD2799">
        <v>14.903485451587301</v>
      </c>
      <c r="AE2799">
        <v>15.282533068409601</v>
      </c>
      <c r="AF2799">
        <v>14.7885313311891</v>
      </c>
      <c r="AG2799">
        <v>15.23068266542</v>
      </c>
      <c r="AH2799">
        <v>15.084158599303899</v>
      </c>
      <c r="AI2799">
        <v>14.7957085290143</v>
      </c>
      <c r="AJ2799">
        <v>15.059006647079901</v>
      </c>
      <c r="AK2799">
        <v>15.112131008836601</v>
      </c>
      <c r="AL2799">
        <v>14.9256464057136</v>
      </c>
    </row>
    <row r="2800" spans="1:38" x14ac:dyDescent="0.75">
      <c r="A2800" s="5" t="s">
        <v>31679</v>
      </c>
      <c r="B2800">
        <v>-0.19716159645975101</v>
      </c>
      <c r="C2800">
        <v>0.14036842041998801</v>
      </c>
      <c r="D2800">
        <v>-0.85057868612659204</v>
      </c>
      <c r="E2800">
        <v>0.59335778825834395</v>
      </c>
      <c r="F2800">
        <v>1.53890302043646</v>
      </c>
      <c r="G2800">
        <v>-0.648784638954643</v>
      </c>
      <c r="H2800">
        <v>-0.17049310912523899</v>
      </c>
      <c r="I2800">
        <v>-0.19312609741071499</v>
      </c>
      <c r="J2800">
        <v>-1.6854483449543201</v>
      </c>
      <c r="K2800">
        <v>1.4729632439165199</v>
      </c>
      <c r="L2800" t="s">
        <v>31680</v>
      </c>
      <c r="M2800" t="s">
        <v>31681</v>
      </c>
      <c r="N2800" s="1" t="s">
        <v>31682</v>
      </c>
      <c r="O2800">
        <v>1.0050380430903101</v>
      </c>
      <c r="P2800">
        <v>0.434157099230294</v>
      </c>
      <c r="Q2800">
        <v>0.60468556672639595</v>
      </c>
      <c r="R2800">
        <v>6.8586979753126401E-2</v>
      </c>
      <c r="S2800" t="s">
        <v>31683</v>
      </c>
      <c r="T2800" t="s">
        <v>31684</v>
      </c>
      <c r="U2800" t="s">
        <v>1708</v>
      </c>
      <c r="V2800" t="s">
        <v>45</v>
      </c>
      <c r="W2800" t="s">
        <v>31685</v>
      </c>
      <c r="X2800" t="s">
        <v>31686</v>
      </c>
      <c r="Y2800" t="s">
        <v>4341</v>
      </c>
      <c r="Z2800" t="s">
        <v>31687</v>
      </c>
      <c r="AA2800" t="s">
        <v>27878</v>
      </c>
      <c r="AB2800" t="s">
        <v>31688</v>
      </c>
      <c r="AC2800">
        <v>13.6205072455072</v>
      </c>
      <c r="AD2800">
        <v>13.6677567624929</v>
      </c>
      <c r="AE2800">
        <v>13.5290379232753</v>
      </c>
      <c r="AF2800">
        <v>13.7311689858793</v>
      </c>
      <c r="AG2800">
        <v>13.8635321929252</v>
      </c>
      <c r="AH2800">
        <v>13.5572862887025</v>
      </c>
      <c r="AI2800">
        <v>13.624240463539</v>
      </c>
      <c r="AJ2800">
        <v>13.621072159355901</v>
      </c>
      <c r="AK2800">
        <v>13.4121677601703</v>
      </c>
      <c r="AL2800">
        <v>13.854301539546601</v>
      </c>
    </row>
    <row r="2801" spans="1:38" x14ac:dyDescent="0.75">
      <c r="A2801" s="5" t="s">
        <v>31689</v>
      </c>
      <c r="B2801">
        <v>0.63973659071042099</v>
      </c>
      <c r="C2801">
        <v>0.82947475721880903</v>
      </c>
      <c r="D2801">
        <v>6.0457015475608597E-2</v>
      </c>
      <c r="E2801">
        <v>-0.68038901567517795</v>
      </c>
      <c r="F2801">
        <v>0.364487827557327</v>
      </c>
      <c r="G2801">
        <v>0.20943867600817501</v>
      </c>
      <c r="H2801">
        <v>-2</v>
      </c>
      <c r="I2801">
        <v>-0.63327912000958897</v>
      </c>
      <c r="J2801">
        <v>1.24737755746908</v>
      </c>
      <c r="K2801">
        <v>0.25160588563452102</v>
      </c>
      <c r="L2801" t="s">
        <v>31690</v>
      </c>
      <c r="M2801" t="s">
        <v>31691</v>
      </c>
      <c r="N2801" s="1" t="s">
        <v>31692</v>
      </c>
      <c r="O2801">
        <v>1.0058770772949199</v>
      </c>
      <c r="P2801">
        <v>0.43496598479062798</v>
      </c>
      <c r="Q2801">
        <v>0.60559572802039296</v>
      </c>
      <c r="R2801">
        <v>7.2893452373325104E-2</v>
      </c>
      <c r="S2801" t="s">
        <v>31693</v>
      </c>
      <c r="T2801" t="s">
        <v>31694</v>
      </c>
      <c r="U2801" t="s">
        <v>1822</v>
      </c>
      <c r="W2801" t="s">
        <v>31695</v>
      </c>
      <c r="X2801" t="s">
        <v>7515</v>
      </c>
      <c r="Y2801" t="s">
        <v>31696</v>
      </c>
      <c r="Z2801" t="s">
        <v>31697</v>
      </c>
      <c r="AA2801" t="s">
        <v>30988</v>
      </c>
      <c r="AB2801" t="s">
        <v>31698</v>
      </c>
      <c r="AC2801">
        <v>12.5355067203009</v>
      </c>
      <c r="AD2801">
        <v>12.563993794027599</v>
      </c>
      <c r="AE2801">
        <v>12.4485343400373</v>
      </c>
      <c r="AF2801">
        <v>12.337304554813301</v>
      </c>
      <c r="AG2801">
        <v>12.494181182306001</v>
      </c>
      <c r="AH2801">
        <v>12.470902278052201</v>
      </c>
      <c r="AI2801">
        <v>12.095803007272901</v>
      </c>
      <c r="AJ2801">
        <v>12.3443775812675</v>
      </c>
      <c r="AK2801">
        <v>12.626737247811301</v>
      </c>
      <c r="AL2801">
        <v>12.4772332152146</v>
      </c>
    </row>
    <row r="2802" spans="1:38" x14ac:dyDescent="0.75">
      <c r="A2802" s="5" t="s">
        <v>31699</v>
      </c>
      <c r="B2802">
        <v>-1.7429074091700401</v>
      </c>
      <c r="C2802">
        <v>-0.71552946614304203</v>
      </c>
      <c r="D2802">
        <v>0.91482047481862006</v>
      </c>
      <c r="E2802">
        <v>-0.135675799794787</v>
      </c>
      <c r="F2802">
        <v>0.31656720424614598</v>
      </c>
      <c r="G2802">
        <v>-1.34965016628671</v>
      </c>
      <c r="H2802">
        <v>0.87234658192946302</v>
      </c>
      <c r="I2802">
        <v>1.0502301785492401</v>
      </c>
      <c r="J2802">
        <v>-0.10377594957793</v>
      </c>
      <c r="K2802">
        <v>0.89357435142890096</v>
      </c>
      <c r="L2802" t="s">
        <v>31700</v>
      </c>
      <c r="M2802" t="s">
        <v>31701</v>
      </c>
      <c r="N2802" s="1" t="s">
        <v>31702</v>
      </c>
      <c r="O2802">
        <v>1.00258554259062</v>
      </c>
      <c r="P2802">
        <v>0.435438636919455</v>
      </c>
      <c r="Q2802">
        <v>0.60603727431254095</v>
      </c>
      <c r="R2802">
        <v>-4.2856788344071403E-2</v>
      </c>
      <c r="S2802" t="s">
        <v>31703</v>
      </c>
      <c r="T2802" t="s">
        <v>45</v>
      </c>
      <c r="U2802" t="s">
        <v>31704</v>
      </c>
      <c r="V2802" t="s">
        <v>45</v>
      </c>
      <c r="W2802" t="s">
        <v>4717</v>
      </c>
      <c r="X2802" t="s">
        <v>45</v>
      </c>
      <c r="Y2802" t="s">
        <v>31705</v>
      </c>
      <c r="Z2802" t="s">
        <v>31706</v>
      </c>
      <c r="AA2802" t="s">
        <v>45</v>
      </c>
      <c r="AB2802" t="s">
        <v>31707</v>
      </c>
      <c r="AC2802">
        <v>16.459944388538201</v>
      </c>
      <c r="AD2802">
        <v>16.540720258911001</v>
      </c>
      <c r="AE2802">
        <v>16.6689037929135</v>
      </c>
      <c r="AF2802">
        <v>16.586310282432599</v>
      </c>
      <c r="AG2802">
        <v>16.621867131320901</v>
      </c>
      <c r="AH2802">
        <v>16.490863580730199</v>
      </c>
      <c r="AI2802">
        <v>16.665564354209899</v>
      </c>
      <c r="AJ2802">
        <v>16.6795501541188</v>
      </c>
      <c r="AK2802">
        <v>16.588818354737899</v>
      </c>
      <c r="AL2802">
        <v>16.667233352039801</v>
      </c>
    </row>
    <row r="2803" spans="1:38" x14ac:dyDescent="0.75">
      <c r="A2803" s="5" t="s">
        <v>31708</v>
      </c>
      <c r="B2803">
        <v>0.83032343238109696</v>
      </c>
      <c r="C2803">
        <v>-0.79029667915690005</v>
      </c>
      <c r="D2803">
        <v>-0.116046644795573</v>
      </c>
      <c r="E2803">
        <v>-1.4855178442083801</v>
      </c>
      <c r="F2803">
        <v>0.40174069720990901</v>
      </c>
      <c r="G2803">
        <v>1.1749869044307999</v>
      </c>
      <c r="H2803">
        <v>1.7049345084799301</v>
      </c>
      <c r="I2803">
        <v>-0.59995455597337399</v>
      </c>
      <c r="J2803">
        <v>-0.68181595599266198</v>
      </c>
      <c r="K2803">
        <v>-0.43835386237485102</v>
      </c>
      <c r="L2803" t="s">
        <v>31709</v>
      </c>
      <c r="M2803" t="s">
        <v>31710</v>
      </c>
      <c r="N2803" s="1" t="s">
        <v>31711</v>
      </c>
      <c r="O2803">
        <v>1.0187398001383701</v>
      </c>
      <c r="P2803">
        <v>0.43581037144301699</v>
      </c>
      <c r="Q2803">
        <v>0.60633809979058895</v>
      </c>
      <c r="R2803">
        <v>-0.17527667840227101</v>
      </c>
      <c r="S2803" t="s">
        <v>31712</v>
      </c>
      <c r="T2803" t="s">
        <v>31713</v>
      </c>
      <c r="U2803" t="s">
        <v>2584</v>
      </c>
      <c r="V2803" t="s">
        <v>45</v>
      </c>
      <c r="W2803" t="s">
        <v>31714</v>
      </c>
      <c r="X2803" t="s">
        <v>31715</v>
      </c>
      <c r="Y2803" t="s">
        <v>4673</v>
      </c>
      <c r="Z2803" t="s">
        <v>31716</v>
      </c>
      <c r="AA2803" t="s">
        <v>45</v>
      </c>
      <c r="AB2803" t="s">
        <v>31717</v>
      </c>
      <c r="AC2803">
        <v>9.7545266930993204</v>
      </c>
      <c r="AD2803">
        <v>9.1422279445773906</v>
      </c>
      <c r="AE2803">
        <v>9.3969714525044292</v>
      </c>
      <c r="AF2803">
        <v>8.8795611750634702</v>
      </c>
      <c r="AG2803">
        <v>9.5926006065876592</v>
      </c>
      <c r="AH2803">
        <v>9.8847466077448107</v>
      </c>
      <c r="AI2803">
        <v>10.0849701224546</v>
      </c>
      <c r="AJ2803">
        <v>9.2141425425677106</v>
      </c>
      <c r="AK2803">
        <v>9.1832138675332509</v>
      </c>
      <c r="AL2803">
        <v>9.2751981235432801</v>
      </c>
    </row>
    <row r="2804" spans="1:38" x14ac:dyDescent="0.75">
      <c r="A2804" s="5" t="s">
        <v>31718</v>
      </c>
      <c r="B2804">
        <v>-1.65867724590343</v>
      </c>
      <c r="C2804">
        <v>1.21664441020092</v>
      </c>
      <c r="D2804">
        <v>0.33071332906239598</v>
      </c>
      <c r="E2804">
        <v>-1.27475424989797</v>
      </c>
      <c r="F2804">
        <v>0.161629881251841</v>
      </c>
      <c r="G2804">
        <v>0.81618709563047998</v>
      </c>
      <c r="H2804">
        <v>1.02893036890308</v>
      </c>
      <c r="I2804">
        <v>-0.97765771693523695</v>
      </c>
      <c r="J2804">
        <v>-0.184605530863552</v>
      </c>
      <c r="K2804">
        <v>0.54158965855147601</v>
      </c>
      <c r="L2804" t="s">
        <v>31719</v>
      </c>
      <c r="M2804" t="s">
        <v>31720</v>
      </c>
      <c r="N2804" s="1" t="s">
        <v>31721</v>
      </c>
      <c r="O2804">
        <v>1.0051599162200899</v>
      </c>
      <c r="P2804">
        <v>0.43621335893734198</v>
      </c>
      <c r="Q2804">
        <v>0.60668217693748205</v>
      </c>
      <c r="R2804">
        <v>-6.6252689301219206E-2</v>
      </c>
      <c r="S2804" t="s">
        <v>31722</v>
      </c>
      <c r="T2804" t="s">
        <v>31723</v>
      </c>
      <c r="U2804" t="s">
        <v>31724</v>
      </c>
      <c r="V2804" t="s">
        <v>45</v>
      </c>
      <c r="W2804" t="s">
        <v>31725</v>
      </c>
      <c r="X2804" t="s">
        <v>31726</v>
      </c>
      <c r="Y2804" t="s">
        <v>31727</v>
      </c>
      <c r="Z2804" t="s">
        <v>31728</v>
      </c>
      <c r="AA2804" t="s">
        <v>31729</v>
      </c>
      <c r="AB2804" t="s">
        <v>31730</v>
      </c>
      <c r="AC2804">
        <v>12.6486323905278</v>
      </c>
      <c r="AD2804">
        <v>13.037579969440801</v>
      </c>
      <c r="AE2804">
        <v>12.9177392036743</v>
      </c>
      <c r="AF2804">
        <v>12.7005660305323</v>
      </c>
      <c r="AG2804">
        <v>12.894867119947399</v>
      </c>
      <c r="AH2804">
        <v>12.9834097159564</v>
      </c>
      <c r="AI2804">
        <v>13.012187707070501</v>
      </c>
      <c r="AJ2804">
        <v>12.740754569770701</v>
      </c>
      <c r="AK2804">
        <v>12.848031516358301</v>
      </c>
      <c r="AL2804">
        <v>12.946264651472699</v>
      </c>
    </row>
    <row r="2805" spans="1:38" x14ac:dyDescent="0.75">
      <c r="A2805" s="5" t="s">
        <v>31731</v>
      </c>
      <c r="B2805">
        <v>-0.76887657560932698</v>
      </c>
      <c r="C2805">
        <v>1.13565898896026</v>
      </c>
      <c r="D2805">
        <v>0.64670088922315705</v>
      </c>
      <c r="E2805">
        <v>0.34263259369912802</v>
      </c>
      <c r="F2805">
        <v>5.4888246842890301E-2</v>
      </c>
      <c r="G2805">
        <v>-0.114257804553324</v>
      </c>
      <c r="H2805">
        <v>-1.98090345671237</v>
      </c>
      <c r="I2805">
        <v>-1.0584246928566401</v>
      </c>
      <c r="J2805">
        <v>0.821875558419636</v>
      </c>
      <c r="K2805">
        <v>0.92070625258652095</v>
      </c>
      <c r="L2805" t="s">
        <v>31732</v>
      </c>
      <c r="M2805" t="s">
        <v>31733</v>
      </c>
      <c r="N2805" s="1" t="s">
        <v>31734</v>
      </c>
      <c r="O2805">
        <v>1.0024630145266</v>
      </c>
      <c r="P2805">
        <v>0.43646890700937502</v>
      </c>
      <c r="Q2805">
        <v>0.60682102412256</v>
      </c>
      <c r="R2805">
        <v>3.9413501639067802E-2</v>
      </c>
      <c r="S2805" t="s">
        <v>31735</v>
      </c>
      <c r="T2805" t="s">
        <v>31736</v>
      </c>
      <c r="U2805" t="s">
        <v>31737</v>
      </c>
      <c r="V2805" t="s">
        <v>45</v>
      </c>
      <c r="W2805" t="s">
        <v>31738</v>
      </c>
      <c r="X2805" t="s">
        <v>31739</v>
      </c>
      <c r="Y2805" t="s">
        <v>31740</v>
      </c>
      <c r="Z2805" t="s">
        <v>31741</v>
      </c>
      <c r="AA2805" t="s">
        <v>31742</v>
      </c>
      <c r="AB2805" t="s">
        <v>31743</v>
      </c>
      <c r="AC2805">
        <v>15.968153617474201</v>
      </c>
      <c r="AD2805">
        <v>16.101151837149899</v>
      </c>
      <c r="AE2805">
        <v>16.0670067374359</v>
      </c>
      <c r="AF2805">
        <v>16.045772929720901</v>
      </c>
      <c r="AG2805">
        <v>16.025679061921501</v>
      </c>
      <c r="AH2805">
        <v>16.013867193390801</v>
      </c>
      <c r="AI2805">
        <v>15.883514915848099</v>
      </c>
      <c r="AJ2805">
        <v>15.9479337881254</v>
      </c>
      <c r="AK2805">
        <v>16.079239598595802</v>
      </c>
      <c r="AL2805">
        <v>16.086141179547099</v>
      </c>
    </row>
    <row r="2806" spans="1:38" x14ac:dyDescent="0.75">
      <c r="A2806" s="5" t="s">
        <v>31744</v>
      </c>
      <c r="B2806">
        <v>1.34869010475944</v>
      </c>
      <c r="C2806">
        <v>0.848892445920856</v>
      </c>
      <c r="D2806">
        <v>-2</v>
      </c>
      <c r="E2806">
        <v>0.13475680490380501</v>
      </c>
      <c r="F2806">
        <v>1.0232366302326299</v>
      </c>
      <c r="G2806">
        <v>-0.20248805412083301</v>
      </c>
      <c r="H2806">
        <v>-0.43145455587259202</v>
      </c>
      <c r="I2806">
        <v>0.303375421560025</v>
      </c>
      <c r="J2806">
        <v>-0.63395378799408397</v>
      </c>
      <c r="K2806">
        <v>-0.24274644586257901</v>
      </c>
      <c r="L2806" t="s">
        <v>31745</v>
      </c>
      <c r="M2806" t="s">
        <v>31746</v>
      </c>
      <c r="N2806" s="1" t="s">
        <v>31747</v>
      </c>
      <c r="O2806">
        <v>1.00412870058818</v>
      </c>
      <c r="P2806">
        <v>0.437727113090838</v>
      </c>
      <c r="Q2806">
        <v>0.60818229550735703</v>
      </c>
      <c r="R2806">
        <v>7.2163861914265895E-2</v>
      </c>
      <c r="S2806" t="s">
        <v>31748</v>
      </c>
      <c r="T2806" t="s">
        <v>31749</v>
      </c>
      <c r="U2806" t="s">
        <v>31750</v>
      </c>
      <c r="V2806" t="s">
        <v>45</v>
      </c>
      <c r="W2806" t="s">
        <v>31751</v>
      </c>
      <c r="X2806" t="s">
        <v>31752</v>
      </c>
      <c r="Y2806" t="s">
        <v>31753</v>
      </c>
      <c r="Z2806" t="s">
        <v>31754</v>
      </c>
      <c r="AA2806" t="s">
        <v>45</v>
      </c>
      <c r="AB2806" t="s">
        <v>31755</v>
      </c>
      <c r="AC2806">
        <v>17.716214575083701</v>
      </c>
      <c r="AD2806">
        <v>17.641526629870398</v>
      </c>
      <c r="AE2806">
        <v>17.193635806798198</v>
      </c>
      <c r="AF2806">
        <v>17.5348087957872</v>
      </c>
      <c r="AG2806">
        <v>17.667579990977401</v>
      </c>
      <c r="AH2806">
        <v>17.484412150047</v>
      </c>
      <c r="AI2806">
        <v>17.450196228391299</v>
      </c>
      <c r="AJ2806">
        <v>17.560006548878</v>
      </c>
      <c r="AK2806">
        <v>17.419935479292199</v>
      </c>
      <c r="AL2806">
        <v>17.478396082337099</v>
      </c>
    </row>
    <row r="2807" spans="1:38" x14ac:dyDescent="0.75">
      <c r="A2807" s="5" t="s">
        <v>31756</v>
      </c>
      <c r="B2807">
        <v>-0.82402721422742997</v>
      </c>
      <c r="C2807">
        <v>1.3751838751890999</v>
      </c>
      <c r="D2807">
        <v>0.13449532420699001</v>
      </c>
      <c r="E2807">
        <v>0.25513366205713101</v>
      </c>
      <c r="F2807">
        <v>0.554376496066878</v>
      </c>
      <c r="G2807">
        <v>-2</v>
      </c>
      <c r="H2807">
        <v>0.66699630298063195</v>
      </c>
      <c r="I2807">
        <v>0.121823265631682</v>
      </c>
      <c r="J2807">
        <v>-0.25527000624061003</v>
      </c>
      <c r="K2807">
        <v>0.30029422186791099</v>
      </c>
      <c r="L2807" t="s">
        <v>31757</v>
      </c>
      <c r="M2807" t="s">
        <v>31758</v>
      </c>
      <c r="N2807" s="1" t="s">
        <v>31759</v>
      </c>
      <c r="O2807">
        <v>1.0025060567950399</v>
      </c>
      <c r="P2807">
        <v>0.43776015881399399</v>
      </c>
      <c r="Q2807">
        <v>0.60818229550735703</v>
      </c>
      <c r="R2807">
        <v>3.5527843945441603E-2</v>
      </c>
      <c r="S2807" t="s">
        <v>31760</v>
      </c>
      <c r="T2807" t="s">
        <v>31761</v>
      </c>
      <c r="U2807" t="s">
        <v>31762</v>
      </c>
      <c r="W2807" t="s">
        <v>31763</v>
      </c>
      <c r="X2807" t="s">
        <v>45</v>
      </c>
      <c r="Y2807" t="s">
        <v>31764</v>
      </c>
      <c r="Z2807" t="s">
        <v>31765</v>
      </c>
      <c r="AA2807" t="s">
        <v>9315</v>
      </c>
      <c r="AB2807" t="s">
        <v>31766</v>
      </c>
      <c r="AC2807">
        <v>14.1456040700398</v>
      </c>
      <c r="AD2807">
        <v>14.276247473396401</v>
      </c>
      <c r="AE2807">
        <v>14.202544782651501</v>
      </c>
      <c r="AF2807">
        <v>14.209711262989799</v>
      </c>
      <c r="AG2807">
        <v>14.2274876840224</v>
      </c>
      <c r="AH2807">
        <v>14.0562013100994</v>
      </c>
      <c r="AI2807">
        <v>14.2341778261972</v>
      </c>
      <c r="AJ2807">
        <v>14.2017920032263</v>
      </c>
      <c r="AK2807">
        <v>14.179390902823799</v>
      </c>
      <c r="AL2807">
        <v>14.2123940110259</v>
      </c>
    </row>
    <row r="2808" spans="1:38" x14ac:dyDescent="0.75">
      <c r="A2808" s="5" t="s">
        <v>31767</v>
      </c>
      <c r="B2808">
        <v>0.98192728450699496</v>
      </c>
      <c r="C2808">
        <v>-2</v>
      </c>
      <c r="D2808">
        <v>1.0392246096259099</v>
      </c>
      <c r="E2808">
        <v>1.1792046112929701E-2</v>
      </c>
      <c r="F2808">
        <v>1.19895909946798</v>
      </c>
      <c r="G2808">
        <v>0.19924548322834601</v>
      </c>
      <c r="H2808">
        <v>-1.00952764202872</v>
      </c>
      <c r="I2808">
        <v>0.19503078942025501</v>
      </c>
      <c r="J2808">
        <v>-0.180496322523755</v>
      </c>
      <c r="K2808">
        <v>-0.37507653187283402</v>
      </c>
      <c r="L2808" t="s">
        <v>45</v>
      </c>
      <c r="M2808" t="s">
        <v>31768</v>
      </c>
      <c r="N2808" s="1" t="s">
        <v>31769</v>
      </c>
      <c r="O2808">
        <v>1.00971634548334</v>
      </c>
      <c r="P2808">
        <v>0.437922032928653</v>
      </c>
      <c r="Q2808">
        <v>0.60819036433462603</v>
      </c>
      <c r="R2808">
        <v>0.108706850658242</v>
      </c>
      <c r="S2808" t="s">
        <v>31770</v>
      </c>
      <c r="T2808" t="s">
        <v>45</v>
      </c>
      <c r="U2808" t="s">
        <v>45</v>
      </c>
      <c r="V2808" t="s">
        <v>45</v>
      </c>
      <c r="W2808" t="s">
        <v>45</v>
      </c>
      <c r="X2808" t="s">
        <v>45</v>
      </c>
      <c r="Y2808" t="s">
        <v>45</v>
      </c>
      <c r="Z2808" t="s">
        <v>45</v>
      </c>
      <c r="AA2808" t="s">
        <v>45</v>
      </c>
      <c r="AB2808" t="s">
        <v>31771</v>
      </c>
      <c r="AC2808">
        <v>11.4703133761214</v>
      </c>
      <c r="AD2808">
        <v>10.7639827352887</v>
      </c>
      <c r="AE2808">
        <v>11.483613006497899</v>
      </c>
      <c r="AF2808">
        <v>11.2451293896255</v>
      </c>
      <c r="AG2808">
        <v>11.5206899497734</v>
      </c>
      <c r="AH2808">
        <v>11.2886403462236</v>
      </c>
      <c r="AI2808">
        <v>11.008064669408601</v>
      </c>
      <c r="AJ2808">
        <v>11.287662048027601</v>
      </c>
      <c r="AK2808">
        <v>11.2004961676862</v>
      </c>
      <c r="AL2808">
        <v>11.155330972669701</v>
      </c>
    </row>
    <row r="2809" spans="1:38" x14ac:dyDescent="0.75">
      <c r="A2809" s="5" t="s">
        <v>31772</v>
      </c>
      <c r="B2809">
        <v>0.17870078612242099</v>
      </c>
      <c r="C2809">
        <v>0.44257273044107398</v>
      </c>
      <c r="D2809">
        <v>-1.4797395118400301</v>
      </c>
      <c r="E2809">
        <v>1.03401189406978</v>
      </c>
      <c r="F2809">
        <v>1.0776643906612899</v>
      </c>
      <c r="G2809">
        <v>-0.54436768475645902</v>
      </c>
      <c r="H2809">
        <v>0.29234245385456897</v>
      </c>
      <c r="I2809">
        <v>1.1310591048615799</v>
      </c>
      <c r="J2809">
        <v>-1.52312190501189</v>
      </c>
      <c r="K2809">
        <v>-0.60912225840244705</v>
      </c>
      <c r="L2809" t="s">
        <v>31773</v>
      </c>
      <c r="M2809" t="s">
        <v>31774</v>
      </c>
      <c r="N2809" s="1" t="s">
        <v>31775</v>
      </c>
      <c r="O2809">
        <v>1.0032276407485801</v>
      </c>
      <c r="P2809">
        <v>0.43811788085796499</v>
      </c>
      <c r="Q2809">
        <v>0.60824559376682896</v>
      </c>
      <c r="R2809">
        <v>5.5964853694096199E-2</v>
      </c>
      <c r="S2809" t="s">
        <v>31776</v>
      </c>
      <c r="T2809" t="s">
        <v>31777</v>
      </c>
      <c r="U2809" t="s">
        <v>31778</v>
      </c>
      <c r="V2809" t="s">
        <v>45</v>
      </c>
      <c r="W2809" t="s">
        <v>31779</v>
      </c>
      <c r="X2809" t="s">
        <v>31780</v>
      </c>
      <c r="Y2809" t="s">
        <v>548</v>
      </c>
      <c r="Z2809" t="s">
        <v>31781</v>
      </c>
      <c r="AA2809" t="s">
        <v>3147</v>
      </c>
      <c r="AB2809" t="s">
        <v>31782</v>
      </c>
      <c r="AC2809">
        <v>17.3871781101568</v>
      </c>
      <c r="AD2809">
        <v>17.416637560980899</v>
      </c>
      <c r="AE2809">
        <v>17.2020248892312</v>
      </c>
      <c r="AF2809">
        <v>17.4826675930912</v>
      </c>
      <c r="AG2809">
        <v>17.487541087998</v>
      </c>
      <c r="AH2809">
        <v>17.3064525896196</v>
      </c>
      <c r="AI2809">
        <v>17.399865404862499</v>
      </c>
      <c r="AJ2809">
        <v>17.493502233133398</v>
      </c>
      <c r="AK2809">
        <v>17.197181549475701</v>
      </c>
      <c r="AL2809">
        <v>17.299223195896499</v>
      </c>
    </row>
    <row r="2810" spans="1:38" x14ac:dyDescent="0.75">
      <c r="A2810" s="5" t="s">
        <v>31783</v>
      </c>
      <c r="B2810">
        <v>0.42676514715724401</v>
      </c>
      <c r="C2810">
        <v>-0.93999304928887795</v>
      </c>
      <c r="D2810">
        <v>0.99159723011342205</v>
      </c>
      <c r="E2810">
        <v>0.61635010137756896</v>
      </c>
      <c r="F2810">
        <v>0.80002848519967096</v>
      </c>
      <c r="G2810">
        <v>-2</v>
      </c>
      <c r="H2810">
        <v>-0.30501940196974697</v>
      </c>
      <c r="I2810">
        <v>1.0731203671177501</v>
      </c>
      <c r="J2810">
        <v>-0.63179517925692297</v>
      </c>
      <c r="K2810">
        <v>3.9155000287800397E-2</v>
      </c>
      <c r="L2810" t="s">
        <v>31784</v>
      </c>
      <c r="M2810" t="s">
        <v>31785</v>
      </c>
      <c r="N2810" s="1" t="s">
        <v>31786</v>
      </c>
      <c r="O2810">
        <v>1.00172247659383</v>
      </c>
      <c r="P2810">
        <v>0.43852677966142301</v>
      </c>
      <c r="Q2810">
        <v>0.60859646023524405</v>
      </c>
      <c r="R2810">
        <v>2.8600058170059801E-2</v>
      </c>
      <c r="S2810" t="s">
        <v>31787</v>
      </c>
      <c r="T2810" t="s">
        <v>31788</v>
      </c>
      <c r="U2810" t="s">
        <v>31789</v>
      </c>
      <c r="V2810" t="s">
        <v>45</v>
      </c>
      <c r="W2810" t="s">
        <v>31790</v>
      </c>
      <c r="X2810" t="s">
        <v>45</v>
      </c>
      <c r="Y2810" t="s">
        <v>914</v>
      </c>
      <c r="Z2810" t="s">
        <v>31791</v>
      </c>
      <c r="AA2810" t="s">
        <v>45</v>
      </c>
      <c r="AB2810" t="s">
        <v>31792</v>
      </c>
      <c r="AC2810">
        <v>16.634437404070798</v>
      </c>
      <c r="AD2810">
        <v>16.582861461405301</v>
      </c>
      <c r="AE2810">
        <v>16.655751889107002</v>
      </c>
      <c r="AF2810">
        <v>16.6415915757118</v>
      </c>
      <c r="AG2810">
        <v>16.648522857205201</v>
      </c>
      <c r="AH2810">
        <v>16.540211680492799</v>
      </c>
      <c r="AI2810">
        <v>16.606822806223601</v>
      </c>
      <c r="AJ2810">
        <v>16.658828243542601</v>
      </c>
      <c r="AK2810">
        <v>16.5944916061637</v>
      </c>
      <c r="AL2810">
        <v>16.619810560227101</v>
      </c>
    </row>
    <row r="2811" spans="1:38" x14ac:dyDescent="0.75">
      <c r="A2811" s="5" t="s">
        <v>31793</v>
      </c>
      <c r="B2811">
        <v>0.14084069129076901</v>
      </c>
      <c r="C2811">
        <v>-0.79151031197237598</v>
      </c>
      <c r="D2811">
        <v>1.5063473186166401</v>
      </c>
      <c r="E2811">
        <v>0.100639757331482</v>
      </c>
      <c r="F2811">
        <v>0.53831730613003603</v>
      </c>
      <c r="G2811">
        <v>-1.0290010643113201</v>
      </c>
      <c r="H2811">
        <v>0.69540975717138698</v>
      </c>
      <c r="I2811">
        <v>-1.9380134719989199</v>
      </c>
      <c r="J2811">
        <v>8.4754984036419595E-2</v>
      </c>
      <c r="K2811">
        <v>0.692215033705878</v>
      </c>
      <c r="L2811" t="s">
        <v>31794</v>
      </c>
      <c r="M2811" t="s">
        <v>31795</v>
      </c>
      <c r="N2811" s="1" t="s">
        <v>31796</v>
      </c>
      <c r="O2811">
        <v>1.0021493914875199</v>
      </c>
      <c r="P2811">
        <v>0.43939413752522799</v>
      </c>
      <c r="Q2811">
        <v>0.60958310926871195</v>
      </c>
      <c r="R2811">
        <v>3.5250376581412703E-2</v>
      </c>
      <c r="S2811" t="s">
        <v>31797</v>
      </c>
      <c r="T2811" t="s">
        <v>31798</v>
      </c>
      <c r="U2811" t="s">
        <v>31799</v>
      </c>
      <c r="V2811" t="s">
        <v>45</v>
      </c>
      <c r="W2811" t="s">
        <v>31800</v>
      </c>
      <c r="X2811" t="s">
        <v>45</v>
      </c>
      <c r="Y2811" t="s">
        <v>31801</v>
      </c>
      <c r="Z2811" t="s">
        <v>31802</v>
      </c>
      <c r="AA2811" t="s">
        <v>45</v>
      </c>
      <c r="AB2811" t="s">
        <v>31803</v>
      </c>
      <c r="AC2811">
        <v>16.426095084792699</v>
      </c>
      <c r="AD2811">
        <v>16.371122249923701</v>
      </c>
      <c r="AE2811">
        <v>16.5066074348344</v>
      </c>
      <c r="AF2811">
        <v>16.4237247765113</v>
      </c>
      <c r="AG2811">
        <v>16.4495309112522</v>
      </c>
      <c r="AH2811">
        <v>16.357119433531999</v>
      </c>
      <c r="AI2811">
        <v>16.4587933213746</v>
      </c>
      <c r="AJ2811">
        <v>16.303522677796501</v>
      </c>
      <c r="AK2811">
        <v>16.422788186089701</v>
      </c>
      <c r="AL2811">
        <v>16.458604955614401</v>
      </c>
    </row>
    <row r="2812" spans="1:38" x14ac:dyDescent="0.75">
      <c r="A2812" s="5" t="s">
        <v>31804</v>
      </c>
      <c r="B2812">
        <v>-0.33936647237536999</v>
      </c>
      <c r="C2812">
        <v>-0.54477401383679802</v>
      </c>
      <c r="D2812">
        <v>1.23410044127291</v>
      </c>
      <c r="E2812">
        <v>1.05330687200589</v>
      </c>
      <c r="F2812">
        <v>-0.22588759644300099</v>
      </c>
      <c r="G2812">
        <v>0.85416494199071502</v>
      </c>
      <c r="H2812">
        <v>1.06443659150974</v>
      </c>
      <c r="I2812">
        <v>-1.71189308207811</v>
      </c>
      <c r="J2812">
        <v>-0.41499067505063902</v>
      </c>
      <c r="K2812">
        <v>-0.96909700699530898</v>
      </c>
      <c r="L2812" t="s">
        <v>31805</v>
      </c>
      <c r="M2812" t="s">
        <v>31806</v>
      </c>
      <c r="N2812" s="1" t="s">
        <v>31807</v>
      </c>
      <c r="O2812">
        <v>1.0074271290613199</v>
      </c>
      <c r="P2812">
        <v>0.43963690425291602</v>
      </c>
      <c r="Q2812">
        <v>0.60970285262406199</v>
      </c>
      <c r="R2812">
        <v>9.1684071990830104E-2</v>
      </c>
      <c r="S2812" t="s">
        <v>31808</v>
      </c>
      <c r="T2812" t="s">
        <v>31809</v>
      </c>
      <c r="U2812" t="s">
        <v>2584</v>
      </c>
      <c r="V2812" t="s">
        <v>45</v>
      </c>
      <c r="W2812" t="s">
        <v>31810</v>
      </c>
      <c r="X2812" t="s">
        <v>27808</v>
      </c>
      <c r="Y2812" t="s">
        <v>13386</v>
      </c>
      <c r="Z2812" t="s">
        <v>31811</v>
      </c>
      <c r="AA2812" t="s">
        <v>45</v>
      </c>
      <c r="AB2812" t="s">
        <v>31812</v>
      </c>
      <c r="AC2812">
        <v>12.324258228713701</v>
      </c>
      <c r="AD2812">
        <v>12.284269838972801</v>
      </c>
      <c r="AE2812">
        <v>12.630578083085799</v>
      </c>
      <c r="AF2812">
        <v>12.595381499459601</v>
      </c>
      <c r="AG2812">
        <v>12.3463501026822</v>
      </c>
      <c r="AH2812">
        <v>12.5566128882657</v>
      </c>
      <c r="AI2812">
        <v>12.597548214265</v>
      </c>
      <c r="AJ2812">
        <v>12.0570570899042</v>
      </c>
      <c r="AK2812">
        <v>12.309535837953799</v>
      </c>
      <c r="AL2812">
        <v>12.2016633625712</v>
      </c>
    </row>
    <row r="2813" spans="1:38" x14ac:dyDescent="0.75">
      <c r="A2813" s="5" t="s">
        <v>31813</v>
      </c>
      <c r="B2813">
        <v>1.3133351216362501</v>
      </c>
      <c r="C2813">
        <v>1.0030396110120401</v>
      </c>
      <c r="D2813">
        <v>-1.88793820083532</v>
      </c>
      <c r="E2813">
        <v>-0.44016301007257802</v>
      </c>
      <c r="F2813">
        <v>1.1621173916226499</v>
      </c>
      <c r="G2813">
        <v>0.50697239377009495</v>
      </c>
      <c r="H2813">
        <v>-0.30452959394314</v>
      </c>
      <c r="I2813">
        <v>-9.62124161211724E-2</v>
      </c>
      <c r="J2813">
        <v>-0.70553365910996801</v>
      </c>
      <c r="K2813">
        <v>-0.55108763795888505</v>
      </c>
      <c r="L2813" t="s">
        <v>31814</v>
      </c>
      <c r="M2813" t="s">
        <v>31815</v>
      </c>
      <c r="N2813" s="1" t="s">
        <v>31816</v>
      </c>
      <c r="O2813">
        <v>1.00906067337227</v>
      </c>
      <c r="P2813">
        <v>0.44002265161808501</v>
      </c>
      <c r="Q2813">
        <v>0.60993725759418704</v>
      </c>
      <c r="R2813">
        <v>0.16646846046927499</v>
      </c>
      <c r="S2813" t="s">
        <v>31817</v>
      </c>
      <c r="T2813" t="s">
        <v>31818</v>
      </c>
      <c r="U2813" t="s">
        <v>45</v>
      </c>
      <c r="V2813" t="s">
        <v>45</v>
      </c>
      <c r="W2813" t="s">
        <v>31819</v>
      </c>
      <c r="X2813" t="s">
        <v>31820</v>
      </c>
      <c r="Y2813" t="s">
        <v>31821</v>
      </c>
      <c r="Z2813" t="s">
        <v>31822</v>
      </c>
      <c r="AA2813" t="s">
        <v>3011</v>
      </c>
      <c r="AB2813" t="s">
        <v>31823</v>
      </c>
      <c r="AC2813">
        <v>18.930989628293101</v>
      </c>
      <c r="AD2813">
        <v>18.818735577639298</v>
      </c>
      <c r="AE2813">
        <v>17.772881033764801</v>
      </c>
      <c r="AF2813">
        <v>18.296635403501899</v>
      </c>
      <c r="AG2813">
        <v>18.8762843485082</v>
      </c>
      <c r="AH2813">
        <v>18.639275828382999</v>
      </c>
      <c r="AI2813">
        <v>18.3457028242129</v>
      </c>
      <c r="AJ2813">
        <v>18.421064684860699</v>
      </c>
      <c r="AK2813">
        <v>18.200633594712698</v>
      </c>
      <c r="AL2813">
        <v>18.256506757191602</v>
      </c>
    </row>
    <row r="2814" spans="1:38" x14ac:dyDescent="0.75">
      <c r="A2814" s="5" t="s">
        <v>31824</v>
      </c>
      <c r="B2814">
        <v>-0.297692226595827</v>
      </c>
      <c r="C2814">
        <v>-1.3764157423122401</v>
      </c>
      <c r="D2814">
        <v>0.27191863990402299</v>
      </c>
      <c r="E2814">
        <v>1.32902065122474</v>
      </c>
      <c r="F2814">
        <v>1.26774432504674</v>
      </c>
      <c r="G2814">
        <v>-0.36745076868682203</v>
      </c>
      <c r="H2814">
        <v>-0.98778890842113198</v>
      </c>
      <c r="I2814">
        <v>0.234768745939992</v>
      </c>
      <c r="J2814">
        <v>-1.13268884365744</v>
      </c>
      <c r="K2814">
        <v>1.05858412755792</v>
      </c>
      <c r="L2814" t="s">
        <v>31825</v>
      </c>
      <c r="M2814" t="s">
        <v>31826</v>
      </c>
      <c r="N2814" s="1" t="s">
        <v>31827</v>
      </c>
      <c r="O2814">
        <v>1.0055243187665399</v>
      </c>
      <c r="P2814">
        <v>0.44011895518472</v>
      </c>
      <c r="Q2814">
        <v>0.60993725759418704</v>
      </c>
      <c r="R2814">
        <v>7.5652087157125805E-2</v>
      </c>
      <c r="S2814" t="s">
        <v>31828</v>
      </c>
      <c r="T2814" t="s">
        <v>31829</v>
      </c>
      <c r="U2814" t="s">
        <v>31830</v>
      </c>
      <c r="V2814" t="s">
        <v>45</v>
      </c>
      <c r="W2814" t="s">
        <v>31831</v>
      </c>
      <c r="X2814" t="s">
        <v>31832</v>
      </c>
      <c r="Y2814" t="s">
        <v>31833</v>
      </c>
      <c r="Z2814" t="s">
        <v>31834</v>
      </c>
      <c r="AA2814" t="s">
        <v>31835</v>
      </c>
      <c r="AB2814" t="s">
        <v>31836</v>
      </c>
      <c r="AC2814">
        <v>13.6850681408977</v>
      </c>
      <c r="AD2814">
        <v>13.5142801175187</v>
      </c>
      <c r="AE2814">
        <v>13.775251318113501</v>
      </c>
      <c r="AF2814">
        <v>13.942616134392299</v>
      </c>
      <c r="AG2814">
        <v>13.932914609881699</v>
      </c>
      <c r="AH2814">
        <v>13.6740236764507</v>
      </c>
      <c r="AI2814">
        <v>13.5758091449528</v>
      </c>
      <c r="AJ2814">
        <v>13.769369591363001</v>
      </c>
      <c r="AK2814">
        <v>13.552867980543001</v>
      </c>
      <c r="AL2814">
        <v>13.899799491708899</v>
      </c>
    </row>
    <row r="2815" spans="1:38" x14ac:dyDescent="0.75">
      <c r="A2815" s="5" t="s">
        <v>31837</v>
      </c>
      <c r="B2815">
        <v>-0.57958939524072794</v>
      </c>
      <c r="C2815">
        <v>-0.88413477670339302</v>
      </c>
      <c r="D2815">
        <v>-0.41293231240897299</v>
      </c>
      <c r="E2815">
        <v>8.6942732618695104E-2</v>
      </c>
      <c r="F2815">
        <v>0.60245976189221095</v>
      </c>
      <c r="G2815">
        <v>0.93106714040452498</v>
      </c>
      <c r="H2815">
        <v>-1.95020682747823</v>
      </c>
      <c r="I2815">
        <v>1.4837143354217499</v>
      </c>
      <c r="J2815">
        <v>3.8370401983487901E-2</v>
      </c>
      <c r="K2815">
        <v>0.68430893951060101</v>
      </c>
      <c r="L2815" t="s">
        <v>31838</v>
      </c>
      <c r="M2815" t="s">
        <v>31839</v>
      </c>
      <c r="N2815" s="1" t="s">
        <v>31840</v>
      </c>
      <c r="O2815">
        <v>1.00560824701065</v>
      </c>
      <c r="P2815">
        <v>0.440800607848014</v>
      </c>
      <c r="Q2815">
        <v>0.610664759610278</v>
      </c>
      <c r="R2815">
        <v>-7.9416924342321907E-2</v>
      </c>
      <c r="S2815" t="s">
        <v>31841</v>
      </c>
      <c r="T2815" t="s">
        <v>31842</v>
      </c>
      <c r="U2815" t="s">
        <v>31843</v>
      </c>
      <c r="V2815" t="s">
        <v>45</v>
      </c>
      <c r="W2815" t="s">
        <v>31844</v>
      </c>
      <c r="X2815" t="s">
        <v>31845</v>
      </c>
      <c r="Y2815" t="s">
        <v>31846</v>
      </c>
      <c r="Z2815" t="s">
        <v>31847</v>
      </c>
      <c r="AA2815" t="s">
        <v>45</v>
      </c>
      <c r="AB2815" t="s">
        <v>31848</v>
      </c>
      <c r="AC2815">
        <v>14.1035241770025</v>
      </c>
      <c r="AD2815">
        <v>14.052595610484</v>
      </c>
      <c r="AE2815">
        <v>14.1313939358149</v>
      </c>
      <c r="AF2815">
        <v>14.214987124322199</v>
      </c>
      <c r="AG2815">
        <v>14.301196093214401</v>
      </c>
      <c r="AH2815">
        <v>14.356148503442</v>
      </c>
      <c r="AI2815">
        <v>13.8743183334139</v>
      </c>
      <c r="AJ2815">
        <v>14.448566681966099</v>
      </c>
      <c r="AK2815">
        <v>14.2068644624061</v>
      </c>
      <c r="AL2815">
        <v>14.3148835813214</v>
      </c>
    </row>
    <row r="2816" spans="1:38" x14ac:dyDescent="0.75">
      <c r="A2816" s="5" t="s">
        <v>31849</v>
      </c>
      <c r="B2816">
        <v>1.5262759633167</v>
      </c>
      <c r="C2816">
        <v>-0.39115469727383301</v>
      </c>
      <c r="D2816">
        <v>0.111297660679934</v>
      </c>
      <c r="E2816">
        <v>8.6766673763764998E-2</v>
      </c>
      <c r="F2816">
        <v>-0.18743368282957701</v>
      </c>
      <c r="G2816">
        <v>-0.69524603089869796</v>
      </c>
      <c r="H2816">
        <v>-1.56874250504488</v>
      </c>
      <c r="I2816">
        <v>1.7813863656325399</v>
      </c>
      <c r="J2816">
        <v>-0.58146625829389498</v>
      </c>
      <c r="K2816">
        <v>-8.1683489052042799E-2</v>
      </c>
      <c r="L2816" t="s">
        <v>31850</v>
      </c>
      <c r="M2816" t="s">
        <v>31851</v>
      </c>
      <c r="N2816" s="1" t="s">
        <v>31852</v>
      </c>
      <c r="O2816">
        <v>1.01821780225796</v>
      </c>
      <c r="P2816">
        <v>0.44136583875214802</v>
      </c>
      <c r="Q2816">
        <v>0.61094113318529297</v>
      </c>
      <c r="R2816">
        <v>0.17747670185803899</v>
      </c>
      <c r="S2816" t="s">
        <v>31853</v>
      </c>
      <c r="T2816" t="s">
        <v>31854</v>
      </c>
      <c r="U2816" t="s">
        <v>31855</v>
      </c>
      <c r="W2816" t="s">
        <v>31856</v>
      </c>
      <c r="X2816" t="s">
        <v>17243</v>
      </c>
      <c r="Y2816" t="s">
        <v>31857</v>
      </c>
      <c r="Z2816" t="s">
        <v>31858</v>
      </c>
      <c r="AA2816" t="s">
        <v>20400</v>
      </c>
      <c r="AB2816" t="s">
        <v>31859</v>
      </c>
      <c r="AC2816">
        <v>10.4217259147918</v>
      </c>
      <c r="AD2816">
        <v>9.6792020218817907</v>
      </c>
      <c r="AE2816">
        <v>9.8737764012831999</v>
      </c>
      <c r="AF2816">
        <v>9.8642767910619291</v>
      </c>
      <c r="AG2816">
        <v>9.7580928646234693</v>
      </c>
      <c r="AH2816">
        <v>9.5614428322098295</v>
      </c>
      <c r="AI2816">
        <v>9.2231818375585792</v>
      </c>
      <c r="AJ2816">
        <v>10.5205172676906</v>
      </c>
      <c r="AK2816">
        <v>9.6055039820732198</v>
      </c>
      <c r="AL2816">
        <v>9.7990445648197593</v>
      </c>
    </row>
    <row r="2817" spans="1:38" x14ac:dyDescent="0.75">
      <c r="A2817" s="5" t="s">
        <v>31860</v>
      </c>
      <c r="B2817">
        <v>-0.81661057195405495</v>
      </c>
      <c r="C2817">
        <v>1.46115721793092</v>
      </c>
      <c r="D2817">
        <v>-1.4648813310453299</v>
      </c>
      <c r="E2817">
        <v>0.65651366997271998</v>
      </c>
      <c r="F2817">
        <v>1.3412708398066799</v>
      </c>
      <c r="G2817">
        <v>0.61647901837636498</v>
      </c>
      <c r="H2817">
        <v>-0.66203446804592303</v>
      </c>
      <c r="I2817">
        <v>-0.34577520682615298</v>
      </c>
      <c r="J2817">
        <v>-0.92942867143780505</v>
      </c>
      <c r="K2817">
        <v>0.143309503222558</v>
      </c>
      <c r="L2817" t="s">
        <v>31861</v>
      </c>
      <c r="M2817" t="s">
        <v>31862</v>
      </c>
      <c r="N2817" s="1" t="s">
        <v>31863</v>
      </c>
      <c r="O2817">
        <v>1.0069158738024999</v>
      </c>
      <c r="P2817">
        <v>0.441501499433052</v>
      </c>
      <c r="Q2817">
        <v>0.61094113318529297</v>
      </c>
      <c r="R2817">
        <v>8.6215225596475903E-2</v>
      </c>
      <c r="S2817" t="s">
        <v>31864</v>
      </c>
      <c r="T2817" t="s">
        <v>31865</v>
      </c>
      <c r="U2817" t="s">
        <v>31866</v>
      </c>
      <c r="V2817" t="s">
        <v>45</v>
      </c>
      <c r="W2817" t="s">
        <v>31867</v>
      </c>
      <c r="X2817" t="s">
        <v>31868</v>
      </c>
      <c r="Y2817" t="s">
        <v>31869</v>
      </c>
      <c r="Z2817" t="s">
        <v>31870</v>
      </c>
      <c r="AA2817" t="s">
        <v>2220</v>
      </c>
      <c r="AB2817" t="s">
        <v>31871</v>
      </c>
      <c r="AC2817">
        <v>12.3599038892946</v>
      </c>
      <c r="AD2817">
        <v>12.776860645625</v>
      </c>
      <c r="AE2817">
        <v>12.241234693016199</v>
      </c>
      <c r="AF2817">
        <v>12.6295666302962</v>
      </c>
      <c r="AG2817">
        <v>12.7549148460695</v>
      </c>
      <c r="AH2817">
        <v>12.6222380876131</v>
      </c>
      <c r="AI2817">
        <v>12.3881998162008</v>
      </c>
      <c r="AJ2817">
        <v>12.4460926515913</v>
      </c>
      <c r="AK2817">
        <v>12.339251973403501</v>
      </c>
      <c r="AL2817">
        <v>12.5356220475105</v>
      </c>
    </row>
    <row r="2818" spans="1:38" x14ac:dyDescent="0.75">
      <c r="A2818" s="5" t="s">
        <v>31872</v>
      </c>
      <c r="B2818">
        <v>7.6691364078251903E-2</v>
      </c>
      <c r="C2818">
        <v>-1.63668540393336</v>
      </c>
      <c r="D2818">
        <v>0.77199097194518296</v>
      </c>
      <c r="E2818">
        <v>1.4963817666700601</v>
      </c>
      <c r="F2818">
        <v>1.4114157335497699</v>
      </c>
      <c r="G2818">
        <v>-1.8124853422331898E-2</v>
      </c>
      <c r="H2818">
        <v>-0.87310501031540999</v>
      </c>
      <c r="I2818">
        <v>-0.79442030404880404</v>
      </c>
      <c r="J2818">
        <v>-0.20781503001151</v>
      </c>
      <c r="K2818">
        <v>-0.22632923451213299</v>
      </c>
      <c r="L2818" t="s">
        <v>31873</v>
      </c>
      <c r="M2818" t="s">
        <v>31874</v>
      </c>
      <c r="N2818" s="1" t="s">
        <v>31875</v>
      </c>
      <c r="O2818">
        <v>1.0017931584402999</v>
      </c>
      <c r="P2818">
        <v>0.44155084297122699</v>
      </c>
      <c r="Q2818">
        <v>0.61094113318529297</v>
      </c>
      <c r="R2818">
        <v>2.68405073420563E-2</v>
      </c>
      <c r="S2818" t="s">
        <v>31876</v>
      </c>
      <c r="T2818" t="s">
        <v>31877</v>
      </c>
      <c r="U2818" t="s">
        <v>31878</v>
      </c>
      <c r="W2818" t="s">
        <v>31879</v>
      </c>
      <c r="X2818" t="s">
        <v>31880</v>
      </c>
      <c r="Y2818" t="s">
        <v>31881</v>
      </c>
      <c r="Z2818" t="s">
        <v>31882</v>
      </c>
      <c r="AA2818" t="s">
        <v>45</v>
      </c>
      <c r="AB2818" t="s">
        <v>31883</v>
      </c>
      <c r="AC2818">
        <v>14.9841333114392</v>
      </c>
      <c r="AD2818">
        <v>14.9298970361894</v>
      </c>
      <c r="AE2818">
        <v>15.0061427501205</v>
      </c>
      <c r="AF2818">
        <v>15.029073059007899</v>
      </c>
      <c r="AG2818">
        <v>15.0263834922733</v>
      </c>
      <c r="AH2818">
        <v>14.981131940948799</v>
      </c>
      <c r="AI2818">
        <v>14.9540678765888</v>
      </c>
      <c r="AJ2818">
        <v>14.9565586103648</v>
      </c>
      <c r="AK2818">
        <v>14.975127372180401</v>
      </c>
      <c r="AL2818">
        <v>14.9745413122372</v>
      </c>
    </row>
    <row r="2819" spans="1:38" x14ac:dyDescent="0.75">
      <c r="A2819" s="5" t="s">
        <v>31884</v>
      </c>
      <c r="B2819">
        <v>-0.17169972767981401</v>
      </c>
      <c r="C2819">
        <v>0.51991811107649699</v>
      </c>
      <c r="D2819">
        <v>0.127938854185912</v>
      </c>
      <c r="E2819">
        <v>1.20745857748111</v>
      </c>
      <c r="F2819">
        <v>-0.220030422410048</v>
      </c>
      <c r="G2819">
        <v>0.99749524748094098</v>
      </c>
      <c r="H2819">
        <v>-2</v>
      </c>
      <c r="I2819">
        <v>0.51540280331453703</v>
      </c>
      <c r="J2819">
        <v>0.252251073978281</v>
      </c>
      <c r="K2819">
        <v>-1.04831262662776</v>
      </c>
      <c r="L2819" t="s">
        <v>31885</v>
      </c>
      <c r="M2819" t="s">
        <v>31886</v>
      </c>
      <c r="N2819" s="1" t="s">
        <v>31887</v>
      </c>
      <c r="O2819">
        <v>1.00243787219063</v>
      </c>
      <c r="P2819">
        <v>0.44176375592087902</v>
      </c>
      <c r="Q2819">
        <v>0.61094113318529297</v>
      </c>
      <c r="R2819">
        <v>3.5896582921099103E-2</v>
      </c>
      <c r="S2819" t="s">
        <v>31888</v>
      </c>
      <c r="T2819" t="s">
        <v>31889</v>
      </c>
      <c r="U2819" t="s">
        <v>31890</v>
      </c>
      <c r="V2819" t="s">
        <v>45</v>
      </c>
      <c r="W2819" t="s">
        <v>31891</v>
      </c>
      <c r="X2819" t="s">
        <v>31892</v>
      </c>
      <c r="Y2819" t="s">
        <v>31893</v>
      </c>
      <c r="Z2819" t="s">
        <v>31894</v>
      </c>
      <c r="AA2819" t="s">
        <v>45</v>
      </c>
      <c r="AB2819" t="s">
        <v>31895</v>
      </c>
      <c r="AC2819">
        <v>14.7319752255253</v>
      </c>
      <c r="AD2819">
        <v>14.774382585600099</v>
      </c>
      <c r="AE2819">
        <v>14.750347917092</v>
      </c>
      <c r="AF2819">
        <v>14.8165399368004</v>
      </c>
      <c r="AG2819">
        <v>14.729011772214401</v>
      </c>
      <c r="AH2819">
        <v>14.8036657886237</v>
      </c>
      <c r="AI2819">
        <v>14.608808066889001</v>
      </c>
      <c r="AJ2819">
        <v>14.774105724201499</v>
      </c>
      <c r="AK2819">
        <v>14.757970266850799</v>
      </c>
      <c r="AL2819">
        <v>14.678224676061699</v>
      </c>
    </row>
    <row r="2820" spans="1:38" x14ac:dyDescent="0.75">
      <c r="A2820" s="5" t="s">
        <v>31896</v>
      </c>
      <c r="B2820">
        <v>-1.1355496747062599</v>
      </c>
      <c r="C2820">
        <v>-0.31329247014204598</v>
      </c>
      <c r="D2820">
        <v>1.1930948807742301</v>
      </c>
      <c r="E2820">
        <v>1.1888767482017</v>
      </c>
      <c r="F2820">
        <v>0.20546314740150601</v>
      </c>
      <c r="G2820">
        <v>1.17196628806546</v>
      </c>
      <c r="H2820">
        <v>-0.80092337021241999</v>
      </c>
      <c r="I2820">
        <v>0.29393704506673202</v>
      </c>
      <c r="J2820">
        <v>-0.192759824149634</v>
      </c>
      <c r="K2820">
        <v>-1.6108127702992801</v>
      </c>
      <c r="L2820" t="s">
        <v>31897</v>
      </c>
      <c r="M2820" t="s">
        <v>31898</v>
      </c>
      <c r="N2820" s="1" t="s">
        <v>31899</v>
      </c>
      <c r="O2820">
        <v>1.0360030067525801</v>
      </c>
      <c r="P2820">
        <v>0.44178396543909498</v>
      </c>
      <c r="Q2820">
        <v>0.61094113318529297</v>
      </c>
      <c r="R2820">
        <v>0.30063442374760102</v>
      </c>
      <c r="S2820" t="s">
        <v>31900</v>
      </c>
      <c r="T2820" t="s">
        <v>31901</v>
      </c>
      <c r="U2820" t="s">
        <v>31902</v>
      </c>
      <c r="W2820" t="s">
        <v>31903</v>
      </c>
      <c r="X2820" t="s">
        <v>11369</v>
      </c>
      <c r="Y2820" t="s">
        <v>31904</v>
      </c>
      <c r="Z2820" t="s">
        <v>31905</v>
      </c>
      <c r="AA2820" t="s">
        <v>45</v>
      </c>
      <c r="AB2820" t="s">
        <v>31906</v>
      </c>
      <c r="AC2820">
        <v>7.7509986051856803</v>
      </c>
      <c r="AD2820">
        <v>8.2937713537992206</v>
      </c>
      <c r="AE2820">
        <v>9.2881390509078408</v>
      </c>
      <c r="AF2820">
        <v>9.2853546576575301</v>
      </c>
      <c r="AG2820">
        <v>8.6362024213896191</v>
      </c>
      <c r="AH2820">
        <v>9.2741920471294392</v>
      </c>
      <c r="AI2820">
        <v>7.9718857412792703</v>
      </c>
      <c r="AJ2820">
        <v>8.69460412386149</v>
      </c>
      <c r="AK2820">
        <v>8.3733350659805392</v>
      </c>
      <c r="AL2820">
        <v>7.4372769919511503</v>
      </c>
    </row>
    <row r="2821" spans="1:38" x14ac:dyDescent="0.75">
      <c r="A2821" s="5" t="s">
        <v>31907</v>
      </c>
      <c r="B2821">
        <v>-0.22018471680457999</v>
      </c>
      <c r="C2821">
        <v>1.4290878499838</v>
      </c>
      <c r="D2821">
        <v>6.2562310047915404E-2</v>
      </c>
      <c r="E2821">
        <v>0.28833855936553199</v>
      </c>
      <c r="F2821">
        <v>-0.370775076008242</v>
      </c>
      <c r="G2821">
        <v>-0.734748798995837</v>
      </c>
      <c r="H2821">
        <v>0.92784749492805896</v>
      </c>
      <c r="I2821">
        <v>1.2981011945977701</v>
      </c>
      <c r="J2821">
        <v>-1.2806899012453099</v>
      </c>
      <c r="K2821">
        <v>-1.3995389158690601</v>
      </c>
      <c r="L2821" t="s">
        <v>31908</v>
      </c>
      <c r="M2821" t="s">
        <v>31909</v>
      </c>
      <c r="N2821" s="1" t="s">
        <v>31910</v>
      </c>
      <c r="O2821">
        <v>1.00535982929928</v>
      </c>
      <c r="P2821">
        <v>0.44201482505721001</v>
      </c>
      <c r="Q2821">
        <v>0.61104355205673899</v>
      </c>
      <c r="R2821">
        <v>7.5828781424206695E-2</v>
      </c>
      <c r="S2821" t="s">
        <v>31911</v>
      </c>
      <c r="T2821" t="s">
        <v>31912</v>
      </c>
      <c r="U2821" t="s">
        <v>31913</v>
      </c>
      <c r="V2821" t="s">
        <v>45</v>
      </c>
      <c r="W2821" t="s">
        <v>31914</v>
      </c>
      <c r="X2821" t="s">
        <v>31915</v>
      </c>
      <c r="Y2821" t="s">
        <v>31916</v>
      </c>
      <c r="Z2821" t="s">
        <v>31917</v>
      </c>
      <c r="AA2821" t="s">
        <v>1316</v>
      </c>
      <c r="AB2821" t="s">
        <v>31918</v>
      </c>
      <c r="AC2821">
        <v>14.150420676665799</v>
      </c>
      <c r="AD2821">
        <v>14.413371236950301</v>
      </c>
      <c r="AE2821">
        <v>14.1955002412125</v>
      </c>
      <c r="AF2821">
        <v>14.231496711688299</v>
      </c>
      <c r="AG2821">
        <v>14.1264114133558</v>
      </c>
      <c r="AH2821">
        <v>14.068381530172299</v>
      </c>
      <c r="AI2821">
        <v>14.333456349106299</v>
      </c>
      <c r="AJ2821">
        <v>14.392487475759401</v>
      </c>
      <c r="AK2821">
        <v>13.9813398115325</v>
      </c>
      <c r="AL2821">
        <v>13.9623912061813</v>
      </c>
    </row>
    <row r="2822" spans="1:38" x14ac:dyDescent="0.75">
      <c r="A2822" s="5" t="s">
        <v>31919</v>
      </c>
      <c r="B2822">
        <v>0.326234757361065</v>
      </c>
      <c r="C2822">
        <v>0.81482050546982798</v>
      </c>
      <c r="D2822">
        <v>1.24740909904113</v>
      </c>
      <c r="E2822">
        <v>-0.35445962139947901</v>
      </c>
      <c r="F2822">
        <v>-0.80661536986836602</v>
      </c>
      <c r="G2822">
        <v>1.1105713139137099</v>
      </c>
      <c r="H2822">
        <v>-2</v>
      </c>
      <c r="I2822">
        <v>0.48173144973958598</v>
      </c>
      <c r="J2822">
        <v>-0.28185658065589603</v>
      </c>
      <c r="K2822">
        <v>-0.51653576781294896</v>
      </c>
      <c r="L2822" t="s">
        <v>31920</v>
      </c>
      <c r="M2822" t="s">
        <v>31921</v>
      </c>
      <c r="N2822" s="1" t="s">
        <v>31922</v>
      </c>
      <c r="O2822">
        <v>1.0042187356141501</v>
      </c>
      <c r="P2822">
        <v>0.442222408002513</v>
      </c>
      <c r="Q2822">
        <v>0.61111373190985596</v>
      </c>
      <c r="R2822">
        <v>5.9236263796781999E-2</v>
      </c>
      <c r="S2822" t="s">
        <v>31923</v>
      </c>
      <c r="T2822" t="s">
        <v>31924</v>
      </c>
      <c r="U2822" t="s">
        <v>31925</v>
      </c>
      <c r="W2822" t="s">
        <v>31926</v>
      </c>
      <c r="X2822" t="s">
        <v>27269</v>
      </c>
      <c r="Y2822" t="s">
        <v>31927</v>
      </c>
      <c r="Z2822" t="s">
        <v>31928</v>
      </c>
      <c r="AA2822" t="s">
        <v>3571</v>
      </c>
      <c r="AB2822" t="s">
        <v>31929</v>
      </c>
      <c r="AC2822">
        <v>14.1102163210786</v>
      </c>
      <c r="AD2822">
        <v>14.169166632519101</v>
      </c>
      <c r="AE2822">
        <v>14.2213606075077</v>
      </c>
      <c r="AF2822">
        <v>14.028087143592399</v>
      </c>
      <c r="AG2822">
        <v>13.9735322936095</v>
      </c>
      <c r="AH2822">
        <v>14.2048504451027</v>
      </c>
      <c r="AI2822">
        <v>13.826974550373</v>
      </c>
      <c r="AJ2822">
        <v>14.1289777738618</v>
      </c>
      <c r="AK2822">
        <v>14.036847063176401</v>
      </c>
      <c r="AL2822">
        <v>14.0085318468095</v>
      </c>
    </row>
    <row r="2823" spans="1:38" x14ac:dyDescent="0.75">
      <c r="A2823" s="5" t="s">
        <v>31930</v>
      </c>
      <c r="B2823">
        <v>-2.4149201328428099E-2</v>
      </c>
      <c r="C2823">
        <v>-0.58795124954438005</v>
      </c>
      <c r="D2823">
        <v>0.79724718085794799</v>
      </c>
      <c r="E2823">
        <v>0.49305399608592398</v>
      </c>
      <c r="F2823">
        <v>0.54700232035529595</v>
      </c>
      <c r="G2823">
        <v>5.6905925187809299E-2</v>
      </c>
      <c r="H2823">
        <v>-0.52714201456585796</v>
      </c>
      <c r="I2823">
        <v>1.5714823444822501</v>
      </c>
      <c r="J2823">
        <v>-2</v>
      </c>
      <c r="K2823">
        <v>-0.15849673432202399</v>
      </c>
      <c r="L2823" t="s">
        <v>31931</v>
      </c>
      <c r="M2823" t="s">
        <v>31932</v>
      </c>
      <c r="N2823" s="1" t="s">
        <v>31933</v>
      </c>
      <c r="O2823">
        <v>1.00423788474859</v>
      </c>
      <c r="P2823">
        <v>0.44249296199220201</v>
      </c>
      <c r="Q2823">
        <v>0.61127085178433505</v>
      </c>
      <c r="R2823">
        <v>5.96255068793159E-2</v>
      </c>
      <c r="S2823" t="s">
        <v>31934</v>
      </c>
      <c r="T2823" t="s">
        <v>31935</v>
      </c>
      <c r="U2823" t="s">
        <v>1531</v>
      </c>
      <c r="V2823" t="s">
        <v>45</v>
      </c>
      <c r="W2823" t="s">
        <v>31936</v>
      </c>
      <c r="X2823" t="s">
        <v>31937</v>
      </c>
      <c r="Y2823" t="s">
        <v>31938</v>
      </c>
      <c r="Z2823" t="s">
        <v>31939</v>
      </c>
      <c r="AA2823" t="s">
        <v>5501</v>
      </c>
      <c r="AB2823" t="s">
        <v>31940</v>
      </c>
      <c r="AC2823">
        <v>14.096513260940799</v>
      </c>
      <c r="AD2823">
        <v>14.027918543105001</v>
      </c>
      <c r="AE2823">
        <v>14.1964480753774</v>
      </c>
      <c r="AF2823">
        <v>14.1594385509476</v>
      </c>
      <c r="AG2823">
        <v>14.166002149098199</v>
      </c>
      <c r="AH2823">
        <v>14.1063747957652</v>
      </c>
      <c r="AI2823">
        <v>14.0353168708131</v>
      </c>
      <c r="AJ2823">
        <v>14.2906450417691</v>
      </c>
      <c r="AK2823">
        <v>13.835688406821699</v>
      </c>
      <c r="AL2823">
        <v>14.080167929903499</v>
      </c>
    </row>
    <row r="2824" spans="1:38" x14ac:dyDescent="0.75">
      <c r="A2824" s="5" t="s">
        <v>31941</v>
      </c>
      <c r="B2824">
        <v>2.3143284308279902E-2</v>
      </c>
      <c r="C2824">
        <v>-1.6235231566239099</v>
      </c>
      <c r="D2824">
        <v>9.2483736051399895E-2</v>
      </c>
      <c r="E2824">
        <v>-0.821512073838918</v>
      </c>
      <c r="F2824">
        <v>1.0523693508154901</v>
      </c>
      <c r="G2824">
        <v>0.96460458005970295</v>
      </c>
      <c r="H2824">
        <v>-0.19663261579052799</v>
      </c>
      <c r="I2824">
        <v>-1.3392968937791101</v>
      </c>
      <c r="J2824">
        <v>1.14962974850725</v>
      </c>
      <c r="K2824">
        <v>0.69873404029030195</v>
      </c>
      <c r="L2824" t="s">
        <v>31942</v>
      </c>
      <c r="M2824" t="s">
        <v>31943</v>
      </c>
      <c r="N2824" s="1" t="s">
        <v>31944</v>
      </c>
      <c r="O2824">
        <v>1.0031243758492101</v>
      </c>
      <c r="P2824">
        <v>0.442869526206843</v>
      </c>
      <c r="Q2824">
        <v>0.611574253588968</v>
      </c>
      <c r="R2824">
        <v>-4.89388025165809E-2</v>
      </c>
      <c r="S2824" t="s">
        <v>31945</v>
      </c>
      <c r="T2824" t="s">
        <v>31946</v>
      </c>
      <c r="U2824" t="s">
        <v>31947</v>
      </c>
      <c r="V2824" t="s">
        <v>45</v>
      </c>
      <c r="W2824" t="s">
        <v>31948</v>
      </c>
      <c r="X2824" t="s">
        <v>31949</v>
      </c>
      <c r="Y2824" t="s">
        <v>31950</v>
      </c>
      <c r="Z2824" t="s">
        <v>31951</v>
      </c>
      <c r="AA2824" t="s">
        <v>45</v>
      </c>
      <c r="AB2824" t="s">
        <v>31952</v>
      </c>
      <c r="AC2824">
        <v>15.690231906856299</v>
      </c>
      <c r="AD2824">
        <v>15.532472643742601</v>
      </c>
      <c r="AE2824">
        <v>15.6968750850367</v>
      </c>
      <c r="AF2824">
        <v>15.609309502917</v>
      </c>
      <c r="AG2824">
        <v>15.7888371506344</v>
      </c>
      <c r="AH2824">
        <v>15.7804288262661</v>
      </c>
      <c r="AI2824">
        <v>15.6691762253971</v>
      </c>
      <c r="AJ2824">
        <v>15.5597030072633</v>
      </c>
      <c r="AK2824">
        <v>15.798155205760001</v>
      </c>
      <c r="AL2824">
        <v>15.7549570370834</v>
      </c>
    </row>
    <row r="2825" spans="1:38" x14ac:dyDescent="0.75">
      <c r="A2825" s="5" t="s">
        <v>31953</v>
      </c>
      <c r="B2825">
        <v>0.63092360982921103</v>
      </c>
      <c r="C2825">
        <v>-0.68866312102907701</v>
      </c>
      <c r="D2825">
        <v>0.46691325905508702</v>
      </c>
      <c r="E2825">
        <v>-0.53081933922944202</v>
      </c>
      <c r="F2825">
        <v>1.3066277057912801</v>
      </c>
      <c r="G2825">
        <v>-0.41590844131842802</v>
      </c>
      <c r="H2825">
        <v>-0.41365492381650198</v>
      </c>
      <c r="I2825">
        <v>1.79738500602398</v>
      </c>
      <c r="J2825">
        <v>-1.1961104581815101</v>
      </c>
      <c r="K2825">
        <v>-0.95669329712462103</v>
      </c>
      <c r="L2825" t="s">
        <v>31954</v>
      </c>
      <c r="M2825" t="s">
        <v>31955</v>
      </c>
      <c r="N2825" s="1" t="s">
        <v>31956</v>
      </c>
      <c r="O2825">
        <v>1.00453389612956</v>
      </c>
      <c r="P2825">
        <v>0.44467940483866503</v>
      </c>
      <c r="Q2825">
        <v>0.613603851584688</v>
      </c>
      <c r="R2825">
        <v>7.3717180466068996E-2</v>
      </c>
      <c r="S2825" t="s">
        <v>31957</v>
      </c>
      <c r="T2825" t="s">
        <v>45</v>
      </c>
      <c r="U2825" t="s">
        <v>31958</v>
      </c>
      <c r="V2825" t="s">
        <v>45</v>
      </c>
      <c r="W2825" t="s">
        <v>27952</v>
      </c>
      <c r="X2825" t="s">
        <v>31959</v>
      </c>
      <c r="Y2825" t="s">
        <v>31960</v>
      </c>
      <c r="Z2825" t="s">
        <v>31961</v>
      </c>
      <c r="AA2825" t="s">
        <v>2626</v>
      </c>
      <c r="AB2825" t="s">
        <v>31962</v>
      </c>
      <c r="AC2825">
        <v>16.3941064843738</v>
      </c>
      <c r="AD2825">
        <v>16.188879308377199</v>
      </c>
      <c r="AE2825">
        <v>16.3685989672577</v>
      </c>
      <c r="AF2825">
        <v>16.213427777098399</v>
      </c>
      <c r="AG2825">
        <v>16.4991945700455</v>
      </c>
      <c r="AH2825">
        <v>16.2312991594927</v>
      </c>
      <c r="AI2825">
        <v>16.2316496351546</v>
      </c>
      <c r="AJ2825">
        <v>16.575519022596598</v>
      </c>
      <c r="AK2825">
        <v>16.1099591574425</v>
      </c>
      <c r="AL2825">
        <v>16.147194230136002</v>
      </c>
    </row>
    <row r="2826" spans="1:38" x14ac:dyDescent="0.75">
      <c r="A2826" s="5" t="s">
        <v>31963</v>
      </c>
      <c r="B2826">
        <v>-1.20076217880559</v>
      </c>
      <c r="C2826">
        <v>0.365060400888503</v>
      </c>
      <c r="D2826">
        <v>0.3436122081288</v>
      </c>
      <c r="E2826">
        <v>1.59139029780031</v>
      </c>
      <c r="F2826">
        <v>0.32951049160908402</v>
      </c>
      <c r="G2826">
        <v>-1.8147727862558101</v>
      </c>
      <c r="H2826">
        <v>0.67409025424611901</v>
      </c>
      <c r="I2826">
        <v>-0.86347173548388001</v>
      </c>
      <c r="J2826">
        <v>0.22918941507687801</v>
      </c>
      <c r="K2826">
        <v>0.34615363279548</v>
      </c>
      <c r="L2826" t="s">
        <v>31964</v>
      </c>
      <c r="M2826" t="s">
        <v>31965</v>
      </c>
      <c r="N2826" s="1" t="s">
        <v>31966</v>
      </c>
      <c r="O2826">
        <v>1.00282137024961</v>
      </c>
      <c r="P2826">
        <v>0.444756972369585</v>
      </c>
      <c r="Q2826">
        <v>0.613603851584688</v>
      </c>
      <c r="R2826">
        <v>3.6679819053139398E-2</v>
      </c>
      <c r="S2826" t="s">
        <v>31967</v>
      </c>
      <c r="T2826" t="s">
        <v>31968</v>
      </c>
      <c r="U2826" t="s">
        <v>45</v>
      </c>
      <c r="V2826" t="s">
        <v>45</v>
      </c>
      <c r="W2826" t="s">
        <v>31969</v>
      </c>
      <c r="X2826" t="s">
        <v>31970</v>
      </c>
      <c r="Y2826" t="s">
        <v>2697</v>
      </c>
      <c r="Z2826" t="s">
        <v>31971</v>
      </c>
      <c r="AA2826" t="s">
        <v>696</v>
      </c>
      <c r="AB2826" t="s">
        <v>31972</v>
      </c>
      <c r="AC2826">
        <v>12.9419872349622</v>
      </c>
      <c r="AD2826">
        <v>13.0424800224344</v>
      </c>
      <c r="AE2826">
        <v>13.0411035007872</v>
      </c>
      <c r="AF2826">
        <v>13.1211845393441</v>
      </c>
      <c r="AG2826">
        <v>13.0401984679823</v>
      </c>
      <c r="AH2826">
        <v>12.9025807030343</v>
      </c>
      <c r="AI2826">
        <v>13.062313221788401</v>
      </c>
      <c r="AJ2826">
        <v>12.963634168195</v>
      </c>
      <c r="AK2826">
        <v>13.0337599705729</v>
      </c>
      <c r="AL2826">
        <v>13.041266606653799</v>
      </c>
    </row>
    <row r="2827" spans="1:38" x14ac:dyDescent="0.75">
      <c r="A2827" s="5" t="s">
        <v>31973</v>
      </c>
      <c r="B2827">
        <v>-0.15872700772206799</v>
      </c>
      <c r="C2827">
        <v>1.2310315276574799</v>
      </c>
      <c r="D2827">
        <v>-0.219340100117519</v>
      </c>
      <c r="E2827">
        <v>-1.3806904261375901</v>
      </c>
      <c r="F2827">
        <v>1.8157572299056901</v>
      </c>
      <c r="G2827">
        <v>0.20091141576906199</v>
      </c>
      <c r="H2827">
        <v>0.43713210481554499</v>
      </c>
      <c r="I2827">
        <v>-0.80108659403627902</v>
      </c>
      <c r="J2827">
        <v>-1.1549414948724099</v>
      </c>
      <c r="K2827">
        <v>2.99533447380366E-2</v>
      </c>
      <c r="L2827" t="s">
        <v>31974</v>
      </c>
      <c r="M2827" t="s">
        <v>31975</v>
      </c>
      <c r="N2827" s="1" t="s">
        <v>31976</v>
      </c>
      <c r="O2827">
        <v>1.0031849113217299</v>
      </c>
      <c r="P2827">
        <v>0.44507067057647798</v>
      </c>
      <c r="Q2827">
        <v>0.613603851584688</v>
      </c>
      <c r="R2827">
        <v>4.6515485225336703E-2</v>
      </c>
      <c r="S2827" t="s">
        <v>31977</v>
      </c>
      <c r="T2827" t="s">
        <v>31978</v>
      </c>
      <c r="U2827" t="s">
        <v>31979</v>
      </c>
      <c r="V2827" t="s">
        <v>45</v>
      </c>
      <c r="W2827" t="s">
        <v>31980</v>
      </c>
      <c r="X2827" t="s">
        <v>31981</v>
      </c>
      <c r="Y2827" t="s">
        <v>31982</v>
      </c>
      <c r="Z2827" t="s">
        <v>31983</v>
      </c>
      <c r="AA2827" t="s">
        <v>31984</v>
      </c>
      <c r="AB2827" t="s">
        <v>31985</v>
      </c>
      <c r="AC2827">
        <v>14.613881810340301</v>
      </c>
      <c r="AD2827">
        <v>14.7393548800832</v>
      </c>
      <c r="AE2827">
        <v>14.6084094131031</v>
      </c>
      <c r="AF2827">
        <v>14.5035579682347</v>
      </c>
      <c r="AG2827">
        <v>14.792146301722999</v>
      </c>
      <c r="AH2827">
        <v>14.646351434267199</v>
      </c>
      <c r="AI2827">
        <v>14.6676784016769</v>
      </c>
      <c r="AJ2827">
        <v>14.5558869665442</v>
      </c>
      <c r="AK2827">
        <v>14.5239395026351</v>
      </c>
      <c r="AL2827">
        <v>14.630916642234199</v>
      </c>
    </row>
    <row r="2828" spans="1:38" x14ac:dyDescent="0.75">
      <c r="A2828" s="5" t="s">
        <v>31986</v>
      </c>
      <c r="B2828">
        <v>-0.95042105932065002</v>
      </c>
      <c r="C2828">
        <v>1.28189200206357</v>
      </c>
      <c r="D2828">
        <v>0.95674629895279395</v>
      </c>
      <c r="E2828">
        <v>7.9073847270167905E-2</v>
      </c>
      <c r="F2828">
        <v>6.30591521870318E-2</v>
      </c>
      <c r="G2828">
        <v>-1.2918556812823501</v>
      </c>
      <c r="H2828">
        <v>-0.46515791984210603</v>
      </c>
      <c r="I2828">
        <v>-1.42338648863509</v>
      </c>
      <c r="J2828">
        <v>0.66858998236989597</v>
      </c>
      <c r="K2828">
        <v>1.0814598662368999</v>
      </c>
      <c r="L2828" t="s">
        <v>31987</v>
      </c>
      <c r="M2828" t="s">
        <v>31988</v>
      </c>
      <c r="N2828" s="1" t="s">
        <v>31989</v>
      </c>
      <c r="O2828">
        <v>1.00207935484693</v>
      </c>
      <c r="P2828">
        <v>0.44510441081306001</v>
      </c>
      <c r="Q2828">
        <v>0.613603851584688</v>
      </c>
      <c r="R2828">
        <v>3.6543034290779999E-2</v>
      </c>
      <c r="S2828" t="s">
        <v>31990</v>
      </c>
      <c r="T2828" t="s">
        <v>31991</v>
      </c>
      <c r="U2828" t="s">
        <v>31992</v>
      </c>
      <c r="V2828" t="s">
        <v>45</v>
      </c>
      <c r="W2828" t="s">
        <v>31993</v>
      </c>
      <c r="X2828" t="s">
        <v>31994</v>
      </c>
      <c r="Y2828" t="s">
        <v>31995</v>
      </c>
      <c r="Z2828" t="s">
        <v>31996</v>
      </c>
      <c r="AA2828" t="s">
        <v>5195</v>
      </c>
      <c r="AB2828" t="s">
        <v>45</v>
      </c>
      <c r="AC2828">
        <v>17.531784859155501</v>
      </c>
      <c r="AD2828">
        <v>17.674364435826401</v>
      </c>
      <c r="AE2828">
        <v>17.653597126120701</v>
      </c>
      <c r="AF2828">
        <v>17.597539501954401</v>
      </c>
      <c r="AG2828">
        <v>17.5965166308862</v>
      </c>
      <c r="AH2828">
        <v>17.509977163495702</v>
      </c>
      <c r="AI2828">
        <v>17.562778994430602</v>
      </c>
      <c r="AJ2828">
        <v>17.501576188222099</v>
      </c>
      <c r="AK2828">
        <v>17.6351923573881</v>
      </c>
      <c r="AL2828">
        <v>17.661562678952901</v>
      </c>
    </row>
    <row r="2829" spans="1:38" x14ac:dyDescent="0.75">
      <c r="A2829" s="5" t="s">
        <v>31997</v>
      </c>
      <c r="B2829">
        <v>0.64711726582956397</v>
      </c>
      <c r="C2829">
        <v>-1.08132388937216</v>
      </c>
      <c r="D2829">
        <v>0.19193595365157901</v>
      </c>
      <c r="E2829">
        <v>0.24695066544768099</v>
      </c>
      <c r="F2829">
        <v>1.2985696042823101</v>
      </c>
      <c r="G2829">
        <v>-0.68260878131796299</v>
      </c>
      <c r="H2829">
        <v>-1.4992607352641401</v>
      </c>
      <c r="I2829">
        <v>0.83485060226948005</v>
      </c>
      <c r="J2829">
        <v>-1.0307786143537501</v>
      </c>
      <c r="K2829">
        <v>1.07454792882743</v>
      </c>
      <c r="L2829" t="s">
        <v>31998</v>
      </c>
      <c r="M2829" t="s">
        <v>31999</v>
      </c>
      <c r="N2829" s="1" t="s">
        <v>32000</v>
      </c>
      <c r="O2829">
        <v>1.00311535927442</v>
      </c>
      <c r="P2829">
        <v>0.445126530261717</v>
      </c>
      <c r="Q2829">
        <v>0.613603851584688</v>
      </c>
      <c r="R2829">
        <v>4.4819723835420398E-2</v>
      </c>
      <c r="S2829" t="s">
        <v>32001</v>
      </c>
      <c r="T2829" t="s">
        <v>32002</v>
      </c>
      <c r="U2829" t="s">
        <v>1708</v>
      </c>
      <c r="V2829" t="s">
        <v>45</v>
      </c>
      <c r="W2829" t="s">
        <v>32003</v>
      </c>
      <c r="X2829" t="s">
        <v>32004</v>
      </c>
      <c r="Y2829" t="s">
        <v>4341</v>
      </c>
      <c r="Z2829" t="s">
        <v>32005</v>
      </c>
      <c r="AA2829" t="s">
        <v>45</v>
      </c>
      <c r="AB2829" t="s">
        <v>32006</v>
      </c>
      <c r="AC2829">
        <v>14.464742017691901</v>
      </c>
      <c r="AD2829">
        <v>14.316136072883801</v>
      </c>
      <c r="AE2829">
        <v>14.425606957321699</v>
      </c>
      <c r="AF2829">
        <v>14.4303369495463</v>
      </c>
      <c r="AG2829">
        <v>14.520751844790601</v>
      </c>
      <c r="AH2829">
        <v>14.3504163462755</v>
      </c>
      <c r="AI2829">
        <v>14.280203174811501</v>
      </c>
      <c r="AJ2829">
        <v>14.4808827406489</v>
      </c>
      <c r="AK2829">
        <v>14.3204817969642</v>
      </c>
      <c r="AL2829">
        <v>14.5014911643571</v>
      </c>
    </row>
    <row r="2830" spans="1:38" x14ac:dyDescent="0.75">
      <c r="A2830" s="5" t="s">
        <v>32007</v>
      </c>
      <c r="B2830">
        <v>1.87788436040492</v>
      </c>
      <c r="C2830">
        <v>-1.5896134353306</v>
      </c>
      <c r="D2830">
        <v>0.519184840300291</v>
      </c>
      <c r="E2830">
        <v>-0.36502285875344997</v>
      </c>
      <c r="F2830">
        <v>0.964670296055676</v>
      </c>
      <c r="G2830">
        <v>-0.54101317375965796</v>
      </c>
      <c r="H2830">
        <v>-0.98138245666238599</v>
      </c>
      <c r="I2830">
        <v>-0.16368267738951001</v>
      </c>
      <c r="J2830">
        <v>-0.24247038707714999</v>
      </c>
      <c r="K2830">
        <v>0.52144549221159098</v>
      </c>
      <c r="L2830" t="s">
        <v>32008</v>
      </c>
      <c r="M2830" t="s">
        <v>32009</v>
      </c>
      <c r="N2830" s="1" t="s">
        <v>32010</v>
      </c>
      <c r="O2830">
        <v>1.0023003090051401</v>
      </c>
      <c r="P2830">
        <v>0.445945889843256</v>
      </c>
      <c r="Q2830">
        <v>0.61451595923591595</v>
      </c>
      <c r="R2830">
        <v>3.7396786107390098E-2</v>
      </c>
      <c r="S2830" t="s">
        <v>32011</v>
      </c>
      <c r="T2830" t="s">
        <v>45</v>
      </c>
      <c r="U2830" t="s">
        <v>32012</v>
      </c>
      <c r="V2830" t="s">
        <v>45</v>
      </c>
      <c r="W2830" t="s">
        <v>45</v>
      </c>
      <c r="X2830" t="s">
        <v>45</v>
      </c>
      <c r="Y2830" t="s">
        <v>32013</v>
      </c>
      <c r="Z2830" t="s">
        <v>32014</v>
      </c>
      <c r="AA2830" t="s">
        <v>123</v>
      </c>
      <c r="AB2830" t="s">
        <v>32015</v>
      </c>
      <c r="AC2830">
        <v>16.4007584592322</v>
      </c>
      <c r="AD2830">
        <v>16.170367978370098</v>
      </c>
      <c r="AE2830">
        <v>16.3104825732118</v>
      </c>
      <c r="AF2830">
        <v>16.251733282233801</v>
      </c>
      <c r="AG2830">
        <v>16.3400819023</v>
      </c>
      <c r="AH2830">
        <v>16.2400399818513</v>
      </c>
      <c r="AI2830">
        <v>16.210780585934799</v>
      </c>
      <c r="AJ2830">
        <v>16.265110900312902</v>
      </c>
      <c r="AK2830">
        <v>16.259876019315101</v>
      </c>
      <c r="AL2830">
        <v>16.310632777396901</v>
      </c>
    </row>
    <row r="2831" spans="1:38" x14ac:dyDescent="0.75">
      <c r="A2831" s="5" t="s">
        <v>32016</v>
      </c>
      <c r="B2831">
        <v>-0.36086701346265698</v>
      </c>
      <c r="C2831">
        <v>-0.76680616235514998</v>
      </c>
      <c r="D2831">
        <v>-0.64109406899669796</v>
      </c>
      <c r="E2831">
        <v>1.3820642221033299</v>
      </c>
      <c r="F2831">
        <v>1.6088949361472999</v>
      </c>
      <c r="G2831">
        <v>-1.2233793574477201</v>
      </c>
      <c r="H2831">
        <v>0.85039808544528095</v>
      </c>
      <c r="I2831">
        <v>-0.26342351151860699</v>
      </c>
      <c r="J2831">
        <v>-0.96792619006591896</v>
      </c>
      <c r="K2831">
        <v>0.38213906015083898</v>
      </c>
      <c r="L2831" t="s">
        <v>32017</v>
      </c>
      <c r="M2831" t="s">
        <v>32018</v>
      </c>
      <c r="N2831" s="1" t="s">
        <v>32019</v>
      </c>
      <c r="O2831">
        <v>1.0042251252296699</v>
      </c>
      <c r="P2831">
        <v>0.446338976378643</v>
      </c>
      <c r="Q2831">
        <v>0.61484022302848096</v>
      </c>
      <c r="R2831">
        <v>5.7227889662296902E-2</v>
      </c>
      <c r="S2831" t="s">
        <v>32020</v>
      </c>
      <c r="T2831" t="s">
        <v>32021</v>
      </c>
      <c r="U2831" t="s">
        <v>32022</v>
      </c>
      <c r="V2831" t="s">
        <v>45</v>
      </c>
      <c r="W2831" t="s">
        <v>32023</v>
      </c>
      <c r="X2831" t="s">
        <v>32024</v>
      </c>
      <c r="Y2831" t="s">
        <v>32025</v>
      </c>
      <c r="Z2831" t="s">
        <v>32026</v>
      </c>
      <c r="AA2831" t="s">
        <v>32027</v>
      </c>
      <c r="AB2831" t="s">
        <v>32028</v>
      </c>
      <c r="AC2831">
        <v>13.531032046375</v>
      </c>
      <c r="AD2831">
        <v>13.483512829943001</v>
      </c>
      <c r="AE2831">
        <v>13.4982286812934</v>
      </c>
      <c r="AF2831">
        <v>13.735059489490601</v>
      </c>
      <c r="AG2831">
        <v>13.7616122815125</v>
      </c>
      <c r="AH2831">
        <v>13.4300663945995</v>
      </c>
      <c r="AI2831">
        <v>13.672822678169499</v>
      </c>
      <c r="AJ2831">
        <v>13.5424387778307</v>
      </c>
      <c r="AK2831">
        <v>13.4599697295751</v>
      </c>
      <c r="AL2831">
        <v>13.6180083001281</v>
      </c>
    </row>
    <row r="2832" spans="1:38" x14ac:dyDescent="0.75">
      <c r="A2832" s="5" t="s">
        <v>32029</v>
      </c>
      <c r="B2832">
        <v>-0.83359259609562997</v>
      </c>
      <c r="C2832">
        <v>0.26484691860237097</v>
      </c>
      <c r="D2832">
        <v>4.9572456903806399E-2</v>
      </c>
      <c r="E2832">
        <v>0.56160515408003797</v>
      </c>
      <c r="F2832">
        <v>1.1470075965495601</v>
      </c>
      <c r="G2832">
        <v>1.8926861990295301</v>
      </c>
      <c r="H2832">
        <v>-0.91606957868733896</v>
      </c>
      <c r="I2832">
        <v>-0.31444943616656401</v>
      </c>
      <c r="J2832">
        <v>-1.3541423632484799</v>
      </c>
      <c r="K2832">
        <v>-0.49746435096730401</v>
      </c>
      <c r="L2832" t="s">
        <v>32030</v>
      </c>
      <c r="M2832" t="s">
        <v>32031</v>
      </c>
      <c r="N2832" s="1" t="s">
        <v>32032</v>
      </c>
      <c r="O2832">
        <v>1.0057088985993199</v>
      </c>
      <c r="P2832">
        <v>0.446903700253449</v>
      </c>
      <c r="Q2832">
        <v>0.61540060773416605</v>
      </c>
      <c r="R2832">
        <v>6.80046183436218E-2</v>
      </c>
      <c r="S2832" t="s">
        <v>32033</v>
      </c>
      <c r="T2832" t="s">
        <v>45</v>
      </c>
      <c r="U2832" t="s">
        <v>45</v>
      </c>
      <c r="V2832" t="s">
        <v>45</v>
      </c>
      <c r="W2832" t="s">
        <v>45</v>
      </c>
      <c r="X2832" t="s">
        <v>45</v>
      </c>
      <c r="Y2832" t="s">
        <v>45</v>
      </c>
      <c r="Z2832" t="s">
        <v>45</v>
      </c>
      <c r="AA2832" t="s">
        <v>45</v>
      </c>
      <c r="AB2832" t="s">
        <v>32034</v>
      </c>
      <c r="AC2832">
        <v>11.826891673648699</v>
      </c>
      <c r="AD2832">
        <v>11.983896208314</v>
      </c>
      <c r="AE2832">
        <v>11.953126132918801</v>
      </c>
      <c r="AF2832">
        <v>12.0263130988626</v>
      </c>
      <c r="AG2832">
        <v>12.109987108074799</v>
      </c>
      <c r="AH2832">
        <v>12.216570056362499</v>
      </c>
      <c r="AI2832">
        <v>11.815102895022999</v>
      </c>
      <c r="AJ2832">
        <v>11.901094967647699</v>
      </c>
      <c r="AK2832">
        <v>11.7524873274208</v>
      </c>
      <c r="AL2832">
        <v>11.8749358836466</v>
      </c>
    </row>
    <row r="2833" spans="1:38" x14ac:dyDescent="0.75">
      <c r="A2833" s="5" t="s">
        <v>32035</v>
      </c>
      <c r="B2833">
        <v>0.51879012330421803</v>
      </c>
      <c r="C2833">
        <v>-0.27473301903621</v>
      </c>
      <c r="D2833">
        <v>2</v>
      </c>
      <c r="E2833">
        <v>0.43916494153957902</v>
      </c>
      <c r="F2833">
        <v>-0.94537151071775904</v>
      </c>
      <c r="G2833">
        <v>-0.76491231087576705</v>
      </c>
      <c r="H2833">
        <v>-1.3436498090562401</v>
      </c>
      <c r="I2833">
        <v>-0.57582603045067005</v>
      </c>
      <c r="J2833">
        <v>0.47726747175286899</v>
      </c>
      <c r="K2833">
        <v>0.34855031100330303</v>
      </c>
      <c r="L2833" t="s">
        <v>32036</v>
      </c>
      <c r="M2833" t="s">
        <v>32037</v>
      </c>
      <c r="N2833" s="1" t="s">
        <v>32038</v>
      </c>
      <c r="O2833">
        <v>1.00161733536187</v>
      </c>
      <c r="P2833">
        <v>0.44734504491358301</v>
      </c>
      <c r="Q2833">
        <v>0.61579075945893003</v>
      </c>
      <c r="R2833">
        <v>2.8076477918205001E-2</v>
      </c>
      <c r="S2833" t="s">
        <v>32039</v>
      </c>
      <c r="T2833" t="s">
        <v>32040</v>
      </c>
      <c r="U2833" t="s">
        <v>32041</v>
      </c>
      <c r="W2833" t="s">
        <v>32042</v>
      </c>
      <c r="X2833" t="s">
        <v>3070</v>
      </c>
      <c r="Y2833" t="s">
        <v>9461</v>
      </c>
      <c r="Z2833" t="s">
        <v>32043</v>
      </c>
      <c r="AA2833" t="s">
        <v>7865</v>
      </c>
      <c r="AB2833" t="s">
        <v>32044</v>
      </c>
      <c r="AC2833">
        <v>17.393344116410798</v>
      </c>
      <c r="AD2833">
        <v>17.363375739410401</v>
      </c>
      <c r="AE2833">
        <v>17.453842961236901</v>
      </c>
      <c r="AF2833">
        <v>17.390336973533</v>
      </c>
      <c r="AG2833">
        <v>17.338048252312301</v>
      </c>
      <c r="AH2833">
        <v>17.3448635158447</v>
      </c>
      <c r="AI2833">
        <v>17.323006782745999</v>
      </c>
      <c r="AJ2833">
        <v>17.352004591680998</v>
      </c>
      <c r="AK2833">
        <v>17.3917759624285</v>
      </c>
      <c r="AL2833">
        <v>17.386914800612299</v>
      </c>
    </row>
    <row r="2834" spans="1:38" x14ac:dyDescent="0.75">
      <c r="A2834" s="5" t="s">
        <v>32045</v>
      </c>
      <c r="B2834">
        <v>-0.74822210420248603</v>
      </c>
      <c r="C2834">
        <v>1.6530509332977701</v>
      </c>
      <c r="D2834">
        <v>-1.1484444468418999</v>
      </c>
      <c r="E2834">
        <v>0.19439556646710601</v>
      </c>
      <c r="F2834">
        <v>1.6926360704832799</v>
      </c>
      <c r="G2834">
        <v>-0.23636041832355301</v>
      </c>
      <c r="H2834">
        <v>-0.33885397421285701</v>
      </c>
      <c r="I2834">
        <v>-0.456321125698052</v>
      </c>
      <c r="J2834">
        <v>-0.98407704980297706</v>
      </c>
      <c r="K2834">
        <v>0.37219654883382203</v>
      </c>
      <c r="L2834" t="s">
        <v>32046</v>
      </c>
      <c r="M2834" t="s">
        <v>32047</v>
      </c>
      <c r="N2834" s="1" t="s">
        <v>32048</v>
      </c>
      <c r="O2834">
        <v>1.00168538614491</v>
      </c>
      <c r="P2834">
        <v>0.44775819216486801</v>
      </c>
      <c r="Q2834">
        <v>0.61614183434551195</v>
      </c>
      <c r="R2834">
        <v>3.0582605819791601E-2</v>
      </c>
      <c r="S2834" t="s">
        <v>32049</v>
      </c>
      <c r="T2834" t="s">
        <v>32050</v>
      </c>
      <c r="U2834" t="s">
        <v>32051</v>
      </c>
      <c r="V2834" t="s">
        <v>45</v>
      </c>
      <c r="W2834" t="s">
        <v>32052</v>
      </c>
      <c r="X2834" t="s">
        <v>32053</v>
      </c>
      <c r="Y2834" t="s">
        <v>32054</v>
      </c>
      <c r="Z2834" t="s">
        <v>32055</v>
      </c>
      <c r="AA2834" t="s">
        <v>32056</v>
      </c>
      <c r="AB2834" t="s">
        <v>32057</v>
      </c>
      <c r="AC2834">
        <v>18.1262378652252</v>
      </c>
      <c r="AD2834">
        <v>18.237952102389499</v>
      </c>
      <c r="AE2834">
        <v>18.107618352572601</v>
      </c>
      <c r="AF2834">
        <v>18.170091193177502</v>
      </c>
      <c r="AG2834">
        <v>18.239793718621701</v>
      </c>
      <c r="AH2834">
        <v>18.1500511662862</v>
      </c>
      <c r="AI2834">
        <v>18.145282866625301</v>
      </c>
      <c r="AJ2834">
        <v>18.139817951550999</v>
      </c>
      <c r="AK2834">
        <v>18.115265204091799</v>
      </c>
      <c r="AL2834">
        <v>18.178363014333101</v>
      </c>
    </row>
    <row r="2835" spans="1:38" x14ac:dyDescent="0.75">
      <c r="A2835" s="5" t="s">
        <v>32058</v>
      </c>
      <c r="B2835">
        <v>-1.07818540718122</v>
      </c>
      <c r="C2835">
        <v>-1.01264984718006</v>
      </c>
      <c r="D2835">
        <v>1.4008346845106801</v>
      </c>
      <c r="E2835">
        <v>0.86835295145557001</v>
      </c>
      <c r="F2835">
        <v>1.2775152239180301</v>
      </c>
      <c r="G2835">
        <v>-1.0433980742867499</v>
      </c>
      <c r="H2835">
        <v>-0.13604451002657</v>
      </c>
      <c r="I2835">
        <v>-0.87596442989122902</v>
      </c>
      <c r="J2835">
        <v>-0.152674558484031</v>
      </c>
      <c r="K2835">
        <v>0.75221396716557598</v>
      </c>
      <c r="L2835" t="s">
        <v>32059</v>
      </c>
      <c r="M2835" t="s">
        <v>32060</v>
      </c>
      <c r="N2835" s="1" t="s">
        <v>32061</v>
      </c>
      <c r="O2835">
        <v>1.0017524205611299</v>
      </c>
      <c r="P2835">
        <v>0.44806029151011401</v>
      </c>
      <c r="Q2835">
        <v>0.61633990681783102</v>
      </c>
      <c r="R2835">
        <v>3.4993213709672198E-2</v>
      </c>
      <c r="S2835" t="s">
        <v>32062</v>
      </c>
      <c r="T2835" t="s">
        <v>32063</v>
      </c>
      <c r="U2835" t="s">
        <v>32064</v>
      </c>
      <c r="V2835" t="s">
        <v>45</v>
      </c>
      <c r="W2835" t="s">
        <v>32065</v>
      </c>
      <c r="X2835" t="s">
        <v>32066</v>
      </c>
      <c r="Y2835" t="s">
        <v>32067</v>
      </c>
      <c r="Z2835" t="s">
        <v>32068</v>
      </c>
      <c r="AA2835" t="s">
        <v>1010</v>
      </c>
      <c r="AB2835" t="s">
        <v>32069</v>
      </c>
      <c r="AC2835">
        <v>19.921210614089201</v>
      </c>
      <c r="AD2835">
        <v>19.9251486436325</v>
      </c>
      <c r="AE2835">
        <v>20.070174846018801</v>
      </c>
      <c r="AF2835">
        <v>20.038178037018699</v>
      </c>
      <c r="AG2835">
        <v>20.062764583879002</v>
      </c>
      <c r="AH2835">
        <v>19.923300983724701</v>
      </c>
      <c r="AI2835">
        <v>19.9778238281508</v>
      </c>
      <c r="AJ2835">
        <v>19.933362065649799</v>
      </c>
      <c r="AK2835">
        <v>19.976824529111799</v>
      </c>
      <c r="AL2835">
        <v>20.031199249452701</v>
      </c>
    </row>
    <row r="2836" spans="1:38" x14ac:dyDescent="0.75">
      <c r="A2836" s="5" t="s">
        <v>32070</v>
      </c>
      <c r="B2836">
        <v>-0.78731570527486205</v>
      </c>
      <c r="C2836">
        <v>0.43582712097054599</v>
      </c>
      <c r="D2836">
        <v>0.17261829497810299</v>
      </c>
      <c r="E2836">
        <v>-0.59359697164175595</v>
      </c>
      <c r="F2836">
        <v>-0.93127075068545295</v>
      </c>
      <c r="G2836">
        <v>1.28579649829426</v>
      </c>
      <c r="H2836">
        <v>6.5243918893959898E-4</v>
      </c>
      <c r="I2836">
        <v>-0.79491589220353498</v>
      </c>
      <c r="J2836">
        <v>2</v>
      </c>
      <c r="K2836">
        <v>-0.79405541373702404</v>
      </c>
      <c r="L2836" t="s">
        <v>32071</v>
      </c>
      <c r="M2836" t="s">
        <v>32072</v>
      </c>
      <c r="N2836" s="1" t="s">
        <v>32073</v>
      </c>
      <c r="O2836">
        <v>1.0020354591768299</v>
      </c>
      <c r="P2836">
        <v>0.44850253603381801</v>
      </c>
      <c r="Q2836">
        <v>0.61673055149039802</v>
      </c>
      <c r="R2836">
        <v>-2.9613943403615998E-2</v>
      </c>
      <c r="S2836" t="s">
        <v>32074</v>
      </c>
      <c r="T2836" t="s">
        <v>45</v>
      </c>
      <c r="U2836" t="s">
        <v>32075</v>
      </c>
      <c r="V2836" t="s">
        <v>45</v>
      </c>
      <c r="W2836" t="s">
        <v>32076</v>
      </c>
      <c r="X2836" t="s">
        <v>32077</v>
      </c>
      <c r="Y2836" t="s">
        <v>450</v>
      </c>
      <c r="Z2836" t="s">
        <v>32078</v>
      </c>
      <c r="AA2836" t="s">
        <v>45</v>
      </c>
      <c r="AB2836" t="s">
        <v>32079</v>
      </c>
      <c r="AC2836">
        <v>14.529618168597001</v>
      </c>
      <c r="AD2836">
        <v>14.5827690670674</v>
      </c>
      <c r="AE2836">
        <v>14.571331493885699</v>
      </c>
      <c r="AF2836">
        <v>14.538036093734</v>
      </c>
      <c r="AG2836">
        <v>14.523362693080401</v>
      </c>
      <c r="AH2836">
        <v>14.619703949165901</v>
      </c>
      <c r="AI2836">
        <v>14.5638588263073</v>
      </c>
      <c r="AJ2836">
        <v>14.529287907277499</v>
      </c>
      <c r="AK2836">
        <v>14.6510112518065</v>
      </c>
      <c r="AL2836">
        <v>14.5293252988254</v>
      </c>
    </row>
    <row r="2837" spans="1:38" x14ac:dyDescent="0.75">
      <c r="A2837" s="5" t="s">
        <v>32080</v>
      </c>
      <c r="B2837">
        <v>-0.137300294338667</v>
      </c>
      <c r="C2837">
        <v>-0.74935150980486798</v>
      </c>
      <c r="D2837">
        <v>0.48508373348326</v>
      </c>
      <c r="E2837">
        <v>-3.43552346954984E-2</v>
      </c>
      <c r="F2837">
        <v>1.5757762217071201</v>
      </c>
      <c r="G2837">
        <v>-1.45048322415147</v>
      </c>
      <c r="H2837">
        <v>-1.3545604249258101</v>
      </c>
      <c r="I2837">
        <v>0.17794746753298901</v>
      </c>
      <c r="J2837">
        <v>1.3020643950783499</v>
      </c>
      <c r="K2837">
        <v>0.18517887011456299</v>
      </c>
      <c r="L2837" t="s">
        <v>32081</v>
      </c>
      <c r="M2837" t="s">
        <v>32082</v>
      </c>
      <c r="N2837" s="1" t="s">
        <v>32083</v>
      </c>
      <c r="O2837">
        <v>1.0095887058001201</v>
      </c>
      <c r="P2837">
        <v>0.44877833742900503</v>
      </c>
      <c r="Q2837">
        <v>0.61689212732304499</v>
      </c>
      <c r="R2837">
        <v>0.11593547430635801</v>
      </c>
      <c r="S2837" t="s">
        <v>32084</v>
      </c>
      <c r="T2837" t="s">
        <v>32085</v>
      </c>
      <c r="U2837" t="s">
        <v>2584</v>
      </c>
      <c r="V2837" t="s">
        <v>45</v>
      </c>
      <c r="W2837" t="s">
        <v>32086</v>
      </c>
      <c r="X2837" t="s">
        <v>32087</v>
      </c>
      <c r="Y2837" t="s">
        <v>4673</v>
      </c>
      <c r="Z2837" t="s">
        <v>32088</v>
      </c>
      <c r="AA2837" t="s">
        <v>45</v>
      </c>
      <c r="AB2837" t="s">
        <v>32089</v>
      </c>
      <c r="AC2837">
        <v>12.113891917422199</v>
      </c>
      <c r="AD2837">
        <v>11.9582612063301</v>
      </c>
      <c r="AE2837">
        <v>12.2721500278133</v>
      </c>
      <c r="AF2837">
        <v>12.140068505967101</v>
      </c>
      <c r="AG2837">
        <v>12.5494883342094</v>
      </c>
      <c r="AH2837">
        <v>11.779979349329199</v>
      </c>
      <c r="AI2837">
        <v>11.8043703366783</v>
      </c>
      <c r="AJ2837">
        <v>12.194052257129901</v>
      </c>
      <c r="AK2837">
        <v>12.4798896386491</v>
      </c>
      <c r="AL2837">
        <v>12.1958910384239</v>
      </c>
    </row>
    <row r="2838" spans="1:38" x14ac:dyDescent="0.75">
      <c r="A2838" s="5" t="s">
        <v>32090</v>
      </c>
      <c r="B2838">
        <v>-1.0153938511901901</v>
      </c>
      <c r="C2838">
        <v>-0.82378903264734404</v>
      </c>
      <c r="D2838">
        <v>2</v>
      </c>
      <c r="E2838">
        <v>0.139994071092581</v>
      </c>
      <c r="F2838">
        <v>0.48628510544273901</v>
      </c>
      <c r="G2838">
        <v>-0.35202850907685901</v>
      </c>
      <c r="H2838">
        <v>0.42298076061076001</v>
      </c>
      <c r="I2838">
        <v>-0.13239631984445499</v>
      </c>
      <c r="J2838">
        <v>-0.90325538082982004</v>
      </c>
      <c r="K2838">
        <v>-0.239178428387991</v>
      </c>
      <c r="L2838" t="s">
        <v>32091</v>
      </c>
      <c r="M2838" t="s">
        <v>32092</v>
      </c>
      <c r="N2838" s="1" t="s">
        <v>32093</v>
      </c>
      <c r="O2838">
        <v>1.0049986415246901</v>
      </c>
      <c r="P2838">
        <v>0.44947484791536801</v>
      </c>
      <c r="Q2838">
        <v>0.61763169334491796</v>
      </c>
      <c r="R2838">
        <v>5.9695194890107203E-2</v>
      </c>
      <c r="S2838" t="s">
        <v>32094</v>
      </c>
      <c r="T2838" t="s">
        <v>32095</v>
      </c>
      <c r="U2838" t="s">
        <v>32096</v>
      </c>
      <c r="V2838" t="s">
        <v>45</v>
      </c>
      <c r="W2838" t="s">
        <v>32097</v>
      </c>
      <c r="X2838" t="s">
        <v>32098</v>
      </c>
      <c r="Y2838" t="s">
        <v>32099</v>
      </c>
      <c r="Z2838" t="s">
        <v>32100</v>
      </c>
      <c r="AA2838" t="s">
        <v>32101</v>
      </c>
      <c r="AB2838" t="s">
        <v>45</v>
      </c>
      <c r="AC2838">
        <v>11.8462585551523</v>
      </c>
      <c r="AD2838">
        <v>11.870010729683999</v>
      </c>
      <c r="AE2838">
        <v>12.271726090885499</v>
      </c>
      <c r="AF2838">
        <v>11.989485514634101</v>
      </c>
      <c r="AG2838">
        <v>12.0324132716145</v>
      </c>
      <c r="AH2838">
        <v>11.9284922354116</v>
      </c>
      <c r="AI2838">
        <v>12.0245657870966</v>
      </c>
      <c r="AJ2838">
        <v>11.955718805866001</v>
      </c>
      <c r="AK2838">
        <v>11.8601597322729</v>
      </c>
      <c r="AL2838">
        <v>11.9424816268728</v>
      </c>
    </row>
    <row r="2839" spans="1:38" x14ac:dyDescent="0.75">
      <c r="A2839" s="5" t="s">
        <v>32102</v>
      </c>
      <c r="B2839">
        <v>0.77606916317822505</v>
      </c>
      <c r="C2839">
        <v>-9.4531318877309298E-2</v>
      </c>
      <c r="D2839">
        <v>-0.51493856959809303</v>
      </c>
      <c r="E2839">
        <v>-0.225529093579829</v>
      </c>
      <c r="F2839">
        <v>1.38143426626123</v>
      </c>
      <c r="G2839">
        <v>-0.88657161324415201</v>
      </c>
      <c r="H2839">
        <v>-1.51388130300469</v>
      </c>
      <c r="I2839">
        <v>-0.87783299202295395</v>
      </c>
      <c r="J2839">
        <v>0.52877070141688098</v>
      </c>
      <c r="K2839">
        <v>1.4270107594707899</v>
      </c>
      <c r="L2839" t="s">
        <v>32103</v>
      </c>
      <c r="M2839" t="s">
        <v>32104</v>
      </c>
      <c r="N2839" s="1" t="s">
        <v>32105</v>
      </c>
      <c r="O2839">
        <v>1.0028188069036901</v>
      </c>
      <c r="P2839">
        <v>0.45171803367667801</v>
      </c>
      <c r="Q2839">
        <v>0.62038384970287996</v>
      </c>
      <c r="R2839">
        <v>4.0921821376103999E-2</v>
      </c>
      <c r="S2839" t="s">
        <v>32106</v>
      </c>
      <c r="T2839" t="s">
        <v>32107</v>
      </c>
      <c r="U2839" t="s">
        <v>32108</v>
      </c>
      <c r="W2839" t="s">
        <v>32109</v>
      </c>
      <c r="X2839" t="s">
        <v>32110</v>
      </c>
      <c r="Y2839" t="s">
        <v>32111</v>
      </c>
      <c r="Z2839" t="s">
        <v>32112</v>
      </c>
      <c r="AA2839" t="s">
        <v>45</v>
      </c>
      <c r="AB2839" t="s">
        <v>32113</v>
      </c>
      <c r="AC2839">
        <v>14.597921308407299</v>
      </c>
      <c r="AD2839">
        <v>14.5305745454397</v>
      </c>
      <c r="AE2839">
        <v>14.4980532362425</v>
      </c>
      <c r="AF2839">
        <v>14.520440992490901</v>
      </c>
      <c r="AG2839">
        <v>14.6447503430179</v>
      </c>
      <c r="AH2839">
        <v>14.4693049377781</v>
      </c>
      <c r="AI2839">
        <v>14.420778342796501</v>
      </c>
      <c r="AJ2839">
        <v>14.469980928504301</v>
      </c>
      <c r="AK2839">
        <v>14.5787911204166</v>
      </c>
      <c r="AL2839">
        <v>14.6482759892223</v>
      </c>
    </row>
    <row r="2840" spans="1:38" x14ac:dyDescent="0.75">
      <c r="A2840" s="5" t="s">
        <v>32114</v>
      </c>
      <c r="B2840">
        <v>-0.119983814070974</v>
      </c>
      <c r="C2840">
        <v>0.77892451363258597</v>
      </c>
      <c r="D2840">
        <v>1.3004980381030899</v>
      </c>
      <c r="E2840">
        <v>0.39042993145260102</v>
      </c>
      <c r="F2840">
        <v>-1.07927208788303</v>
      </c>
      <c r="G2840">
        <v>-0.56920588338919498</v>
      </c>
      <c r="H2840">
        <v>-0.38894004817739197</v>
      </c>
      <c r="I2840">
        <v>-1.7632491246450199</v>
      </c>
      <c r="J2840">
        <v>1.33103786176677</v>
      </c>
      <c r="K2840">
        <v>0.11976061321055401</v>
      </c>
      <c r="L2840" t="s">
        <v>32115</v>
      </c>
      <c r="M2840" t="s">
        <v>32116</v>
      </c>
      <c r="N2840" s="1" t="s">
        <v>32117</v>
      </c>
      <c r="O2840">
        <v>1.00275923944673</v>
      </c>
      <c r="P2840">
        <v>0.45188940015787199</v>
      </c>
      <c r="Q2840">
        <v>0.62038384970287996</v>
      </c>
      <c r="R2840">
        <v>4.5696674451868098E-2</v>
      </c>
      <c r="S2840" t="s">
        <v>32118</v>
      </c>
      <c r="T2840" t="s">
        <v>32119</v>
      </c>
      <c r="U2840" t="s">
        <v>32120</v>
      </c>
      <c r="V2840" t="s">
        <v>45</v>
      </c>
      <c r="W2840" t="s">
        <v>32121</v>
      </c>
      <c r="X2840" t="s">
        <v>10504</v>
      </c>
      <c r="Y2840" t="s">
        <v>32122</v>
      </c>
      <c r="Z2840" t="s">
        <v>32123</v>
      </c>
      <c r="AA2840" t="s">
        <v>32124</v>
      </c>
      <c r="AB2840" t="s">
        <v>32125</v>
      </c>
      <c r="AC2840">
        <v>16.573390162605101</v>
      </c>
      <c r="AD2840">
        <v>16.654212671141298</v>
      </c>
      <c r="AE2840">
        <v>16.7011083103679</v>
      </c>
      <c r="AF2840">
        <v>16.6192824054881</v>
      </c>
      <c r="AG2840">
        <v>16.4871387815584</v>
      </c>
      <c r="AH2840">
        <v>16.532999776385299</v>
      </c>
      <c r="AI2840">
        <v>16.549207810682201</v>
      </c>
      <c r="AJ2840">
        <v>16.425641142490498</v>
      </c>
      <c r="AK2840">
        <v>16.703854202337801</v>
      </c>
      <c r="AL2840">
        <v>16.594946027005602</v>
      </c>
    </row>
    <row r="2841" spans="1:38" x14ac:dyDescent="0.75">
      <c r="A2841" s="5" t="s">
        <v>32126</v>
      </c>
      <c r="B2841">
        <v>0.38196356845328799</v>
      </c>
      <c r="C2841">
        <v>1.3329095494327601</v>
      </c>
      <c r="D2841">
        <v>-1.1386738712407201</v>
      </c>
      <c r="E2841">
        <v>-0.57182140247563695</v>
      </c>
      <c r="F2841">
        <v>1.19671913722545</v>
      </c>
      <c r="G2841">
        <v>1.38782324671334</v>
      </c>
      <c r="H2841">
        <v>-1.08278356689685</v>
      </c>
      <c r="I2841">
        <v>-0.221512655031637</v>
      </c>
      <c r="J2841">
        <v>-0.79898120683184803</v>
      </c>
      <c r="K2841">
        <v>-0.48564279934821503</v>
      </c>
      <c r="L2841" t="s">
        <v>32127</v>
      </c>
      <c r="M2841" t="s">
        <v>32128</v>
      </c>
      <c r="N2841" s="1" t="s">
        <v>32129</v>
      </c>
      <c r="O2841">
        <v>1.0040824631285501</v>
      </c>
      <c r="P2841">
        <v>0.45195528593956302</v>
      </c>
      <c r="Q2841">
        <v>0.62038384970287996</v>
      </c>
      <c r="R2841">
        <v>5.8307127199665097E-2</v>
      </c>
      <c r="S2841" t="s">
        <v>32130</v>
      </c>
      <c r="T2841" t="s">
        <v>32131</v>
      </c>
      <c r="U2841" t="s">
        <v>32132</v>
      </c>
      <c r="V2841" t="s">
        <v>45</v>
      </c>
      <c r="W2841" t="s">
        <v>32133</v>
      </c>
      <c r="X2841" t="s">
        <v>32134</v>
      </c>
      <c r="Y2841" t="s">
        <v>9255</v>
      </c>
      <c r="Z2841" t="s">
        <v>32135</v>
      </c>
      <c r="AA2841" t="s">
        <v>45</v>
      </c>
      <c r="AB2841" t="s">
        <v>32136</v>
      </c>
      <c r="AC2841">
        <v>14.3578497034161</v>
      </c>
      <c r="AD2841">
        <v>14.473258636108101</v>
      </c>
      <c r="AE2841">
        <v>14.173301740191199</v>
      </c>
      <c r="AF2841">
        <v>14.242096224549501</v>
      </c>
      <c r="AG2841">
        <v>14.4567302628565</v>
      </c>
      <c r="AH2841">
        <v>14.4799230853199</v>
      </c>
      <c r="AI2841">
        <v>14.180084712622</v>
      </c>
      <c r="AJ2841">
        <v>14.2846104782125</v>
      </c>
      <c r="AK2841">
        <v>14.214527602255799</v>
      </c>
      <c r="AL2841">
        <v>14.2525550527129</v>
      </c>
    </row>
    <row r="2842" spans="1:38" x14ac:dyDescent="0.75">
      <c r="A2842" s="5" t="s">
        <v>32137</v>
      </c>
      <c r="B2842">
        <v>1.05328650107288</v>
      </c>
      <c r="C2842">
        <v>-0.468832850501052</v>
      </c>
      <c r="D2842">
        <v>-0.69721744616872605</v>
      </c>
      <c r="E2842">
        <v>-0.34076941974894998</v>
      </c>
      <c r="F2842">
        <v>-0.67643184659606903</v>
      </c>
      <c r="G2842">
        <v>1.19181624893159</v>
      </c>
      <c r="H2842">
        <v>0.652925956445226</v>
      </c>
      <c r="I2842">
        <v>1.15556451464612</v>
      </c>
      <c r="J2842">
        <v>-1.8516397905656801</v>
      </c>
      <c r="K2842">
        <v>-1.8701867515348101E-2</v>
      </c>
      <c r="L2842" t="s">
        <v>32138</v>
      </c>
      <c r="M2842" t="s">
        <v>32139</v>
      </c>
      <c r="N2842" s="1" t="s">
        <v>32140</v>
      </c>
      <c r="O2842">
        <v>1.0091743369544499</v>
      </c>
      <c r="P2842">
        <v>0.45218365724928899</v>
      </c>
      <c r="Q2842">
        <v>0.62039324055026701</v>
      </c>
      <c r="R2842">
        <v>-0.119552922828428</v>
      </c>
      <c r="S2842" t="s">
        <v>32141</v>
      </c>
      <c r="T2842" t="s">
        <v>32142</v>
      </c>
      <c r="U2842" t="s">
        <v>2584</v>
      </c>
      <c r="V2842" t="s">
        <v>45</v>
      </c>
      <c r="W2842" t="s">
        <v>10443</v>
      </c>
      <c r="X2842" t="s">
        <v>3187</v>
      </c>
      <c r="Y2842" t="s">
        <v>32143</v>
      </c>
      <c r="Z2842" t="s">
        <v>32144</v>
      </c>
      <c r="AA2842" t="s">
        <v>45</v>
      </c>
      <c r="AB2842" t="s">
        <v>32145</v>
      </c>
      <c r="AC2842">
        <v>13.369609883412499</v>
      </c>
      <c r="AD2842">
        <v>12.9670004941858</v>
      </c>
      <c r="AE2842">
        <v>12.9065914451349</v>
      </c>
      <c r="AF2842">
        <v>13.000874013751799</v>
      </c>
      <c r="AG2842">
        <v>12.9120893566752</v>
      </c>
      <c r="AH2842">
        <v>13.406251804505899</v>
      </c>
      <c r="AI2842">
        <v>13.263712199255</v>
      </c>
      <c r="AJ2842">
        <v>13.3966630107073</v>
      </c>
      <c r="AK2842">
        <v>12.601240045123699</v>
      </c>
      <c r="AL2842">
        <v>13.0860627477105</v>
      </c>
    </row>
    <row r="2843" spans="1:38" x14ac:dyDescent="0.75">
      <c r="A2843" s="5" t="s">
        <v>32146</v>
      </c>
      <c r="B2843">
        <v>-0.33351758713378199</v>
      </c>
      <c r="C2843">
        <v>-0.52747765607439301</v>
      </c>
      <c r="D2843">
        <v>1.484461079048</v>
      </c>
      <c r="E2843">
        <v>0.54219735742574005</v>
      </c>
      <c r="F2843">
        <v>0.22942227928195999</v>
      </c>
      <c r="G2843">
        <v>0.73180142558996697</v>
      </c>
      <c r="H2843">
        <v>-1.7288690137895999</v>
      </c>
      <c r="I2843">
        <v>-1.0997881996999299</v>
      </c>
      <c r="J2843">
        <v>-0.38396170537948499</v>
      </c>
      <c r="K2843">
        <v>1.0857320207314101</v>
      </c>
      <c r="L2843" t="s">
        <v>32147</v>
      </c>
      <c r="M2843" t="s">
        <v>32148</v>
      </c>
      <c r="N2843" s="1" t="s">
        <v>32149</v>
      </c>
      <c r="O2843">
        <v>1.0024988221748401</v>
      </c>
      <c r="P2843">
        <v>0.45228052255666101</v>
      </c>
      <c r="Q2843">
        <v>0.62039324055026701</v>
      </c>
      <c r="R2843">
        <v>3.6571700654690197E-2</v>
      </c>
      <c r="S2843" t="s">
        <v>32150</v>
      </c>
      <c r="T2843" t="s">
        <v>32151</v>
      </c>
      <c r="U2843" t="s">
        <v>2584</v>
      </c>
      <c r="V2843" t="s">
        <v>45</v>
      </c>
      <c r="W2843" t="s">
        <v>16011</v>
      </c>
      <c r="X2843" t="s">
        <v>16012</v>
      </c>
      <c r="Y2843" t="s">
        <v>32152</v>
      </c>
      <c r="Z2843" t="s">
        <v>32153</v>
      </c>
      <c r="AA2843" t="s">
        <v>32154</v>
      </c>
      <c r="AB2843" t="s">
        <v>32155</v>
      </c>
      <c r="AC2843">
        <v>14.632003740889299</v>
      </c>
      <c r="AD2843">
        <v>14.6192922444974</v>
      </c>
      <c r="AE2843">
        <v>14.7511480028083</v>
      </c>
      <c r="AF2843">
        <v>14.6893951793379</v>
      </c>
      <c r="AG2843">
        <v>14.6688969432885</v>
      </c>
      <c r="AH2843">
        <v>14.701821197958701</v>
      </c>
      <c r="AI2843">
        <v>14.5405570595069</v>
      </c>
      <c r="AJ2843">
        <v>14.5817849191492</v>
      </c>
      <c r="AK2843">
        <v>14.6286978015247</v>
      </c>
      <c r="AL2843">
        <v>14.725016629408501</v>
      </c>
    </row>
    <row r="2844" spans="1:38" x14ac:dyDescent="0.75">
      <c r="A2844" s="5" t="s">
        <v>32156</v>
      </c>
      <c r="B2844">
        <v>-0.97033593494718795</v>
      </c>
      <c r="C2844">
        <v>-0.15519963150305999</v>
      </c>
      <c r="D2844">
        <v>1.28780990277616</v>
      </c>
      <c r="E2844">
        <v>-0.58160668190713605</v>
      </c>
      <c r="F2844">
        <v>-0.72236604452226605</v>
      </c>
      <c r="G2844">
        <v>0.84598754297503198</v>
      </c>
      <c r="H2844">
        <v>-0.28892999637208899</v>
      </c>
      <c r="I2844">
        <v>-1.4058848125138801</v>
      </c>
      <c r="J2844">
        <v>0.379209217527609</v>
      </c>
      <c r="K2844">
        <v>1.6113164384868</v>
      </c>
      <c r="L2844" t="s">
        <v>32157</v>
      </c>
      <c r="M2844" t="s">
        <v>32158</v>
      </c>
      <c r="N2844" s="1" t="s">
        <v>32159</v>
      </c>
      <c r="O2844">
        <v>1.00857470429245</v>
      </c>
      <c r="P2844">
        <v>0.45272660945775201</v>
      </c>
      <c r="Q2844">
        <v>0.62078662809882501</v>
      </c>
      <c r="R2844">
        <v>-9.3263934355846304E-2</v>
      </c>
      <c r="S2844" t="s">
        <v>32160</v>
      </c>
      <c r="T2844" t="s">
        <v>32161</v>
      </c>
      <c r="U2844" t="s">
        <v>32162</v>
      </c>
      <c r="V2844" t="s">
        <v>45</v>
      </c>
      <c r="W2844" t="s">
        <v>32163</v>
      </c>
      <c r="X2844" t="s">
        <v>32164</v>
      </c>
      <c r="Y2844" t="s">
        <v>236</v>
      </c>
      <c r="Z2844" t="s">
        <v>32165</v>
      </c>
      <c r="AA2844" t="s">
        <v>32166</v>
      </c>
      <c r="AB2844" t="s">
        <v>32167</v>
      </c>
      <c r="AC2844">
        <v>10.725103746061199</v>
      </c>
      <c r="AD2844">
        <v>10.891572446014001</v>
      </c>
      <c r="AE2844">
        <v>11.1862666219156</v>
      </c>
      <c r="AF2844">
        <v>10.8044907800011</v>
      </c>
      <c r="AG2844">
        <v>10.775744632882301</v>
      </c>
      <c r="AH2844">
        <v>11.096036811839101</v>
      </c>
      <c r="AI2844">
        <v>10.8642617743019</v>
      </c>
      <c r="AJ2844">
        <v>10.636155118564099</v>
      </c>
      <c r="AK2844">
        <v>11.0007104465735</v>
      </c>
      <c r="AL2844">
        <v>11.252333747374699</v>
      </c>
    </row>
    <row r="2845" spans="1:38" x14ac:dyDescent="0.75">
      <c r="A2845" s="5" t="s">
        <v>32168</v>
      </c>
      <c r="B2845">
        <v>0.53737791623121201</v>
      </c>
      <c r="C2845">
        <v>-0.27510875082708203</v>
      </c>
      <c r="D2845">
        <v>1.5298731127680401</v>
      </c>
      <c r="E2845">
        <v>-0.23349811256546199</v>
      </c>
      <c r="F2845">
        <v>-0.35500099038622501</v>
      </c>
      <c r="G2845">
        <v>-1.2192356586925801</v>
      </c>
      <c r="H2845">
        <v>-0.16620750813235899</v>
      </c>
      <c r="I2845">
        <v>-1.6542255968556501</v>
      </c>
      <c r="J2845">
        <v>1.2166459339084399</v>
      </c>
      <c r="K2845">
        <v>0.61937965455161703</v>
      </c>
      <c r="L2845" t="s">
        <v>32169</v>
      </c>
      <c r="M2845" t="s">
        <v>32170</v>
      </c>
      <c r="N2845" s="1" t="s">
        <v>32171</v>
      </c>
      <c r="O2845">
        <v>1.0037559489784</v>
      </c>
      <c r="P2845">
        <v>0.45319447929452999</v>
      </c>
      <c r="Q2845">
        <v>0.62105527754498702</v>
      </c>
      <c r="R2845">
        <v>5.6579374260952199E-2</v>
      </c>
      <c r="S2845" t="s">
        <v>32172</v>
      </c>
      <c r="T2845" t="s">
        <v>32173</v>
      </c>
      <c r="U2845" t="s">
        <v>4167</v>
      </c>
      <c r="V2845" t="s">
        <v>45</v>
      </c>
      <c r="W2845" t="s">
        <v>32174</v>
      </c>
      <c r="X2845" t="s">
        <v>4555</v>
      </c>
      <c r="Y2845" t="s">
        <v>4278</v>
      </c>
      <c r="Z2845" t="s">
        <v>32175</v>
      </c>
      <c r="AA2845" t="s">
        <v>32176</v>
      </c>
      <c r="AB2845" t="s">
        <v>32177</v>
      </c>
      <c r="AC2845">
        <v>15.155376478609501</v>
      </c>
      <c r="AD2845">
        <v>15.0598955500339</v>
      </c>
      <c r="AE2845">
        <v>15.272011454682801</v>
      </c>
      <c r="AF2845">
        <v>15.0647855039752</v>
      </c>
      <c r="AG2845">
        <v>15.0505068603133</v>
      </c>
      <c r="AH2845">
        <v>14.948944666147201</v>
      </c>
      <c r="AI2845">
        <v>15.072693288381</v>
      </c>
      <c r="AJ2845">
        <v>14.8978259894959</v>
      </c>
      <c r="AK2845">
        <v>15.235201962164099</v>
      </c>
      <c r="AL2845">
        <v>15.165013070121899</v>
      </c>
    </row>
    <row r="2846" spans="1:38" x14ac:dyDescent="0.75">
      <c r="A2846" s="5" t="s">
        <v>32178</v>
      </c>
      <c r="B2846">
        <v>1.3245255226261401</v>
      </c>
      <c r="C2846">
        <v>-1.4017280652831701</v>
      </c>
      <c r="D2846">
        <v>-0.393288573354242</v>
      </c>
      <c r="E2846">
        <v>-1.3628460408535401</v>
      </c>
      <c r="F2846">
        <v>0.557514166837068</v>
      </c>
      <c r="G2846">
        <v>-0.463077218317624</v>
      </c>
      <c r="H2846">
        <v>-2.03757509658745E-2</v>
      </c>
      <c r="I2846">
        <v>-0.478721425977159</v>
      </c>
      <c r="J2846">
        <v>1.0497265540770899</v>
      </c>
      <c r="K2846">
        <v>1.1882708312114001</v>
      </c>
      <c r="L2846" t="s">
        <v>32179</v>
      </c>
      <c r="M2846" t="s">
        <v>32180</v>
      </c>
      <c r="N2846" s="1" t="s">
        <v>32181</v>
      </c>
      <c r="O2846">
        <v>1.00310859262485</v>
      </c>
      <c r="P2846">
        <v>0.45324126490581002</v>
      </c>
      <c r="Q2846">
        <v>0.62105527754498702</v>
      </c>
      <c r="R2846">
        <v>-4.4566730792460901E-2</v>
      </c>
      <c r="S2846" t="s">
        <v>32182</v>
      </c>
      <c r="T2846" t="s">
        <v>45</v>
      </c>
      <c r="U2846" t="s">
        <v>32183</v>
      </c>
      <c r="V2846" t="s">
        <v>45</v>
      </c>
      <c r="W2846" t="s">
        <v>1725</v>
      </c>
      <c r="X2846" t="s">
        <v>120</v>
      </c>
      <c r="Y2846" t="s">
        <v>121</v>
      </c>
      <c r="Z2846" t="s">
        <v>32184</v>
      </c>
      <c r="AA2846" t="s">
        <v>123</v>
      </c>
      <c r="AB2846" t="s">
        <v>45</v>
      </c>
      <c r="AC2846">
        <v>14.4745796577542</v>
      </c>
      <c r="AD2846">
        <v>14.2364976301649</v>
      </c>
      <c r="AE2846">
        <v>14.3245640228161</v>
      </c>
      <c r="AF2846">
        <v>14.2398931731378</v>
      </c>
      <c r="AG2846">
        <v>14.407597033841199</v>
      </c>
      <c r="AH2846">
        <v>14.3184694239243</v>
      </c>
      <c r="AI2846">
        <v>14.3571302672997</v>
      </c>
      <c r="AJ2846">
        <v>14.317103225014501</v>
      </c>
      <c r="AK2846">
        <v>14.450581635009099</v>
      </c>
      <c r="AL2846">
        <v>14.4626806204289</v>
      </c>
    </row>
    <row r="2847" spans="1:38" x14ac:dyDescent="0.75">
      <c r="A2847" s="5" t="s">
        <v>32185</v>
      </c>
      <c r="B2847">
        <v>0.59156280888745905</v>
      </c>
      <c r="C2847">
        <v>0.74009523821811996</v>
      </c>
      <c r="D2847">
        <v>-1.8613038562211399</v>
      </c>
      <c r="E2847">
        <v>-0.83219662118194504</v>
      </c>
      <c r="F2847">
        <v>-6.7036699541716399E-3</v>
      </c>
      <c r="G2847">
        <v>1.4074877330329501</v>
      </c>
      <c r="H2847">
        <v>0.46600863547829702</v>
      </c>
      <c r="I2847">
        <v>0.301206508333076</v>
      </c>
      <c r="J2847">
        <v>-1.2189854844056101</v>
      </c>
      <c r="K2847">
        <v>0.41282870781293901</v>
      </c>
      <c r="L2847" t="s">
        <v>32186</v>
      </c>
      <c r="M2847" t="s">
        <v>32187</v>
      </c>
      <c r="N2847" s="1" t="s">
        <v>32188</v>
      </c>
      <c r="O2847">
        <v>1.00261812724963</v>
      </c>
      <c r="P2847">
        <v>0.45360364616095</v>
      </c>
      <c r="Q2847">
        <v>0.62133335996106298</v>
      </c>
      <c r="R2847">
        <v>-3.7562357339473003E-2</v>
      </c>
      <c r="S2847" t="s">
        <v>32189</v>
      </c>
      <c r="T2847" t="s">
        <v>32190</v>
      </c>
      <c r="U2847" t="s">
        <v>32191</v>
      </c>
      <c r="W2847" t="s">
        <v>32192</v>
      </c>
      <c r="X2847" t="s">
        <v>32193</v>
      </c>
      <c r="Y2847" t="s">
        <v>29060</v>
      </c>
      <c r="Z2847" t="s">
        <v>32194</v>
      </c>
      <c r="AA2847" t="s">
        <v>2220</v>
      </c>
      <c r="AB2847" t="s">
        <v>32195</v>
      </c>
      <c r="AC2847">
        <v>14.406405331094</v>
      </c>
      <c r="AD2847">
        <v>14.416597220475699</v>
      </c>
      <c r="AE2847">
        <v>14.2380963238856</v>
      </c>
      <c r="AF2847">
        <v>14.3087108499438</v>
      </c>
      <c r="AG2847">
        <v>14.365353920296901</v>
      </c>
      <c r="AH2847">
        <v>14.4623918695769</v>
      </c>
      <c r="AI2847">
        <v>14.397790146837201</v>
      </c>
      <c r="AJ2847">
        <v>14.386481875254299</v>
      </c>
      <c r="AK2847">
        <v>14.2821704551908</v>
      </c>
      <c r="AL2847">
        <v>14.394141085534301</v>
      </c>
    </row>
    <row r="2848" spans="1:38" x14ac:dyDescent="0.75">
      <c r="A2848" s="5" t="s">
        <v>32196</v>
      </c>
      <c r="B2848">
        <v>0.54617706455539505</v>
      </c>
      <c r="C2848">
        <v>8.4634694716098996E-2</v>
      </c>
      <c r="D2848">
        <v>0.27611465048316902</v>
      </c>
      <c r="E2848">
        <v>1.2197029463212199</v>
      </c>
      <c r="F2848">
        <v>-0.87711706542213397</v>
      </c>
      <c r="G2848">
        <v>-1.8432740438828901</v>
      </c>
      <c r="H2848">
        <v>-1.1529363628992599</v>
      </c>
      <c r="I2848">
        <v>0.22969869423046399</v>
      </c>
      <c r="J2848">
        <v>0.29430573868378102</v>
      </c>
      <c r="K2848">
        <v>1.2226936832142199</v>
      </c>
      <c r="L2848" t="s">
        <v>32197</v>
      </c>
      <c r="M2848" t="s">
        <v>32198</v>
      </c>
      <c r="N2848" s="1" t="s">
        <v>32199</v>
      </c>
      <c r="O2848">
        <v>1.00320266320433</v>
      </c>
      <c r="P2848">
        <v>0.45377090857770302</v>
      </c>
      <c r="Q2848">
        <v>0.62134407263784597</v>
      </c>
      <c r="R2848">
        <v>4.7540548255813803E-2</v>
      </c>
      <c r="S2848" t="s">
        <v>32200</v>
      </c>
      <c r="T2848" t="s">
        <v>32201</v>
      </c>
      <c r="U2848" t="s">
        <v>45</v>
      </c>
      <c r="W2848" t="s">
        <v>32202</v>
      </c>
      <c r="X2848" t="s">
        <v>32203</v>
      </c>
      <c r="Y2848" t="s">
        <v>32204</v>
      </c>
      <c r="Z2848" t="s">
        <v>32205</v>
      </c>
      <c r="AA2848" t="s">
        <v>14537</v>
      </c>
      <c r="AB2848" t="s">
        <v>32206</v>
      </c>
      <c r="AC2848">
        <v>14.919788992881401</v>
      </c>
      <c r="AD2848">
        <v>14.875887909495599</v>
      </c>
      <c r="AE2848">
        <v>14.89410113986</v>
      </c>
      <c r="AF2848">
        <v>14.983853568162401</v>
      </c>
      <c r="AG2848">
        <v>14.784407805008099</v>
      </c>
      <c r="AH2848">
        <v>14.692508684045499</v>
      </c>
      <c r="AI2848">
        <v>14.7581723675505</v>
      </c>
      <c r="AJ2848">
        <v>14.8896861372535</v>
      </c>
      <c r="AK2848">
        <v>14.8958314435811</v>
      </c>
      <c r="AL2848">
        <v>14.9841380416979</v>
      </c>
    </row>
    <row r="2849" spans="1:38" x14ac:dyDescent="0.75">
      <c r="A2849" s="5" t="s">
        <v>32207</v>
      </c>
      <c r="B2849">
        <v>-0.483371423136367</v>
      </c>
      <c r="C2849">
        <v>1.6398271736929499</v>
      </c>
      <c r="D2849">
        <v>1.7123283446795501</v>
      </c>
      <c r="E2849">
        <v>-0.38077737287590002</v>
      </c>
      <c r="F2849">
        <v>-1.2737223897099901</v>
      </c>
      <c r="G2849">
        <v>-6.8774477899473094E-2</v>
      </c>
      <c r="H2849">
        <v>3.2915776307038597E-2</v>
      </c>
      <c r="I2849">
        <v>-0.927076157369909</v>
      </c>
      <c r="J2849">
        <v>0.36474271610408199</v>
      </c>
      <c r="K2849">
        <v>-0.61609218979185798</v>
      </c>
      <c r="L2849" t="s">
        <v>32208</v>
      </c>
      <c r="M2849" t="s">
        <v>32209</v>
      </c>
      <c r="N2849" s="1" t="s">
        <v>32210</v>
      </c>
      <c r="O2849">
        <v>1.0027952917267</v>
      </c>
      <c r="P2849">
        <v>0.45481881882523501</v>
      </c>
      <c r="Q2849">
        <v>0.62222983208776295</v>
      </c>
      <c r="R2849">
        <v>5.2924676537120498E-2</v>
      </c>
      <c r="S2849" t="s">
        <v>32211</v>
      </c>
      <c r="T2849" t="s">
        <v>4128</v>
      </c>
      <c r="U2849" t="s">
        <v>4129</v>
      </c>
      <c r="V2849" t="s">
        <v>45</v>
      </c>
      <c r="W2849" t="s">
        <v>32212</v>
      </c>
      <c r="X2849" t="s">
        <v>4131</v>
      </c>
      <c r="Y2849" t="s">
        <v>32213</v>
      </c>
      <c r="Z2849" t="s">
        <v>32214</v>
      </c>
      <c r="AA2849" t="s">
        <v>45</v>
      </c>
      <c r="AB2849" t="s">
        <v>32215</v>
      </c>
      <c r="AC2849">
        <v>18.9073002662963</v>
      </c>
      <c r="AD2849">
        <v>19.138649703861802</v>
      </c>
      <c r="AE2849">
        <v>19.146549626721399</v>
      </c>
      <c r="AF2849">
        <v>18.9184791903314</v>
      </c>
      <c r="AG2849">
        <v>18.821181496309801</v>
      </c>
      <c r="AH2849">
        <v>18.952475866091898</v>
      </c>
      <c r="AI2849">
        <v>18.963556310074701</v>
      </c>
      <c r="AJ2849">
        <v>18.858953003415099</v>
      </c>
      <c r="AK2849">
        <v>18.999713067151401</v>
      </c>
      <c r="AL2849">
        <v>18.892838654101901</v>
      </c>
    </row>
    <row r="2850" spans="1:38" x14ac:dyDescent="0.75">
      <c r="A2850" s="5" t="s">
        <v>32216</v>
      </c>
      <c r="B2850">
        <v>-1.08918984644979</v>
      </c>
      <c r="C2850">
        <v>-3.3841648564786102E-2</v>
      </c>
      <c r="D2850">
        <v>1.2889274366524399</v>
      </c>
      <c r="E2850">
        <v>-1.49418818575243</v>
      </c>
      <c r="F2850">
        <v>0.12902562330564801</v>
      </c>
      <c r="G2850">
        <v>0.28424124711279702</v>
      </c>
      <c r="H2850">
        <v>-0.46865396994867897</v>
      </c>
      <c r="I2850">
        <v>-0.50818258032480601</v>
      </c>
      <c r="J2850">
        <v>1.82731918621084</v>
      </c>
      <c r="K2850">
        <v>6.45427377587528E-2</v>
      </c>
      <c r="L2850" t="s">
        <v>32217</v>
      </c>
      <c r="M2850" t="s">
        <v>32218</v>
      </c>
      <c r="N2850" s="1" t="s">
        <v>32219</v>
      </c>
      <c r="O2850">
        <v>1.00385081195146</v>
      </c>
      <c r="P2850">
        <v>0.45484567020108901</v>
      </c>
      <c r="Q2850">
        <v>0.62222983208776295</v>
      </c>
      <c r="R2850">
        <v>-5.6405679041462903E-2</v>
      </c>
      <c r="S2850" t="s">
        <v>32220</v>
      </c>
      <c r="T2850" t="s">
        <v>32221</v>
      </c>
      <c r="U2850" t="s">
        <v>45</v>
      </c>
      <c r="V2850" t="s">
        <v>45</v>
      </c>
      <c r="W2850" t="s">
        <v>45</v>
      </c>
      <c r="X2850" t="s">
        <v>32222</v>
      </c>
      <c r="Y2850" t="s">
        <v>45</v>
      </c>
      <c r="Z2850" t="s">
        <v>32223</v>
      </c>
      <c r="AA2850" t="s">
        <v>45</v>
      </c>
      <c r="AB2850" t="s">
        <v>32224</v>
      </c>
      <c r="AC2850">
        <v>14.5478684444297</v>
      </c>
      <c r="AD2850">
        <v>14.6719601824427</v>
      </c>
      <c r="AE2850">
        <v>14.8274962558481</v>
      </c>
      <c r="AF2850">
        <v>14.5002472442256</v>
      </c>
      <c r="AG2850">
        <v>14.6911107176616</v>
      </c>
      <c r="AH2850">
        <v>14.7093615438474</v>
      </c>
      <c r="AI2850">
        <v>14.6208333441365</v>
      </c>
      <c r="AJ2850">
        <v>14.616185424167901</v>
      </c>
      <c r="AK2850">
        <v>14.8908023457893</v>
      </c>
      <c r="AL2850">
        <v>14.683528581874</v>
      </c>
    </row>
    <row r="2851" spans="1:38" x14ac:dyDescent="0.75">
      <c r="A2851" s="5" t="s">
        <v>32225</v>
      </c>
      <c r="B2851">
        <v>0.73087703781427105</v>
      </c>
      <c r="C2851">
        <v>-0.76532067908079904</v>
      </c>
      <c r="D2851">
        <v>-0.93385291482470001</v>
      </c>
      <c r="E2851">
        <v>-1.2326612039611899</v>
      </c>
      <c r="F2851">
        <v>1.0183704606211099</v>
      </c>
      <c r="G2851">
        <v>-0.57370463674254402</v>
      </c>
      <c r="H2851">
        <v>-0.94868071202151305</v>
      </c>
      <c r="I2851">
        <v>0.235932714315542</v>
      </c>
      <c r="J2851">
        <v>1.4780505210922501</v>
      </c>
      <c r="K2851">
        <v>0.99098941278751695</v>
      </c>
      <c r="L2851" t="s">
        <v>32226</v>
      </c>
      <c r="M2851" t="s">
        <v>32227</v>
      </c>
      <c r="N2851" s="1" t="s">
        <v>32228</v>
      </c>
      <c r="O2851">
        <v>1.0041215263724901</v>
      </c>
      <c r="P2851">
        <v>0.45489679025353802</v>
      </c>
      <c r="Q2851">
        <v>0.62222983208776295</v>
      </c>
      <c r="R2851">
        <v>-6.1413820952674697E-2</v>
      </c>
      <c r="S2851" t="s">
        <v>32229</v>
      </c>
      <c r="T2851" t="s">
        <v>45</v>
      </c>
      <c r="U2851" t="s">
        <v>32230</v>
      </c>
      <c r="V2851" t="s">
        <v>45</v>
      </c>
      <c r="W2851" t="s">
        <v>45</v>
      </c>
      <c r="X2851" t="s">
        <v>45</v>
      </c>
      <c r="Y2851" t="s">
        <v>1832</v>
      </c>
      <c r="Z2851" t="s">
        <v>9683</v>
      </c>
      <c r="AA2851" t="s">
        <v>123</v>
      </c>
      <c r="AB2851" t="s">
        <v>32231</v>
      </c>
      <c r="AC2851">
        <v>15.026343019964701</v>
      </c>
      <c r="AD2851">
        <v>14.832092627753999</v>
      </c>
      <c r="AE2851">
        <v>14.810212195426301</v>
      </c>
      <c r="AF2851">
        <v>14.7714181064465</v>
      </c>
      <c r="AG2851">
        <v>15.063668107089001</v>
      </c>
      <c r="AH2851">
        <v>14.856970015921201</v>
      </c>
      <c r="AI2851">
        <v>14.8082871120041</v>
      </c>
      <c r="AJ2851">
        <v>14.962084715145499</v>
      </c>
      <c r="AK2851">
        <v>15.123348075203999</v>
      </c>
      <c r="AL2851">
        <v>15.0601132431691</v>
      </c>
    </row>
    <row r="2852" spans="1:38" x14ac:dyDescent="0.75">
      <c r="A2852" s="5" t="s">
        <v>32232</v>
      </c>
      <c r="B2852">
        <v>0.97397251476036795</v>
      </c>
      <c r="C2852">
        <v>-0.61297879339509498</v>
      </c>
      <c r="D2852">
        <v>1.1569620884873899</v>
      </c>
      <c r="E2852">
        <v>-1.04163910262614</v>
      </c>
      <c r="F2852">
        <v>0.85597487961186003</v>
      </c>
      <c r="G2852">
        <v>-0.59462334295775099</v>
      </c>
      <c r="H2852">
        <v>-1.8923387232290001</v>
      </c>
      <c r="I2852">
        <v>0.57016811345062601</v>
      </c>
      <c r="J2852">
        <v>8.1381197403587097E-2</v>
      </c>
      <c r="K2852">
        <v>0.50312116849414001</v>
      </c>
      <c r="L2852" t="s">
        <v>32233</v>
      </c>
      <c r="M2852" t="s">
        <v>32234</v>
      </c>
      <c r="N2852" s="1" t="s">
        <v>32235</v>
      </c>
      <c r="O2852">
        <v>1.00256837835937</v>
      </c>
      <c r="P2852">
        <v>0.45541126124463599</v>
      </c>
      <c r="Q2852">
        <v>0.622714977217665</v>
      </c>
      <c r="R2852">
        <v>3.9199664503426497E-2</v>
      </c>
      <c r="S2852" t="s">
        <v>32236</v>
      </c>
      <c r="T2852" t="s">
        <v>32237</v>
      </c>
      <c r="U2852" t="s">
        <v>32238</v>
      </c>
      <c r="V2852" t="s">
        <v>45</v>
      </c>
      <c r="W2852" t="s">
        <v>32239</v>
      </c>
      <c r="X2852" t="s">
        <v>32240</v>
      </c>
      <c r="Y2852" t="s">
        <v>32241</v>
      </c>
      <c r="Z2852" t="s">
        <v>32242</v>
      </c>
      <c r="AA2852" t="s">
        <v>32243</v>
      </c>
      <c r="AB2852" t="s">
        <v>32244</v>
      </c>
      <c r="AC2852">
        <v>15.3536603302232</v>
      </c>
      <c r="AD2852">
        <v>15.2369292041741</v>
      </c>
      <c r="AE2852">
        <v>15.3671204653179</v>
      </c>
      <c r="AF2852">
        <v>15.2053983056948</v>
      </c>
      <c r="AG2852">
        <v>15.344980796861901</v>
      </c>
      <c r="AH2852">
        <v>15.238279373135001</v>
      </c>
      <c r="AI2852">
        <v>15.142823528427099</v>
      </c>
      <c r="AJ2852">
        <v>15.3239577538264</v>
      </c>
      <c r="AK2852">
        <v>15.2880041320518</v>
      </c>
      <c r="AL2852">
        <v>15.319025992314501</v>
      </c>
    </row>
    <row r="2853" spans="1:38" x14ac:dyDescent="0.75">
      <c r="A2853" s="5" t="s">
        <v>32245</v>
      </c>
      <c r="B2853">
        <v>1.4968026696182499</v>
      </c>
      <c r="C2853">
        <v>0.15963815152649999</v>
      </c>
      <c r="D2853">
        <v>-0.69934937091976201</v>
      </c>
      <c r="E2853">
        <v>0.20920499750518301</v>
      </c>
      <c r="F2853">
        <v>0.36432850821684498</v>
      </c>
      <c r="G2853">
        <v>-1.77553354545172</v>
      </c>
      <c r="H2853">
        <v>-1.24923916963255</v>
      </c>
      <c r="I2853">
        <v>-8.92960768144032E-2</v>
      </c>
      <c r="J2853">
        <v>0.57519589274435801</v>
      </c>
      <c r="K2853">
        <v>1.0082479432071001</v>
      </c>
      <c r="L2853" t="s">
        <v>32246</v>
      </c>
      <c r="M2853" t="s">
        <v>32247</v>
      </c>
      <c r="N2853" s="1" t="s">
        <v>32248</v>
      </c>
      <c r="O2853">
        <v>1.001892457544</v>
      </c>
      <c r="P2853">
        <v>0.45659636669681702</v>
      </c>
      <c r="Q2853">
        <v>0.62391825154024605</v>
      </c>
      <c r="R2853">
        <v>3.1552654791827499E-2</v>
      </c>
      <c r="S2853" t="s">
        <v>32249</v>
      </c>
      <c r="T2853" t="s">
        <v>32250</v>
      </c>
      <c r="U2853" t="s">
        <v>32251</v>
      </c>
      <c r="V2853" t="s">
        <v>45</v>
      </c>
      <c r="W2853" t="s">
        <v>32252</v>
      </c>
      <c r="X2853" t="s">
        <v>32253</v>
      </c>
      <c r="Y2853" t="s">
        <v>32254</v>
      </c>
      <c r="Z2853" t="s">
        <v>32255</v>
      </c>
      <c r="AA2853" t="s">
        <v>5914</v>
      </c>
      <c r="AB2853" t="s">
        <v>32256</v>
      </c>
      <c r="AC2853">
        <v>16.765761758471999</v>
      </c>
      <c r="AD2853">
        <v>16.696850216367501</v>
      </c>
      <c r="AE2853">
        <v>16.652581800612001</v>
      </c>
      <c r="AF2853">
        <v>16.699404672268301</v>
      </c>
      <c r="AG2853">
        <v>16.707399051565101</v>
      </c>
      <c r="AH2853">
        <v>16.597120030536502</v>
      </c>
      <c r="AI2853">
        <v>16.6242429137329</v>
      </c>
      <c r="AJ2853">
        <v>16.6840212478109</v>
      </c>
      <c r="AK2853">
        <v>16.718266223443202</v>
      </c>
      <c r="AL2853">
        <v>16.740583809802299</v>
      </c>
    </row>
    <row r="2854" spans="1:38" x14ac:dyDescent="0.75">
      <c r="A2854" s="5" t="s">
        <v>32257</v>
      </c>
      <c r="B2854">
        <v>1.66269096839608</v>
      </c>
      <c r="C2854">
        <v>-1.2215731548497399</v>
      </c>
      <c r="D2854">
        <v>5.0269803334497903E-2</v>
      </c>
      <c r="E2854">
        <v>-1.0328416905248501</v>
      </c>
      <c r="F2854">
        <v>-0.66907865055502802</v>
      </c>
      <c r="G2854">
        <v>0.105141106942173</v>
      </c>
      <c r="H2854">
        <v>-0.91328380853090296</v>
      </c>
      <c r="I2854">
        <v>0.35654856014446801</v>
      </c>
      <c r="J2854">
        <v>0.170510324532399</v>
      </c>
      <c r="K2854">
        <v>1.49161654111086</v>
      </c>
      <c r="L2854" t="s">
        <v>32258</v>
      </c>
      <c r="M2854" t="s">
        <v>32259</v>
      </c>
      <c r="N2854" s="1" t="s">
        <v>32260</v>
      </c>
      <c r="O2854">
        <v>1.0039834488949799</v>
      </c>
      <c r="P2854">
        <v>0.45665219569584198</v>
      </c>
      <c r="Q2854">
        <v>0.62391825154024605</v>
      </c>
      <c r="R2854">
        <v>-5.2500458690282401E-2</v>
      </c>
      <c r="S2854" t="s">
        <v>32261</v>
      </c>
      <c r="T2854" t="s">
        <v>45</v>
      </c>
      <c r="U2854" t="s">
        <v>32262</v>
      </c>
      <c r="V2854" t="s">
        <v>45</v>
      </c>
      <c r="W2854" t="s">
        <v>32263</v>
      </c>
      <c r="X2854" t="s">
        <v>32264</v>
      </c>
      <c r="Y2854" t="s">
        <v>14269</v>
      </c>
      <c r="Z2854" t="s">
        <v>32265</v>
      </c>
      <c r="AA2854" t="s">
        <v>45</v>
      </c>
      <c r="AB2854" t="s">
        <v>32266</v>
      </c>
      <c r="AC2854">
        <v>13.386175422726399</v>
      </c>
      <c r="AD2854">
        <v>13.073451143515999</v>
      </c>
      <c r="AE2854">
        <v>13.211349808607499</v>
      </c>
      <c r="AF2854">
        <v>13.0939142178474</v>
      </c>
      <c r="AG2854">
        <v>13.133354965856901</v>
      </c>
      <c r="AH2854">
        <v>13.217299190542301</v>
      </c>
      <c r="AI2854">
        <v>13.1068771958802</v>
      </c>
      <c r="AJ2854">
        <v>13.2445578642391</v>
      </c>
      <c r="AK2854">
        <v>13.224386801308899</v>
      </c>
      <c r="AL2854">
        <v>13.3676268000352</v>
      </c>
    </row>
    <row r="2855" spans="1:38" x14ac:dyDescent="0.75">
      <c r="A2855" s="5" t="s">
        <v>32267</v>
      </c>
      <c r="B2855">
        <v>0.116570642945568</v>
      </c>
      <c r="C2855">
        <v>-0.49136771015333702</v>
      </c>
      <c r="D2855">
        <v>-0.67665568933917497</v>
      </c>
      <c r="E2855">
        <v>-0.44345117997919598</v>
      </c>
      <c r="F2855">
        <v>2</v>
      </c>
      <c r="G2855">
        <v>-0.35119918723694599</v>
      </c>
      <c r="H2855">
        <v>-0.13855321814315</v>
      </c>
      <c r="I2855">
        <v>-0.28471794050031202</v>
      </c>
      <c r="J2855">
        <v>-0.21378801047967799</v>
      </c>
      <c r="K2855">
        <v>-0.297591069203129</v>
      </c>
      <c r="L2855" t="s">
        <v>32268</v>
      </c>
      <c r="M2855" t="s">
        <v>32269</v>
      </c>
      <c r="N2855" s="1" t="s">
        <v>32270</v>
      </c>
      <c r="O2855">
        <v>1.0028660557114999</v>
      </c>
      <c r="P2855">
        <v>0.45688096004255202</v>
      </c>
      <c r="Q2855">
        <v>0.62391825154024605</v>
      </c>
      <c r="R2855">
        <v>4.2263870068492103E-2</v>
      </c>
      <c r="S2855" t="s">
        <v>32271</v>
      </c>
      <c r="T2855" t="s">
        <v>32272</v>
      </c>
      <c r="U2855" t="s">
        <v>32273</v>
      </c>
      <c r="V2855" t="s">
        <v>45</v>
      </c>
      <c r="W2855" t="s">
        <v>32274</v>
      </c>
      <c r="X2855" t="s">
        <v>32275</v>
      </c>
      <c r="Y2855" t="s">
        <v>32276</v>
      </c>
      <c r="Z2855" t="s">
        <v>32277</v>
      </c>
      <c r="AA2855" t="s">
        <v>45</v>
      </c>
      <c r="AB2855" t="s">
        <v>32278</v>
      </c>
      <c r="AC2855">
        <v>14.777063963497101</v>
      </c>
      <c r="AD2855">
        <v>14.7271089939373</v>
      </c>
      <c r="AE2855">
        <v>14.7118836749344</v>
      </c>
      <c r="AF2855">
        <v>14.731046348430599</v>
      </c>
      <c r="AG2855">
        <v>14.995982815973401</v>
      </c>
      <c r="AH2855">
        <v>14.7386267971156</v>
      </c>
      <c r="AI2855">
        <v>14.7561001525289</v>
      </c>
      <c r="AJ2855">
        <v>14.7440896349841</v>
      </c>
      <c r="AK2855">
        <v>14.749918026098101</v>
      </c>
      <c r="AL2855">
        <v>14.743031835703601</v>
      </c>
    </row>
    <row r="2856" spans="1:38" x14ac:dyDescent="0.75">
      <c r="A2856" s="5" t="s">
        <v>32279</v>
      </c>
      <c r="B2856">
        <v>0.22202893646953401</v>
      </c>
      <c r="C2856">
        <v>0.16128971776925899</v>
      </c>
      <c r="D2856">
        <v>-0.94355918964618302</v>
      </c>
      <c r="E2856">
        <v>1.33186166207318</v>
      </c>
      <c r="F2856">
        <v>0.70777106201925799</v>
      </c>
      <c r="G2856">
        <v>-0.67678119628940003</v>
      </c>
      <c r="H2856">
        <v>0.19920280635806101</v>
      </c>
      <c r="I2856">
        <v>1.39465836425044</v>
      </c>
      <c r="J2856">
        <v>-1.6700748029427701</v>
      </c>
      <c r="K2856">
        <v>-0.72639736006144995</v>
      </c>
      <c r="L2856" t="s">
        <v>32280</v>
      </c>
      <c r="M2856" t="s">
        <v>32281</v>
      </c>
      <c r="N2856" s="1" t="s">
        <v>32282</v>
      </c>
      <c r="O2856">
        <v>1.0019507954476301</v>
      </c>
      <c r="P2856">
        <v>0.45693166279082897</v>
      </c>
      <c r="Q2856">
        <v>0.62391825154024605</v>
      </c>
      <c r="R2856">
        <v>3.2757946282842502E-2</v>
      </c>
      <c r="S2856" t="s">
        <v>32283</v>
      </c>
      <c r="T2856" t="s">
        <v>45</v>
      </c>
      <c r="U2856" t="s">
        <v>32284</v>
      </c>
      <c r="V2856" t="s">
        <v>45</v>
      </c>
      <c r="W2856" t="s">
        <v>32285</v>
      </c>
      <c r="X2856" t="s">
        <v>32286</v>
      </c>
      <c r="Y2856" t="s">
        <v>32287</v>
      </c>
      <c r="Z2856" t="s">
        <v>32288</v>
      </c>
      <c r="AA2856" t="s">
        <v>10226</v>
      </c>
      <c r="AB2856" t="s">
        <v>32289</v>
      </c>
      <c r="AC2856">
        <v>16.820766800067801</v>
      </c>
      <c r="AD2856">
        <v>16.817404452884499</v>
      </c>
      <c r="AE2856">
        <v>16.7562432181616</v>
      </c>
      <c r="AF2856">
        <v>16.8822039245273</v>
      </c>
      <c r="AG2856">
        <v>16.847656076923801</v>
      </c>
      <c r="AH2856">
        <v>16.771011275007201</v>
      </c>
      <c r="AI2856">
        <v>16.819503211632998</v>
      </c>
      <c r="AJ2856">
        <v>16.885680168035201</v>
      </c>
      <c r="AK2856">
        <v>16.716025418554299</v>
      </c>
      <c r="AL2856">
        <v>16.7682646679208</v>
      </c>
    </row>
    <row r="2857" spans="1:38" x14ac:dyDescent="0.75">
      <c r="A2857" s="5" t="s">
        <v>32290</v>
      </c>
      <c r="B2857">
        <v>0.97422133640435704</v>
      </c>
      <c r="C2857">
        <v>0.88376104860895999</v>
      </c>
      <c r="D2857">
        <v>-0.46761309627400399</v>
      </c>
      <c r="E2857">
        <v>-1.2175731576534801</v>
      </c>
      <c r="F2857">
        <v>1.0457636298113899</v>
      </c>
      <c r="G2857">
        <v>0.30048015025001501</v>
      </c>
      <c r="H2857">
        <v>1.1293550367808101</v>
      </c>
      <c r="I2857">
        <v>-0.77435908011246102</v>
      </c>
      <c r="J2857">
        <v>-1.5509083571495501</v>
      </c>
      <c r="K2857">
        <v>-0.32312751066598</v>
      </c>
      <c r="L2857" t="s">
        <v>32291</v>
      </c>
      <c r="M2857" t="s">
        <v>32292</v>
      </c>
      <c r="N2857" s="1" t="s">
        <v>32293</v>
      </c>
      <c r="O2857">
        <v>1.0036952038138101</v>
      </c>
      <c r="P2857">
        <v>0.45765695319899802</v>
      </c>
      <c r="Q2857">
        <v>0.624689718604726</v>
      </c>
      <c r="R2857">
        <v>5.0356169434376603E-2</v>
      </c>
      <c r="S2857" t="s">
        <v>32294</v>
      </c>
      <c r="T2857" t="s">
        <v>32295</v>
      </c>
      <c r="U2857" t="s">
        <v>32296</v>
      </c>
      <c r="V2857" t="s">
        <v>45</v>
      </c>
      <c r="W2857" t="s">
        <v>32297</v>
      </c>
      <c r="X2857" t="s">
        <v>32298</v>
      </c>
      <c r="Y2857" t="s">
        <v>32299</v>
      </c>
      <c r="Z2857" t="s">
        <v>32300</v>
      </c>
      <c r="AA2857" t="s">
        <v>8920</v>
      </c>
      <c r="AB2857" t="s">
        <v>32301</v>
      </c>
      <c r="AC2857">
        <v>13.753266019906899</v>
      </c>
      <c r="AD2857">
        <v>13.743920492249</v>
      </c>
      <c r="AE2857">
        <v>13.6043089040597</v>
      </c>
      <c r="AF2857">
        <v>13.5268299056312</v>
      </c>
      <c r="AG2857">
        <v>13.7606571138116</v>
      </c>
      <c r="AH2857">
        <v>13.6836612569449</v>
      </c>
      <c r="AI2857">
        <v>13.769293011671699</v>
      </c>
      <c r="AJ2857">
        <v>13.572618721043799</v>
      </c>
      <c r="AK2857">
        <v>13.492392768605001</v>
      </c>
      <c r="AL2857">
        <v>13.6192358302212</v>
      </c>
    </row>
    <row r="2858" spans="1:38" x14ac:dyDescent="0.75">
      <c r="A2858" s="5" t="s">
        <v>32302</v>
      </c>
      <c r="B2858">
        <v>-1.0681626844080601</v>
      </c>
      <c r="C2858">
        <v>0.62958993399417995</v>
      </c>
      <c r="D2858">
        <v>0.62210796842083005</v>
      </c>
      <c r="E2858">
        <v>1.4733486063858201</v>
      </c>
      <c r="F2858">
        <v>-0.29446926087548603</v>
      </c>
      <c r="G2858">
        <v>-1.8549796014707001</v>
      </c>
      <c r="H2858">
        <v>-0.57835844441022199</v>
      </c>
      <c r="I2858">
        <v>-0.19104497401430101</v>
      </c>
      <c r="J2858">
        <v>0.95496742382079902</v>
      </c>
      <c r="K2858">
        <v>0.30700103255690098</v>
      </c>
      <c r="L2858" t="s">
        <v>45</v>
      </c>
      <c r="M2858" t="s">
        <v>32303</v>
      </c>
      <c r="N2858" s="1" t="s">
        <v>32304</v>
      </c>
      <c r="O2858">
        <v>1.0022990690573499</v>
      </c>
      <c r="P2858">
        <v>0.45824313402190198</v>
      </c>
      <c r="Q2858">
        <v>0.625270830981565</v>
      </c>
      <c r="R2858">
        <v>3.6807471794169502E-2</v>
      </c>
      <c r="S2858" t="s">
        <v>32305</v>
      </c>
      <c r="T2858" t="s">
        <v>45</v>
      </c>
      <c r="U2858" t="s">
        <v>45</v>
      </c>
      <c r="V2858" t="s">
        <v>45</v>
      </c>
      <c r="W2858" t="s">
        <v>45</v>
      </c>
      <c r="X2858" t="s">
        <v>16090</v>
      </c>
      <c r="Y2858" t="s">
        <v>45</v>
      </c>
      <c r="Z2858" t="s">
        <v>32306</v>
      </c>
      <c r="AA2858" t="s">
        <v>45</v>
      </c>
      <c r="AB2858" t="s">
        <v>32307</v>
      </c>
      <c r="AC2858">
        <v>15.955987754138899</v>
      </c>
      <c r="AD2858">
        <v>16.070655461180198</v>
      </c>
      <c r="AE2858">
        <v>16.0701501226361</v>
      </c>
      <c r="AF2858">
        <v>16.127643665003699</v>
      </c>
      <c r="AG2858">
        <v>16.0082436893486</v>
      </c>
      <c r="AH2858">
        <v>15.902845446618301</v>
      </c>
      <c r="AI2858">
        <v>15.9890695638742</v>
      </c>
      <c r="AJ2858">
        <v>16.015229056768</v>
      </c>
      <c r="AK2858">
        <v>16.092631743399899</v>
      </c>
      <c r="AL2858">
        <v>16.048867522676201</v>
      </c>
    </row>
    <row r="2859" spans="1:38" x14ac:dyDescent="0.75">
      <c r="A2859" s="5" t="s">
        <v>32308</v>
      </c>
      <c r="B2859">
        <v>1.00716972946994</v>
      </c>
      <c r="C2859">
        <v>0.42688777056331301</v>
      </c>
      <c r="D2859">
        <v>-1.8925393138166598E-2</v>
      </c>
      <c r="E2859">
        <v>0.20318277747254601</v>
      </c>
      <c r="F2859">
        <v>-0.106900999858312</v>
      </c>
      <c r="G2859">
        <v>-1.1569643843273101</v>
      </c>
      <c r="H2859">
        <v>-2</v>
      </c>
      <c r="I2859">
        <v>1.0171719983766101</v>
      </c>
      <c r="J2859">
        <v>0.79072598529398397</v>
      </c>
      <c r="K2859">
        <v>1.74573078083693E-2</v>
      </c>
      <c r="L2859" t="s">
        <v>32309</v>
      </c>
      <c r="M2859" t="s">
        <v>32310</v>
      </c>
      <c r="N2859" s="1" t="s">
        <v>32311</v>
      </c>
      <c r="O2859">
        <v>1.0018806936669</v>
      </c>
      <c r="P2859">
        <v>0.45892009439486098</v>
      </c>
      <c r="Q2859">
        <v>0.62580818931660398</v>
      </c>
      <c r="R2859">
        <v>3.1654564784972201E-2</v>
      </c>
      <c r="S2859" t="s">
        <v>32312</v>
      </c>
      <c r="T2859" t="s">
        <v>32313</v>
      </c>
      <c r="U2859" t="s">
        <v>32314</v>
      </c>
      <c r="V2859" t="s">
        <v>45</v>
      </c>
      <c r="W2859" t="s">
        <v>1725</v>
      </c>
      <c r="X2859" t="s">
        <v>120</v>
      </c>
      <c r="Y2859" t="s">
        <v>32315</v>
      </c>
      <c r="Z2859" t="s">
        <v>32316</v>
      </c>
      <c r="AA2859" t="s">
        <v>1989</v>
      </c>
      <c r="AB2859" t="s">
        <v>32317</v>
      </c>
      <c r="AC2859">
        <v>16.899886053959602</v>
      </c>
      <c r="AD2859">
        <v>16.869502958617499</v>
      </c>
      <c r="AE2859">
        <v>16.846160540936602</v>
      </c>
      <c r="AF2859">
        <v>16.857789945608499</v>
      </c>
      <c r="AG2859">
        <v>16.841554209125398</v>
      </c>
      <c r="AH2859">
        <v>16.786573737243</v>
      </c>
      <c r="AI2859">
        <v>16.733018638486602</v>
      </c>
      <c r="AJ2859">
        <v>16.900409764692199</v>
      </c>
      <c r="AK2859">
        <v>16.888553234087201</v>
      </c>
      <c r="AL2859">
        <v>16.848065509813701</v>
      </c>
    </row>
    <row r="2860" spans="1:38" x14ac:dyDescent="0.75">
      <c r="A2860" s="5" t="s">
        <v>32318</v>
      </c>
      <c r="B2860">
        <v>-2.27010982467062E-2</v>
      </c>
      <c r="C2860">
        <v>0.83052812292742895</v>
      </c>
      <c r="D2860">
        <v>-0.92677887714963503</v>
      </c>
      <c r="E2860">
        <v>-0.46838470462126902</v>
      </c>
      <c r="F2860">
        <v>1.9544890985416099</v>
      </c>
      <c r="G2860">
        <v>-0.85506758559408402</v>
      </c>
      <c r="H2860">
        <v>-0.89845184710422699</v>
      </c>
      <c r="I2860">
        <v>0.77822445581830102</v>
      </c>
      <c r="J2860">
        <v>-0.96748920299320496</v>
      </c>
      <c r="K2860">
        <v>0.57563163842194798</v>
      </c>
      <c r="L2860" t="s">
        <v>32319</v>
      </c>
      <c r="M2860" t="s">
        <v>32320</v>
      </c>
      <c r="N2860" s="1" t="s">
        <v>32321</v>
      </c>
      <c r="O2860">
        <v>1.00218542791781</v>
      </c>
      <c r="P2860">
        <v>0.45895812293221799</v>
      </c>
      <c r="Q2860">
        <v>0.62580818931660398</v>
      </c>
      <c r="R2860">
        <v>3.6418517356935402E-2</v>
      </c>
      <c r="S2860" t="s">
        <v>32322</v>
      </c>
      <c r="T2860" t="s">
        <v>32323</v>
      </c>
      <c r="U2860" t="s">
        <v>32324</v>
      </c>
      <c r="V2860" t="s">
        <v>45</v>
      </c>
      <c r="W2860" t="s">
        <v>32325</v>
      </c>
      <c r="X2860" t="s">
        <v>28948</v>
      </c>
      <c r="Y2860" t="s">
        <v>524</v>
      </c>
      <c r="Z2860" t="s">
        <v>32326</v>
      </c>
      <c r="AA2860" t="s">
        <v>32327</v>
      </c>
      <c r="AB2860" t="s">
        <v>32328</v>
      </c>
      <c r="AC2860">
        <v>16.680947547512201</v>
      </c>
      <c r="AD2860">
        <v>16.737768827981402</v>
      </c>
      <c r="AE2860">
        <v>16.6207399787064</v>
      </c>
      <c r="AF2860">
        <v>16.651266996764701</v>
      </c>
      <c r="AG2860">
        <v>16.8126196420965</v>
      </c>
      <c r="AH2860">
        <v>16.625515632550801</v>
      </c>
      <c r="AI2860">
        <v>16.622626433224301</v>
      </c>
      <c r="AJ2860">
        <v>16.7342856358161</v>
      </c>
      <c r="AK2860">
        <v>16.618028851631301</v>
      </c>
      <c r="AL2860">
        <v>16.720793853054001</v>
      </c>
    </row>
    <row r="2861" spans="1:38" x14ac:dyDescent="0.75">
      <c r="A2861" s="5" t="s">
        <v>32329</v>
      </c>
      <c r="B2861">
        <v>-0.59762623056148101</v>
      </c>
      <c r="C2861">
        <v>0.96287725096837995</v>
      </c>
      <c r="D2861">
        <v>-0.397757375131921</v>
      </c>
      <c r="E2861">
        <v>-0.16725122123829</v>
      </c>
      <c r="F2861">
        <v>1.38666875966843</v>
      </c>
      <c r="G2861">
        <v>1.2870779122182401</v>
      </c>
      <c r="H2861">
        <v>-9.7531935003760603E-2</v>
      </c>
      <c r="I2861">
        <v>0.33492489160052402</v>
      </c>
      <c r="J2861">
        <v>-1.07944556679424</v>
      </c>
      <c r="K2861">
        <v>-1.63193648572594</v>
      </c>
      <c r="L2861" t="s">
        <v>32330</v>
      </c>
      <c r="M2861" t="s">
        <v>32331</v>
      </c>
      <c r="N2861" s="1" t="s">
        <v>32332</v>
      </c>
      <c r="O2861">
        <v>1.00453574946198</v>
      </c>
      <c r="P2861">
        <v>0.46101434933318403</v>
      </c>
      <c r="Q2861">
        <v>0.62820531798948198</v>
      </c>
      <c r="R2861">
        <v>5.4758992883174401E-2</v>
      </c>
      <c r="S2861" t="s">
        <v>32333</v>
      </c>
      <c r="T2861" t="s">
        <v>32334</v>
      </c>
      <c r="U2861" t="s">
        <v>32335</v>
      </c>
      <c r="V2861" t="s">
        <v>45</v>
      </c>
      <c r="W2861" t="s">
        <v>32336</v>
      </c>
      <c r="X2861" t="s">
        <v>32337</v>
      </c>
      <c r="Y2861" t="s">
        <v>32338</v>
      </c>
      <c r="Z2861" t="s">
        <v>32339</v>
      </c>
      <c r="AA2861" t="s">
        <v>32340</v>
      </c>
      <c r="AB2861" t="s">
        <v>32341</v>
      </c>
      <c r="AC2861">
        <v>12.0312049124837</v>
      </c>
      <c r="AD2861">
        <v>12.2111922616056</v>
      </c>
      <c r="AE2861">
        <v>12.0542576425074</v>
      </c>
      <c r="AF2861">
        <v>12.080844056499201</v>
      </c>
      <c r="AG2861">
        <v>12.260072069394599</v>
      </c>
      <c r="AH2861">
        <v>12.2485853326833</v>
      </c>
      <c r="AI2861">
        <v>12.0888854288259</v>
      </c>
      <c r="AJ2861">
        <v>12.1387646881492</v>
      </c>
      <c r="AK2861">
        <v>11.9756322168053</v>
      </c>
      <c r="AL2861">
        <v>11.911908311611</v>
      </c>
    </row>
    <row r="2862" spans="1:38" x14ac:dyDescent="0.75">
      <c r="A2862" s="5" t="s">
        <v>32342</v>
      </c>
      <c r="B2862">
        <v>-1.51842467140871</v>
      </c>
      <c r="C2862">
        <v>0.214287346071586</v>
      </c>
      <c r="D2862">
        <v>0.94679191199850998</v>
      </c>
      <c r="E2862">
        <v>0.57955201600486705</v>
      </c>
      <c r="F2862">
        <v>0.92778097287525196</v>
      </c>
      <c r="G2862">
        <v>-0.60022912395135597</v>
      </c>
      <c r="H2862">
        <v>-0.65024783911182404</v>
      </c>
      <c r="I2862">
        <v>-1.4640177832111101</v>
      </c>
      <c r="J2862">
        <v>1.2323134626915999</v>
      </c>
      <c r="K2862">
        <v>0.332193708041159</v>
      </c>
      <c r="L2862" t="s">
        <v>32343</v>
      </c>
      <c r="M2862" t="s">
        <v>32344</v>
      </c>
      <c r="N2862" s="1" t="s">
        <v>32345</v>
      </c>
      <c r="O2862">
        <v>1.00548449218771</v>
      </c>
      <c r="P2862">
        <v>0.46126852163968901</v>
      </c>
      <c r="Q2862">
        <v>0.62820531798948198</v>
      </c>
      <c r="R2862">
        <v>6.7502310610592503E-2</v>
      </c>
      <c r="S2862" t="s">
        <v>32346</v>
      </c>
      <c r="T2862" t="s">
        <v>32347</v>
      </c>
      <c r="U2862" t="s">
        <v>32348</v>
      </c>
      <c r="V2862" t="s">
        <v>45</v>
      </c>
      <c r="W2862" t="s">
        <v>32349</v>
      </c>
      <c r="X2862" t="s">
        <v>32350</v>
      </c>
      <c r="Y2862" t="s">
        <v>2697</v>
      </c>
      <c r="Z2862" t="s">
        <v>32351</v>
      </c>
      <c r="AA2862" t="s">
        <v>45</v>
      </c>
      <c r="AB2862" t="s">
        <v>32352</v>
      </c>
      <c r="AC2862">
        <v>12.118779431764899</v>
      </c>
      <c r="AD2862">
        <v>12.3730475371129</v>
      </c>
      <c r="AE2862">
        <v>12.4805394609052</v>
      </c>
      <c r="AF2862">
        <v>12.426648571005099</v>
      </c>
      <c r="AG2862">
        <v>12.477749686595899</v>
      </c>
      <c r="AH2862">
        <v>12.253520715853499</v>
      </c>
      <c r="AI2862">
        <v>12.246180682537201</v>
      </c>
      <c r="AJ2862">
        <v>12.1267634107761</v>
      </c>
      <c r="AK2862">
        <v>12.5224385318404</v>
      </c>
      <c r="AL2862">
        <v>12.390349793324001</v>
      </c>
    </row>
    <row r="2863" spans="1:38" x14ac:dyDescent="0.75">
      <c r="A2863" s="5" t="s">
        <v>32353</v>
      </c>
      <c r="B2863">
        <v>-0.48784194708274098</v>
      </c>
      <c r="C2863">
        <v>1.57876527580127</v>
      </c>
      <c r="D2863">
        <v>1.4150523669027</v>
      </c>
      <c r="E2863">
        <v>-0.66712421271544697</v>
      </c>
      <c r="F2863">
        <v>-0.51042671215418201</v>
      </c>
      <c r="G2863">
        <v>0.69193713056457495</v>
      </c>
      <c r="H2863">
        <v>-1.5336867263095599</v>
      </c>
      <c r="I2863">
        <v>-0.41948476198576601</v>
      </c>
      <c r="J2863">
        <v>-0.55911893832023096</v>
      </c>
      <c r="K2863">
        <v>0.49192852529945202</v>
      </c>
      <c r="L2863" t="s">
        <v>32354</v>
      </c>
      <c r="M2863" t="s">
        <v>32355</v>
      </c>
      <c r="N2863" s="1" t="s">
        <v>32356</v>
      </c>
      <c r="O2863">
        <v>1.00244974531647</v>
      </c>
      <c r="P2863">
        <v>0.46148125952931401</v>
      </c>
      <c r="Q2863">
        <v>0.62820531798948198</v>
      </c>
      <c r="R2863">
        <v>3.7863052020295399E-2</v>
      </c>
      <c r="S2863" t="s">
        <v>32357</v>
      </c>
      <c r="T2863" t="s">
        <v>32358</v>
      </c>
      <c r="U2863" t="s">
        <v>45</v>
      </c>
      <c r="V2863" t="s">
        <v>45</v>
      </c>
      <c r="W2863" t="s">
        <v>32359</v>
      </c>
      <c r="X2863" t="s">
        <v>32360</v>
      </c>
      <c r="Y2863" t="s">
        <v>32361</v>
      </c>
      <c r="Z2863" t="s">
        <v>32362</v>
      </c>
      <c r="AA2863" t="s">
        <v>32363</v>
      </c>
      <c r="AB2863" t="s">
        <v>32364</v>
      </c>
      <c r="AC2863">
        <v>15.4400837098924</v>
      </c>
      <c r="AD2863">
        <v>15.5873409323343</v>
      </c>
      <c r="AE2863">
        <v>15.575675479908099</v>
      </c>
      <c r="AF2863">
        <v>15.4273088544783</v>
      </c>
      <c r="AG2863">
        <v>15.4384744201652</v>
      </c>
      <c r="AH2863">
        <v>15.5241495101788</v>
      </c>
      <c r="AI2863">
        <v>15.365561470935299</v>
      </c>
      <c r="AJ2863">
        <v>15.444954538320699</v>
      </c>
      <c r="AK2863">
        <v>15.435004829088401</v>
      </c>
      <c r="AL2863">
        <v>15.5098977881536</v>
      </c>
    </row>
    <row r="2864" spans="1:38" x14ac:dyDescent="0.75">
      <c r="A2864" s="5" t="s">
        <v>32365</v>
      </c>
      <c r="B2864">
        <v>-0.30892343100698899</v>
      </c>
      <c r="C2864">
        <v>0.57485297348640896</v>
      </c>
      <c r="D2864">
        <v>0.36314305607213199</v>
      </c>
      <c r="E2864">
        <v>2</v>
      </c>
      <c r="F2864">
        <v>-1.5217688020470199</v>
      </c>
      <c r="G2864">
        <v>0.101201880752432</v>
      </c>
      <c r="H2864">
        <v>-2.1228624766364598E-2</v>
      </c>
      <c r="I2864">
        <v>-0.986047571584306</v>
      </c>
      <c r="J2864">
        <v>0.29624654077192297</v>
      </c>
      <c r="K2864">
        <v>-0.64997384972412497</v>
      </c>
      <c r="L2864" t="s">
        <v>32366</v>
      </c>
      <c r="M2864" t="s">
        <v>32367</v>
      </c>
      <c r="N2864" s="1" t="s">
        <v>32368</v>
      </c>
      <c r="O2864">
        <v>1.00320919563889</v>
      </c>
      <c r="P2864">
        <v>0.461627336091471</v>
      </c>
      <c r="Q2864">
        <v>0.62820531798948198</v>
      </c>
      <c r="R2864">
        <v>4.3051027178425003E-2</v>
      </c>
      <c r="S2864" t="s">
        <v>32369</v>
      </c>
      <c r="T2864" t="s">
        <v>32370</v>
      </c>
      <c r="U2864" t="s">
        <v>32371</v>
      </c>
      <c r="V2864" t="s">
        <v>45</v>
      </c>
      <c r="W2864" t="s">
        <v>32372</v>
      </c>
      <c r="X2864" t="s">
        <v>2045</v>
      </c>
      <c r="Y2864" t="s">
        <v>32373</v>
      </c>
      <c r="Z2864" t="s">
        <v>32374</v>
      </c>
      <c r="AA2864" t="s">
        <v>32375</v>
      </c>
      <c r="AB2864" t="s">
        <v>32376</v>
      </c>
      <c r="AC2864">
        <v>13.4100299674898</v>
      </c>
      <c r="AD2864">
        <v>13.485532890466001</v>
      </c>
      <c r="AE2864">
        <v>13.467446055938</v>
      </c>
      <c r="AF2864">
        <v>13.6203144905766</v>
      </c>
      <c r="AG2864">
        <v>13.3064139734826</v>
      </c>
      <c r="AH2864">
        <v>13.445067856787301</v>
      </c>
      <c r="AI2864">
        <v>13.434608354835101</v>
      </c>
      <c r="AJ2864">
        <v>13.352181792802799</v>
      </c>
      <c r="AK2864">
        <v>13.461730942458599</v>
      </c>
      <c r="AL2864">
        <v>13.380893295177099</v>
      </c>
    </row>
    <row r="2865" spans="1:38" x14ac:dyDescent="0.75">
      <c r="A2865" s="5" t="s">
        <v>32377</v>
      </c>
      <c r="B2865">
        <v>1.5678645100969499</v>
      </c>
      <c r="C2865">
        <v>-0.85147500473936599</v>
      </c>
      <c r="D2865">
        <v>-1.0633450760550101</v>
      </c>
      <c r="E2865">
        <v>0.41681158883792402</v>
      </c>
      <c r="F2865">
        <v>-1.1925545484448701</v>
      </c>
      <c r="G2865">
        <v>-4.5646635701367198E-2</v>
      </c>
      <c r="H2865">
        <v>-0.99434646981903096</v>
      </c>
      <c r="I2865">
        <v>1.1588224493043</v>
      </c>
      <c r="J2865">
        <v>0.14653655325484599</v>
      </c>
      <c r="K2865">
        <v>0.85733263326559295</v>
      </c>
      <c r="L2865" t="s">
        <v>32378</v>
      </c>
      <c r="M2865" t="s">
        <v>32379</v>
      </c>
      <c r="N2865" s="1" t="s">
        <v>32380</v>
      </c>
      <c r="O2865">
        <v>1.0068296804344801</v>
      </c>
      <c r="P2865">
        <v>0.46164170496197299</v>
      </c>
      <c r="Q2865">
        <v>0.62820531798948198</v>
      </c>
      <c r="R2865">
        <v>-8.79023609904621E-2</v>
      </c>
      <c r="S2865" t="s">
        <v>32381</v>
      </c>
      <c r="T2865" t="s">
        <v>32382</v>
      </c>
      <c r="U2865" t="s">
        <v>789</v>
      </c>
      <c r="V2865" t="s">
        <v>45</v>
      </c>
      <c r="W2865" t="s">
        <v>32383</v>
      </c>
      <c r="X2865" t="s">
        <v>32384</v>
      </c>
      <c r="Y2865" t="s">
        <v>32385</v>
      </c>
      <c r="Z2865" t="s">
        <v>32386</v>
      </c>
      <c r="AA2865" t="s">
        <v>45</v>
      </c>
      <c r="AB2865" t="s">
        <v>32387</v>
      </c>
      <c r="AC2865">
        <v>13.2214838430278</v>
      </c>
      <c r="AD2865">
        <v>12.747924713726301</v>
      </c>
      <c r="AE2865">
        <v>12.706453475033999</v>
      </c>
      <c r="AF2865">
        <v>12.996177880045501</v>
      </c>
      <c r="AG2865">
        <v>12.6811621404085</v>
      </c>
      <c r="AH2865">
        <v>12.9056567635142</v>
      </c>
      <c r="AI2865">
        <v>12.719959194132899</v>
      </c>
      <c r="AJ2865">
        <v>13.1414183536788</v>
      </c>
      <c r="AK2865">
        <v>12.9432745112798</v>
      </c>
      <c r="AL2865">
        <v>13.0824050345886</v>
      </c>
    </row>
    <row r="2866" spans="1:38" x14ac:dyDescent="0.75">
      <c r="A2866" s="5" t="s">
        <v>32388</v>
      </c>
      <c r="B2866">
        <v>0.54557381108569403</v>
      </c>
      <c r="C2866">
        <v>0.45085563219618302</v>
      </c>
      <c r="D2866">
        <v>-0.79388102137918304</v>
      </c>
      <c r="E2866">
        <v>0.247057459088214</v>
      </c>
      <c r="F2866">
        <v>-1.73776181301572</v>
      </c>
      <c r="G2866">
        <v>0.62748509299680399</v>
      </c>
      <c r="H2866">
        <v>-0.60354027516974895</v>
      </c>
      <c r="I2866">
        <v>1.3197041851604401</v>
      </c>
      <c r="J2866">
        <v>1.0415571047733101</v>
      </c>
      <c r="K2866">
        <v>-1.09705017573611</v>
      </c>
      <c r="L2866" t="s">
        <v>32389</v>
      </c>
      <c r="M2866" t="s">
        <v>32390</v>
      </c>
      <c r="N2866" s="1" t="s">
        <v>32391</v>
      </c>
      <c r="O2866">
        <v>1.0026128662707301</v>
      </c>
      <c r="P2866">
        <v>0.46168335404718402</v>
      </c>
      <c r="Q2866">
        <v>0.62820531798948198</v>
      </c>
      <c r="R2866">
        <v>-4.0522228780847797E-2</v>
      </c>
      <c r="S2866" t="s">
        <v>32392</v>
      </c>
      <c r="T2866" t="s">
        <v>32393</v>
      </c>
      <c r="U2866" t="s">
        <v>32394</v>
      </c>
      <c r="V2866" t="s">
        <v>45</v>
      </c>
      <c r="W2866" t="s">
        <v>32395</v>
      </c>
      <c r="X2866" t="s">
        <v>32396</v>
      </c>
      <c r="Y2866" t="s">
        <v>32397</v>
      </c>
      <c r="Z2866" t="s">
        <v>32398</v>
      </c>
      <c r="AA2866" t="s">
        <v>45</v>
      </c>
      <c r="AB2866" t="s">
        <v>32399</v>
      </c>
      <c r="AC2866">
        <v>15.5718938078661</v>
      </c>
      <c r="AD2866">
        <v>15.5644448034031</v>
      </c>
      <c r="AE2866">
        <v>15.466553891685599</v>
      </c>
      <c r="AF2866">
        <v>15.548417325691601</v>
      </c>
      <c r="AG2866">
        <v>15.392323450266099</v>
      </c>
      <c r="AH2866">
        <v>15.5783356283453</v>
      </c>
      <c r="AI2866">
        <v>15.481523025220699</v>
      </c>
      <c r="AJ2866">
        <v>15.6327744189486</v>
      </c>
      <c r="AK2866">
        <v>15.6108998551905</v>
      </c>
      <c r="AL2866">
        <v>15.4427114951117</v>
      </c>
    </row>
    <row r="2867" spans="1:38" x14ac:dyDescent="0.75">
      <c r="A2867" s="5" t="s">
        <v>32400</v>
      </c>
      <c r="B2867">
        <v>-0.812026630987845</v>
      </c>
      <c r="C2867">
        <v>-0.47349453195899499</v>
      </c>
      <c r="D2867">
        <v>2</v>
      </c>
      <c r="E2867">
        <v>3.4981253757186498E-2</v>
      </c>
      <c r="F2867">
        <v>-0.27631601654092403</v>
      </c>
      <c r="G2867">
        <v>-0.47008793068139998</v>
      </c>
      <c r="H2867">
        <v>-0.51578975357991397</v>
      </c>
      <c r="I2867">
        <v>0.63479883502317203</v>
      </c>
      <c r="J2867">
        <v>-0.411995933512247</v>
      </c>
      <c r="K2867">
        <v>-0.33104585543750797</v>
      </c>
      <c r="L2867" t="s">
        <v>32401</v>
      </c>
      <c r="M2867" t="s">
        <v>32402</v>
      </c>
      <c r="N2867" s="1" t="s">
        <v>32403</v>
      </c>
      <c r="O2867">
        <v>1.0128500224573</v>
      </c>
      <c r="P2867">
        <v>0.46203531295907702</v>
      </c>
      <c r="Q2867">
        <v>0.62846478694643004</v>
      </c>
      <c r="R2867">
        <v>0.19048037619458399</v>
      </c>
      <c r="S2867" t="s">
        <v>32404</v>
      </c>
      <c r="T2867" t="s">
        <v>32405</v>
      </c>
      <c r="U2867" t="s">
        <v>32406</v>
      </c>
      <c r="V2867" t="s">
        <v>45</v>
      </c>
      <c r="W2867" t="s">
        <v>32407</v>
      </c>
      <c r="X2867" t="s">
        <v>32408</v>
      </c>
      <c r="Y2867" t="s">
        <v>32409</v>
      </c>
      <c r="Z2867" t="s">
        <v>32410</v>
      </c>
      <c r="AA2867" t="s">
        <v>45</v>
      </c>
      <c r="AB2867" t="s">
        <v>32411</v>
      </c>
      <c r="AC2867">
        <v>14.5651664528121</v>
      </c>
      <c r="AD2867">
        <v>14.7125078869426</v>
      </c>
      <c r="AE2867">
        <v>16.059333817039001</v>
      </c>
      <c r="AF2867">
        <v>14.9338149703861</v>
      </c>
      <c r="AG2867">
        <v>14.7983271204061</v>
      </c>
      <c r="AH2867">
        <v>14.7139905632359</v>
      </c>
      <c r="AI2867">
        <v>14.6940994741854</v>
      </c>
      <c r="AJ2867">
        <v>15.1948773124622</v>
      </c>
      <c r="AK2867">
        <v>14.739274305011</v>
      </c>
      <c r="AL2867">
        <v>14.7745067117184</v>
      </c>
    </row>
    <row r="2868" spans="1:38" x14ac:dyDescent="0.75">
      <c r="A2868" s="5" t="s">
        <v>32412</v>
      </c>
      <c r="B2868">
        <v>-0.60738574165404802</v>
      </c>
      <c r="C2868">
        <v>-1.21202183487342</v>
      </c>
      <c r="D2868">
        <v>1.4791446210080199</v>
      </c>
      <c r="E2868">
        <v>-0.70602203286920795</v>
      </c>
      <c r="F2868">
        <v>-0.10387337342256101</v>
      </c>
      <c r="G2868">
        <v>1.5571290954154</v>
      </c>
      <c r="H2868">
        <v>-0.81131338120635699</v>
      </c>
      <c r="I2868">
        <v>-0.23303191768775899</v>
      </c>
      <c r="J2868">
        <v>1.0685714633526799</v>
      </c>
      <c r="K2868">
        <v>-0.43119689806273598</v>
      </c>
      <c r="L2868" t="s">
        <v>32413</v>
      </c>
      <c r="M2868" t="s">
        <v>32414</v>
      </c>
      <c r="N2868" s="1" t="s">
        <v>32415</v>
      </c>
      <c r="O2868">
        <v>1.00430661933877</v>
      </c>
      <c r="P2868">
        <v>0.462849748426927</v>
      </c>
      <c r="Q2868">
        <v>0.62935292031393397</v>
      </c>
      <c r="R2868">
        <v>-6.5282351029855704E-2</v>
      </c>
      <c r="S2868" t="s">
        <v>32416</v>
      </c>
      <c r="T2868" t="s">
        <v>32417</v>
      </c>
      <c r="U2868" t="s">
        <v>32418</v>
      </c>
      <c r="V2868" t="s">
        <v>45</v>
      </c>
      <c r="W2868" t="s">
        <v>32419</v>
      </c>
      <c r="X2868" t="s">
        <v>32420</v>
      </c>
      <c r="Y2868" t="s">
        <v>32421</v>
      </c>
      <c r="Z2868" t="s">
        <v>32422</v>
      </c>
      <c r="AA2868" t="s">
        <v>32423</v>
      </c>
      <c r="AB2868" t="s">
        <v>32424</v>
      </c>
      <c r="AC2868">
        <v>15.1050612068915</v>
      </c>
      <c r="AD2868">
        <v>15.019264183208801</v>
      </c>
      <c r="AE2868">
        <v>15.4011369736999</v>
      </c>
      <c r="AF2868">
        <v>15.0910648538648</v>
      </c>
      <c r="AG2868">
        <v>15.176508914142399</v>
      </c>
      <c r="AH2868">
        <v>15.4122028625423</v>
      </c>
      <c r="AI2868">
        <v>15.076124157455601</v>
      </c>
      <c r="AJ2868">
        <v>15.158181495707799</v>
      </c>
      <c r="AK2868">
        <v>15.3428772116284</v>
      </c>
      <c r="AL2868">
        <v>15.130062159622801</v>
      </c>
    </row>
    <row r="2869" spans="1:38" x14ac:dyDescent="0.75">
      <c r="A2869" s="5" t="s">
        <v>32425</v>
      </c>
      <c r="B2869">
        <v>1.10871964352418</v>
      </c>
      <c r="C2869">
        <v>1.16680223353438</v>
      </c>
      <c r="D2869">
        <v>-0.90054248098220502</v>
      </c>
      <c r="E2869">
        <v>-0.46237586316853002</v>
      </c>
      <c r="F2869">
        <v>0.575923612373483</v>
      </c>
      <c r="G2869">
        <v>-1.9294033301682201</v>
      </c>
      <c r="H2869">
        <v>-0.86908537038403599</v>
      </c>
      <c r="I2869">
        <v>0.40524218717024202</v>
      </c>
      <c r="J2869">
        <v>0.42524230540972702</v>
      </c>
      <c r="K2869">
        <v>0.479477062690778</v>
      </c>
      <c r="L2869" t="s">
        <v>32426</v>
      </c>
      <c r="M2869" t="s">
        <v>32427</v>
      </c>
      <c r="N2869" s="1" t="s">
        <v>32428</v>
      </c>
      <c r="O2869">
        <v>1.00185462065182</v>
      </c>
      <c r="P2869">
        <v>0.46343399070034202</v>
      </c>
      <c r="Q2869">
        <v>0.62974039033367102</v>
      </c>
      <c r="R2869">
        <v>3.1537228969632701E-2</v>
      </c>
      <c r="S2869" t="s">
        <v>32429</v>
      </c>
      <c r="T2869" t="s">
        <v>45</v>
      </c>
      <c r="U2869" t="s">
        <v>1708</v>
      </c>
      <c r="V2869" t="s">
        <v>45</v>
      </c>
      <c r="W2869" t="s">
        <v>32430</v>
      </c>
      <c r="X2869" t="s">
        <v>32431</v>
      </c>
      <c r="Y2869" t="s">
        <v>1964</v>
      </c>
      <c r="Z2869" t="s">
        <v>32432</v>
      </c>
      <c r="AA2869" t="s">
        <v>3250</v>
      </c>
      <c r="AB2869" t="s">
        <v>32433</v>
      </c>
      <c r="AC2869">
        <v>17.079173421831999</v>
      </c>
      <c r="AD2869">
        <v>17.082249892331902</v>
      </c>
      <c r="AE2869">
        <v>16.9727484905141</v>
      </c>
      <c r="AF2869">
        <v>16.995956936857599</v>
      </c>
      <c r="AG2869">
        <v>17.050952723133701</v>
      </c>
      <c r="AH2869">
        <v>16.918252641577901</v>
      </c>
      <c r="AI2869">
        <v>16.9744146846826</v>
      </c>
      <c r="AJ2869">
        <v>17.0419122108317</v>
      </c>
      <c r="AK2869">
        <v>17.0429715605223</v>
      </c>
      <c r="AL2869">
        <v>17.0458442222066</v>
      </c>
    </row>
    <row r="2870" spans="1:38" x14ac:dyDescent="0.75">
      <c r="A2870" s="5" t="s">
        <v>32434</v>
      </c>
      <c r="B2870">
        <v>9.0491839935618601E-2</v>
      </c>
      <c r="C2870">
        <v>-0.22795212409211499</v>
      </c>
      <c r="D2870">
        <v>-0.28718633068902299</v>
      </c>
      <c r="E2870">
        <v>0.76621223594767696</v>
      </c>
      <c r="F2870">
        <v>-1.4440947300710101</v>
      </c>
      <c r="G2870">
        <v>-8.1127383657027693E-2</v>
      </c>
      <c r="H2870">
        <v>1.6606146106995601</v>
      </c>
      <c r="I2870">
        <v>1.32882560440162</v>
      </c>
      <c r="J2870">
        <v>-0.79231420341759695</v>
      </c>
      <c r="K2870">
        <v>-1.0134695190576899</v>
      </c>
      <c r="L2870" t="s">
        <v>32435</v>
      </c>
      <c r="M2870" t="s">
        <v>32436</v>
      </c>
      <c r="N2870" s="1" t="s">
        <v>32437</v>
      </c>
      <c r="O2870">
        <v>1.0095473433392199</v>
      </c>
      <c r="P2870">
        <v>0.46345790081523403</v>
      </c>
      <c r="Q2870">
        <v>0.62974039033367102</v>
      </c>
      <c r="R2870">
        <v>-0.117320871923349</v>
      </c>
      <c r="S2870" t="s">
        <v>32438</v>
      </c>
      <c r="T2870" t="s">
        <v>32439</v>
      </c>
      <c r="U2870" t="s">
        <v>45</v>
      </c>
      <c r="V2870" t="s">
        <v>45</v>
      </c>
      <c r="W2870" t="s">
        <v>32440</v>
      </c>
      <c r="X2870" t="s">
        <v>32441</v>
      </c>
      <c r="Y2870" t="s">
        <v>32442</v>
      </c>
      <c r="Z2870" t="s">
        <v>32443</v>
      </c>
      <c r="AA2870" t="s">
        <v>32444</v>
      </c>
      <c r="AB2870" t="s">
        <v>32445</v>
      </c>
      <c r="AC2870">
        <v>12.3710601566851</v>
      </c>
      <c r="AD2870">
        <v>12.286345560003401</v>
      </c>
      <c r="AE2870">
        <v>12.2705876795332</v>
      </c>
      <c r="AF2870">
        <v>12.5508198233271</v>
      </c>
      <c r="AG2870">
        <v>11.962819156582601</v>
      </c>
      <c r="AH2870">
        <v>12.3254048610859</v>
      </c>
      <c r="AI2870">
        <v>12.788754734983</v>
      </c>
      <c r="AJ2870">
        <v>12.7004900007533</v>
      </c>
      <c r="AK2870">
        <v>12.136210178795899</v>
      </c>
      <c r="AL2870">
        <v>12.077376960130101</v>
      </c>
    </row>
    <row r="2871" spans="1:38" x14ac:dyDescent="0.75">
      <c r="A2871" s="5" t="s">
        <v>32446</v>
      </c>
      <c r="B2871">
        <v>1.2063434916518301</v>
      </c>
      <c r="C2871">
        <v>-0.74625876880365305</v>
      </c>
      <c r="D2871">
        <v>0.447381716402521</v>
      </c>
      <c r="E2871">
        <v>1.45639893092141</v>
      </c>
      <c r="F2871">
        <v>-0.51903059494356496</v>
      </c>
      <c r="G2871">
        <v>-1.69049451448792</v>
      </c>
      <c r="H2871">
        <v>-1.0588779406981701</v>
      </c>
      <c r="I2871">
        <v>3.9055009319406898E-2</v>
      </c>
      <c r="J2871">
        <v>0.57790091704487101</v>
      </c>
      <c r="K2871">
        <v>0.287581753593662</v>
      </c>
      <c r="L2871" t="s">
        <v>32447</v>
      </c>
      <c r="M2871" t="s">
        <v>32448</v>
      </c>
      <c r="N2871" s="1" t="s">
        <v>32449</v>
      </c>
      <c r="O2871">
        <v>1.0014425769056401</v>
      </c>
      <c r="P2871">
        <v>0.46369485028192903</v>
      </c>
      <c r="Q2871">
        <v>0.62984274365586601</v>
      </c>
      <c r="R2871">
        <v>2.66919320479602E-2</v>
      </c>
      <c r="S2871" t="s">
        <v>32450</v>
      </c>
      <c r="T2871" t="s">
        <v>32451</v>
      </c>
      <c r="U2871" t="s">
        <v>32452</v>
      </c>
      <c r="W2871" t="s">
        <v>45</v>
      </c>
      <c r="X2871" t="s">
        <v>32453</v>
      </c>
      <c r="Y2871" t="s">
        <v>32454</v>
      </c>
      <c r="Z2871" t="s">
        <v>32455</v>
      </c>
      <c r="AA2871" t="s">
        <v>45</v>
      </c>
      <c r="AB2871" t="s">
        <v>32456</v>
      </c>
      <c r="AC2871">
        <v>18.559933379281102</v>
      </c>
      <c r="AD2871">
        <v>18.4893054732586</v>
      </c>
      <c r="AE2871">
        <v>18.532480844772401</v>
      </c>
      <c r="AF2871">
        <v>18.568978176792001</v>
      </c>
      <c r="AG2871">
        <v>18.4975245818984</v>
      </c>
      <c r="AH2871">
        <v>18.4551513626852</v>
      </c>
      <c r="AI2871">
        <v>18.477997672412201</v>
      </c>
      <c r="AJ2871">
        <v>18.517711190512301</v>
      </c>
      <c r="AK2871">
        <v>18.5372018768145</v>
      </c>
      <c r="AL2871">
        <v>18.526700693338402</v>
      </c>
    </row>
    <row r="2872" spans="1:38" x14ac:dyDescent="0.75">
      <c r="A2872" s="5" t="s">
        <v>32457</v>
      </c>
      <c r="B2872">
        <v>-4.9333860847305304E-3</v>
      </c>
      <c r="C2872">
        <v>0.87082044306427098</v>
      </c>
      <c r="D2872">
        <v>2.9094415131028499E-2</v>
      </c>
      <c r="E2872">
        <v>0.14823627819126201</v>
      </c>
      <c r="F2872">
        <v>0.10881837752231099</v>
      </c>
      <c r="G2872">
        <v>-1.0941568552328</v>
      </c>
      <c r="H2872">
        <v>-0.55195439452720196</v>
      </c>
      <c r="I2872">
        <v>-1.82384727048053</v>
      </c>
      <c r="J2872">
        <v>0.57059411392455295</v>
      </c>
      <c r="K2872">
        <v>1.74732827849183</v>
      </c>
      <c r="L2872" t="s">
        <v>32458</v>
      </c>
      <c r="M2872" t="s">
        <v>32459</v>
      </c>
      <c r="N2872" s="1" t="s">
        <v>32460</v>
      </c>
      <c r="O2872">
        <v>1.0045238758347901</v>
      </c>
      <c r="P2872">
        <v>0.465141964984291</v>
      </c>
      <c r="Q2872">
        <v>0.63158823607797299</v>
      </c>
      <c r="R2872">
        <v>6.1751391227741002E-2</v>
      </c>
      <c r="S2872" t="s">
        <v>32461</v>
      </c>
      <c r="T2872" t="s">
        <v>45</v>
      </c>
      <c r="U2872" t="s">
        <v>23734</v>
      </c>
      <c r="V2872" t="s">
        <v>45</v>
      </c>
      <c r="W2872" t="s">
        <v>45</v>
      </c>
      <c r="X2872" t="s">
        <v>45</v>
      </c>
      <c r="Y2872" t="s">
        <v>32462</v>
      </c>
      <c r="Z2872" t="s">
        <v>32463</v>
      </c>
      <c r="AA2872" t="s">
        <v>45</v>
      </c>
      <c r="AB2872" t="s">
        <v>32464</v>
      </c>
      <c r="AC2872">
        <v>13.6803220460507</v>
      </c>
      <c r="AD2872">
        <v>13.797677344241601</v>
      </c>
      <c r="AE2872">
        <v>13.6848819379125</v>
      </c>
      <c r="AF2872">
        <v>13.7008475305266</v>
      </c>
      <c r="AG2872">
        <v>13.695565338964199</v>
      </c>
      <c r="AH2872">
        <v>13.534360771587799</v>
      </c>
      <c r="AI2872">
        <v>13.607018554332299</v>
      </c>
      <c r="AJ2872">
        <v>13.4365786855516</v>
      </c>
      <c r="AK2872">
        <v>13.757445547122099</v>
      </c>
      <c r="AL2872">
        <v>13.9151336829631</v>
      </c>
    </row>
    <row r="2873" spans="1:38" x14ac:dyDescent="0.75">
      <c r="A2873" s="5" t="s">
        <v>32465</v>
      </c>
      <c r="B2873">
        <v>-3.5718420791413602E-2</v>
      </c>
      <c r="C2873">
        <v>-0.300222729071703</v>
      </c>
      <c r="D2873">
        <v>-1.89588192023957</v>
      </c>
      <c r="E2873">
        <v>1.17415419727927</v>
      </c>
      <c r="F2873">
        <v>-0.147097007842624</v>
      </c>
      <c r="G2873">
        <v>1.27354723630192</v>
      </c>
      <c r="H2873">
        <v>-0.75873561253627197</v>
      </c>
      <c r="I2873">
        <v>-0.47095071534858701</v>
      </c>
      <c r="J2873">
        <v>1.2210379982781201</v>
      </c>
      <c r="K2873">
        <v>-6.0133026029092998E-2</v>
      </c>
      <c r="L2873" t="s">
        <v>32466</v>
      </c>
      <c r="M2873" t="s">
        <v>32467</v>
      </c>
      <c r="N2873" s="1" t="s">
        <v>32468</v>
      </c>
      <c r="O2873">
        <v>1.0038676179328101</v>
      </c>
      <c r="P2873">
        <v>0.46531879526785902</v>
      </c>
      <c r="Q2873">
        <v>0.63160827069273695</v>
      </c>
      <c r="R2873">
        <v>-4.8450284169804902E-2</v>
      </c>
      <c r="S2873" t="s">
        <v>32469</v>
      </c>
      <c r="T2873" t="s">
        <v>32470</v>
      </c>
      <c r="U2873" t="s">
        <v>32471</v>
      </c>
      <c r="V2873" t="s">
        <v>45</v>
      </c>
      <c r="W2873" t="s">
        <v>32472</v>
      </c>
      <c r="X2873" t="s">
        <v>32473</v>
      </c>
      <c r="Y2873" t="s">
        <v>32474</v>
      </c>
      <c r="Z2873" t="s">
        <v>32475</v>
      </c>
      <c r="AA2873" t="s">
        <v>32476</v>
      </c>
      <c r="AB2873" t="s">
        <v>32477</v>
      </c>
      <c r="AC2873">
        <v>12.5477980644235</v>
      </c>
      <c r="AD2873">
        <v>12.521205119881399</v>
      </c>
      <c r="AE2873">
        <v>12.360779466875</v>
      </c>
      <c r="AF2873">
        <v>12.669437200075301</v>
      </c>
      <c r="AG2873">
        <v>12.536600195444001</v>
      </c>
      <c r="AH2873">
        <v>12.679430056493301</v>
      </c>
      <c r="AI2873">
        <v>12.475106786886</v>
      </c>
      <c r="AJ2873">
        <v>12.504040333793901</v>
      </c>
      <c r="AK2873">
        <v>12.6741508409532</v>
      </c>
      <c r="AL2873">
        <v>12.5453434494218</v>
      </c>
    </row>
    <row r="2874" spans="1:38" x14ac:dyDescent="0.75">
      <c r="A2874" s="5" t="s">
        <v>32478</v>
      </c>
      <c r="B2874">
        <v>0.33713810243519199</v>
      </c>
      <c r="C2874">
        <v>-1.64783586806645</v>
      </c>
      <c r="D2874">
        <v>0.55394561996642599</v>
      </c>
      <c r="E2874">
        <v>0.121787080019908</v>
      </c>
      <c r="F2874">
        <v>1.8311176367867099</v>
      </c>
      <c r="G2874">
        <v>-0.12312443958425399</v>
      </c>
      <c r="H2874">
        <v>-0.36934987939385899</v>
      </c>
      <c r="I2874">
        <v>-1.3930239041680801</v>
      </c>
      <c r="J2874">
        <v>5.6053754624955099E-2</v>
      </c>
      <c r="K2874">
        <v>0.63329189737952096</v>
      </c>
      <c r="L2874" t="s">
        <v>32479</v>
      </c>
      <c r="M2874" t="s">
        <v>32480</v>
      </c>
      <c r="N2874" s="1" t="s">
        <v>32481</v>
      </c>
      <c r="O2874">
        <v>1.0035015143146</v>
      </c>
      <c r="P2874">
        <v>0.465913971539823</v>
      </c>
      <c r="Q2874">
        <v>0.63219594258032297</v>
      </c>
      <c r="R2874">
        <v>4.9593251624447297E-2</v>
      </c>
      <c r="S2874" t="s">
        <v>32482</v>
      </c>
      <c r="T2874" t="s">
        <v>32483</v>
      </c>
      <c r="U2874" t="s">
        <v>32484</v>
      </c>
      <c r="V2874" t="s">
        <v>45</v>
      </c>
      <c r="W2874" t="s">
        <v>32485</v>
      </c>
      <c r="X2874" t="s">
        <v>26452</v>
      </c>
      <c r="Y2874" t="s">
        <v>32486</v>
      </c>
      <c r="Z2874" t="s">
        <v>32487</v>
      </c>
      <c r="AA2874" t="s">
        <v>11156</v>
      </c>
      <c r="AB2874" t="s">
        <v>32488</v>
      </c>
      <c r="AC2874">
        <v>14.2231140506583</v>
      </c>
      <c r="AD2874">
        <v>14.017368320635899</v>
      </c>
      <c r="AE2874">
        <v>14.245586496963201</v>
      </c>
      <c r="AF2874">
        <v>14.200792572404</v>
      </c>
      <c r="AG2874">
        <v>14.3779674212825</v>
      </c>
      <c r="AH2874">
        <v>14.175407101289199</v>
      </c>
      <c r="AI2874">
        <v>14.1498854402414</v>
      </c>
      <c r="AJ2874">
        <v>14.0437799886526</v>
      </c>
      <c r="AK2874">
        <v>14.1939792079865</v>
      </c>
      <c r="AL2874">
        <v>14.2538108656519</v>
      </c>
    </row>
    <row r="2875" spans="1:38" x14ac:dyDescent="0.75">
      <c r="A2875" s="5" t="s">
        <v>32489</v>
      </c>
      <c r="B2875">
        <v>0.70620685782652004</v>
      </c>
      <c r="C2875">
        <v>0.20952857164452601</v>
      </c>
      <c r="D2875">
        <v>1.41090557137318</v>
      </c>
      <c r="E2875">
        <v>9.8795533246993694E-2</v>
      </c>
      <c r="F2875">
        <v>-1.08209193291622</v>
      </c>
      <c r="G2875">
        <v>-0.359423080240447</v>
      </c>
      <c r="H2875">
        <v>-9.89777411535714E-2</v>
      </c>
      <c r="I2875">
        <v>-0.92451855096253799</v>
      </c>
      <c r="J2875">
        <v>-1.44505602505669</v>
      </c>
      <c r="K2875">
        <v>1.4846307962384699</v>
      </c>
      <c r="L2875" t="s">
        <v>32490</v>
      </c>
      <c r="M2875" t="s">
        <v>32491</v>
      </c>
      <c r="N2875" s="1" t="s">
        <v>32492</v>
      </c>
      <c r="O2875">
        <v>1.0021613121181301</v>
      </c>
      <c r="P2875">
        <v>0.46634450092538998</v>
      </c>
      <c r="Q2875">
        <v>0.63255987473242004</v>
      </c>
      <c r="R2875">
        <v>3.59348695981936E-2</v>
      </c>
      <c r="S2875" t="s">
        <v>32493</v>
      </c>
      <c r="T2875" t="s">
        <v>32494</v>
      </c>
      <c r="U2875" t="s">
        <v>1531</v>
      </c>
      <c r="V2875" t="s">
        <v>45</v>
      </c>
      <c r="W2875" t="s">
        <v>32495</v>
      </c>
      <c r="X2875" t="s">
        <v>32496</v>
      </c>
      <c r="Y2875" t="s">
        <v>4673</v>
      </c>
      <c r="Z2875" t="s">
        <v>32497</v>
      </c>
      <c r="AA2875" t="s">
        <v>45</v>
      </c>
      <c r="AB2875" t="s">
        <v>32498</v>
      </c>
      <c r="AC2875">
        <v>16.6916093327591</v>
      </c>
      <c r="AD2875">
        <v>16.658393601236099</v>
      </c>
      <c r="AE2875">
        <v>16.738736585801899</v>
      </c>
      <c r="AF2875">
        <v>16.650988246549801</v>
      </c>
      <c r="AG2875">
        <v>16.572015514851699</v>
      </c>
      <c r="AH2875">
        <v>16.620344534376599</v>
      </c>
      <c r="AI2875">
        <v>16.637762011041499</v>
      </c>
      <c r="AJ2875">
        <v>16.582553352513902</v>
      </c>
      <c r="AK2875">
        <v>16.547742019970901</v>
      </c>
      <c r="AL2875">
        <v>16.743667015304698</v>
      </c>
    </row>
    <row r="2876" spans="1:38" x14ac:dyDescent="0.75">
      <c r="A2876" s="5" t="s">
        <v>32499</v>
      </c>
      <c r="B2876">
        <v>0.58357026558722302</v>
      </c>
      <c r="C2876">
        <v>-0.36126713338747601</v>
      </c>
      <c r="D2876">
        <v>-0.84959431360400695</v>
      </c>
      <c r="E2876">
        <v>0.61500727190156901</v>
      </c>
      <c r="F2876">
        <v>1.21097232914707</v>
      </c>
      <c r="G2876">
        <v>0.37840718292647302</v>
      </c>
      <c r="H2876">
        <v>0.65850292591892601</v>
      </c>
      <c r="I2876">
        <v>0.72619254240957998</v>
      </c>
      <c r="J2876">
        <v>-1.96677437697371</v>
      </c>
      <c r="K2876">
        <v>-0.99501669392566905</v>
      </c>
      <c r="L2876" t="s">
        <v>32500</v>
      </c>
      <c r="M2876" t="s">
        <v>32501</v>
      </c>
      <c r="N2876" s="1" t="s">
        <v>32502</v>
      </c>
      <c r="O2876">
        <v>1.00367965104873</v>
      </c>
      <c r="P2876">
        <v>0.46670560756707002</v>
      </c>
      <c r="Q2876">
        <v>0.63282941986390795</v>
      </c>
      <c r="R2876">
        <v>4.8708030709677899E-2</v>
      </c>
      <c r="S2876" t="s">
        <v>32503</v>
      </c>
      <c r="T2876" t="s">
        <v>32504</v>
      </c>
      <c r="U2876" t="s">
        <v>32505</v>
      </c>
      <c r="V2876" t="s">
        <v>45</v>
      </c>
      <c r="W2876" t="s">
        <v>32506</v>
      </c>
      <c r="X2876" t="s">
        <v>45</v>
      </c>
      <c r="Y2876" t="s">
        <v>450</v>
      </c>
      <c r="Z2876" t="s">
        <v>32507</v>
      </c>
      <c r="AA2876" t="s">
        <v>45</v>
      </c>
      <c r="AB2876" t="s">
        <v>32508</v>
      </c>
      <c r="AC2876">
        <v>13.320769744696999</v>
      </c>
      <c r="AD2876">
        <v>13.224787402057499</v>
      </c>
      <c r="AE2876">
        <v>13.175180150288501</v>
      </c>
      <c r="AF2876">
        <v>13.3239633074358</v>
      </c>
      <c r="AG2876">
        <v>13.384505070905201</v>
      </c>
      <c r="AH2876">
        <v>13.299928028102901</v>
      </c>
      <c r="AI2876">
        <v>13.328381861116901</v>
      </c>
      <c r="AJ2876">
        <v>13.335258184990399</v>
      </c>
      <c r="AK2876">
        <v>13.061690189213</v>
      </c>
      <c r="AL2876">
        <v>13.1604072584125</v>
      </c>
    </row>
    <row r="2877" spans="1:38" x14ac:dyDescent="0.75">
      <c r="A2877" s="5" t="s">
        <v>32509</v>
      </c>
      <c r="B2877">
        <v>-1.0429277929815</v>
      </c>
      <c r="C2877">
        <v>3.00754094595546E-2</v>
      </c>
      <c r="D2877">
        <v>-0.56806807583433105</v>
      </c>
      <c r="E2877">
        <v>-0.52501647450126698</v>
      </c>
      <c r="F2877">
        <v>0.88597670649966598</v>
      </c>
      <c r="G2877">
        <v>2</v>
      </c>
      <c r="H2877">
        <v>-0.45857710645775301</v>
      </c>
      <c r="I2877">
        <v>0.65453930098757296</v>
      </c>
      <c r="J2877">
        <v>-1.17034528294898</v>
      </c>
      <c r="K2877">
        <v>6.9527582233136098E-2</v>
      </c>
      <c r="L2877" t="s">
        <v>45</v>
      </c>
      <c r="M2877" t="s">
        <v>32510</v>
      </c>
      <c r="N2877" s="1" t="s">
        <v>32511</v>
      </c>
      <c r="O2877">
        <v>1.00347284183785</v>
      </c>
      <c r="P2877">
        <v>0.46717424304989402</v>
      </c>
      <c r="Q2877">
        <v>0.63324453049232599</v>
      </c>
      <c r="R2877">
        <v>-4.5342263214072497E-2</v>
      </c>
      <c r="S2877" t="s">
        <v>32512</v>
      </c>
      <c r="T2877" t="s">
        <v>32513</v>
      </c>
      <c r="U2877" t="s">
        <v>1786</v>
      </c>
      <c r="V2877" t="s">
        <v>45</v>
      </c>
      <c r="W2877" t="s">
        <v>45</v>
      </c>
      <c r="X2877" t="s">
        <v>32514</v>
      </c>
      <c r="Y2877" t="s">
        <v>32515</v>
      </c>
      <c r="Z2877" t="s">
        <v>32516</v>
      </c>
      <c r="AA2877" t="s">
        <v>45</v>
      </c>
      <c r="AB2877" t="s">
        <v>32517</v>
      </c>
      <c r="AC2877">
        <v>12.9820068137214</v>
      </c>
      <c r="AD2877">
        <v>13.081707591959001</v>
      </c>
      <c r="AE2877">
        <v>13.026129592894399</v>
      </c>
      <c r="AF2877">
        <v>13.0301298401886</v>
      </c>
      <c r="AG2877">
        <v>13.161235803259199</v>
      </c>
      <c r="AH2877">
        <v>13.276345632220099</v>
      </c>
      <c r="AI2877">
        <v>13.036303220365401</v>
      </c>
      <c r="AJ2877">
        <v>13.1397312174477</v>
      </c>
      <c r="AK2877">
        <v>12.970167498720301</v>
      </c>
      <c r="AL2877">
        <v>13.0853733893394</v>
      </c>
    </row>
    <row r="2878" spans="1:38" x14ac:dyDescent="0.75">
      <c r="A2878" s="5" t="s">
        <v>32518</v>
      </c>
      <c r="B2878">
        <v>0.37045140765783802</v>
      </c>
      <c r="C2878">
        <v>-0.17437385030944999</v>
      </c>
      <c r="D2878">
        <v>2</v>
      </c>
      <c r="E2878">
        <v>-0.43532197018095597</v>
      </c>
      <c r="F2878">
        <v>-0.852397688695682</v>
      </c>
      <c r="G2878">
        <v>-0.16744944396403899</v>
      </c>
      <c r="H2878">
        <v>-0.158796881662643</v>
      </c>
      <c r="I2878">
        <v>-1.3100240910773699</v>
      </c>
      <c r="J2878">
        <v>-0.17846342253247099</v>
      </c>
      <c r="K2878">
        <v>0.48069276611295902</v>
      </c>
      <c r="L2878" t="s">
        <v>32519</v>
      </c>
      <c r="M2878" t="s">
        <v>32520</v>
      </c>
      <c r="N2878" s="1" t="s">
        <v>32521</v>
      </c>
      <c r="O2878">
        <v>1.0022672409209801</v>
      </c>
      <c r="P2878">
        <v>0.46786176375814498</v>
      </c>
      <c r="Q2878">
        <v>0.63395594345114503</v>
      </c>
      <c r="R2878">
        <v>3.6053018017041097E-2</v>
      </c>
      <c r="S2878" t="s">
        <v>32522</v>
      </c>
      <c r="T2878" t="s">
        <v>32523</v>
      </c>
      <c r="U2878" t="s">
        <v>1531</v>
      </c>
      <c r="V2878" t="s">
        <v>45</v>
      </c>
      <c r="W2878" t="s">
        <v>32524</v>
      </c>
      <c r="X2878" t="s">
        <v>32525</v>
      </c>
      <c r="Y2878" t="s">
        <v>32526</v>
      </c>
      <c r="Z2878" t="s">
        <v>32527</v>
      </c>
      <c r="AA2878" t="s">
        <v>45</v>
      </c>
      <c r="AB2878" t="s">
        <v>32528</v>
      </c>
      <c r="AC2878">
        <v>15.9447701029102</v>
      </c>
      <c r="AD2878">
        <v>15.907959776681601</v>
      </c>
      <c r="AE2878">
        <v>16.083628848374399</v>
      </c>
      <c r="AF2878">
        <v>15.8903291964529</v>
      </c>
      <c r="AG2878">
        <v>15.8621500820744</v>
      </c>
      <c r="AH2878">
        <v>15.9084276141263</v>
      </c>
      <c r="AI2878">
        <v>15.909012211915</v>
      </c>
      <c r="AJ2878">
        <v>15.831231219712199</v>
      </c>
      <c r="AK2878">
        <v>15.9076834706817</v>
      </c>
      <c r="AL2878">
        <v>15.952218399973001</v>
      </c>
    </row>
    <row r="2879" spans="1:38" x14ac:dyDescent="0.75">
      <c r="A2879" s="5" t="s">
        <v>32529</v>
      </c>
      <c r="B2879">
        <v>0.38489577444739997</v>
      </c>
      <c r="C2879">
        <v>-0.49165944516613702</v>
      </c>
      <c r="D2879">
        <v>0.40600882037106301</v>
      </c>
      <c r="E2879">
        <v>-1.8699242610660101</v>
      </c>
      <c r="F2879">
        <v>0.44984536263379798</v>
      </c>
      <c r="G2879">
        <v>1.4587475138438499</v>
      </c>
      <c r="H2879">
        <v>-1.1318530312789301</v>
      </c>
      <c r="I2879">
        <v>-0.52536299917516005</v>
      </c>
      <c r="J2879">
        <v>0.96866923084705403</v>
      </c>
      <c r="K2879">
        <v>0.35063303454308598</v>
      </c>
      <c r="L2879" t="s">
        <v>32530</v>
      </c>
      <c r="M2879" t="s">
        <v>32531</v>
      </c>
      <c r="N2879" s="1" t="s">
        <v>32532</v>
      </c>
      <c r="O2879">
        <v>1.00514534028884</v>
      </c>
      <c r="P2879">
        <v>0.46837223124524202</v>
      </c>
      <c r="Q2879">
        <v>0.63442703690048896</v>
      </c>
      <c r="R2879">
        <v>-7.3320458098823593E-2</v>
      </c>
      <c r="S2879" t="s">
        <v>32533</v>
      </c>
      <c r="T2879" t="s">
        <v>32534</v>
      </c>
      <c r="U2879" t="s">
        <v>32535</v>
      </c>
      <c r="W2879" t="s">
        <v>32536</v>
      </c>
      <c r="X2879" t="s">
        <v>32537</v>
      </c>
      <c r="Y2879" t="s">
        <v>450</v>
      </c>
      <c r="Z2879" t="s">
        <v>32538</v>
      </c>
      <c r="AA2879" t="s">
        <v>45</v>
      </c>
      <c r="AB2879" t="s">
        <v>32539</v>
      </c>
      <c r="AC2879">
        <v>14.3494814998738</v>
      </c>
      <c r="AD2879">
        <v>14.206129663972799</v>
      </c>
      <c r="AE2879">
        <v>14.352934327290599</v>
      </c>
      <c r="AF2879">
        <v>13.9807282433935</v>
      </c>
      <c r="AG2879">
        <v>14.3601033551765</v>
      </c>
      <c r="AH2879">
        <v>14.525099207559</v>
      </c>
      <c r="AI2879">
        <v>14.1014324083432</v>
      </c>
      <c r="AJ2879">
        <v>14.200617784931399</v>
      </c>
      <c r="AK2879">
        <v>14.444951807793601</v>
      </c>
      <c r="AL2879">
        <v>14.3438781715742</v>
      </c>
    </row>
    <row r="2880" spans="1:38" x14ac:dyDescent="0.75">
      <c r="A2880" s="5" t="s">
        <v>32540</v>
      </c>
      <c r="B2880">
        <v>-1.6207119349325501</v>
      </c>
      <c r="C2880">
        <v>1.1059484597478999</v>
      </c>
      <c r="D2880">
        <v>1.8211035175043</v>
      </c>
      <c r="E2880">
        <v>4.2518329957556299E-2</v>
      </c>
      <c r="F2880">
        <v>-6.2989514601163296E-2</v>
      </c>
      <c r="G2880">
        <v>0.58392012358265</v>
      </c>
      <c r="H2880">
        <v>-5.1088556979830599E-2</v>
      </c>
      <c r="I2880">
        <v>-0.185059412219335</v>
      </c>
      <c r="J2880">
        <v>-1.05740947499812</v>
      </c>
      <c r="K2880">
        <v>-0.57623153706131303</v>
      </c>
      <c r="L2880" t="s">
        <v>32541</v>
      </c>
      <c r="M2880" t="s">
        <v>32542</v>
      </c>
      <c r="N2880" s="1" t="s">
        <v>32543</v>
      </c>
      <c r="O2880">
        <v>1.00261184985986</v>
      </c>
      <c r="P2880">
        <v>0.46861736992180297</v>
      </c>
      <c r="Q2880">
        <v>0.63453853043268404</v>
      </c>
      <c r="R2880">
        <v>3.8667953698972503E-2</v>
      </c>
      <c r="S2880" t="s">
        <v>32544</v>
      </c>
      <c r="T2880" t="s">
        <v>32545</v>
      </c>
      <c r="U2880" t="s">
        <v>1297</v>
      </c>
      <c r="V2880" t="s">
        <v>45</v>
      </c>
      <c r="W2880" t="s">
        <v>45</v>
      </c>
      <c r="X2880" t="s">
        <v>32546</v>
      </c>
      <c r="Y2880" t="s">
        <v>591</v>
      </c>
      <c r="Z2880" t="s">
        <v>32547</v>
      </c>
      <c r="AA2880" t="s">
        <v>45</v>
      </c>
      <c r="AB2880" t="s">
        <v>32548</v>
      </c>
      <c r="AC2880">
        <v>14.7023059334654</v>
      </c>
      <c r="AD2880">
        <v>14.9072925797803</v>
      </c>
      <c r="AE2880">
        <v>14.961056971257401</v>
      </c>
      <c r="AF2880">
        <v>14.8273453387079</v>
      </c>
      <c r="AG2880">
        <v>14.8194134014347</v>
      </c>
      <c r="AH2880">
        <v>14.868047194428801</v>
      </c>
      <c r="AI2880">
        <v>14.8203080993573</v>
      </c>
      <c r="AJ2880">
        <v>14.8102363513783</v>
      </c>
      <c r="AK2880">
        <v>14.7446542517041</v>
      </c>
      <c r="AL2880">
        <v>14.7808285592823</v>
      </c>
    </row>
    <row r="2881" spans="1:38" x14ac:dyDescent="0.75">
      <c r="A2881" s="5" t="s">
        <v>32549</v>
      </c>
      <c r="B2881">
        <v>0.223082833329171</v>
      </c>
      <c r="C2881">
        <v>0.365521096039578</v>
      </c>
      <c r="D2881">
        <v>2.9167871539816301E-2</v>
      </c>
      <c r="E2881">
        <v>3.1485004006207899E-2</v>
      </c>
      <c r="F2881">
        <v>-1.9070401612112899</v>
      </c>
      <c r="G2881">
        <v>-0.95859268506125905</v>
      </c>
      <c r="H2881">
        <v>1.7592086716861799</v>
      </c>
      <c r="I2881">
        <v>0.770692226800342</v>
      </c>
      <c r="J2881">
        <v>-0.667229674470326</v>
      </c>
      <c r="K2881">
        <v>0.35370481734150599</v>
      </c>
      <c r="L2881" t="s">
        <v>32550</v>
      </c>
      <c r="M2881" t="s">
        <v>32551</v>
      </c>
      <c r="N2881" s="1" t="s">
        <v>32552</v>
      </c>
      <c r="O2881">
        <v>1.0028522959452899</v>
      </c>
      <c r="P2881">
        <v>0.46900899530737999</v>
      </c>
      <c r="Q2881">
        <v>0.63484823018855896</v>
      </c>
      <c r="R2881">
        <v>-4.0691447112065397E-2</v>
      </c>
      <c r="S2881" t="s">
        <v>32553</v>
      </c>
      <c r="T2881" t="s">
        <v>32554</v>
      </c>
      <c r="U2881" t="s">
        <v>32555</v>
      </c>
      <c r="V2881" t="s">
        <v>45</v>
      </c>
      <c r="W2881" t="s">
        <v>32556</v>
      </c>
      <c r="X2881" t="s">
        <v>32557</v>
      </c>
      <c r="Y2881" t="s">
        <v>32558</v>
      </c>
      <c r="Z2881" t="s">
        <v>32559</v>
      </c>
      <c r="AA2881" t="s">
        <v>45</v>
      </c>
      <c r="AB2881" t="s">
        <v>32560</v>
      </c>
      <c r="AC2881">
        <v>14.304596461053499</v>
      </c>
      <c r="AD2881">
        <v>14.3161167658119</v>
      </c>
      <c r="AE2881">
        <v>14.288912757710699</v>
      </c>
      <c r="AF2881">
        <v>14.289100165726399</v>
      </c>
      <c r="AG2881">
        <v>14.132313637583501</v>
      </c>
      <c r="AH2881">
        <v>14.209023390740001</v>
      </c>
      <c r="AI2881">
        <v>14.428837219599201</v>
      </c>
      <c r="AJ2881">
        <v>14.348886716925</v>
      </c>
      <c r="AK2881">
        <v>14.2325886225355</v>
      </c>
      <c r="AL2881">
        <v>14.3151610736466</v>
      </c>
    </row>
    <row r="2882" spans="1:38" x14ac:dyDescent="0.75">
      <c r="A2882" s="5" t="s">
        <v>32561</v>
      </c>
      <c r="B2882">
        <v>1.3894222631449999</v>
      </c>
      <c r="C2882">
        <v>-0.964224890681181</v>
      </c>
      <c r="D2882">
        <v>-0.120750560355275</v>
      </c>
      <c r="E2882">
        <v>0.53115564327542097</v>
      </c>
      <c r="F2882">
        <v>0.50033556307688998</v>
      </c>
      <c r="G2882">
        <v>-0.49392347095337402</v>
      </c>
      <c r="H2882">
        <v>-1.1396143569919099</v>
      </c>
      <c r="I2882">
        <v>-1.0189491682937</v>
      </c>
      <c r="J2882">
        <v>-0.37737606828465198</v>
      </c>
      <c r="K2882">
        <v>1.6939250460625099</v>
      </c>
      <c r="L2882" t="s">
        <v>32562</v>
      </c>
      <c r="M2882" t="s">
        <v>32563</v>
      </c>
      <c r="N2882" s="1" t="s">
        <v>32564</v>
      </c>
      <c r="O2882">
        <v>1.00188823562006</v>
      </c>
      <c r="P2882">
        <v>0.469975361464886</v>
      </c>
      <c r="Q2882">
        <v>0.63593541098217299</v>
      </c>
      <c r="R2882">
        <v>3.5496814835834598E-2</v>
      </c>
      <c r="S2882" t="s">
        <v>32565</v>
      </c>
      <c r="T2882" t="s">
        <v>32566</v>
      </c>
      <c r="U2882" t="s">
        <v>32567</v>
      </c>
      <c r="V2882" t="s">
        <v>45</v>
      </c>
      <c r="W2882" t="s">
        <v>32568</v>
      </c>
      <c r="X2882" t="s">
        <v>32569</v>
      </c>
      <c r="Y2882" t="s">
        <v>32570</v>
      </c>
      <c r="Z2882" t="s">
        <v>32571</v>
      </c>
      <c r="AA2882" t="s">
        <v>27925</v>
      </c>
      <c r="AB2882" t="s">
        <v>32572</v>
      </c>
      <c r="AC2882">
        <v>18.908976190565699</v>
      </c>
      <c r="AD2882">
        <v>18.752631030734602</v>
      </c>
      <c r="AE2882">
        <v>18.8086602995117</v>
      </c>
      <c r="AF2882">
        <v>18.851964317888399</v>
      </c>
      <c r="AG2882">
        <v>18.849917039749499</v>
      </c>
      <c r="AH2882">
        <v>18.783871631313399</v>
      </c>
      <c r="AI2882">
        <v>18.740980476360502</v>
      </c>
      <c r="AJ2882">
        <v>18.748995874158101</v>
      </c>
      <c r="AK2882">
        <v>18.791613497917599</v>
      </c>
      <c r="AL2882">
        <v>18.929203324521101</v>
      </c>
    </row>
    <row r="2883" spans="1:38" x14ac:dyDescent="0.75">
      <c r="A2883" s="5" t="s">
        <v>32573</v>
      </c>
      <c r="B2883">
        <v>-0.70097849598988204</v>
      </c>
      <c r="C2883">
        <v>-0.84730909904370899</v>
      </c>
      <c r="D2883">
        <v>0.82693320676807103</v>
      </c>
      <c r="E2883">
        <v>4.0802400282712897E-2</v>
      </c>
      <c r="F2883">
        <v>1.8145959085785901</v>
      </c>
      <c r="G2883">
        <v>-0.25765081067783902</v>
      </c>
      <c r="H2883">
        <v>-0.99486036509467501</v>
      </c>
      <c r="I2883">
        <v>1.1223524904737601</v>
      </c>
      <c r="J2883">
        <v>0.20259829000235499</v>
      </c>
      <c r="K2883">
        <v>-1.2064835252994499</v>
      </c>
      <c r="L2883" t="s">
        <v>32574</v>
      </c>
      <c r="M2883" t="s">
        <v>32575</v>
      </c>
      <c r="N2883" s="1" t="s">
        <v>32576</v>
      </c>
      <c r="O2883">
        <v>1.00466622920097</v>
      </c>
      <c r="P2883">
        <v>0.470186960788606</v>
      </c>
      <c r="Q2883">
        <v>0.63600089767205803</v>
      </c>
      <c r="R2883">
        <v>6.3271216330031493E-2</v>
      </c>
      <c r="S2883" t="s">
        <v>32577</v>
      </c>
      <c r="T2883" t="s">
        <v>27172</v>
      </c>
      <c r="U2883" t="s">
        <v>27173</v>
      </c>
      <c r="V2883" t="s">
        <v>45</v>
      </c>
      <c r="W2883" t="s">
        <v>32578</v>
      </c>
      <c r="X2883" t="s">
        <v>32579</v>
      </c>
      <c r="Y2883" t="s">
        <v>32580</v>
      </c>
      <c r="Z2883" t="s">
        <v>32581</v>
      </c>
      <c r="AA2883" t="s">
        <v>27178</v>
      </c>
      <c r="AB2883" t="s">
        <v>32582</v>
      </c>
      <c r="AC2883">
        <v>13.4932510198113</v>
      </c>
      <c r="AD2883">
        <v>13.4728406215159</v>
      </c>
      <c r="AE2883">
        <v>13.7063662927797</v>
      </c>
      <c r="AF2883">
        <v>13.5967156623731</v>
      </c>
      <c r="AG2883">
        <v>13.844126875356</v>
      </c>
      <c r="AH2883">
        <v>13.555086988800401</v>
      </c>
      <c r="AI2883">
        <v>13.4522599634291</v>
      </c>
      <c r="AJ2883">
        <v>13.747571789912501</v>
      </c>
      <c r="AK2883">
        <v>13.6192831806011</v>
      </c>
      <c r="AL2883">
        <v>13.4227424674429</v>
      </c>
    </row>
    <row r="2884" spans="1:38" x14ac:dyDescent="0.75">
      <c r="A2884" s="5" t="s">
        <v>32583</v>
      </c>
      <c r="B2884">
        <v>0.57084658147246103</v>
      </c>
      <c r="C2884">
        <v>-0.79454119726542505</v>
      </c>
      <c r="D2884">
        <v>1.16753309324454</v>
      </c>
      <c r="E2884">
        <v>6.2116750621403198E-2</v>
      </c>
      <c r="F2884">
        <v>0.182641960597209</v>
      </c>
      <c r="G2884">
        <v>-0.967670266623191</v>
      </c>
      <c r="H2884">
        <v>-0.49165086855976298</v>
      </c>
      <c r="I2884">
        <v>-0.85267681078972402</v>
      </c>
      <c r="J2884">
        <v>-0.87118302031994999</v>
      </c>
      <c r="K2884">
        <v>1.9945837776225399</v>
      </c>
      <c r="L2884" t="s">
        <v>32584</v>
      </c>
      <c r="M2884" t="s">
        <v>32585</v>
      </c>
      <c r="N2884" s="1" t="s">
        <v>32586</v>
      </c>
      <c r="O2884">
        <v>1.0028658657449501</v>
      </c>
      <c r="P2884">
        <v>0.47085186934377499</v>
      </c>
      <c r="Q2884">
        <v>0.63667929730488904</v>
      </c>
      <c r="R2884">
        <v>4.8142621981334302E-2</v>
      </c>
      <c r="S2884" t="s">
        <v>32587</v>
      </c>
      <c r="T2884" t="s">
        <v>32588</v>
      </c>
      <c r="U2884" t="s">
        <v>32589</v>
      </c>
      <c r="W2884" t="s">
        <v>32590</v>
      </c>
      <c r="X2884" t="s">
        <v>21494</v>
      </c>
      <c r="Y2884" t="s">
        <v>32591</v>
      </c>
      <c r="Z2884" t="s">
        <v>32592</v>
      </c>
      <c r="AA2884" t="s">
        <v>45</v>
      </c>
      <c r="AB2884" t="s">
        <v>32593</v>
      </c>
      <c r="AC2884">
        <v>16.8805061451983</v>
      </c>
      <c r="AD2884">
        <v>16.7422478935461</v>
      </c>
      <c r="AE2884">
        <v>16.940926221594701</v>
      </c>
      <c r="AF2884">
        <v>16.828992503380199</v>
      </c>
      <c r="AG2884">
        <v>16.841196805389298</v>
      </c>
      <c r="AH2884">
        <v>16.724716959981102</v>
      </c>
      <c r="AI2884">
        <v>16.7729183652914</v>
      </c>
      <c r="AJ2884">
        <v>16.736361120272001</v>
      </c>
      <c r="AK2884">
        <v>16.734487193894399</v>
      </c>
      <c r="AL2884">
        <v>17.024672819763001</v>
      </c>
    </row>
    <row r="2885" spans="1:38" x14ac:dyDescent="0.75">
      <c r="A2885" s="5" t="s">
        <v>32594</v>
      </c>
      <c r="B2885">
        <v>0.77762640668931104</v>
      </c>
      <c r="C2885">
        <v>-0.53338176236030899</v>
      </c>
      <c r="D2885">
        <v>0.30791807875729599</v>
      </c>
      <c r="E2885">
        <v>-0.39909846492152901</v>
      </c>
      <c r="F2885">
        <v>1.0957377266199899</v>
      </c>
      <c r="G2885">
        <v>1.5883602890122199</v>
      </c>
      <c r="H2885">
        <v>-1.00815546489082</v>
      </c>
      <c r="I2885">
        <v>-0.843265700724667</v>
      </c>
      <c r="J2885">
        <v>-1.4726310137022001</v>
      </c>
      <c r="K2885">
        <v>0.48688990552052702</v>
      </c>
      <c r="L2885" t="s">
        <v>32595</v>
      </c>
      <c r="M2885" t="s">
        <v>32596</v>
      </c>
      <c r="N2885" s="1" t="s">
        <v>32597</v>
      </c>
      <c r="O2885">
        <v>1.0023179176214601</v>
      </c>
      <c r="P2885">
        <v>0.47108098769051698</v>
      </c>
      <c r="Q2885">
        <v>0.63676816130070901</v>
      </c>
      <c r="R2885">
        <v>4.0789793025737701E-2</v>
      </c>
      <c r="S2885" t="s">
        <v>32598</v>
      </c>
      <c r="T2885" t="s">
        <v>25100</v>
      </c>
      <c r="U2885" t="s">
        <v>25101</v>
      </c>
      <c r="V2885" t="s">
        <v>45</v>
      </c>
      <c r="W2885" t="s">
        <v>32599</v>
      </c>
      <c r="X2885" t="s">
        <v>32600</v>
      </c>
      <c r="Y2885" t="s">
        <v>32601</v>
      </c>
      <c r="Z2885" t="s">
        <v>32602</v>
      </c>
      <c r="AA2885" t="s">
        <v>19087</v>
      </c>
      <c r="AB2885" t="s">
        <v>45</v>
      </c>
      <c r="AC2885">
        <v>17.681496736558</v>
      </c>
      <c r="AD2885">
        <v>17.574442630858801</v>
      </c>
      <c r="AE2885">
        <v>17.643141365345699</v>
      </c>
      <c r="AF2885">
        <v>17.585407915940198</v>
      </c>
      <c r="AG2885">
        <v>17.707473022344701</v>
      </c>
      <c r="AH2885">
        <v>17.747699520629801</v>
      </c>
      <c r="AI2885">
        <v>17.5356736320579</v>
      </c>
      <c r="AJ2885">
        <v>17.549138175344901</v>
      </c>
      <c r="AK2885">
        <v>17.497745558327299</v>
      </c>
      <c r="AL2885">
        <v>17.657755819558702</v>
      </c>
    </row>
    <row r="2886" spans="1:38" x14ac:dyDescent="0.75">
      <c r="A2886" s="5" t="s">
        <v>32603</v>
      </c>
      <c r="B2886">
        <v>-1.5870471474554799</v>
      </c>
      <c r="C2886">
        <v>-0.83175549190778197</v>
      </c>
      <c r="D2886">
        <v>1.1509335294284</v>
      </c>
      <c r="E2886">
        <v>0.793385107961045</v>
      </c>
      <c r="F2886">
        <v>1.56672898126723</v>
      </c>
      <c r="G2886">
        <v>-0.59207737786602199</v>
      </c>
      <c r="H2886">
        <v>-0.54820009496715805</v>
      </c>
      <c r="I2886">
        <v>-0.15166970440602201</v>
      </c>
      <c r="J2886">
        <v>0.68580902635575003</v>
      </c>
      <c r="K2886">
        <v>-0.48610682840998698</v>
      </c>
      <c r="L2886" t="s">
        <v>32604</v>
      </c>
      <c r="M2886" t="s">
        <v>32605</v>
      </c>
      <c r="N2886" s="1" t="s">
        <v>32606</v>
      </c>
      <c r="O2886">
        <v>1.0073124425417599</v>
      </c>
      <c r="P2886">
        <v>0.47223536546829398</v>
      </c>
      <c r="Q2886">
        <v>0.63810721887307198</v>
      </c>
      <c r="R2886">
        <v>9.2321939938763406E-2</v>
      </c>
      <c r="S2886" t="s">
        <v>32607</v>
      </c>
      <c r="T2886" t="s">
        <v>32608</v>
      </c>
      <c r="U2886" t="s">
        <v>1284</v>
      </c>
      <c r="W2886" t="s">
        <v>649</v>
      </c>
      <c r="X2886" t="s">
        <v>501</v>
      </c>
      <c r="Y2886" t="s">
        <v>650</v>
      </c>
      <c r="Z2886" t="s">
        <v>651</v>
      </c>
      <c r="AA2886" t="s">
        <v>45</v>
      </c>
      <c r="AB2886" t="s">
        <v>32609</v>
      </c>
      <c r="AC2886">
        <v>12.3361200724318</v>
      </c>
      <c r="AD2886">
        <v>12.4957225246785</v>
      </c>
      <c r="AE2886">
        <v>12.9146891947369</v>
      </c>
      <c r="AF2886">
        <v>12.8391347987047</v>
      </c>
      <c r="AG2886">
        <v>13.0025519074507</v>
      </c>
      <c r="AH2886">
        <v>12.5463694694315</v>
      </c>
      <c r="AI2886">
        <v>12.555641281051701</v>
      </c>
      <c r="AJ2886">
        <v>12.6394330484558</v>
      </c>
      <c r="AK2886">
        <v>12.816402644441901</v>
      </c>
      <c r="AL2886">
        <v>12.5687623549279</v>
      </c>
    </row>
    <row r="2887" spans="1:38" x14ac:dyDescent="0.75">
      <c r="A2887" s="5" t="s">
        <v>32610</v>
      </c>
      <c r="B2887">
        <v>-0.20771730509772701</v>
      </c>
      <c r="C2887">
        <v>2</v>
      </c>
      <c r="D2887">
        <v>-1.5229854059929699</v>
      </c>
      <c r="E2887">
        <v>1.1301392604596101</v>
      </c>
      <c r="F2887">
        <v>-0.241482927275153</v>
      </c>
      <c r="G2887">
        <v>-0.53142957324692197</v>
      </c>
      <c r="H2887">
        <v>-0.33581486251255299</v>
      </c>
      <c r="I2887">
        <v>-0.26758544578700399</v>
      </c>
      <c r="J2887">
        <v>0.35881794599267403</v>
      </c>
      <c r="K2887">
        <v>-0.49428250339785501</v>
      </c>
      <c r="L2887" t="s">
        <v>32611</v>
      </c>
      <c r="M2887" t="s">
        <v>32612</v>
      </c>
      <c r="N2887" s="1" t="s">
        <v>32613</v>
      </c>
      <c r="O2887">
        <v>1.00265704074134</v>
      </c>
      <c r="P2887">
        <v>0.47241082743439</v>
      </c>
      <c r="Q2887">
        <v>0.63812304835764899</v>
      </c>
      <c r="R2887">
        <v>3.8689468412135497E-2</v>
      </c>
      <c r="S2887" t="s">
        <v>32614</v>
      </c>
      <c r="T2887" t="s">
        <v>32615</v>
      </c>
      <c r="U2887" t="s">
        <v>32616</v>
      </c>
      <c r="V2887" t="s">
        <v>45</v>
      </c>
      <c r="W2887" t="s">
        <v>32617</v>
      </c>
      <c r="X2887" t="s">
        <v>32618</v>
      </c>
      <c r="Y2887" t="s">
        <v>32619</v>
      </c>
      <c r="Z2887" t="s">
        <v>32620</v>
      </c>
      <c r="AA2887" t="s">
        <v>45</v>
      </c>
      <c r="AB2887" t="s">
        <v>32621</v>
      </c>
      <c r="AC2887">
        <v>14.564640795705399</v>
      </c>
      <c r="AD2887">
        <v>14.741296326642299</v>
      </c>
      <c r="AE2887">
        <v>14.4644927078237</v>
      </c>
      <c r="AF2887">
        <v>14.666508830678101</v>
      </c>
      <c r="AG2887">
        <v>14.562069789463401</v>
      </c>
      <c r="AH2887">
        <v>14.539992463812499</v>
      </c>
      <c r="AI2887">
        <v>14.554887099536</v>
      </c>
      <c r="AJ2887">
        <v>14.560082272761701</v>
      </c>
      <c r="AK2887">
        <v>14.607778329471801</v>
      </c>
      <c r="AL2887">
        <v>14.542820942670399</v>
      </c>
    </row>
    <row r="2888" spans="1:38" x14ac:dyDescent="0.75">
      <c r="A2888" s="5" t="s">
        <v>32622</v>
      </c>
      <c r="B2888">
        <v>1.2228524258809801</v>
      </c>
      <c r="C2888">
        <v>-0.77954822169930205</v>
      </c>
      <c r="D2888">
        <v>-0.23626684787390001</v>
      </c>
      <c r="E2888">
        <v>0.29486320261679999</v>
      </c>
      <c r="F2888">
        <v>1.05564076470599</v>
      </c>
      <c r="G2888">
        <v>0.71576012460667404</v>
      </c>
      <c r="H2888">
        <v>-1.37325822591764</v>
      </c>
      <c r="I2888">
        <v>-1.58575370915389</v>
      </c>
      <c r="J2888">
        <v>0.83880271331273104</v>
      </c>
      <c r="K2888">
        <v>-0.15309222647867199</v>
      </c>
      <c r="L2888" t="s">
        <v>32623</v>
      </c>
      <c r="M2888" t="s">
        <v>32624</v>
      </c>
      <c r="N2888" s="1" t="s">
        <v>32625</v>
      </c>
      <c r="O2888">
        <v>1.0017098710057399</v>
      </c>
      <c r="P2888">
        <v>0.472825484619251</v>
      </c>
      <c r="Q2888">
        <v>0.63834413621351205</v>
      </c>
      <c r="R2888">
        <v>2.89462466276511E-2</v>
      </c>
      <c r="S2888" t="s">
        <v>32626</v>
      </c>
      <c r="T2888" t="s">
        <v>32627</v>
      </c>
      <c r="U2888" t="s">
        <v>32628</v>
      </c>
      <c r="V2888" t="s">
        <v>45</v>
      </c>
      <c r="W2888" t="s">
        <v>32629</v>
      </c>
      <c r="X2888" t="s">
        <v>32630</v>
      </c>
      <c r="Y2888" t="s">
        <v>626</v>
      </c>
      <c r="Z2888" t="s">
        <v>32631</v>
      </c>
      <c r="AA2888" t="s">
        <v>11749</v>
      </c>
      <c r="AB2888" t="s">
        <v>32632</v>
      </c>
      <c r="AC2888">
        <v>17.0001952538531</v>
      </c>
      <c r="AD2888">
        <v>16.9071608314066</v>
      </c>
      <c r="AE2888">
        <v>16.93240246769</v>
      </c>
      <c r="AF2888">
        <v>16.957079535963501</v>
      </c>
      <c r="AG2888">
        <v>16.992426358880699</v>
      </c>
      <c r="AH2888">
        <v>16.9766350140813</v>
      </c>
      <c r="AI2888">
        <v>16.879576208214502</v>
      </c>
      <c r="AJ2888">
        <v>16.869703361549501</v>
      </c>
      <c r="AK2888">
        <v>16.9823517502352</v>
      </c>
      <c r="AL2888">
        <v>16.936266880575101</v>
      </c>
    </row>
    <row r="2889" spans="1:38" x14ac:dyDescent="0.75">
      <c r="A2889" s="5" t="s">
        <v>32633</v>
      </c>
      <c r="B2889">
        <v>-1.4834438681569999</v>
      </c>
      <c r="C2889">
        <v>0.42823234163420398</v>
      </c>
      <c r="D2889">
        <v>1.55370988572636</v>
      </c>
      <c r="E2889">
        <v>0.95845759327782598</v>
      </c>
      <c r="F2889">
        <v>-0.32036145411389799</v>
      </c>
      <c r="G2889">
        <v>-0.93255221931060295</v>
      </c>
      <c r="H2889">
        <v>5.4127838297445399E-2</v>
      </c>
      <c r="I2889">
        <v>-1.22152789486716</v>
      </c>
      <c r="J2889">
        <v>0.90119143737830998</v>
      </c>
      <c r="K2889">
        <v>6.2166340134569099E-2</v>
      </c>
      <c r="L2889" t="s">
        <v>32634</v>
      </c>
      <c r="M2889" t="s">
        <v>32635</v>
      </c>
      <c r="N2889" s="1" t="s">
        <v>32636</v>
      </c>
      <c r="O2889">
        <v>1.0031449406856401</v>
      </c>
      <c r="P2889">
        <v>0.47290210963520901</v>
      </c>
      <c r="Q2889">
        <v>0.63834413621351205</v>
      </c>
      <c r="R2889">
        <v>5.9234017788448098E-2</v>
      </c>
      <c r="S2889" t="s">
        <v>32637</v>
      </c>
      <c r="T2889" t="s">
        <v>32638</v>
      </c>
      <c r="U2889" t="s">
        <v>45</v>
      </c>
      <c r="V2889" t="s">
        <v>45</v>
      </c>
      <c r="W2889" t="s">
        <v>32639</v>
      </c>
      <c r="X2889" t="s">
        <v>32640</v>
      </c>
      <c r="Y2889" t="s">
        <v>32641</v>
      </c>
      <c r="Z2889" t="s">
        <v>32642</v>
      </c>
      <c r="AA2889" t="s">
        <v>583</v>
      </c>
      <c r="AB2889" t="s">
        <v>32643</v>
      </c>
      <c r="AC2889">
        <v>18.671042624522801</v>
      </c>
      <c r="AD2889">
        <v>18.920111801743001</v>
      </c>
      <c r="AE2889">
        <v>19.0667484363629</v>
      </c>
      <c r="AF2889">
        <v>18.989193985478799</v>
      </c>
      <c r="AG2889">
        <v>18.822578736350302</v>
      </c>
      <c r="AH2889">
        <v>18.742817399462702</v>
      </c>
      <c r="AI2889">
        <v>18.8713703358173</v>
      </c>
      <c r="AJ2889">
        <v>18.7051672297431</v>
      </c>
      <c r="AK2889">
        <v>18.981732871374099</v>
      </c>
      <c r="AL2889">
        <v>18.872417659118401</v>
      </c>
    </row>
    <row r="2890" spans="1:38" x14ac:dyDescent="0.75">
      <c r="A2890" s="5" t="s">
        <v>32644</v>
      </c>
      <c r="B2890">
        <v>0.94564534909794096</v>
      </c>
      <c r="C2890">
        <v>-0.40983624790690099</v>
      </c>
      <c r="D2890">
        <v>1.6625612904551601</v>
      </c>
      <c r="E2890">
        <v>-0.76995720133866197</v>
      </c>
      <c r="F2890">
        <v>-0.114476341157874</v>
      </c>
      <c r="G2890">
        <v>-0.77915162066301702</v>
      </c>
      <c r="H2890">
        <v>-1.6208191770739699</v>
      </c>
      <c r="I2890">
        <v>-0.12651034982870701</v>
      </c>
      <c r="J2890">
        <v>6.6609571593230693E-2</v>
      </c>
      <c r="K2890">
        <v>1.1459347268229501</v>
      </c>
      <c r="L2890" t="s">
        <v>32645</v>
      </c>
      <c r="M2890" t="s">
        <v>32646</v>
      </c>
      <c r="N2890" s="1" t="s">
        <v>32647</v>
      </c>
      <c r="O2890">
        <v>1.00210913721881</v>
      </c>
      <c r="P2890">
        <v>0.473812720396248</v>
      </c>
      <c r="Q2890">
        <v>0.63935185989756904</v>
      </c>
      <c r="R2890">
        <v>3.5724429427300898E-2</v>
      </c>
      <c r="S2890" t="s">
        <v>32648</v>
      </c>
      <c r="T2890" t="s">
        <v>32649</v>
      </c>
      <c r="U2890" t="s">
        <v>32650</v>
      </c>
      <c r="V2890" t="s">
        <v>45</v>
      </c>
      <c r="W2890" t="s">
        <v>32651</v>
      </c>
      <c r="X2890" t="s">
        <v>32652</v>
      </c>
      <c r="Y2890" t="s">
        <v>32653</v>
      </c>
      <c r="Z2890" t="s">
        <v>32654</v>
      </c>
      <c r="AA2890" t="s">
        <v>45</v>
      </c>
      <c r="AB2890" t="s">
        <v>32655</v>
      </c>
      <c r="AC2890">
        <v>17.020074880672901</v>
      </c>
      <c r="AD2890">
        <v>16.9279399225058</v>
      </c>
      <c r="AE2890">
        <v>17.068805177279</v>
      </c>
      <c r="AF2890">
        <v>16.903461737739001</v>
      </c>
      <c r="AG2890">
        <v>16.9480161616172</v>
      </c>
      <c r="AH2890">
        <v>16.902836773562701</v>
      </c>
      <c r="AI2890">
        <v>16.845626845171299</v>
      </c>
      <c r="AJ2890">
        <v>16.947198184532201</v>
      </c>
      <c r="AK2890">
        <v>16.960324955062202</v>
      </c>
      <c r="AL2890">
        <v>17.033688974349101</v>
      </c>
    </row>
    <row r="2891" spans="1:38" x14ac:dyDescent="0.75">
      <c r="A2891" s="5" t="s">
        <v>32656</v>
      </c>
      <c r="B2891">
        <v>-2</v>
      </c>
      <c r="C2891">
        <v>0.16982980080794699</v>
      </c>
      <c r="D2891">
        <v>0.62187549754276905</v>
      </c>
      <c r="E2891">
        <v>0.403620633356919</v>
      </c>
      <c r="F2891">
        <v>0.15506377011860301</v>
      </c>
      <c r="G2891">
        <v>-0.38451017423047201</v>
      </c>
      <c r="H2891">
        <v>0.44140959989126599</v>
      </c>
      <c r="I2891">
        <v>0.76617817095935703</v>
      </c>
      <c r="J2891">
        <v>5.3881806013815599E-2</v>
      </c>
      <c r="K2891">
        <v>0.464981450772396</v>
      </c>
      <c r="L2891" t="s">
        <v>32657</v>
      </c>
      <c r="M2891" t="s">
        <v>32658</v>
      </c>
      <c r="N2891" s="1" t="s">
        <v>32659</v>
      </c>
      <c r="O2891">
        <v>1.00215302247103</v>
      </c>
      <c r="P2891">
        <v>0.474219073426219</v>
      </c>
      <c r="Q2891">
        <v>0.63937680636427097</v>
      </c>
      <c r="R2891">
        <v>-3.4346696379971703E-2</v>
      </c>
      <c r="S2891" t="s">
        <v>32660</v>
      </c>
      <c r="T2891" t="s">
        <v>32661</v>
      </c>
      <c r="U2891" t="s">
        <v>45</v>
      </c>
      <c r="W2891" t="s">
        <v>32662</v>
      </c>
      <c r="X2891" t="s">
        <v>32663</v>
      </c>
      <c r="Y2891" t="s">
        <v>32664</v>
      </c>
      <c r="Z2891" t="s">
        <v>32665</v>
      </c>
      <c r="AA2891" t="s">
        <v>45</v>
      </c>
      <c r="AB2891" t="s">
        <v>32666</v>
      </c>
      <c r="AC2891">
        <v>15.7976804411499</v>
      </c>
      <c r="AD2891">
        <v>15.980821435199999</v>
      </c>
      <c r="AE2891">
        <v>16.0097464736177</v>
      </c>
      <c r="AF2891">
        <v>15.9957810042481</v>
      </c>
      <c r="AG2891">
        <v>15.9798766015072</v>
      </c>
      <c r="AH2891">
        <v>15.9453508949642</v>
      </c>
      <c r="AI2891">
        <v>15.998199006048999</v>
      </c>
      <c r="AJ2891">
        <v>16.018979965723702</v>
      </c>
      <c r="AK2891">
        <v>15.9734022733142</v>
      </c>
      <c r="AL2891">
        <v>15.999707297571801</v>
      </c>
    </row>
    <row r="2892" spans="1:38" x14ac:dyDescent="0.75">
      <c r="A2892" s="5" t="s">
        <v>32667</v>
      </c>
      <c r="B2892">
        <v>8.7108514441335702E-2</v>
      </c>
      <c r="C2892">
        <v>1.08709128311491</v>
      </c>
      <c r="D2892">
        <v>9.2616081951191406E-2</v>
      </c>
      <c r="E2892">
        <v>-0.37749928770387597</v>
      </c>
      <c r="F2892">
        <v>0.20882985528901599</v>
      </c>
      <c r="G2892">
        <v>-1.48313994114235</v>
      </c>
      <c r="H2892">
        <v>-1.0215346579270801</v>
      </c>
      <c r="I2892">
        <v>-1.09896084788014</v>
      </c>
      <c r="J2892">
        <v>1.1381547145182001</v>
      </c>
      <c r="K2892">
        <v>1.3673342853388399</v>
      </c>
      <c r="L2892" t="s">
        <v>32668</v>
      </c>
      <c r="M2892" t="s">
        <v>32669</v>
      </c>
      <c r="N2892" s="1" t="s">
        <v>32670</v>
      </c>
      <c r="O2892">
        <v>1.0051993682156399</v>
      </c>
      <c r="P2892">
        <v>0.47425148980279302</v>
      </c>
      <c r="Q2892">
        <v>0.63937680636427097</v>
      </c>
      <c r="R2892">
        <v>7.91235838698814E-2</v>
      </c>
      <c r="S2892" t="s">
        <v>32671</v>
      </c>
      <c r="T2892" t="s">
        <v>32672</v>
      </c>
      <c r="U2892" t="s">
        <v>32673</v>
      </c>
      <c r="W2892" t="s">
        <v>32674</v>
      </c>
      <c r="X2892" t="s">
        <v>32675</v>
      </c>
      <c r="Y2892" t="s">
        <v>3048</v>
      </c>
      <c r="Z2892" t="s">
        <v>32676</v>
      </c>
      <c r="AA2892" t="s">
        <v>3250</v>
      </c>
      <c r="AB2892" t="s">
        <v>32677</v>
      </c>
      <c r="AC2892">
        <v>15.273175388938901</v>
      </c>
      <c r="AD2892">
        <v>15.4533021395081</v>
      </c>
      <c r="AE2892">
        <v>15.2741674662728</v>
      </c>
      <c r="AF2892">
        <v>15.1894856531642</v>
      </c>
      <c r="AG2892">
        <v>15.295101036348701</v>
      </c>
      <c r="AH2892">
        <v>14.9903267631912</v>
      </c>
      <c r="AI2892">
        <v>15.0734756556681</v>
      </c>
      <c r="AJ2892">
        <v>15.0595288873416</v>
      </c>
      <c r="AK2892">
        <v>15.4625001879743</v>
      </c>
      <c r="AL2892">
        <v>15.503782270708101</v>
      </c>
    </row>
    <row r="2893" spans="1:38" x14ac:dyDescent="0.75">
      <c r="A2893" s="5" t="s">
        <v>32678</v>
      </c>
      <c r="B2893">
        <v>1.16294080707443</v>
      </c>
      <c r="C2893">
        <v>0.96381920610230498</v>
      </c>
      <c r="D2893">
        <v>0.83288837482795797</v>
      </c>
      <c r="E2893">
        <v>-1.2896756018041999</v>
      </c>
      <c r="F2893">
        <v>-0.42800429693187397</v>
      </c>
      <c r="G2893">
        <v>-2.3773767432470299E-3</v>
      </c>
      <c r="H2893">
        <v>-0.38137507485868999</v>
      </c>
      <c r="I2893">
        <v>-1.8146684566368401</v>
      </c>
      <c r="J2893">
        <v>0.10233226556504001</v>
      </c>
      <c r="K2893">
        <v>0.85412015340502401</v>
      </c>
      <c r="L2893" t="s">
        <v>32679</v>
      </c>
      <c r="M2893" t="s">
        <v>32680</v>
      </c>
      <c r="N2893" s="1" t="s">
        <v>32681</v>
      </c>
      <c r="O2893">
        <v>1.0027080668773001</v>
      </c>
      <c r="P2893">
        <v>0.47432341472904999</v>
      </c>
      <c r="Q2893">
        <v>0.63937680636427097</v>
      </c>
      <c r="R2893">
        <v>4.0322294271911502E-2</v>
      </c>
      <c r="S2893" t="s">
        <v>32682</v>
      </c>
      <c r="T2893" t="s">
        <v>32683</v>
      </c>
      <c r="U2893" t="s">
        <v>32684</v>
      </c>
      <c r="V2893" t="s">
        <v>45</v>
      </c>
      <c r="W2893" t="s">
        <v>32685</v>
      </c>
      <c r="X2893" t="s">
        <v>32686</v>
      </c>
      <c r="Y2893" t="s">
        <v>32687</v>
      </c>
      <c r="Z2893" t="s">
        <v>32688</v>
      </c>
      <c r="AA2893" t="s">
        <v>2048</v>
      </c>
      <c r="AB2893" t="s">
        <v>32689</v>
      </c>
      <c r="AC2893">
        <v>15.0042491498175</v>
      </c>
      <c r="AD2893">
        <v>14.9880872265086</v>
      </c>
      <c r="AE2893">
        <v>14.977460081871801</v>
      </c>
      <c r="AF2893">
        <v>14.805179846873401</v>
      </c>
      <c r="AG2893">
        <v>14.875118344147999</v>
      </c>
      <c r="AH2893">
        <v>14.909664820314999</v>
      </c>
      <c r="AI2893">
        <v>14.878903056140199</v>
      </c>
      <c r="AJ2893">
        <v>14.762568225551799</v>
      </c>
      <c r="AK2893">
        <v>14.9181636933676</v>
      </c>
      <c r="AL2893">
        <v>14.9791833824851</v>
      </c>
    </row>
    <row r="2894" spans="1:38" x14ac:dyDescent="0.75">
      <c r="A2894" s="5" t="s">
        <v>32690</v>
      </c>
      <c r="B2894">
        <v>-0.78341441463230599</v>
      </c>
      <c r="C2894">
        <v>0.25890058981011799</v>
      </c>
      <c r="D2894">
        <v>-0.32914570234746499</v>
      </c>
      <c r="E2894">
        <v>0.634262741890529</v>
      </c>
      <c r="F2894">
        <v>1.2987714677086899</v>
      </c>
      <c r="G2894">
        <v>0.93767999781832001</v>
      </c>
      <c r="H2894">
        <v>-0.95370361654579106</v>
      </c>
      <c r="I2894">
        <v>-0.41040921917013401</v>
      </c>
      <c r="J2894">
        <v>-1.73206728595161</v>
      </c>
      <c r="K2894">
        <v>1.0791254414196301</v>
      </c>
      <c r="L2894" t="s">
        <v>32691</v>
      </c>
      <c r="M2894" t="s">
        <v>32692</v>
      </c>
      <c r="N2894" s="1" t="s">
        <v>32693</v>
      </c>
      <c r="O2894">
        <v>1.0097408150373199</v>
      </c>
      <c r="P2894">
        <v>0.474640606350405</v>
      </c>
      <c r="Q2894">
        <v>0.63958314071491296</v>
      </c>
      <c r="R2894">
        <v>0.105127038366655</v>
      </c>
      <c r="S2894" t="s">
        <v>32694</v>
      </c>
      <c r="T2894" t="s">
        <v>32695</v>
      </c>
      <c r="U2894" t="s">
        <v>32696</v>
      </c>
      <c r="W2894" t="s">
        <v>32697</v>
      </c>
      <c r="X2894" t="s">
        <v>32698</v>
      </c>
      <c r="Y2894" t="s">
        <v>25015</v>
      </c>
      <c r="Z2894" t="s">
        <v>32699</v>
      </c>
      <c r="AA2894" t="s">
        <v>45</v>
      </c>
      <c r="AB2894" t="s">
        <v>32700</v>
      </c>
      <c r="AC2894">
        <v>10.654236792318599</v>
      </c>
      <c r="AD2894">
        <v>10.9080307047705</v>
      </c>
      <c r="AE2894">
        <v>10.764846956524099</v>
      </c>
      <c r="AF2894">
        <v>10.999427862786</v>
      </c>
      <c r="AG2894">
        <v>11.1612294953683</v>
      </c>
      <c r="AH2894">
        <v>11.073307114412501</v>
      </c>
      <c r="AI2894">
        <v>10.6127729712878</v>
      </c>
      <c r="AJ2894">
        <v>10.7450600535379</v>
      </c>
      <c r="AK2894">
        <v>10.423248729453899</v>
      </c>
      <c r="AL2894">
        <v>11.107747751242201</v>
      </c>
    </row>
    <row r="2895" spans="1:38" x14ac:dyDescent="0.75">
      <c r="A2895" s="5" t="s">
        <v>32701</v>
      </c>
      <c r="B2895">
        <v>6.2809019421190798E-2</v>
      </c>
      <c r="C2895">
        <v>-0.69477259097107802</v>
      </c>
      <c r="D2895">
        <v>1.9043426236773899</v>
      </c>
      <c r="E2895">
        <v>-0.51532613354940005</v>
      </c>
      <c r="F2895">
        <v>0.56935986588524401</v>
      </c>
      <c r="G2895">
        <v>-0.39899899479707601</v>
      </c>
      <c r="H2895">
        <v>-1.9105406640274201</v>
      </c>
      <c r="I2895">
        <v>3.9513973843274602E-3</v>
      </c>
      <c r="J2895">
        <v>0.42509038539945598</v>
      </c>
      <c r="K2895">
        <v>0.55408509157764296</v>
      </c>
      <c r="L2895" t="s">
        <v>32702</v>
      </c>
      <c r="M2895" t="s">
        <v>32703</v>
      </c>
      <c r="N2895" s="1" t="s">
        <v>32704</v>
      </c>
      <c r="O2895">
        <v>1.0020305824577</v>
      </c>
      <c r="P2895">
        <v>0.47495047924703598</v>
      </c>
      <c r="Q2895">
        <v>0.63977947377314104</v>
      </c>
      <c r="R2895">
        <v>3.4877605000794197E-2</v>
      </c>
      <c r="S2895" t="s">
        <v>32705</v>
      </c>
      <c r="T2895" t="s">
        <v>32706</v>
      </c>
      <c r="U2895" t="s">
        <v>45</v>
      </c>
      <c r="V2895" t="s">
        <v>45</v>
      </c>
      <c r="W2895" t="s">
        <v>32707</v>
      </c>
      <c r="X2895" t="s">
        <v>32708</v>
      </c>
      <c r="Y2895" t="s">
        <v>11131</v>
      </c>
      <c r="Z2895" t="s">
        <v>32709</v>
      </c>
      <c r="AA2895" t="s">
        <v>32710</v>
      </c>
      <c r="AB2895" t="s">
        <v>32711</v>
      </c>
      <c r="AC2895">
        <v>17.1977255993793</v>
      </c>
      <c r="AD2895">
        <v>17.147924676784498</v>
      </c>
      <c r="AE2895">
        <v>17.3187819598073</v>
      </c>
      <c r="AF2895">
        <v>17.1597208965097</v>
      </c>
      <c r="AG2895">
        <v>17.2310245854542</v>
      </c>
      <c r="AH2895">
        <v>17.167367859890501</v>
      </c>
      <c r="AI2895">
        <v>17.068004083584999</v>
      </c>
      <c r="AJ2895">
        <v>17.193856492950399</v>
      </c>
      <c r="AK2895">
        <v>17.221540784459201</v>
      </c>
      <c r="AL2895">
        <v>17.230020472045801</v>
      </c>
    </row>
    <row r="2896" spans="1:38" x14ac:dyDescent="0.75">
      <c r="A2896" s="5" t="s">
        <v>32712</v>
      </c>
      <c r="B2896">
        <v>-0.136364317933411</v>
      </c>
      <c r="C2896">
        <v>-3.2422207288592901E-2</v>
      </c>
      <c r="D2896">
        <v>-0.440138028726343</v>
      </c>
      <c r="E2896">
        <v>0.69028547377129201</v>
      </c>
      <c r="F2896">
        <v>-1.4756339148083399</v>
      </c>
      <c r="G2896">
        <v>-0.70312237091033203</v>
      </c>
      <c r="H2896">
        <v>0.70576460978727196</v>
      </c>
      <c r="I2896">
        <v>3.1507803446179303E-2</v>
      </c>
      <c r="J2896">
        <v>-0.77152349971165302</v>
      </c>
      <c r="K2896">
        <v>2</v>
      </c>
      <c r="L2896" t="s">
        <v>32713</v>
      </c>
      <c r="M2896" t="s">
        <v>32714</v>
      </c>
      <c r="N2896" s="1" t="s">
        <v>32715</v>
      </c>
      <c r="O2896">
        <v>1.00208807950637</v>
      </c>
      <c r="P2896">
        <v>0.47531789476672398</v>
      </c>
      <c r="Q2896">
        <v>0.63996589457151798</v>
      </c>
      <c r="R2896">
        <v>-3.2252219584140797E-2</v>
      </c>
      <c r="S2896" t="s">
        <v>32716</v>
      </c>
      <c r="T2896" t="s">
        <v>32717</v>
      </c>
      <c r="U2896" t="s">
        <v>45</v>
      </c>
      <c r="V2896" t="s">
        <v>32718</v>
      </c>
      <c r="W2896" t="s">
        <v>32719</v>
      </c>
      <c r="X2896" t="s">
        <v>32720</v>
      </c>
      <c r="Y2896" t="s">
        <v>45</v>
      </c>
      <c r="Z2896" t="s">
        <v>32721</v>
      </c>
      <c r="AA2896" t="s">
        <v>32722</v>
      </c>
      <c r="AB2896" t="s">
        <v>32723</v>
      </c>
      <c r="AC2896">
        <v>15.4541173601613</v>
      </c>
      <c r="AD2896">
        <v>15.4601283131608</v>
      </c>
      <c r="AE2896">
        <v>15.4365501827512</v>
      </c>
      <c r="AF2896">
        <v>15.501922364448699</v>
      </c>
      <c r="AG2896">
        <v>15.3766676475223</v>
      </c>
      <c r="AH2896">
        <v>15.421341846970099</v>
      </c>
      <c r="AI2896">
        <v>15.5028175200164</v>
      </c>
      <c r="AJ2896">
        <v>15.463825373836301</v>
      </c>
      <c r="AK2896">
        <v>15.4173862223653</v>
      </c>
      <c r="AL2896">
        <v>15.585276002776901</v>
      </c>
    </row>
    <row r="2897" spans="1:38" x14ac:dyDescent="0.75">
      <c r="A2897" s="5" t="s">
        <v>32724</v>
      </c>
      <c r="B2897">
        <v>-0.403121330359966</v>
      </c>
      <c r="C2897">
        <v>-0.140449593410087</v>
      </c>
      <c r="D2897">
        <v>0.85429200118127502</v>
      </c>
      <c r="E2897">
        <v>0.89871552091755302</v>
      </c>
      <c r="F2897">
        <v>0.13122762864277501</v>
      </c>
      <c r="G2897">
        <v>-2</v>
      </c>
      <c r="H2897">
        <v>-0.89182943018384098</v>
      </c>
      <c r="I2897">
        <v>7.2101399631805299E-2</v>
      </c>
      <c r="J2897">
        <v>0.427983510939551</v>
      </c>
      <c r="K2897">
        <v>1.2327439226557599</v>
      </c>
      <c r="L2897" t="s">
        <v>32725</v>
      </c>
      <c r="M2897" t="s">
        <v>32726</v>
      </c>
      <c r="N2897" s="1" t="s">
        <v>32727</v>
      </c>
      <c r="O2897">
        <v>1.00213731656537</v>
      </c>
      <c r="P2897">
        <v>0.47541731197961101</v>
      </c>
      <c r="Q2897">
        <v>0.63996589457151798</v>
      </c>
      <c r="R2897">
        <v>3.4161174191261502E-2</v>
      </c>
      <c r="S2897" t="s">
        <v>32728</v>
      </c>
      <c r="T2897" t="s">
        <v>32729</v>
      </c>
      <c r="U2897" t="s">
        <v>32730</v>
      </c>
      <c r="V2897" t="s">
        <v>45</v>
      </c>
      <c r="W2897" t="s">
        <v>32731</v>
      </c>
      <c r="X2897" t="s">
        <v>32732</v>
      </c>
      <c r="Y2897" t="s">
        <v>32733</v>
      </c>
      <c r="Z2897" t="s">
        <v>32734</v>
      </c>
      <c r="AA2897" t="s">
        <v>32735</v>
      </c>
      <c r="AB2897" t="s">
        <v>32736</v>
      </c>
      <c r="AC2897">
        <v>15.974608485045099</v>
      </c>
      <c r="AD2897">
        <v>15.991341188843201</v>
      </c>
      <c r="AE2897">
        <v>16.054708175528798</v>
      </c>
      <c r="AF2897">
        <v>16.057538040690702</v>
      </c>
      <c r="AG2897">
        <v>16.0086475596698</v>
      </c>
      <c r="AH2897">
        <v>15.861311859233201</v>
      </c>
      <c r="AI2897">
        <v>15.9434768224876</v>
      </c>
      <c r="AJ2897">
        <v>16.004881103147898</v>
      </c>
      <c r="AK2897">
        <v>16.027551490242899</v>
      </c>
      <c r="AL2897">
        <v>16.078816303709601</v>
      </c>
    </row>
    <row r="2898" spans="1:38" x14ac:dyDescent="0.75">
      <c r="A2898" s="5" t="s">
        <v>32737</v>
      </c>
      <c r="B2898">
        <v>0.16136160564782701</v>
      </c>
      <c r="C2898">
        <v>-1.00684437202305</v>
      </c>
      <c r="D2898">
        <v>1.8845556050627601</v>
      </c>
      <c r="E2898">
        <v>0.79288822087642696</v>
      </c>
      <c r="F2898">
        <v>-0.67670182997580297</v>
      </c>
      <c r="G2898">
        <v>-0.38632633210877598</v>
      </c>
      <c r="H2898">
        <v>-1.60004019619268</v>
      </c>
      <c r="I2898">
        <v>0.33205397750139098</v>
      </c>
      <c r="J2898">
        <v>0.68421982807233195</v>
      </c>
      <c r="K2898">
        <v>-0.18516650686035599</v>
      </c>
      <c r="L2898" t="s">
        <v>32738</v>
      </c>
      <c r="M2898" t="s">
        <v>32739</v>
      </c>
      <c r="N2898" s="1" t="s">
        <v>32740</v>
      </c>
      <c r="O2898">
        <v>1.00369225802451</v>
      </c>
      <c r="P2898">
        <v>0.47678838930462503</v>
      </c>
      <c r="Q2898">
        <v>0.64158990093926904</v>
      </c>
      <c r="R2898">
        <v>5.0904051149334599E-2</v>
      </c>
      <c r="S2898" t="s">
        <v>32741</v>
      </c>
      <c r="T2898" t="s">
        <v>32742</v>
      </c>
      <c r="U2898" t="s">
        <v>32743</v>
      </c>
      <c r="W2898" t="s">
        <v>32744</v>
      </c>
      <c r="X2898" t="s">
        <v>32745</v>
      </c>
      <c r="Y2898" t="s">
        <v>61</v>
      </c>
      <c r="Z2898" t="s">
        <v>32746</v>
      </c>
      <c r="AA2898" t="s">
        <v>17258</v>
      </c>
      <c r="AB2898" t="s">
        <v>32747</v>
      </c>
      <c r="AC2898">
        <v>13.829926476499701</v>
      </c>
      <c r="AD2898">
        <v>13.7012401710427</v>
      </c>
      <c r="AE2898">
        <v>14.0197487112844</v>
      </c>
      <c r="AF2898">
        <v>13.8994936833664</v>
      </c>
      <c r="AG2898">
        <v>13.737607750752399</v>
      </c>
      <c r="AH2898">
        <v>13.7695947040209</v>
      </c>
      <c r="AI2898">
        <v>13.6358953769875</v>
      </c>
      <c r="AJ2898">
        <v>13.848729471111399</v>
      </c>
      <c r="AK2898">
        <v>13.887523076934601</v>
      </c>
      <c r="AL2898">
        <v>13.7917539081444</v>
      </c>
    </row>
    <row r="2899" spans="1:38" x14ac:dyDescent="0.75">
      <c r="A2899" s="5" t="s">
        <v>32748</v>
      </c>
      <c r="B2899">
        <v>-0.969493807414746</v>
      </c>
      <c r="C2899">
        <v>0.45015169460117399</v>
      </c>
      <c r="D2899">
        <v>0.62112860756627897</v>
      </c>
      <c r="E2899">
        <v>-0.97081121776479695</v>
      </c>
      <c r="F2899">
        <v>-0.23625155886048299</v>
      </c>
      <c r="G2899">
        <v>-0.70336068320323797</v>
      </c>
      <c r="H2899">
        <v>1.20808683895179</v>
      </c>
      <c r="I2899">
        <v>-1.49546742482961</v>
      </c>
      <c r="J2899">
        <v>0.84052675735367599</v>
      </c>
      <c r="K2899">
        <v>1.2554907935999799</v>
      </c>
      <c r="L2899" t="s">
        <v>32749</v>
      </c>
      <c r="M2899" t="s">
        <v>32750</v>
      </c>
      <c r="N2899" s="1" t="s">
        <v>32751</v>
      </c>
      <c r="O2899">
        <v>1.00545077674369</v>
      </c>
      <c r="P2899">
        <v>0.47749337036329798</v>
      </c>
      <c r="Q2899">
        <v>0.642316763654047</v>
      </c>
      <c r="R2899">
        <v>-6.7591181877000694E-2</v>
      </c>
      <c r="S2899" t="s">
        <v>32752</v>
      </c>
      <c r="T2899" t="s">
        <v>32753</v>
      </c>
      <c r="U2899" t="s">
        <v>32754</v>
      </c>
      <c r="V2899" t="s">
        <v>45</v>
      </c>
      <c r="W2899" t="s">
        <v>32755</v>
      </c>
      <c r="X2899" t="s">
        <v>32756</v>
      </c>
      <c r="Y2899" t="s">
        <v>32757</v>
      </c>
      <c r="Z2899" t="s">
        <v>32758</v>
      </c>
      <c r="AA2899" t="s">
        <v>32759</v>
      </c>
      <c r="AB2899" t="s">
        <v>32760</v>
      </c>
      <c r="AC2899">
        <v>12.2858608783623</v>
      </c>
      <c r="AD2899">
        <v>12.5029005427914</v>
      </c>
      <c r="AE2899">
        <v>12.529040006314</v>
      </c>
      <c r="AF2899">
        <v>12.2856594687147</v>
      </c>
      <c r="AG2899">
        <v>12.3979611536391</v>
      </c>
      <c r="AH2899">
        <v>12.3265481090056</v>
      </c>
      <c r="AI2899">
        <v>12.6187759420761</v>
      </c>
      <c r="AJ2899">
        <v>12.205448453387</v>
      </c>
      <c r="AK2899">
        <v>12.5625822538248</v>
      </c>
      <c r="AL2899">
        <v>12.626023200912799</v>
      </c>
    </row>
    <row r="2900" spans="1:38" x14ac:dyDescent="0.75">
      <c r="A2900" s="5" t="s">
        <v>32761</v>
      </c>
      <c r="B2900">
        <v>-1.65760371147324</v>
      </c>
      <c r="C2900">
        <v>1.2144114989383601</v>
      </c>
      <c r="D2900">
        <v>1.81781798737782</v>
      </c>
      <c r="E2900">
        <v>0.194055816966616</v>
      </c>
      <c r="F2900">
        <v>-0.50429075325737405</v>
      </c>
      <c r="G2900">
        <v>-0.69752621523588199</v>
      </c>
      <c r="H2900">
        <v>-0.147743422342974</v>
      </c>
      <c r="I2900">
        <v>-0.73361197993312</v>
      </c>
      <c r="J2900">
        <v>0.22394576412936101</v>
      </c>
      <c r="K2900">
        <v>0.29054501483043199</v>
      </c>
      <c r="L2900" t="s">
        <v>32762</v>
      </c>
      <c r="M2900" t="s">
        <v>32763</v>
      </c>
      <c r="N2900" s="1" t="s">
        <v>32764</v>
      </c>
      <c r="O2900">
        <v>1.00908229912574</v>
      </c>
      <c r="P2900">
        <v>0.47789168853320602</v>
      </c>
      <c r="Q2900">
        <v>0.64263074886608096</v>
      </c>
      <c r="R2900">
        <v>0.127138802239841</v>
      </c>
      <c r="S2900" t="s">
        <v>32765</v>
      </c>
      <c r="T2900" t="s">
        <v>32766</v>
      </c>
      <c r="U2900" t="s">
        <v>19303</v>
      </c>
      <c r="V2900" t="s">
        <v>45</v>
      </c>
      <c r="W2900" t="s">
        <v>32767</v>
      </c>
      <c r="X2900" t="s">
        <v>32768</v>
      </c>
      <c r="Y2900" t="s">
        <v>32769</v>
      </c>
      <c r="Z2900" t="s">
        <v>32770</v>
      </c>
      <c r="AA2900" t="s">
        <v>426</v>
      </c>
      <c r="AB2900" t="s">
        <v>32771</v>
      </c>
      <c r="AC2900">
        <v>13.567104137105201</v>
      </c>
      <c r="AD2900">
        <v>14.424741577791499</v>
      </c>
      <c r="AE2900">
        <v>14.6049300372964</v>
      </c>
      <c r="AF2900">
        <v>14.120044293284201</v>
      </c>
      <c r="AG2900">
        <v>13.911504950237701</v>
      </c>
      <c r="AH2900">
        <v>13.853801228314399</v>
      </c>
      <c r="AI2900">
        <v>14.0179766497121</v>
      </c>
      <c r="AJ2900">
        <v>13.8430253442703</v>
      </c>
      <c r="AK2900">
        <v>14.128969990367599</v>
      </c>
      <c r="AL2900">
        <v>14.1488577718514</v>
      </c>
    </row>
    <row r="2901" spans="1:38" x14ac:dyDescent="0.75">
      <c r="A2901" s="5" t="s">
        <v>32772</v>
      </c>
      <c r="B2901">
        <v>0.75354358968462098</v>
      </c>
      <c r="C2901">
        <v>0.80150905742520795</v>
      </c>
      <c r="D2901">
        <v>0.85116319275312002</v>
      </c>
      <c r="E2901">
        <v>-0.73477542963721398</v>
      </c>
      <c r="F2901">
        <v>-0.30589754639146199</v>
      </c>
      <c r="G2901">
        <v>-1.0555478550233099</v>
      </c>
      <c r="H2901">
        <v>-9.8067942391882906E-2</v>
      </c>
      <c r="I2901">
        <v>0.87066932452677803</v>
      </c>
      <c r="J2901">
        <v>-1.94912224815852</v>
      </c>
      <c r="K2901">
        <v>0.86652585721274999</v>
      </c>
      <c r="L2901" t="s">
        <v>32773</v>
      </c>
      <c r="M2901" t="s">
        <v>32774</v>
      </c>
      <c r="N2901" s="1" t="s">
        <v>32775</v>
      </c>
      <c r="O2901">
        <v>1.00221330237693</v>
      </c>
      <c r="P2901">
        <v>0.478193144336094</v>
      </c>
      <c r="Q2901">
        <v>0.64281430958184205</v>
      </c>
      <c r="R2901">
        <v>3.2699345904532599E-2</v>
      </c>
      <c r="S2901" t="s">
        <v>32776</v>
      </c>
      <c r="T2901" t="s">
        <v>32777</v>
      </c>
      <c r="U2901" t="s">
        <v>32778</v>
      </c>
      <c r="V2901" t="s">
        <v>45</v>
      </c>
      <c r="W2901" t="s">
        <v>32779</v>
      </c>
      <c r="X2901" t="s">
        <v>32780</v>
      </c>
      <c r="Y2901" t="s">
        <v>20037</v>
      </c>
      <c r="Z2901" t="s">
        <v>32781</v>
      </c>
      <c r="AA2901" t="s">
        <v>45</v>
      </c>
      <c r="AB2901" t="s">
        <v>45</v>
      </c>
      <c r="AC2901">
        <v>14.835468132425699</v>
      </c>
      <c r="AD2901">
        <v>14.8383395901123</v>
      </c>
      <c r="AE2901">
        <v>14.841312140058699</v>
      </c>
      <c r="AF2901">
        <v>14.746369760419199</v>
      </c>
      <c r="AG2901">
        <v>14.772044579252199</v>
      </c>
      <c r="AH2901">
        <v>14.7271666860007</v>
      </c>
      <c r="AI2901">
        <v>14.7844863199883</v>
      </c>
      <c r="AJ2901">
        <v>14.8424798766546</v>
      </c>
      <c r="AK2901">
        <v>14.6736727625465</v>
      </c>
      <c r="AL2901">
        <v>14.842231827555301</v>
      </c>
    </row>
    <row r="2902" spans="1:38" x14ac:dyDescent="0.75">
      <c r="A2902" s="5" t="s">
        <v>32782</v>
      </c>
      <c r="B2902">
        <v>0.82046041943852499</v>
      </c>
      <c r="C2902">
        <v>-1.8873531053430199</v>
      </c>
      <c r="D2902">
        <v>0.67860496941862103</v>
      </c>
      <c r="E2902">
        <v>1.3679863788368001</v>
      </c>
      <c r="F2902">
        <v>0.11522540186458</v>
      </c>
      <c r="G2902">
        <v>-1.3159318044317501</v>
      </c>
      <c r="H2902">
        <v>-0.62906754148487998</v>
      </c>
      <c r="I2902">
        <v>0.126208198460632</v>
      </c>
      <c r="J2902">
        <v>0.27751833763941502</v>
      </c>
      <c r="K2902">
        <v>0.44634874560107801</v>
      </c>
      <c r="L2902" t="s">
        <v>32783</v>
      </c>
      <c r="M2902" t="s">
        <v>32784</v>
      </c>
      <c r="N2902" s="1" t="s">
        <v>32785</v>
      </c>
      <c r="O2902">
        <v>1.0061350888878799</v>
      </c>
      <c r="P2902">
        <v>0.47967844331537501</v>
      </c>
      <c r="Q2902">
        <v>0.64458858400000596</v>
      </c>
      <c r="R2902">
        <v>7.0366280402355499E-2</v>
      </c>
      <c r="S2902" t="s">
        <v>32786</v>
      </c>
      <c r="T2902" t="s">
        <v>32787</v>
      </c>
      <c r="U2902" t="s">
        <v>32788</v>
      </c>
      <c r="V2902" t="s">
        <v>45</v>
      </c>
      <c r="W2902" t="s">
        <v>32789</v>
      </c>
      <c r="X2902" t="s">
        <v>7945</v>
      </c>
      <c r="Y2902" t="s">
        <v>32790</v>
      </c>
      <c r="Z2902" t="s">
        <v>32791</v>
      </c>
      <c r="AA2902" t="s">
        <v>641</v>
      </c>
      <c r="AB2902" t="s">
        <v>32792</v>
      </c>
      <c r="AC2902">
        <v>11.6364823883928</v>
      </c>
      <c r="AD2902">
        <v>11.2014322054868</v>
      </c>
      <c r="AE2902">
        <v>11.613691217984501</v>
      </c>
      <c r="AF2902">
        <v>11.724450509757901</v>
      </c>
      <c r="AG2902">
        <v>11.523175980629</v>
      </c>
      <c r="AH2902">
        <v>11.293239465921401</v>
      </c>
      <c r="AI2902">
        <v>11.4035943409864</v>
      </c>
      <c r="AJ2902">
        <v>11.524940528898</v>
      </c>
      <c r="AK2902">
        <v>11.5492507345761</v>
      </c>
      <c r="AL2902">
        <v>11.576375829857399</v>
      </c>
    </row>
    <row r="2903" spans="1:38" x14ac:dyDescent="0.75">
      <c r="A2903" s="5" t="s">
        <v>32793</v>
      </c>
      <c r="B2903">
        <v>-3.4685070679714998E-2</v>
      </c>
      <c r="C2903">
        <v>1.98404678508351</v>
      </c>
      <c r="D2903">
        <v>-0.94932149246777697</v>
      </c>
      <c r="E2903">
        <v>-0.81697203477816505</v>
      </c>
      <c r="F2903">
        <v>1.2638818765047799</v>
      </c>
      <c r="G2903">
        <v>-1.2153627801562099</v>
      </c>
      <c r="H2903">
        <v>-0.550823665869146</v>
      </c>
      <c r="I2903">
        <v>0.33860943190203202</v>
      </c>
      <c r="J2903">
        <v>-3.1433913990701598E-2</v>
      </c>
      <c r="K2903">
        <v>1.2060864451126301E-2</v>
      </c>
      <c r="L2903" t="s">
        <v>32794</v>
      </c>
      <c r="M2903" t="s">
        <v>32795</v>
      </c>
      <c r="N2903" s="1" t="s">
        <v>32796</v>
      </c>
      <c r="O2903">
        <v>1.0018579616985801</v>
      </c>
      <c r="P2903">
        <v>0.48028033094725903</v>
      </c>
      <c r="Q2903">
        <v>0.64481786692005705</v>
      </c>
      <c r="R2903">
        <v>3.00988545466154E-2</v>
      </c>
      <c r="S2903" t="s">
        <v>32797</v>
      </c>
      <c r="T2903" t="s">
        <v>32798</v>
      </c>
      <c r="U2903" t="s">
        <v>32799</v>
      </c>
      <c r="V2903" t="s">
        <v>45</v>
      </c>
      <c r="W2903" t="s">
        <v>32800</v>
      </c>
      <c r="X2903" t="s">
        <v>32801</v>
      </c>
      <c r="Y2903" t="s">
        <v>32802</v>
      </c>
      <c r="Z2903" t="s">
        <v>32803</v>
      </c>
      <c r="AA2903" t="s">
        <v>7205</v>
      </c>
      <c r="AB2903" t="s">
        <v>32804</v>
      </c>
      <c r="AC2903">
        <v>16.2131784041187</v>
      </c>
      <c r="AD2903">
        <v>16.318160459168698</v>
      </c>
      <c r="AE2903">
        <v>16.165613686244502</v>
      </c>
      <c r="AF2903">
        <v>16.1724963824349</v>
      </c>
      <c r="AG2903">
        <v>16.280709030509801</v>
      </c>
      <c r="AH2903">
        <v>16.151778485185002</v>
      </c>
      <c r="AI2903">
        <v>16.186337152142102</v>
      </c>
      <c r="AJ2903">
        <v>16.232591197307599</v>
      </c>
      <c r="AK2903">
        <v>16.213347477148101</v>
      </c>
      <c r="AL2903">
        <v>16.2156093779606</v>
      </c>
    </row>
    <row r="2904" spans="1:38" x14ac:dyDescent="0.75">
      <c r="A2904" s="5" t="s">
        <v>32805</v>
      </c>
      <c r="B2904">
        <v>1.05523445907945</v>
      </c>
      <c r="C2904">
        <v>1.12091922498797</v>
      </c>
      <c r="D2904">
        <v>-1.9550350948061299</v>
      </c>
      <c r="E2904">
        <v>-0.107862091969343</v>
      </c>
      <c r="F2904">
        <v>1.01387738963911</v>
      </c>
      <c r="G2904">
        <v>-3.5166398200751001E-2</v>
      </c>
      <c r="H2904">
        <v>-0.56282987708241095</v>
      </c>
      <c r="I2904">
        <v>0.72542115581375599</v>
      </c>
      <c r="J2904">
        <v>-0.36548971292049298</v>
      </c>
      <c r="K2904">
        <v>-0.88906905454116203</v>
      </c>
      <c r="L2904" t="s">
        <v>32806</v>
      </c>
      <c r="M2904" t="s">
        <v>32807</v>
      </c>
      <c r="N2904" s="1" t="s">
        <v>32808</v>
      </c>
      <c r="O2904">
        <v>1.00322385561098</v>
      </c>
      <c r="P2904">
        <v>0.48032007252266101</v>
      </c>
      <c r="Q2904">
        <v>0.64481786692005705</v>
      </c>
      <c r="R2904">
        <v>5.5334883947761399E-2</v>
      </c>
      <c r="S2904" t="s">
        <v>32809</v>
      </c>
      <c r="T2904" t="s">
        <v>32810</v>
      </c>
      <c r="U2904" t="s">
        <v>32811</v>
      </c>
      <c r="V2904" t="s">
        <v>45</v>
      </c>
      <c r="W2904" t="s">
        <v>32812</v>
      </c>
      <c r="X2904" t="s">
        <v>32813</v>
      </c>
      <c r="Y2904" t="s">
        <v>32814</v>
      </c>
      <c r="Z2904" t="s">
        <v>32815</v>
      </c>
      <c r="AA2904" t="s">
        <v>45</v>
      </c>
      <c r="AB2904" t="s">
        <v>32816</v>
      </c>
      <c r="AC2904">
        <v>17.321374427728301</v>
      </c>
      <c r="AD2904">
        <v>17.3294361561104</v>
      </c>
      <c r="AE2904">
        <v>16.951913181049601</v>
      </c>
      <c r="AF2904">
        <v>17.1786233902993</v>
      </c>
      <c r="AG2904">
        <v>17.316298525334499</v>
      </c>
      <c r="AH2904">
        <v>17.187545595160699</v>
      </c>
      <c r="AI2904">
        <v>17.1227835520132</v>
      </c>
      <c r="AJ2904">
        <v>17.280895250693</v>
      </c>
      <c r="AK2904">
        <v>17.147003822578899</v>
      </c>
      <c r="AL2904">
        <v>17.082743040337501</v>
      </c>
    </row>
    <row r="2905" spans="1:38" x14ac:dyDescent="0.75">
      <c r="A2905" s="5" t="s">
        <v>32817</v>
      </c>
      <c r="B2905">
        <v>-0.55799002988016899</v>
      </c>
      <c r="C2905">
        <v>1.0436334039532</v>
      </c>
      <c r="D2905">
        <v>-0.298611236275237</v>
      </c>
      <c r="E2905">
        <v>-2</v>
      </c>
      <c r="F2905">
        <v>0.69144508048837094</v>
      </c>
      <c r="G2905">
        <v>0.23472653105949301</v>
      </c>
      <c r="H2905">
        <v>-0.88212193578352605</v>
      </c>
      <c r="I2905">
        <v>0.26273104262555502</v>
      </c>
      <c r="J2905">
        <v>0.22220541008438199</v>
      </c>
      <c r="K2905">
        <v>1.34848316059474</v>
      </c>
      <c r="L2905" t="s">
        <v>32818</v>
      </c>
      <c r="M2905" t="s">
        <v>32819</v>
      </c>
      <c r="N2905" s="1" t="s">
        <v>32820</v>
      </c>
      <c r="O2905">
        <v>1.0035031809219199</v>
      </c>
      <c r="P2905">
        <v>0.48034546257863098</v>
      </c>
      <c r="Q2905">
        <v>0.64481786692005705</v>
      </c>
      <c r="R2905">
        <v>-4.3921605516825203E-2</v>
      </c>
      <c r="S2905" t="s">
        <v>32821</v>
      </c>
      <c r="T2905" t="s">
        <v>32822</v>
      </c>
      <c r="U2905" t="s">
        <v>45</v>
      </c>
      <c r="V2905" t="s">
        <v>45</v>
      </c>
      <c r="W2905" t="s">
        <v>32823</v>
      </c>
      <c r="X2905" t="s">
        <v>32824</v>
      </c>
      <c r="Y2905" t="s">
        <v>1156</v>
      </c>
      <c r="Z2905" t="s">
        <v>32825</v>
      </c>
      <c r="AA2905" t="s">
        <v>11953</v>
      </c>
      <c r="AB2905" t="s">
        <v>32826</v>
      </c>
      <c r="AC2905">
        <v>12.507936703178</v>
      </c>
      <c r="AD2905">
        <v>12.6562175564237</v>
      </c>
      <c r="AE2905">
        <v>12.5319504057857</v>
      </c>
      <c r="AF2905">
        <v>12.368461474075801</v>
      </c>
      <c r="AG2905">
        <v>12.6236113994436</v>
      </c>
      <c r="AH2905">
        <v>12.581327667342901</v>
      </c>
      <c r="AI2905">
        <v>12.477928054106</v>
      </c>
      <c r="AJ2905">
        <v>12.583920369711</v>
      </c>
      <c r="AK2905">
        <v>12.580168441982901</v>
      </c>
      <c r="AL2905">
        <v>12.6844410333482</v>
      </c>
    </row>
    <row r="2906" spans="1:38" x14ac:dyDescent="0.75">
      <c r="A2906" s="5" t="s">
        <v>32827</v>
      </c>
      <c r="B2906">
        <v>-0.241021554052224</v>
      </c>
      <c r="C2906">
        <v>0.34270048681812298</v>
      </c>
      <c r="D2906">
        <v>0.50692330222887505</v>
      </c>
      <c r="E2906">
        <v>-1.69179144386266</v>
      </c>
      <c r="F2906">
        <v>-0.27003846036258</v>
      </c>
      <c r="G2906">
        <v>-0.38420624531730801</v>
      </c>
      <c r="H2906">
        <v>-0.76238491007919795</v>
      </c>
      <c r="I2906">
        <v>2</v>
      </c>
      <c r="J2906">
        <v>6.7042837763629501E-2</v>
      </c>
      <c r="K2906">
        <v>0.23153387743527401</v>
      </c>
      <c r="L2906" t="s">
        <v>32828</v>
      </c>
      <c r="M2906" t="s">
        <v>32829</v>
      </c>
      <c r="N2906" s="1" t="s">
        <v>32830</v>
      </c>
      <c r="O2906">
        <v>1.0024048556568801</v>
      </c>
      <c r="P2906">
        <v>0.48121176828658002</v>
      </c>
      <c r="Q2906">
        <v>0.645555045766665</v>
      </c>
      <c r="R2906">
        <v>-3.2592195432567202E-2</v>
      </c>
      <c r="S2906" t="s">
        <v>32831</v>
      </c>
      <c r="T2906" t="s">
        <v>32832</v>
      </c>
      <c r="U2906" t="s">
        <v>32833</v>
      </c>
      <c r="W2906" t="s">
        <v>32834</v>
      </c>
      <c r="X2906" t="s">
        <v>32835</v>
      </c>
      <c r="Y2906" t="s">
        <v>32836</v>
      </c>
      <c r="Z2906" t="s">
        <v>32837</v>
      </c>
      <c r="AA2906" t="s">
        <v>45</v>
      </c>
      <c r="AB2906" t="s">
        <v>32838</v>
      </c>
      <c r="AC2906">
        <v>13.5544455332456</v>
      </c>
      <c r="AD2906">
        <v>13.5895925806843</v>
      </c>
      <c r="AE2906">
        <v>13.5994807580695</v>
      </c>
      <c r="AF2906">
        <v>13.467091836503499</v>
      </c>
      <c r="AG2906">
        <v>13.552698368480099</v>
      </c>
      <c r="AH2906">
        <v>13.5458241025233</v>
      </c>
      <c r="AI2906">
        <v>13.5230532243655</v>
      </c>
      <c r="AJ2906">
        <v>13.7014990121758</v>
      </c>
      <c r="AK2906">
        <v>13.5729946936939</v>
      </c>
      <c r="AL2906">
        <v>13.582899021387201</v>
      </c>
    </row>
    <row r="2907" spans="1:38" x14ac:dyDescent="0.75">
      <c r="A2907" s="5" t="s">
        <v>32839</v>
      </c>
      <c r="B2907">
        <v>1.5167780874032599</v>
      </c>
      <c r="C2907">
        <v>0.52227657360448698</v>
      </c>
      <c r="D2907">
        <v>-0.78201170348844895</v>
      </c>
      <c r="E2907">
        <v>-0.25473384134113097</v>
      </c>
      <c r="F2907">
        <v>0.223806782955601</v>
      </c>
      <c r="G2907">
        <v>0.132854764670544</v>
      </c>
      <c r="H2907">
        <v>-1.99078030396983</v>
      </c>
      <c r="I2907">
        <v>-0.696693902738732</v>
      </c>
      <c r="J2907">
        <v>1.0834119262767801</v>
      </c>
      <c r="K2907">
        <v>0.245091616627444</v>
      </c>
      <c r="L2907" t="s">
        <v>32840</v>
      </c>
      <c r="M2907" t="s">
        <v>32841</v>
      </c>
      <c r="N2907" s="1" t="s">
        <v>32842</v>
      </c>
      <c r="O2907">
        <v>1.00247061838616</v>
      </c>
      <c r="P2907">
        <v>0.48122591941292298</v>
      </c>
      <c r="Q2907">
        <v>0.645555045766665</v>
      </c>
      <c r="R2907">
        <v>3.9457243905442099E-2</v>
      </c>
      <c r="S2907" t="s">
        <v>32843</v>
      </c>
      <c r="T2907" t="s">
        <v>32844</v>
      </c>
      <c r="U2907" t="s">
        <v>32845</v>
      </c>
      <c r="V2907" t="s">
        <v>45</v>
      </c>
      <c r="W2907" t="s">
        <v>32846</v>
      </c>
      <c r="X2907" t="s">
        <v>32847</v>
      </c>
      <c r="Y2907" t="s">
        <v>32848</v>
      </c>
      <c r="Z2907" t="s">
        <v>32849</v>
      </c>
      <c r="AA2907" t="s">
        <v>32850</v>
      </c>
      <c r="AB2907" t="s">
        <v>32851</v>
      </c>
      <c r="AC2907">
        <v>16.112350295117</v>
      </c>
      <c r="AD2907">
        <v>16.032340956640098</v>
      </c>
      <c r="AE2907">
        <v>15.927408746095001</v>
      </c>
      <c r="AF2907">
        <v>15.969829147028101</v>
      </c>
      <c r="AG2907">
        <v>16.008328554271898</v>
      </c>
      <c r="AH2907">
        <v>16.001011309687399</v>
      </c>
      <c r="AI2907">
        <v>15.830161256016501</v>
      </c>
      <c r="AJ2907">
        <v>15.934272708294699</v>
      </c>
      <c r="AK2907">
        <v>16.0774852502791</v>
      </c>
      <c r="AL2907">
        <v>16.010040955347201</v>
      </c>
    </row>
    <row r="2908" spans="1:38" x14ac:dyDescent="0.75">
      <c r="A2908" s="5" t="s">
        <v>32852</v>
      </c>
      <c r="B2908">
        <v>0.29263830656801398</v>
      </c>
      <c r="C2908">
        <v>-0.81392215819988101</v>
      </c>
      <c r="D2908">
        <v>0.36558208604179399</v>
      </c>
      <c r="E2908">
        <v>-1.2265415899890499</v>
      </c>
      <c r="F2908">
        <v>0.23996369175667201</v>
      </c>
      <c r="G2908">
        <v>-1.0848895319709899</v>
      </c>
      <c r="H2908">
        <v>-1.07666821416545</v>
      </c>
      <c r="I2908">
        <v>0.53975051899043403</v>
      </c>
      <c r="J2908">
        <v>1.6151077089549899</v>
      </c>
      <c r="K2908">
        <v>1.14897918201353</v>
      </c>
      <c r="L2908" t="s">
        <v>32853</v>
      </c>
      <c r="M2908" t="s">
        <v>32854</v>
      </c>
      <c r="N2908" s="1" t="s">
        <v>32855</v>
      </c>
      <c r="O2908">
        <v>1.0034655069910501</v>
      </c>
      <c r="P2908">
        <v>0.48189953408493702</v>
      </c>
      <c r="Q2908">
        <v>0.64618523870856204</v>
      </c>
      <c r="R2908">
        <v>-5.0319862057239803E-2</v>
      </c>
      <c r="S2908" t="s">
        <v>32856</v>
      </c>
      <c r="T2908" t="s">
        <v>32857</v>
      </c>
      <c r="U2908" t="s">
        <v>32858</v>
      </c>
      <c r="V2908" t="s">
        <v>45</v>
      </c>
      <c r="W2908" t="s">
        <v>45</v>
      </c>
      <c r="X2908" t="s">
        <v>32859</v>
      </c>
      <c r="Y2908" t="s">
        <v>32860</v>
      </c>
      <c r="Z2908" t="s">
        <v>32861</v>
      </c>
      <c r="AA2908" t="s">
        <v>15265</v>
      </c>
      <c r="AB2908" t="s">
        <v>32862</v>
      </c>
      <c r="AC2908">
        <v>14.5775904376501</v>
      </c>
      <c r="AD2908">
        <v>14.4557245502745</v>
      </c>
      <c r="AE2908">
        <v>14.5856237613564</v>
      </c>
      <c r="AF2908">
        <v>14.410282629291</v>
      </c>
      <c r="AG2908">
        <v>14.5717893640707</v>
      </c>
      <c r="AH2908">
        <v>14.425882819518799</v>
      </c>
      <c r="AI2908">
        <v>14.426788236097201</v>
      </c>
      <c r="AJ2908">
        <v>14.6048049912213</v>
      </c>
      <c r="AK2908">
        <v>14.723234451131701</v>
      </c>
      <c r="AL2908">
        <v>14.671899554959801</v>
      </c>
    </row>
    <row r="2909" spans="1:38" x14ac:dyDescent="0.75">
      <c r="A2909" s="5" t="s">
        <v>32863</v>
      </c>
      <c r="B2909">
        <v>0.18460321484095801</v>
      </c>
      <c r="C2909">
        <v>0.313805466278471</v>
      </c>
      <c r="D2909">
        <v>1.4206678100365999</v>
      </c>
      <c r="E2909">
        <v>-1.1136510931935599</v>
      </c>
      <c r="F2909">
        <v>0.26737906088151803</v>
      </c>
      <c r="G2909">
        <v>-1.65932453615855</v>
      </c>
      <c r="H2909">
        <v>1.1397263886396001</v>
      </c>
      <c r="I2909">
        <v>-0.38476268680562498</v>
      </c>
      <c r="J2909">
        <v>0.72906698227245303</v>
      </c>
      <c r="K2909">
        <v>-0.89751060679182604</v>
      </c>
      <c r="L2909" t="s">
        <v>32864</v>
      </c>
      <c r="M2909" t="s">
        <v>32865</v>
      </c>
      <c r="N2909" s="1" t="s">
        <v>32866</v>
      </c>
      <c r="O2909">
        <v>1.0076763744700601</v>
      </c>
      <c r="P2909">
        <v>0.482027325872668</v>
      </c>
      <c r="Q2909">
        <v>0.64618523870856204</v>
      </c>
      <c r="R2909">
        <v>8.4889635750551307E-2</v>
      </c>
      <c r="S2909" t="s">
        <v>32867</v>
      </c>
      <c r="T2909" t="s">
        <v>32868</v>
      </c>
      <c r="U2909" t="s">
        <v>32869</v>
      </c>
      <c r="V2909" t="s">
        <v>45</v>
      </c>
      <c r="W2909" t="s">
        <v>32870</v>
      </c>
      <c r="X2909" t="s">
        <v>32871</v>
      </c>
      <c r="Y2909" t="s">
        <v>32872</v>
      </c>
      <c r="Z2909" t="s">
        <v>32873</v>
      </c>
      <c r="AA2909" t="s">
        <v>32874</v>
      </c>
      <c r="AB2909" t="s">
        <v>45</v>
      </c>
      <c r="AC2909">
        <v>11.137521803328999</v>
      </c>
      <c r="AD2909">
        <v>11.163080822897401</v>
      </c>
      <c r="AE2909">
        <v>11.3820423037456</v>
      </c>
      <c r="AF2909">
        <v>10.8806988231202</v>
      </c>
      <c r="AG2909">
        <v>11.1538966686677</v>
      </c>
      <c r="AH2909">
        <v>10.772752730451201</v>
      </c>
      <c r="AI2909">
        <v>11.326465971234599</v>
      </c>
      <c r="AJ2909">
        <v>11.024888826272599</v>
      </c>
      <c r="AK2909">
        <v>11.245228595828801</v>
      </c>
      <c r="AL2909">
        <v>10.923456119220001</v>
      </c>
    </row>
    <row r="2910" spans="1:38" x14ac:dyDescent="0.75">
      <c r="A2910" s="5" t="s">
        <v>32875</v>
      </c>
      <c r="B2910">
        <v>-0.23462632377524101</v>
      </c>
      <c r="C2910">
        <v>-0.46385684137667899</v>
      </c>
      <c r="D2910">
        <v>0.27745756169081698</v>
      </c>
      <c r="E2910">
        <v>0.30461789819849799</v>
      </c>
      <c r="F2910">
        <v>-1.1965427229041501</v>
      </c>
      <c r="G2910">
        <v>0.55951164906323803</v>
      </c>
      <c r="H2910">
        <v>2</v>
      </c>
      <c r="I2910">
        <v>-0.52931246655225495</v>
      </c>
      <c r="J2910">
        <v>-0.91257627029736399</v>
      </c>
      <c r="K2910">
        <v>-0.18540798510277801</v>
      </c>
      <c r="L2910" t="s">
        <v>32876</v>
      </c>
      <c r="M2910" t="s">
        <v>32877</v>
      </c>
      <c r="N2910" s="1" t="s">
        <v>32878</v>
      </c>
      <c r="O2910">
        <v>1.00215265385095</v>
      </c>
      <c r="P2910">
        <v>0.48246599388686401</v>
      </c>
      <c r="Q2910">
        <v>0.64655088658084903</v>
      </c>
      <c r="R2910">
        <v>-3.3925078325077997E-2</v>
      </c>
      <c r="S2910" t="s">
        <v>32879</v>
      </c>
      <c r="T2910" t="s">
        <v>32880</v>
      </c>
      <c r="U2910" t="s">
        <v>32881</v>
      </c>
      <c r="V2910" t="s">
        <v>45</v>
      </c>
      <c r="W2910" t="s">
        <v>32882</v>
      </c>
      <c r="X2910" t="s">
        <v>20911</v>
      </c>
      <c r="Y2910" t="s">
        <v>32883</v>
      </c>
      <c r="Z2910" t="s">
        <v>32884</v>
      </c>
      <c r="AA2910" t="s">
        <v>3891</v>
      </c>
      <c r="AB2910" t="s">
        <v>32885</v>
      </c>
      <c r="AC2910">
        <v>15.7614596569534</v>
      </c>
      <c r="AD2910">
        <v>15.746652046747201</v>
      </c>
      <c r="AE2910">
        <v>15.7945387541355</v>
      </c>
      <c r="AF2910">
        <v>15.796293231158399</v>
      </c>
      <c r="AG2910">
        <v>15.699322716208099</v>
      </c>
      <c r="AH2910">
        <v>15.812758609967</v>
      </c>
      <c r="AI2910">
        <v>15.930404258463801</v>
      </c>
      <c r="AJ2910">
        <v>15.742423807882901</v>
      </c>
      <c r="AK2910">
        <v>15.717666105150499</v>
      </c>
      <c r="AL2910">
        <v>15.7646390153638</v>
      </c>
    </row>
    <row r="2911" spans="1:38" x14ac:dyDescent="0.75">
      <c r="A2911" s="5" t="s">
        <v>32886</v>
      </c>
      <c r="B2911">
        <v>0.89981487283795303</v>
      </c>
      <c r="C2911">
        <v>-1.0850438199124399</v>
      </c>
      <c r="D2911">
        <v>1.0346983957682101</v>
      </c>
      <c r="E2911">
        <v>-0.61008242980659999</v>
      </c>
      <c r="F2911">
        <v>-1.47979852762646</v>
      </c>
      <c r="G2911">
        <v>1.1966153727392399</v>
      </c>
      <c r="H2911">
        <v>-0.66195340932019198</v>
      </c>
      <c r="I2911">
        <v>0.96596240028170799</v>
      </c>
      <c r="J2911">
        <v>-0.65135430022072305</v>
      </c>
      <c r="K2911">
        <v>0.39114144525918698</v>
      </c>
      <c r="L2911" t="s">
        <v>32887</v>
      </c>
      <c r="M2911" t="s">
        <v>32888</v>
      </c>
      <c r="N2911" s="1" t="s">
        <v>32889</v>
      </c>
      <c r="O2911">
        <v>1.0027599984492901</v>
      </c>
      <c r="P2911">
        <v>0.48297774046091102</v>
      </c>
      <c r="Q2911">
        <v>0.64701418170373703</v>
      </c>
      <c r="R2911">
        <v>-3.7830731868318403E-2</v>
      </c>
      <c r="S2911" t="s">
        <v>32890</v>
      </c>
      <c r="T2911" t="s">
        <v>32891</v>
      </c>
      <c r="U2911" t="s">
        <v>32892</v>
      </c>
      <c r="W2911" t="s">
        <v>32893</v>
      </c>
      <c r="X2911" t="s">
        <v>32894</v>
      </c>
      <c r="Y2911" t="s">
        <v>1688</v>
      </c>
      <c r="Z2911" t="s">
        <v>32895</v>
      </c>
      <c r="AA2911" t="s">
        <v>45</v>
      </c>
      <c r="AB2911" t="s">
        <v>32896</v>
      </c>
      <c r="AC2911">
        <v>13.7943175608749</v>
      </c>
      <c r="AD2911">
        <v>13.642979362879901</v>
      </c>
      <c r="AE2911">
        <v>13.804601934958599</v>
      </c>
      <c r="AF2911">
        <v>13.6791934274671</v>
      </c>
      <c r="AG2911">
        <v>13.6128807637536</v>
      </c>
      <c r="AH2911">
        <v>13.816947510796799</v>
      </c>
      <c r="AI2911">
        <v>13.6752384554601</v>
      </c>
      <c r="AJ2911">
        <v>13.7993610673178</v>
      </c>
      <c r="AK2911">
        <v>13.676046598668099</v>
      </c>
      <c r="AL2911">
        <v>13.755533077032799</v>
      </c>
    </row>
    <row r="2912" spans="1:38" x14ac:dyDescent="0.75">
      <c r="A2912" s="5" t="s">
        <v>32897</v>
      </c>
      <c r="B2912">
        <v>-0.727975841093076</v>
      </c>
      <c r="C2912">
        <v>-0.314952010446793</v>
      </c>
      <c r="D2912">
        <v>1.2251084576479301</v>
      </c>
      <c r="E2912">
        <v>0.88808605351793002</v>
      </c>
      <c r="F2912">
        <v>7.1519202848449497E-3</v>
      </c>
      <c r="G2912">
        <v>-0.288474501750562</v>
      </c>
      <c r="H2912">
        <v>-1.08197761616598</v>
      </c>
      <c r="I2912">
        <v>-1.2431038087527599</v>
      </c>
      <c r="J2912">
        <v>1.7932902423705199</v>
      </c>
      <c r="K2912">
        <v>-0.25715289561201199</v>
      </c>
      <c r="L2912" t="s">
        <v>32898</v>
      </c>
      <c r="M2912" t="s">
        <v>32899</v>
      </c>
      <c r="N2912" s="1" t="s">
        <v>32900</v>
      </c>
      <c r="O2912">
        <v>1.0076955026933201</v>
      </c>
      <c r="P2912">
        <v>0.48324820389395401</v>
      </c>
      <c r="Q2912">
        <v>0.64715403799819204</v>
      </c>
      <c r="R2912">
        <v>7.66756060257094E-2</v>
      </c>
      <c r="S2912" t="s">
        <v>32901</v>
      </c>
      <c r="T2912" t="s">
        <v>21001</v>
      </c>
      <c r="U2912" t="s">
        <v>20966</v>
      </c>
      <c r="V2912" t="s">
        <v>45</v>
      </c>
      <c r="W2912" t="s">
        <v>11962</v>
      </c>
      <c r="X2912" t="s">
        <v>11963</v>
      </c>
      <c r="Y2912" t="s">
        <v>32902</v>
      </c>
      <c r="Z2912" t="s">
        <v>32903</v>
      </c>
      <c r="AA2912" t="s">
        <v>32904</v>
      </c>
      <c r="AB2912" t="s">
        <v>32905</v>
      </c>
      <c r="AC2912">
        <v>9.8725102847356201</v>
      </c>
      <c r="AD2912">
        <v>9.9459934534602699</v>
      </c>
      <c r="AE2912">
        <v>10.219993438028</v>
      </c>
      <c r="AF2912">
        <v>10.160032069339101</v>
      </c>
      <c r="AG2912">
        <v>10.003300600730199</v>
      </c>
      <c r="AH2912">
        <v>9.9507042015928597</v>
      </c>
      <c r="AI2912">
        <v>9.8095280298720091</v>
      </c>
      <c r="AJ2912">
        <v>9.7808612500949508</v>
      </c>
      <c r="AK2912">
        <v>10.321081546885299</v>
      </c>
      <c r="AL2912">
        <v>9.9562767877194407</v>
      </c>
    </row>
    <row r="2913" spans="1:38" x14ac:dyDescent="0.75">
      <c r="A2913" s="5" t="s">
        <v>32906</v>
      </c>
      <c r="B2913">
        <v>0.98919897090540598</v>
      </c>
      <c r="C2913">
        <v>0.33815423004469702</v>
      </c>
      <c r="D2913">
        <v>-0.581926284528959</v>
      </c>
      <c r="E2913">
        <v>-0.13836600044362299</v>
      </c>
      <c r="F2913">
        <v>0.44911883731052699</v>
      </c>
      <c r="G2913">
        <v>0.77450786618094902</v>
      </c>
      <c r="H2913">
        <v>0.138215736054703</v>
      </c>
      <c r="I2913">
        <v>0.73469463160507598</v>
      </c>
      <c r="J2913">
        <v>-2</v>
      </c>
      <c r="K2913">
        <v>-0.226147456065109</v>
      </c>
      <c r="L2913" t="s">
        <v>32907</v>
      </c>
      <c r="M2913" t="s">
        <v>32908</v>
      </c>
      <c r="N2913" s="1" t="s">
        <v>32909</v>
      </c>
      <c r="O2913">
        <v>1.00852284791067</v>
      </c>
      <c r="P2913">
        <v>0.48357183849176399</v>
      </c>
      <c r="Q2913">
        <v>0.64731933166432898</v>
      </c>
      <c r="R2913">
        <v>0.108122432847072</v>
      </c>
      <c r="S2913" t="s">
        <v>32910</v>
      </c>
      <c r="T2913" t="s">
        <v>32911</v>
      </c>
      <c r="U2913" t="s">
        <v>32912</v>
      </c>
      <c r="V2913" t="s">
        <v>45</v>
      </c>
      <c r="W2913" t="s">
        <v>32913</v>
      </c>
      <c r="X2913" t="s">
        <v>32914</v>
      </c>
      <c r="Y2913" t="s">
        <v>32915</v>
      </c>
      <c r="Z2913" t="s">
        <v>32916</v>
      </c>
      <c r="AA2913" t="s">
        <v>2424</v>
      </c>
      <c r="AB2913" t="s">
        <v>32917</v>
      </c>
      <c r="AC2913">
        <v>12.993410916849999</v>
      </c>
      <c r="AD2913">
        <v>12.8267902704709</v>
      </c>
      <c r="AE2913">
        <v>12.5913158085216</v>
      </c>
      <c r="AF2913">
        <v>12.704835351194999</v>
      </c>
      <c r="AG2913">
        <v>12.855189232059001</v>
      </c>
      <c r="AH2913">
        <v>12.938465429395899</v>
      </c>
      <c r="AI2913">
        <v>12.7756203907164</v>
      </c>
      <c r="AJ2913">
        <v>12.928276103742601</v>
      </c>
      <c r="AK2913">
        <v>12.1061978813461</v>
      </c>
      <c r="AL2913">
        <v>12.682369609660199</v>
      </c>
    </row>
    <row r="2914" spans="1:38" x14ac:dyDescent="0.75">
      <c r="A2914" s="5" t="s">
        <v>32918</v>
      </c>
      <c r="B2914">
        <v>0.49250616151107901</v>
      </c>
      <c r="C2914">
        <v>-0.60274335123460898</v>
      </c>
      <c r="D2914">
        <v>0.50964819648703197</v>
      </c>
      <c r="E2914">
        <v>-0.108498234532559</v>
      </c>
      <c r="F2914">
        <v>-1.38463119435008</v>
      </c>
      <c r="G2914">
        <v>0.11048569511913101</v>
      </c>
      <c r="H2914">
        <v>-0.62144792037307905</v>
      </c>
      <c r="I2914">
        <v>2</v>
      </c>
      <c r="J2914">
        <v>-1.0239779469255601</v>
      </c>
      <c r="K2914">
        <v>0.50699944110296602</v>
      </c>
      <c r="L2914" t="s">
        <v>32919</v>
      </c>
      <c r="M2914" t="s">
        <v>32920</v>
      </c>
      <c r="N2914" s="1" t="s">
        <v>32921</v>
      </c>
      <c r="O2914">
        <v>1.0043441957488399</v>
      </c>
      <c r="P2914">
        <v>0.48371896085208799</v>
      </c>
      <c r="Q2914">
        <v>0.64731933166432898</v>
      </c>
      <c r="R2914">
        <v>-6.4680107732325395E-2</v>
      </c>
      <c r="S2914" t="s">
        <v>32922</v>
      </c>
      <c r="T2914" t="s">
        <v>32923</v>
      </c>
      <c r="U2914" t="s">
        <v>32924</v>
      </c>
      <c r="V2914" t="s">
        <v>45</v>
      </c>
      <c r="W2914" t="s">
        <v>32925</v>
      </c>
      <c r="X2914" t="s">
        <v>32926</v>
      </c>
      <c r="Y2914" t="s">
        <v>32927</v>
      </c>
      <c r="Z2914" t="s">
        <v>32928</v>
      </c>
      <c r="AA2914" t="s">
        <v>32929</v>
      </c>
      <c r="AB2914" t="s">
        <v>32930</v>
      </c>
      <c r="AC2914">
        <v>14.994011031018401</v>
      </c>
      <c r="AD2914">
        <v>14.8320843983369</v>
      </c>
      <c r="AE2914">
        <v>14.9965453868603</v>
      </c>
      <c r="AF2914">
        <v>14.9051558277559</v>
      </c>
      <c r="AG2914">
        <v>14.7164865696258</v>
      </c>
      <c r="AH2914">
        <v>14.9375314005612</v>
      </c>
      <c r="AI2914">
        <v>14.829319030390099</v>
      </c>
      <c r="AJ2914">
        <v>15.234872364437299</v>
      </c>
      <c r="AK2914">
        <v>14.7698071739644</v>
      </c>
      <c r="AL2914">
        <v>14.996153782905999</v>
      </c>
    </row>
    <row r="2915" spans="1:38" x14ac:dyDescent="0.75">
      <c r="A2915" s="5" t="s">
        <v>32931</v>
      </c>
      <c r="B2915">
        <v>0.73692766389518904</v>
      </c>
      <c r="C2915">
        <v>1.01838674011157</v>
      </c>
      <c r="D2915">
        <v>-2</v>
      </c>
      <c r="E2915">
        <v>4.4993691895639003E-2</v>
      </c>
      <c r="F2915">
        <v>1.332032921583</v>
      </c>
      <c r="G2915">
        <v>0.100554611943046</v>
      </c>
      <c r="H2915">
        <v>-0.27252188688851697</v>
      </c>
      <c r="I2915">
        <v>0.485014957861785</v>
      </c>
      <c r="J2915">
        <v>-0.51757368653533298</v>
      </c>
      <c r="K2915">
        <v>-0.84344876036364302</v>
      </c>
      <c r="L2915" t="s">
        <v>32932</v>
      </c>
      <c r="M2915" t="s">
        <v>32933</v>
      </c>
      <c r="N2915" s="1" t="s">
        <v>32934</v>
      </c>
      <c r="O2915">
        <v>1.0058915133604101</v>
      </c>
      <c r="P2915">
        <v>0.48398362921256399</v>
      </c>
      <c r="Q2915">
        <v>0.64731933166432898</v>
      </c>
      <c r="R2915">
        <v>0.135540994528561</v>
      </c>
      <c r="S2915" t="s">
        <v>32935</v>
      </c>
      <c r="T2915" t="s">
        <v>32936</v>
      </c>
      <c r="U2915" t="s">
        <v>32937</v>
      </c>
      <c r="W2915" t="s">
        <v>32938</v>
      </c>
      <c r="X2915" t="s">
        <v>32939</v>
      </c>
      <c r="Y2915" t="s">
        <v>32940</v>
      </c>
      <c r="Z2915" t="s">
        <v>32941</v>
      </c>
      <c r="AA2915" t="s">
        <v>32942</v>
      </c>
      <c r="AB2915" t="s">
        <v>45</v>
      </c>
      <c r="AC2915">
        <v>23.312191182917001</v>
      </c>
      <c r="AD2915">
        <v>23.403198248212401</v>
      </c>
      <c r="AE2915">
        <v>22.399953129664102</v>
      </c>
      <c r="AF2915">
        <v>23.088461037077199</v>
      </c>
      <c r="AG2915">
        <v>23.504612702137699</v>
      </c>
      <c r="AH2915">
        <v>23.106426122256199</v>
      </c>
      <c r="AI2915">
        <v>22.9857954510206</v>
      </c>
      <c r="AJ2915">
        <v>23.2307376501516</v>
      </c>
      <c r="AK2915">
        <v>22.906560325861399</v>
      </c>
      <c r="AL2915">
        <v>22.8011917780758</v>
      </c>
    </row>
    <row r="2916" spans="1:38" x14ac:dyDescent="0.75">
      <c r="A2916" s="5" t="s">
        <v>32943</v>
      </c>
      <c r="B2916">
        <v>1.2968354502425601</v>
      </c>
      <c r="C2916">
        <v>-1.99836584013102</v>
      </c>
      <c r="D2916">
        <v>0.35193086267370799</v>
      </c>
      <c r="E2916">
        <v>1.1397988387165401</v>
      </c>
      <c r="F2916">
        <v>0.36709631543145599</v>
      </c>
      <c r="G2916">
        <v>-9.8589555059726899E-3</v>
      </c>
      <c r="H2916">
        <v>-1.27876293396492</v>
      </c>
      <c r="I2916">
        <v>0.249725131677795</v>
      </c>
      <c r="J2916">
        <v>0.117282471813959</v>
      </c>
      <c r="K2916">
        <v>-0.23568134095402701</v>
      </c>
      <c r="L2916" t="s">
        <v>32944</v>
      </c>
      <c r="M2916" t="s">
        <v>32945</v>
      </c>
      <c r="N2916" s="1" t="s">
        <v>32946</v>
      </c>
      <c r="O2916">
        <v>1.0033643471253</v>
      </c>
      <c r="P2916">
        <v>0.48403606170640401</v>
      </c>
      <c r="Q2916">
        <v>0.64731933166432898</v>
      </c>
      <c r="R2916">
        <v>4.6285204680517097E-2</v>
      </c>
      <c r="S2916" t="s">
        <v>32947</v>
      </c>
      <c r="T2916" t="s">
        <v>32948</v>
      </c>
      <c r="U2916" t="s">
        <v>32949</v>
      </c>
      <c r="V2916" t="s">
        <v>45</v>
      </c>
      <c r="W2916" t="s">
        <v>32950</v>
      </c>
      <c r="X2916" t="s">
        <v>32951</v>
      </c>
      <c r="Y2916" t="s">
        <v>4673</v>
      </c>
      <c r="Z2916" t="s">
        <v>32952</v>
      </c>
      <c r="AA2916" t="s">
        <v>45</v>
      </c>
      <c r="AB2916" t="s">
        <v>32953</v>
      </c>
      <c r="AC2916">
        <v>13.9103667813761</v>
      </c>
      <c r="AD2916">
        <v>13.5808937784567</v>
      </c>
      <c r="AE2916">
        <v>13.8158898361139</v>
      </c>
      <c r="AF2916">
        <v>13.8946653660729</v>
      </c>
      <c r="AG2916">
        <v>13.817406164501801</v>
      </c>
      <c r="AH2916">
        <v>13.7797160284107</v>
      </c>
      <c r="AI2916">
        <v>13.6528437777168</v>
      </c>
      <c r="AJ2916">
        <v>13.8056707247032</v>
      </c>
      <c r="AK2916">
        <v>13.792428352837399</v>
      </c>
      <c r="AL2916">
        <v>13.7571370194508</v>
      </c>
    </row>
    <row r="2917" spans="1:38" x14ac:dyDescent="0.75">
      <c r="A2917" s="5" t="s">
        <v>32954</v>
      </c>
      <c r="B2917">
        <v>1.3030399972987401</v>
      </c>
      <c r="C2917">
        <v>-0.23975414288972099</v>
      </c>
      <c r="D2917">
        <v>0.92641628234086404</v>
      </c>
      <c r="E2917">
        <v>0.93234172582927799</v>
      </c>
      <c r="F2917">
        <v>-1.46396659789457</v>
      </c>
      <c r="G2917">
        <v>-4.7915990905525403E-2</v>
      </c>
      <c r="H2917">
        <v>-0.16538522656579499</v>
      </c>
      <c r="I2917">
        <v>-1.6370814274110099</v>
      </c>
      <c r="J2917">
        <v>-0.34572493619536898</v>
      </c>
      <c r="K2917">
        <v>0.73803031639310002</v>
      </c>
      <c r="L2917" t="s">
        <v>32955</v>
      </c>
      <c r="M2917" t="s">
        <v>32956</v>
      </c>
      <c r="N2917" s="1" t="s">
        <v>32957</v>
      </c>
      <c r="O2917">
        <v>1.00199131319554</v>
      </c>
      <c r="P2917">
        <v>0.484417098952657</v>
      </c>
      <c r="Q2917">
        <v>0.64746703224801505</v>
      </c>
      <c r="R2917">
        <v>2.92989752670678E-2</v>
      </c>
      <c r="S2917" t="s">
        <v>32958</v>
      </c>
      <c r="T2917" t="s">
        <v>32959</v>
      </c>
      <c r="U2917" t="s">
        <v>45</v>
      </c>
      <c r="V2917" t="s">
        <v>45</v>
      </c>
      <c r="W2917" t="s">
        <v>32960</v>
      </c>
      <c r="X2917" t="s">
        <v>32961</v>
      </c>
      <c r="Y2917" t="s">
        <v>32962</v>
      </c>
      <c r="Z2917" t="s">
        <v>32963</v>
      </c>
      <c r="AA2917" t="s">
        <v>32964</v>
      </c>
      <c r="AB2917" t="s">
        <v>32965</v>
      </c>
      <c r="AC2917">
        <v>14.793502351172201</v>
      </c>
      <c r="AD2917">
        <v>14.7159991069162</v>
      </c>
      <c r="AE2917">
        <v>14.774582419463499</v>
      </c>
      <c r="AF2917">
        <v>14.7748800878834</v>
      </c>
      <c r="AG2917">
        <v>14.6545000161108</v>
      </c>
      <c r="AH2917">
        <v>14.725636218416399</v>
      </c>
      <c r="AI2917">
        <v>14.7197350766978</v>
      </c>
      <c r="AJ2917">
        <v>14.6458034826156</v>
      </c>
      <c r="AK2917">
        <v>14.710675596757801</v>
      </c>
      <c r="AL2917">
        <v>14.765118730723101</v>
      </c>
    </row>
    <row r="2918" spans="1:38" x14ac:dyDescent="0.75">
      <c r="A2918" s="5" t="s">
        <v>32966</v>
      </c>
      <c r="B2918">
        <v>-6.6048888593613797E-2</v>
      </c>
      <c r="C2918">
        <v>1.4298197790851199</v>
      </c>
      <c r="D2918">
        <v>-1.1410450653842299</v>
      </c>
      <c r="E2918">
        <v>-0.40303309208888499</v>
      </c>
      <c r="F2918">
        <v>-0.86242643947696995</v>
      </c>
      <c r="G2918">
        <v>1.0283092635831499</v>
      </c>
      <c r="H2918">
        <v>-8.7874066066277096E-2</v>
      </c>
      <c r="I2918">
        <v>0.98199451463533705</v>
      </c>
      <c r="J2918">
        <v>0.63873127438288302</v>
      </c>
      <c r="K2918">
        <v>-1.51842728007651</v>
      </c>
      <c r="L2918" t="s">
        <v>32967</v>
      </c>
      <c r="M2918" t="s">
        <v>32968</v>
      </c>
      <c r="N2918" s="1" t="s">
        <v>32969</v>
      </c>
      <c r="O2918">
        <v>1.01118792645237</v>
      </c>
      <c r="P2918">
        <v>0.48455804381821499</v>
      </c>
      <c r="Q2918">
        <v>0.64746703224801505</v>
      </c>
      <c r="R2918">
        <v>-0.16353486864990399</v>
      </c>
      <c r="S2918" t="s">
        <v>32970</v>
      </c>
      <c r="T2918" t="s">
        <v>16335</v>
      </c>
      <c r="U2918" t="s">
        <v>45</v>
      </c>
      <c r="V2918" t="s">
        <v>45</v>
      </c>
      <c r="W2918" t="s">
        <v>32971</v>
      </c>
      <c r="X2918" t="s">
        <v>32972</v>
      </c>
      <c r="Y2918" t="s">
        <v>32973</v>
      </c>
      <c r="Z2918" t="s">
        <v>32974</v>
      </c>
      <c r="AA2918" t="s">
        <v>3011</v>
      </c>
      <c r="AB2918" t="s">
        <v>32975</v>
      </c>
      <c r="AC2918">
        <v>14.672955557527199</v>
      </c>
      <c r="AD2918">
        <v>15.259458814713501</v>
      </c>
      <c r="AE2918">
        <v>14.251468850322601</v>
      </c>
      <c r="AF2918">
        <v>14.54083009943</v>
      </c>
      <c r="AG2918">
        <v>14.3607102129757</v>
      </c>
      <c r="AH2918">
        <v>15.1020337477777</v>
      </c>
      <c r="AI2918">
        <v>14.664398297152101</v>
      </c>
      <c r="AJ2918">
        <v>15.0838745659588</v>
      </c>
      <c r="AK2918">
        <v>14.9492872102434</v>
      </c>
      <c r="AL2918">
        <v>14.103504057086701</v>
      </c>
    </row>
    <row r="2919" spans="1:38" x14ac:dyDescent="0.75">
      <c r="A2919" s="5" t="s">
        <v>32976</v>
      </c>
      <c r="B2919">
        <v>-1.02282913649356</v>
      </c>
      <c r="C2919">
        <v>1.1390398702698601</v>
      </c>
      <c r="D2919">
        <v>0.10102434383410699</v>
      </c>
      <c r="E2919">
        <v>-1.0999678862242399</v>
      </c>
      <c r="F2919">
        <v>2</v>
      </c>
      <c r="G2919">
        <v>0.28502954616195397</v>
      </c>
      <c r="H2919">
        <v>0.129927665639055</v>
      </c>
      <c r="I2919">
        <v>-0.45124371249436601</v>
      </c>
      <c r="J2919">
        <v>-0.363897082108807</v>
      </c>
      <c r="K2919">
        <v>-0.80408170586942795</v>
      </c>
      <c r="L2919" t="s">
        <v>32977</v>
      </c>
      <c r="M2919" t="s">
        <v>32978</v>
      </c>
      <c r="N2919" s="1" t="s">
        <v>32979</v>
      </c>
      <c r="O2919">
        <v>1.0024609782320799</v>
      </c>
      <c r="P2919">
        <v>0.48464494048433698</v>
      </c>
      <c r="Q2919">
        <v>0.64746703224801505</v>
      </c>
      <c r="R2919">
        <v>4.0270083219809301E-2</v>
      </c>
      <c r="S2919" t="s">
        <v>32980</v>
      </c>
      <c r="T2919" t="s">
        <v>32981</v>
      </c>
      <c r="U2919" t="s">
        <v>32982</v>
      </c>
      <c r="V2919" t="s">
        <v>45</v>
      </c>
      <c r="W2919" t="s">
        <v>28444</v>
      </c>
      <c r="X2919" t="s">
        <v>32983</v>
      </c>
      <c r="Y2919" t="s">
        <v>27429</v>
      </c>
      <c r="Z2919" t="s">
        <v>32984</v>
      </c>
      <c r="AA2919" t="s">
        <v>32985</v>
      </c>
      <c r="AB2919" t="s">
        <v>32986</v>
      </c>
      <c r="AC2919">
        <v>16.298073206710502</v>
      </c>
      <c r="AD2919">
        <v>16.478802996134</v>
      </c>
      <c r="AE2919">
        <v>16.392026079066301</v>
      </c>
      <c r="AF2919">
        <v>16.291624494993201</v>
      </c>
      <c r="AG2919">
        <v>16.5580512254277</v>
      </c>
      <c r="AH2919">
        <v>16.4074087046396</v>
      </c>
      <c r="AI2919">
        <v>16.3944423638861</v>
      </c>
      <c r="AJ2919">
        <v>16.3458570978684</v>
      </c>
      <c r="AK2919">
        <v>16.353159176795099</v>
      </c>
      <c r="AL2919">
        <v>16.316360243043398</v>
      </c>
    </row>
    <row r="2920" spans="1:38" x14ac:dyDescent="0.75">
      <c r="A2920" s="5" t="s">
        <v>32987</v>
      </c>
      <c r="B2920">
        <v>-0.41472942742045898</v>
      </c>
      <c r="C2920">
        <v>-0.209873506445064</v>
      </c>
      <c r="D2920">
        <v>0.94573283544702402</v>
      </c>
      <c r="E2920">
        <v>1.5123177725782599</v>
      </c>
      <c r="F2920">
        <v>-0.63665768483816199</v>
      </c>
      <c r="G2920">
        <v>-0.42531335677027299</v>
      </c>
      <c r="H2920">
        <v>-1.56884331487282</v>
      </c>
      <c r="I2920">
        <v>-0.84757938165614599</v>
      </c>
      <c r="J2920">
        <v>1.31421919688846</v>
      </c>
      <c r="K2920">
        <v>0.33072686708918902</v>
      </c>
      <c r="L2920" t="s">
        <v>32988</v>
      </c>
      <c r="M2920" t="s">
        <v>32989</v>
      </c>
      <c r="N2920" s="1" t="s">
        <v>32990</v>
      </c>
      <c r="O2920">
        <v>1.0025129962243999</v>
      </c>
      <c r="P2920">
        <v>0.48498110885960699</v>
      </c>
      <c r="Q2920">
        <v>0.64769409911785103</v>
      </c>
      <c r="R2920">
        <v>4.08771284806448E-2</v>
      </c>
      <c r="S2920" t="s">
        <v>32991</v>
      </c>
      <c r="T2920" t="s">
        <v>45</v>
      </c>
      <c r="U2920" t="s">
        <v>45</v>
      </c>
      <c r="V2920" t="s">
        <v>45</v>
      </c>
      <c r="W2920" t="s">
        <v>45</v>
      </c>
      <c r="X2920" t="s">
        <v>8918</v>
      </c>
      <c r="Y2920" t="s">
        <v>1156</v>
      </c>
      <c r="Z2920" t="s">
        <v>32992</v>
      </c>
      <c r="AA2920" t="s">
        <v>45</v>
      </c>
      <c r="AB2920" t="s">
        <v>32993</v>
      </c>
      <c r="AC2920">
        <v>16.2513164350881</v>
      </c>
      <c r="AD2920">
        <v>16.268808898002298</v>
      </c>
      <c r="AE2920">
        <v>16.367485084576501</v>
      </c>
      <c r="AF2920">
        <v>16.415865262964001</v>
      </c>
      <c r="AG2920">
        <v>16.232366180714099</v>
      </c>
      <c r="AH2920">
        <v>16.250412682876501</v>
      </c>
      <c r="AI2920">
        <v>16.152767687856699</v>
      </c>
      <c r="AJ2920">
        <v>16.214355766654201</v>
      </c>
      <c r="AK2920">
        <v>16.398949803688499</v>
      </c>
      <c r="AL2920">
        <v>16.314970277865999</v>
      </c>
    </row>
    <row r="2921" spans="1:38" x14ac:dyDescent="0.75">
      <c r="A2921" s="5" t="s">
        <v>32994</v>
      </c>
      <c r="B2921">
        <v>-0.105996567796611</v>
      </c>
      <c r="C2921">
        <v>1.15118985466408</v>
      </c>
      <c r="D2921">
        <v>-0.93663934955188299</v>
      </c>
      <c r="E2921">
        <v>-0.126186502559966</v>
      </c>
      <c r="F2921">
        <v>1.14519290033572</v>
      </c>
      <c r="G2921">
        <v>0.81379548652876399</v>
      </c>
      <c r="H2921">
        <v>-1.73387807495505</v>
      </c>
      <c r="I2921">
        <v>0.89992021728868699</v>
      </c>
      <c r="J2921">
        <v>-0.98219972125478805</v>
      </c>
      <c r="K2921">
        <v>-0.12519824269885399</v>
      </c>
      <c r="L2921" t="s">
        <v>32995</v>
      </c>
      <c r="M2921" t="s">
        <v>32996</v>
      </c>
      <c r="N2921" s="1" t="s">
        <v>32997</v>
      </c>
      <c r="O2921">
        <v>1.00305818072088</v>
      </c>
      <c r="P2921">
        <v>0.48593685126325498</v>
      </c>
      <c r="Q2921">
        <v>0.64858391725408704</v>
      </c>
      <c r="R2921">
        <v>5.0864256617330697E-2</v>
      </c>
      <c r="S2921" t="s">
        <v>32998</v>
      </c>
      <c r="T2921" t="s">
        <v>32999</v>
      </c>
      <c r="U2921" t="s">
        <v>33000</v>
      </c>
      <c r="W2921" t="s">
        <v>33001</v>
      </c>
      <c r="X2921" t="s">
        <v>8207</v>
      </c>
      <c r="Y2921" t="s">
        <v>33002</v>
      </c>
      <c r="Z2921" t="s">
        <v>33003</v>
      </c>
      <c r="AA2921" t="s">
        <v>45</v>
      </c>
      <c r="AB2921" t="s">
        <v>33004</v>
      </c>
      <c r="AC2921">
        <v>16.6456728799022</v>
      </c>
      <c r="AD2921">
        <v>16.7874521062943</v>
      </c>
      <c r="AE2921">
        <v>16.551997121954599</v>
      </c>
      <c r="AF2921">
        <v>16.643395959566</v>
      </c>
      <c r="AG2921">
        <v>16.786775799638299</v>
      </c>
      <c r="AH2921">
        <v>16.749402449021002</v>
      </c>
      <c r="AI2921">
        <v>16.4620885071954</v>
      </c>
      <c r="AJ2921">
        <v>16.7591151674232</v>
      </c>
      <c r="AK2921">
        <v>16.5468590500356</v>
      </c>
      <c r="AL2921">
        <v>16.6435074105936</v>
      </c>
    </row>
    <row r="2922" spans="1:38" x14ac:dyDescent="0.75">
      <c r="A2922" s="5" t="s">
        <v>33005</v>
      </c>
      <c r="B2922">
        <v>-1.68044219699754</v>
      </c>
      <c r="C2922">
        <v>6.4077967689875698E-2</v>
      </c>
      <c r="D2922">
        <v>1.0523006820291001</v>
      </c>
      <c r="E2922">
        <v>1.0651905712010701</v>
      </c>
      <c r="F2922">
        <v>-1.5892818012707199</v>
      </c>
      <c r="G2922">
        <v>0.34066085928217099</v>
      </c>
      <c r="H2922">
        <v>0.84344812186677898</v>
      </c>
      <c r="I2922">
        <v>5.0779055820766798E-2</v>
      </c>
      <c r="J2922">
        <v>-0.60413273734061401</v>
      </c>
      <c r="K2922">
        <v>0.45739947771917</v>
      </c>
      <c r="L2922" t="s">
        <v>33006</v>
      </c>
      <c r="M2922" t="s">
        <v>33007</v>
      </c>
      <c r="N2922" s="1" t="s">
        <v>33008</v>
      </c>
      <c r="O2922">
        <v>1.0053223346854001</v>
      </c>
      <c r="P2922">
        <v>0.48598085230191601</v>
      </c>
      <c r="Q2922">
        <v>0.64858391725408704</v>
      </c>
      <c r="R2922">
        <v>-6.4380197885711296E-2</v>
      </c>
      <c r="S2922" t="s">
        <v>33009</v>
      </c>
      <c r="T2922" t="s">
        <v>33010</v>
      </c>
      <c r="U2922" t="s">
        <v>33011</v>
      </c>
      <c r="V2922" t="s">
        <v>45</v>
      </c>
      <c r="W2922" t="s">
        <v>33012</v>
      </c>
      <c r="X2922" t="s">
        <v>3534</v>
      </c>
      <c r="Y2922" t="s">
        <v>33013</v>
      </c>
      <c r="Z2922" t="s">
        <v>33014</v>
      </c>
      <c r="AA2922" t="s">
        <v>33015</v>
      </c>
      <c r="AB2922" t="s">
        <v>33016</v>
      </c>
      <c r="AC2922">
        <v>11.8798660603673</v>
      </c>
      <c r="AD2922">
        <v>12.1379004773367</v>
      </c>
      <c r="AE2922">
        <v>12.284069880873499</v>
      </c>
      <c r="AF2922">
        <v>12.2859764424052</v>
      </c>
      <c r="AG2922">
        <v>11.893349721971401</v>
      </c>
      <c r="AH2922">
        <v>12.1788102395855</v>
      </c>
      <c r="AI2922">
        <v>12.253178206655701</v>
      </c>
      <c r="AJ2922">
        <v>12.1359334166859</v>
      </c>
      <c r="AK2922">
        <v>12.0390644975783</v>
      </c>
      <c r="AL2922">
        <v>12.1960772118774</v>
      </c>
    </row>
    <row r="2923" spans="1:38" x14ac:dyDescent="0.75">
      <c r="A2923" s="5" t="s">
        <v>33017</v>
      </c>
      <c r="B2923">
        <v>0.90124414384335205</v>
      </c>
      <c r="C2923">
        <v>0.956542925175076</v>
      </c>
      <c r="D2923">
        <v>-2</v>
      </c>
      <c r="E2923">
        <v>-0.164767543990647</v>
      </c>
      <c r="F2923">
        <v>1.3739961399893399</v>
      </c>
      <c r="G2923">
        <v>0.33160495055381001</v>
      </c>
      <c r="H2923">
        <v>4.8564217686901598E-2</v>
      </c>
      <c r="I2923">
        <v>9.7522909055205997E-2</v>
      </c>
      <c r="J2923">
        <v>-0.75417119245887798</v>
      </c>
      <c r="K2923">
        <v>-0.77332835041883197</v>
      </c>
      <c r="L2923" t="s">
        <v>33018</v>
      </c>
      <c r="M2923" t="s">
        <v>33019</v>
      </c>
      <c r="N2923" s="1" t="s">
        <v>33020</v>
      </c>
      <c r="O2923">
        <v>1.00603647374592</v>
      </c>
      <c r="P2923">
        <v>0.48630819541173698</v>
      </c>
      <c r="Q2923">
        <v>0.64858391725408704</v>
      </c>
      <c r="R2923">
        <v>0.107285840001826</v>
      </c>
      <c r="S2923" t="s">
        <v>33021</v>
      </c>
      <c r="T2923" t="s">
        <v>33022</v>
      </c>
      <c r="U2923" t="s">
        <v>33023</v>
      </c>
      <c r="W2923" t="s">
        <v>33024</v>
      </c>
      <c r="X2923" t="s">
        <v>33025</v>
      </c>
      <c r="Y2923" t="s">
        <v>33026</v>
      </c>
      <c r="Z2923" t="s">
        <v>33027</v>
      </c>
      <c r="AA2923" t="s">
        <v>13276</v>
      </c>
      <c r="AB2923" t="s">
        <v>33028</v>
      </c>
      <c r="AC2923">
        <v>18.056833607332202</v>
      </c>
      <c r="AD2923">
        <v>18.0709618556081</v>
      </c>
      <c r="AE2923">
        <v>17.311200190207401</v>
      </c>
      <c r="AF2923">
        <v>17.784479001533899</v>
      </c>
      <c r="AG2923">
        <v>18.177616695379101</v>
      </c>
      <c r="AH2923">
        <v>17.911296874755799</v>
      </c>
      <c r="AI2923">
        <v>17.838982989172202</v>
      </c>
      <c r="AJ2923">
        <v>17.851491412147499</v>
      </c>
      <c r="AK2923">
        <v>17.6338926616592</v>
      </c>
      <c r="AL2923">
        <v>17.628998212316901</v>
      </c>
    </row>
    <row r="2924" spans="1:38" x14ac:dyDescent="0.75">
      <c r="A2924" s="5" t="s">
        <v>33029</v>
      </c>
      <c r="B2924">
        <v>0.69428242122862605</v>
      </c>
      <c r="C2924">
        <v>0.93787642065367205</v>
      </c>
      <c r="D2924">
        <v>-2</v>
      </c>
      <c r="E2924">
        <v>9.5505702433568707E-2</v>
      </c>
      <c r="F2924">
        <v>1.4294207670604699</v>
      </c>
      <c r="G2924">
        <v>-0.182827434101171</v>
      </c>
      <c r="H2924">
        <v>-0.56587197989418303</v>
      </c>
      <c r="I2924">
        <v>0.58114249765689097</v>
      </c>
      <c r="J2924">
        <v>-0.25916146107552201</v>
      </c>
      <c r="K2924">
        <v>-0.623558683199954</v>
      </c>
      <c r="L2924" t="s">
        <v>33030</v>
      </c>
      <c r="M2924" t="s">
        <v>33031</v>
      </c>
      <c r="N2924" s="1" t="s">
        <v>33032</v>
      </c>
      <c r="O2924">
        <v>1.0054070453956401</v>
      </c>
      <c r="P2924">
        <v>0.48631311424594298</v>
      </c>
      <c r="Q2924">
        <v>0.64858391725408704</v>
      </c>
      <c r="R2924">
        <v>0.10601801602842199</v>
      </c>
      <c r="S2924" t="s">
        <v>33033</v>
      </c>
      <c r="T2924" t="s">
        <v>33034</v>
      </c>
      <c r="U2924" t="s">
        <v>33035</v>
      </c>
      <c r="W2924" t="s">
        <v>33036</v>
      </c>
      <c r="X2924" t="s">
        <v>33037</v>
      </c>
      <c r="Y2924" t="s">
        <v>33038</v>
      </c>
      <c r="Z2924" t="s">
        <v>33039</v>
      </c>
      <c r="AA2924" t="s">
        <v>13673</v>
      </c>
      <c r="AB2924" t="s">
        <v>33040</v>
      </c>
      <c r="AC2924">
        <v>19.835600337058001</v>
      </c>
      <c r="AD2924">
        <v>19.897073051030201</v>
      </c>
      <c r="AE2924">
        <v>19.128724773226701</v>
      </c>
      <c r="AF2924">
        <v>19.684494685627399</v>
      </c>
      <c r="AG2924">
        <v>20.0211178349027</v>
      </c>
      <c r="AH2924">
        <v>19.6142552982387</v>
      </c>
      <c r="AI2924">
        <v>19.517591226637101</v>
      </c>
      <c r="AJ2924">
        <v>19.807048656076599</v>
      </c>
      <c r="AK2924">
        <v>19.594991852432901</v>
      </c>
      <c r="AL2924">
        <v>19.503033568317601</v>
      </c>
    </row>
    <row r="2925" spans="1:38" x14ac:dyDescent="0.75">
      <c r="A2925" s="5" t="s">
        <v>33041</v>
      </c>
      <c r="B2925">
        <v>-0.36282562167685101</v>
      </c>
      <c r="C2925">
        <v>0.36076742531470801</v>
      </c>
      <c r="D2925">
        <v>1.10273932765242</v>
      </c>
      <c r="E2925">
        <v>-0.21534237827779301</v>
      </c>
      <c r="F2925">
        <v>0.19989576156661701</v>
      </c>
      <c r="G2925">
        <v>-1.2391067154737301</v>
      </c>
      <c r="H2925">
        <v>-0.91839845893428096</v>
      </c>
      <c r="I2925">
        <v>-1.4025431903127701</v>
      </c>
      <c r="J2925">
        <v>1.12010523254945</v>
      </c>
      <c r="K2925">
        <v>1.3547086175921099</v>
      </c>
      <c r="L2925" t="s">
        <v>33042</v>
      </c>
      <c r="M2925" t="s">
        <v>33043</v>
      </c>
      <c r="N2925" s="1" t="s">
        <v>33044</v>
      </c>
      <c r="O2925">
        <v>1.0036586228898501</v>
      </c>
      <c r="P2925">
        <v>0.48713102036806399</v>
      </c>
      <c r="Q2925">
        <v>0.64945247566689801</v>
      </c>
      <c r="R2925">
        <v>6.4277862116146195E-2</v>
      </c>
      <c r="S2925" t="s">
        <v>33045</v>
      </c>
      <c r="T2925" t="s">
        <v>33046</v>
      </c>
      <c r="U2925" t="s">
        <v>33047</v>
      </c>
      <c r="V2925" t="s">
        <v>45</v>
      </c>
      <c r="W2925" t="s">
        <v>33048</v>
      </c>
      <c r="X2925" t="s">
        <v>33049</v>
      </c>
      <c r="Y2925" t="s">
        <v>33050</v>
      </c>
      <c r="Z2925" t="s">
        <v>33051</v>
      </c>
      <c r="AA2925" t="s">
        <v>29940</v>
      </c>
      <c r="AB2925" t="s">
        <v>33052</v>
      </c>
      <c r="AC2925">
        <v>17.547281874437601</v>
      </c>
      <c r="AD2925">
        <v>17.6544269510959</v>
      </c>
      <c r="AE2925">
        <v>17.764293452280199</v>
      </c>
      <c r="AF2925">
        <v>17.569120259266601</v>
      </c>
      <c r="AG2925">
        <v>17.6306060937561</v>
      </c>
      <c r="AH2925">
        <v>17.417527718618299</v>
      </c>
      <c r="AI2925">
        <v>17.465016166544601</v>
      </c>
      <c r="AJ2925">
        <v>17.393327080292401</v>
      </c>
      <c r="AK2925">
        <v>17.766864885517698</v>
      </c>
      <c r="AL2925">
        <v>17.8016034692827</v>
      </c>
    </row>
    <row r="2926" spans="1:38" x14ac:dyDescent="0.75">
      <c r="A2926" s="5" t="s">
        <v>33053</v>
      </c>
      <c r="B2926">
        <v>1.47693063948797</v>
      </c>
      <c r="C2926">
        <v>0.49409381288417797</v>
      </c>
      <c r="D2926">
        <v>-0.99776100588568595</v>
      </c>
      <c r="E2926">
        <v>0.38967548080112502</v>
      </c>
      <c r="F2926">
        <v>-0.31771705585992899</v>
      </c>
      <c r="G2926">
        <v>-1.0783540773062801E-2</v>
      </c>
      <c r="H2926">
        <v>-0.65107303640098702</v>
      </c>
      <c r="I2926">
        <v>0.71482192929905697</v>
      </c>
      <c r="J2926">
        <v>0.827176473335831</v>
      </c>
      <c r="K2926">
        <v>-1.9253636968885099</v>
      </c>
      <c r="L2926" t="s">
        <v>33054</v>
      </c>
      <c r="M2926" t="s">
        <v>33055</v>
      </c>
      <c r="N2926" s="1" t="s">
        <v>33056</v>
      </c>
      <c r="O2926">
        <v>1.0122438861160299</v>
      </c>
      <c r="P2926">
        <v>0.48760292296375901</v>
      </c>
      <c r="Q2926">
        <v>0.64985929917570795</v>
      </c>
      <c r="R2926">
        <v>0.111385703011136</v>
      </c>
      <c r="S2926" t="s">
        <v>33057</v>
      </c>
      <c r="T2926" t="s">
        <v>33058</v>
      </c>
      <c r="U2926" t="s">
        <v>1708</v>
      </c>
      <c r="V2926" t="s">
        <v>45</v>
      </c>
      <c r="W2926" t="s">
        <v>33059</v>
      </c>
      <c r="X2926" t="s">
        <v>28064</v>
      </c>
      <c r="Y2926" t="s">
        <v>33060</v>
      </c>
      <c r="Z2926" t="s">
        <v>33061</v>
      </c>
      <c r="AA2926" t="s">
        <v>33062</v>
      </c>
      <c r="AB2926" t="s">
        <v>33063</v>
      </c>
      <c r="AC2926">
        <v>9.5464222288949401</v>
      </c>
      <c r="AD2926">
        <v>9.2845783709804302</v>
      </c>
      <c r="AE2926">
        <v>8.8871237675088803</v>
      </c>
      <c r="AF2926">
        <v>9.2567596139197104</v>
      </c>
      <c r="AG2926">
        <v>9.0682986345938605</v>
      </c>
      <c r="AH2926">
        <v>9.1500707594656205</v>
      </c>
      <c r="AI2926">
        <v>8.9794871313605409</v>
      </c>
      <c r="AJ2926">
        <v>9.3433839631070406</v>
      </c>
      <c r="AK2926">
        <v>9.3733170572570401</v>
      </c>
      <c r="AL2926">
        <v>8.6399951896519003</v>
      </c>
    </row>
    <row r="2927" spans="1:38" x14ac:dyDescent="0.75">
      <c r="A2927" s="5" t="s">
        <v>33064</v>
      </c>
      <c r="B2927">
        <v>0.96994403001013896</v>
      </c>
      <c r="C2927">
        <v>1.16249856520655</v>
      </c>
      <c r="D2927">
        <v>-2</v>
      </c>
      <c r="E2927">
        <v>-0.18812804749405801</v>
      </c>
      <c r="F2927">
        <v>1.1655513258805399</v>
      </c>
      <c r="G2927">
        <v>0.433454958382539</v>
      </c>
      <c r="H2927">
        <v>-0.24261815111003199</v>
      </c>
      <c r="I2927">
        <v>-1.12067788168862E-2</v>
      </c>
      <c r="J2927">
        <v>-0.50193810783184301</v>
      </c>
      <c r="K2927">
        <v>-0.71192474967167596</v>
      </c>
      <c r="L2927" t="s">
        <v>33065</v>
      </c>
      <c r="M2927" t="s">
        <v>33066</v>
      </c>
      <c r="N2927" s="1" t="s">
        <v>33067</v>
      </c>
      <c r="O2927">
        <v>1.0075898896572699</v>
      </c>
      <c r="P2927">
        <v>0.48894871007462398</v>
      </c>
      <c r="Q2927">
        <v>0.651430127576345</v>
      </c>
      <c r="R2927">
        <v>0.147616965183925</v>
      </c>
      <c r="S2927" t="s">
        <v>33068</v>
      </c>
      <c r="T2927" t="s">
        <v>10233</v>
      </c>
      <c r="U2927" t="s">
        <v>45</v>
      </c>
      <c r="V2927" t="s">
        <v>45</v>
      </c>
      <c r="W2927" t="s">
        <v>33069</v>
      </c>
      <c r="X2927" t="s">
        <v>33070</v>
      </c>
      <c r="Y2927" t="s">
        <v>33071</v>
      </c>
      <c r="Z2927" t="s">
        <v>33072</v>
      </c>
      <c r="AA2927" t="s">
        <v>3011</v>
      </c>
      <c r="AB2927" t="s">
        <v>33073</v>
      </c>
      <c r="AC2927">
        <v>19.869069171274901</v>
      </c>
      <c r="AD2927">
        <v>19.937777868484499</v>
      </c>
      <c r="AE2927">
        <v>18.782324406571</v>
      </c>
      <c r="AF2927">
        <v>19.455837545029802</v>
      </c>
      <c r="AG2927">
        <v>19.9388671765529</v>
      </c>
      <c r="AH2927">
        <v>19.677635273646398</v>
      </c>
      <c r="AI2927">
        <v>19.436393993485101</v>
      </c>
      <c r="AJ2927">
        <v>19.518967867393201</v>
      </c>
      <c r="AK2927">
        <v>19.343861577312101</v>
      </c>
      <c r="AL2927">
        <v>19.2689326301569</v>
      </c>
    </row>
    <row r="2928" spans="1:38" x14ac:dyDescent="0.75">
      <c r="A2928" s="5" t="s">
        <v>33074</v>
      </c>
      <c r="B2928">
        <v>1.44670670453046</v>
      </c>
      <c r="C2928">
        <v>-0.82630098795361995</v>
      </c>
      <c r="D2928">
        <v>0.36878429837471699</v>
      </c>
      <c r="E2928">
        <v>-1.2202590971361</v>
      </c>
      <c r="F2928">
        <v>1.3351659126588999</v>
      </c>
      <c r="G2928">
        <v>-0.63638452579120797</v>
      </c>
      <c r="H2928">
        <v>-0.75619142068373002</v>
      </c>
      <c r="I2928">
        <v>-0.62912383596144905</v>
      </c>
      <c r="J2928">
        <v>1.17397947204014</v>
      </c>
      <c r="K2928">
        <v>-0.25637652007813599</v>
      </c>
      <c r="L2928" t="s">
        <v>33075</v>
      </c>
      <c r="M2928" t="s">
        <v>33076</v>
      </c>
      <c r="N2928" s="1" t="s">
        <v>33077</v>
      </c>
      <c r="O2928">
        <v>1.0043432883871799</v>
      </c>
      <c r="P2928">
        <v>0.490378063064696</v>
      </c>
      <c r="Q2928">
        <v>0.65311117968664401</v>
      </c>
      <c r="R2928">
        <v>5.3513445697309002E-2</v>
      </c>
      <c r="S2928" t="s">
        <v>33078</v>
      </c>
      <c r="T2928" t="s">
        <v>33079</v>
      </c>
      <c r="U2928" t="s">
        <v>33080</v>
      </c>
      <c r="V2928" t="s">
        <v>45</v>
      </c>
      <c r="W2928" t="s">
        <v>33081</v>
      </c>
      <c r="X2928" t="s">
        <v>33082</v>
      </c>
      <c r="Y2928" t="s">
        <v>29060</v>
      </c>
      <c r="Z2928" t="s">
        <v>33083</v>
      </c>
      <c r="AA2928" t="s">
        <v>45</v>
      </c>
      <c r="AB2928" t="s">
        <v>33084</v>
      </c>
      <c r="AC2928">
        <v>12.523005967556699</v>
      </c>
      <c r="AD2928">
        <v>12.2475852110524</v>
      </c>
      <c r="AE2928">
        <v>12.3923939130802</v>
      </c>
      <c r="AF2928">
        <v>12.199849235137799</v>
      </c>
      <c r="AG2928">
        <v>12.5094905494699</v>
      </c>
      <c r="AH2928">
        <v>12.270597423397501</v>
      </c>
      <c r="AI2928">
        <v>12.256080400100601</v>
      </c>
      <c r="AJ2928">
        <v>12.271477202507899</v>
      </c>
      <c r="AK2928">
        <v>12.4899595590733</v>
      </c>
      <c r="AL2928">
        <v>12.3166430627313</v>
      </c>
    </row>
    <row r="2929" spans="1:38" x14ac:dyDescent="0.75">
      <c r="A2929" s="5" t="s">
        <v>33085</v>
      </c>
      <c r="B2929">
        <v>2.5212984540856399E-2</v>
      </c>
      <c r="C2929">
        <v>5.0259549525970004E-3</v>
      </c>
      <c r="D2929">
        <v>-0.27563773190212598</v>
      </c>
      <c r="E2929">
        <v>-0.203412077686356</v>
      </c>
      <c r="F2929">
        <v>1.4976496862511099</v>
      </c>
      <c r="G2929">
        <v>-0.85789850878003504</v>
      </c>
      <c r="H2929">
        <v>1.45606530733704</v>
      </c>
      <c r="I2929">
        <v>-0.31663308182279398</v>
      </c>
      <c r="J2929">
        <v>-1.8479190664946501</v>
      </c>
      <c r="K2929">
        <v>0.51754653360436198</v>
      </c>
      <c r="L2929" t="s">
        <v>33086</v>
      </c>
      <c r="M2929" t="s">
        <v>33087</v>
      </c>
      <c r="N2929" s="1" t="s">
        <v>33088</v>
      </c>
      <c r="O2929">
        <v>1.0068312413742</v>
      </c>
      <c r="P2929">
        <v>0.49066933276011798</v>
      </c>
      <c r="Q2929">
        <v>0.65327584207932299</v>
      </c>
      <c r="R2929">
        <v>8.7887550619180702E-2</v>
      </c>
      <c r="S2929" t="s">
        <v>33089</v>
      </c>
      <c r="T2929" t="s">
        <v>45</v>
      </c>
      <c r="U2929" t="s">
        <v>45</v>
      </c>
      <c r="V2929" t="s">
        <v>45</v>
      </c>
      <c r="W2929" t="s">
        <v>33090</v>
      </c>
      <c r="X2929" t="s">
        <v>45</v>
      </c>
      <c r="Y2929" t="s">
        <v>45</v>
      </c>
      <c r="Z2929" t="s">
        <v>33091</v>
      </c>
      <c r="AA2929" t="s">
        <v>45</v>
      </c>
      <c r="AB2929" t="s">
        <v>45</v>
      </c>
      <c r="AC2929">
        <v>12.914757018520501</v>
      </c>
      <c r="AD2929">
        <v>12.9105280832507</v>
      </c>
      <c r="AE2929">
        <v>12.8517324809011</v>
      </c>
      <c r="AF2929">
        <v>12.866862870201899</v>
      </c>
      <c r="AG2929">
        <v>13.2232144601257</v>
      </c>
      <c r="AH2929">
        <v>12.729755984815201</v>
      </c>
      <c r="AI2929">
        <v>13.214503042435799</v>
      </c>
      <c r="AJ2929">
        <v>12.8431444575657</v>
      </c>
      <c r="AK2929">
        <v>12.5223588124855</v>
      </c>
      <c r="AL2929">
        <v>13.0178948626018</v>
      </c>
    </row>
    <row r="2930" spans="1:38" x14ac:dyDescent="0.75">
      <c r="A2930" s="5" t="s">
        <v>33092</v>
      </c>
      <c r="B2930">
        <v>-0.254896036305993</v>
      </c>
      <c r="C2930">
        <v>0.77169910521491503</v>
      </c>
      <c r="D2930">
        <v>0.32885666602276997</v>
      </c>
      <c r="E2930">
        <v>-1.24612090946648</v>
      </c>
      <c r="F2930">
        <v>1.6368298927136899</v>
      </c>
      <c r="G2930">
        <v>-0.91568581916420999</v>
      </c>
      <c r="H2930">
        <v>-1.0093530225807601</v>
      </c>
      <c r="I2930">
        <v>-0.59624469021719795</v>
      </c>
      <c r="J2930">
        <v>-5.07408196800858E-2</v>
      </c>
      <c r="K2930">
        <v>1.33565563346334</v>
      </c>
      <c r="L2930" t="s">
        <v>33093</v>
      </c>
      <c r="M2930" t="s">
        <v>33094</v>
      </c>
      <c r="N2930" s="1" t="s">
        <v>33095</v>
      </c>
      <c r="O2930">
        <v>1.00243620488995</v>
      </c>
      <c r="P2930">
        <v>0.490925134538099</v>
      </c>
      <c r="Q2930">
        <v>0.65339318623462095</v>
      </c>
      <c r="R2930">
        <v>3.5977620855872403E-2</v>
      </c>
      <c r="S2930" t="s">
        <v>33096</v>
      </c>
      <c r="T2930" t="s">
        <v>33097</v>
      </c>
      <c r="U2930" t="s">
        <v>45</v>
      </c>
      <c r="W2930" t="s">
        <v>33098</v>
      </c>
      <c r="X2930" t="s">
        <v>33099</v>
      </c>
      <c r="Y2930" t="s">
        <v>45</v>
      </c>
      <c r="Z2930" t="s">
        <v>33100</v>
      </c>
      <c r="AA2930" t="s">
        <v>3166</v>
      </c>
      <c r="AB2930" t="s">
        <v>33101</v>
      </c>
      <c r="AC2930">
        <v>14.7673416559276</v>
      </c>
      <c r="AD2930">
        <v>14.842024981037399</v>
      </c>
      <c r="AE2930">
        <v>14.8098088283196</v>
      </c>
      <c r="AF2930">
        <v>14.6952314671443</v>
      </c>
      <c r="AG2930">
        <v>14.9049620058216</v>
      </c>
      <c r="AH2930">
        <v>14.7192701463456</v>
      </c>
      <c r="AI2930">
        <v>14.7124559915519</v>
      </c>
      <c r="AJ2930">
        <v>14.742509030616301</v>
      </c>
      <c r="AK2930">
        <v>14.7821936553181</v>
      </c>
      <c r="AL2930">
        <v>14.883052010139201</v>
      </c>
    </row>
    <row r="2931" spans="1:38" x14ac:dyDescent="0.75">
      <c r="A2931" s="5" t="s">
        <v>33102</v>
      </c>
      <c r="B2931">
        <v>0.281997057215715</v>
      </c>
      <c r="C2931">
        <v>1.30744366922779</v>
      </c>
      <c r="D2931">
        <v>-2</v>
      </c>
      <c r="E2931">
        <v>7.6395300898483995E-2</v>
      </c>
      <c r="F2931">
        <v>1.4693248193833599</v>
      </c>
      <c r="G2931">
        <v>-0.58377394550471395</v>
      </c>
      <c r="H2931">
        <v>-0.357882563453439</v>
      </c>
      <c r="I2931">
        <v>-0.30652077459295202</v>
      </c>
      <c r="J2931">
        <v>-0.36415886199682801</v>
      </c>
      <c r="K2931">
        <v>0.50179406538261595</v>
      </c>
      <c r="L2931" t="s">
        <v>33103</v>
      </c>
      <c r="M2931" t="s">
        <v>33104</v>
      </c>
      <c r="N2931" s="1" t="s">
        <v>33105</v>
      </c>
      <c r="O2931">
        <v>1.0032775306847199</v>
      </c>
      <c r="P2931">
        <v>0.49161429298983</v>
      </c>
      <c r="Q2931">
        <v>0.65402459078939201</v>
      </c>
      <c r="R2931">
        <v>5.0864795583455802E-2</v>
      </c>
      <c r="S2931" t="s">
        <v>33106</v>
      </c>
      <c r="T2931" t="s">
        <v>33107</v>
      </c>
      <c r="U2931" t="s">
        <v>45</v>
      </c>
      <c r="V2931" t="s">
        <v>45</v>
      </c>
      <c r="W2931" t="s">
        <v>17435</v>
      </c>
      <c r="X2931" t="s">
        <v>33108</v>
      </c>
      <c r="Y2931" t="s">
        <v>45</v>
      </c>
      <c r="Z2931" t="s">
        <v>33109</v>
      </c>
      <c r="AA2931" t="s">
        <v>45</v>
      </c>
      <c r="AB2931" t="s">
        <v>33110</v>
      </c>
      <c r="AC2931">
        <v>15.5769654468307</v>
      </c>
      <c r="AD2931">
        <v>15.6943836276302</v>
      </c>
      <c r="AE2931">
        <v>15.3128477144607</v>
      </c>
      <c r="AF2931">
        <v>15.553423134717001</v>
      </c>
      <c r="AG2931">
        <v>15.712919736613699</v>
      </c>
      <c r="AH2931">
        <v>15.477830830813</v>
      </c>
      <c r="AI2931">
        <v>15.5036963949761</v>
      </c>
      <c r="AJ2931">
        <v>15.5095775473832</v>
      </c>
      <c r="AK2931">
        <v>15.502977730982799</v>
      </c>
      <c r="AL2931">
        <v>15.602133178180001</v>
      </c>
    </row>
    <row r="2932" spans="1:38" x14ac:dyDescent="0.75">
      <c r="A2932" s="5" t="s">
        <v>33111</v>
      </c>
      <c r="B2932">
        <v>-1.6207962253295201</v>
      </c>
      <c r="C2932">
        <v>-0.311503026306583</v>
      </c>
      <c r="D2932">
        <v>1.20491873418974</v>
      </c>
      <c r="E2932">
        <v>0.38759057687034498</v>
      </c>
      <c r="F2932">
        <v>-0.88798170124179998</v>
      </c>
      <c r="G2932">
        <v>0.80530700088558005</v>
      </c>
      <c r="H2932">
        <v>0.13767416355182599</v>
      </c>
      <c r="I2932">
        <v>-0.159106288195898</v>
      </c>
      <c r="J2932">
        <v>1.4657546028976001</v>
      </c>
      <c r="K2932">
        <v>-1.0218578373213401</v>
      </c>
      <c r="L2932" t="s">
        <v>33112</v>
      </c>
      <c r="M2932" t="s">
        <v>33113</v>
      </c>
      <c r="N2932" s="1" t="s">
        <v>33114</v>
      </c>
      <c r="O2932">
        <v>1.0027366165612599</v>
      </c>
      <c r="P2932">
        <v>0.49173519399869597</v>
      </c>
      <c r="Q2932">
        <v>0.65402459078939201</v>
      </c>
      <c r="R2932">
        <v>-3.6314388508619899E-2</v>
      </c>
      <c r="S2932" t="s">
        <v>33115</v>
      </c>
      <c r="T2932" t="s">
        <v>33116</v>
      </c>
      <c r="U2932" t="s">
        <v>33117</v>
      </c>
      <c r="V2932" t="s">
        <v>45</v>
      </c>
      <c r="W2932" t="s">
        <v>33118</v>
      </c>
      <c r="X2932" t="s">
        <v>33119</v>
      </c>
      <c r="Y2932" t="s">
        <v>33120</v>
      </c>
      <c r="Z2932" t="s">
        <v>33121</v>
      </c>
      <c r="AA2932" t="s">
        <v>33122</v>
      </c>
      <c r="AB2932" t="s">
        <v>33123</v>
      </c>
      <c r="AC2932">
        <v>13.1681219807204</v>
      </c>
      <c r="AD2932">
        <v>13.264935957118</v>
      </c>
      <c r="AE2932">
        <v>13.377065784599701</v>
      </c>
      <c r="AF2932">
        <v>13.3166295209799</v>
      </c>
      <c r="AG2932">
        <v>13.2223089940584</v>
      </c>
      <c r="AH2932">
        <v>13.3475170166498</v>
      </c>
      <c r="AI2932">
        <v>13.298149778048</v>
      </c>
      <c r="AJ2932">
        <v>13.276204734972699</v>
      </c>
      <c r="AK2932">
        <v>13.3963529524056</v>
      </c>
      <c r="AL2932">
        <v>13.2124096979434</v>
      </c>
    </row>
    <row r="2933" spans="1:38" x14ac:dyDescent="0.75">
      <c r="A2933" s="5" t="s">
        <v>33124</v>
      </c>
      <c r="B2933">
        <v>-1.68875003854272E-2</v>
      </c>
      <c r="C2933">
        <v>1.7241727101833499</v>
      </c>
      <c r="D2933">
        <v>-0.35771496592281599</v>
      </c>
      <c r="E2933">
        <v>0.38677175577922401</v>
      </c>
      <c r="F2933">
        <v>-0.60903303719850799</v>
      </c>
      <c r="G2933">
        <v>-0.69807648699871205</v>
      </c>
      <c r="H2933">
        <v>-1.4716509711987</v>
      </c>
      <c r="I2933">
        <v>0.69336354216995399</v>
      </c>
      <c r="J2933">
        <v>1.21945082441215</v>
      </c>
      <c r="K2933">
        <v>-0.87039587084056103</v>
      </c>
      <c r="L2933" t="s">
        <v>33125</v>
      </c>
      <c r="M2933" t="s">
        <v>33126</v>
      </c>
      <c r="N2933" s="1" t="s">
        <v>33127</v>
      </c>
      <c r="O2933">
        <v>1.0029615241874801</v>
      </c>
      <c r="P2933">
        <v>0.49193603917497603</v>
      </c>
      <c r="Q2933">
        <v>0.65406849016201996</v>
      </c>
      <c r="R2933">
        <v>4.7130815217785803E-2</v>
      </c>
      <c r="S2933" t="s">
        <v>33128</v>
      </c>
      <c r="T2933" t="s">
        <v>33129</v>
      </c>
      <c r="U2933" t="s">
        <v>33130</v>
      </c>
      <c r="V2933" t="s">
        <v>45</v>
      </c>
      <c r="W2933" t="s">
        <v>33131</v>
      </c>
      <c r="X2933" t="s">
        <v>33132</v>
      </c>
      <c r="Y2933" t="s">
        <v>33133</v>
      </c>
      <c r="Z2933" t="s">
        <v>33134</v>
      </c>
      <c r="AA2933" t="s">
        <v>33135</v>
      </c>
      <c r="AB2933" t="s">
        <v>33136</v>
      </c>
      <c r="AC2933">
        <v>15.9361782621804</v>
      </c>
      <c r="AD2933">
        <v>16.118154964664399</v>
      </c>
      <c r="AE2933">
        <v>15.9005547622475</v>
      </c>
      <c r="AF2933">
        <v>15.9783689801798</v>
      </c>
      <c r="AG2933">
        <v>15.8742868402033</v>
      </c>
      <c r="AH2933">
        <v>15.864979963121099</v>
      </c>
      <c r="AI2933">
        <v>15.7841254740541</v>
      </c>
      <c r="AJ2933">
        <v>16.010414145509099</v>
      </c>
      <c r="AK2933">
        <v>16.0654011173899</v>
      </c>
      <c r="AL2933">
        <v>15.846969033312201</v>
      </c>
    </row>
    <row r="2934" spans="1:38" x14ac:dyDescent="0.75">
      <c r="A2934" s="5" t="s">
        <v>33137</v>
      </c>
      <c r="B2934">
        <v>0.25274087008002399</v>
      </c>
      <c r="C2934">
        <v>0.69767661390666103</v>
      </c>
      <c r="D2934">
        <v>1.4876794547900001</v>
      </c>
      <c r="E2934">
        <v>-1.0545530536312699</v>
      </c>
      <c r="F2934">
        <v>-0.268709265760042</v>
      </c>
      <c r="G2934">
        <v>1.11618048080002</v>
      </c>
      <c r="H2934">
        <v>-0.90827493510328705</v>
      </c>
      <c r="I2934">
        <v>-1.0157101613177899</v>
      </c>
      <c r="J2934">
        <v>0.821746336298664</v>
      </c>
      <c r="K2934">
        <v>-1.12877634006299</v>
      </c>
      <c r="L2934" t="s">
        <v>33138</v>
      </c>
      <c r="M2934" t="s">
        <v>33139</v>
      </c>
      <c r="N2934" s="1" t="s">
        <v>33140</v>
      </c>
      <c r="O2934">
        <v>1.0039868158809599</v>
      </c>
      <c r="P2934">
        <v>0.49312470750554199</v>
      </c>
      <c r="Q2934">
        <v>0.65473599902881596</v>
      </c>
      <c r="R2934">
        <v>4.8867809537567197E-2</v>
      </c>
      <c r="S2934" t="s">
        <v>33141</v>
      </c>
      <c r="T2934" t="s">
        <v>33142</v>
      </c>
      <c r="U2934" t="s">
        <v>211</v>
      </c>
      <c r="V2934" t="s">
        <v>45</v>
      </c>
      <c r="W2934" t="s">
        <v>33143</v>
      </c>
      <c r="X2934" t="s">
        <v>33144</v>
      </c>
      <c r="Y2934" t="s">
        <v>33145</v>
      </c>
      <c r="Z2934" t="s">
        <v>33146</v>
      </c>
      <c r="AA2934" t="s">
        <v>33147</v>
      </c>
      <c r="AB2934" t="s">
        <v>33148</v>
      </c>
      <c r="AC2934">
        <v>12.3094835819753</v>
      </c>
      <c r="AD2934">
        <v>12.358242013960799</v>
      </c>
      <c r="AE2934">
        <v>12.444814738944199</v>
      </c>
      <c r="AF2934">
        <v>12.166223341033101</v>
      </c>
      <c r="AG2934">
        <v>12.2523402948041</v>
      </c>
      <c r="AH2934">
        <v>12.404103899890901</v>
      </c>
      <c r="AI2934">
        <v>12.182253277472601</v>
      </c>
      <c r="AJ2934">
        <v>12.1704799523511</v>
      </c>
      <c r="AK2934">
        <v>12.3718382358977</v>
      </c>
      <c r="AL2934">
        <v>12.158089557417201</v>
      </c>
    </row>
    <row r="2935" spans="1:38" x14ac:dyDescent="0.75">
      <c r="A2935" s="5" t="s">
        <v>33149</v>
      </c>
      <c r="B2935">
        <v>-1.5400531976048699</v>
      </c>
      <c r="C2935">
        <v>0.94152215267220296</v>
      </c>
      <c r="D2935">
        <v>0.43256726399199502</v>
      </c>
      <c r="E2935">
        <v>-1.5067056717248699</v>
      </c>
      <c r="F2935">
        <v>0.60844450638238601</v>
      </c>
      <c r="G2935">
        <v>1.3740572784638301</v>
      </c>
      <c r="H2935">
        <v>0.44339234997555999</v>
      </c>
      <c r="I2935">
        <v>-0.299344670629549</v>
      </c>
      <c r="J2935">
        <v>-0.79132024255404099</v>
      </c>
      <c r="K2935">
        <v>0.337440231027411</v>
      </c>
      <c r="L2935" t="s">
        <v>33150</v>
      </c>
      <c r="M2935" t="s">
        <v>33151</v>
      </c>
      <c r="N2935" s="1" t="s">
        <v>33152</v>
      </c>
      <c r="O2935">
        <v>1.00607167103719</v>
      </c>
      <c r="P2935">
        <v>0.49327307170219897</v>
      </c>
      <c r="Q2935">
        <v>0.65473599902881596</v>
      </c>
      <c r="R2935">
        <v>-6.6884269831353593E-2</v>
      </c>
      <c r="S2935" t="s">
        <v>33153</v>
      </c>
      <c r="T2935" t="s">
        <v>33154</v>
      </c>
      <c r="U2935" t="s">
        <v>33155</v>
      </c>
      <c r="V2935" t="s">
        <v>45</v>
      </c>
      <c r="W2935" t="s">
        <v>33156</v>
      </c>
      <c r="X2935" t="s">
        <v>33157</v>
      </c>
      <c r="Y2935" t="s">
        <v>33158</v>
      </c>
      <c r="Z2935" t="s">
        <v>33159</v>
      </c>
      <c r="AA2935" t="s">
        <v>9927</v>
      </c>
      <c r="AB2935" t="s">
        <v>33160</v>
      </c>
      <c r="AC2935">
        <v>10.8072622380352</v>
      </c>
      <c r="AD2935">
        <v>11.197166543310299</v>
      </c>
      <c r="AE2935">
        <v>11.117199718097799</v>
      </c>
      <c r="AF2935">
        <v>10.812501790366101</v>
      </c>
      <c r="AG2935">
        <v>11.144833492748299</v>
      </c>
      <c r="AH2935">
        <v>11.2651263204373</v>
      </c>
      <c r="AI2935">
        <v>11.1189005520578</v>
      </c>
      <c r="AJ2935">
        <v>11.0022019549393</v>
      </c>
      <c r="AK2935">
        <v>10.9249029144076</v>
      </c>
      <c r="AL2935">
        <v>11.1022533898725</v>
      </c>
    </row>
    <row r="2936" spans="1:38" x14ac:dyDescent="0.75">
      <c r="A2936" s="5" t="s">
        <v>33161</v>
      </c>
      <c r="B2936">
        <v>1.30984685660511</v>
      </c>
      <c r="C2936">
        <v>0.40882125744186298</v>
      </c>
      <c r="D2936">
        <v>0.45993017509316297</v>
      </c>
      <c r="E2936">
        <v>-0.78491845418731399</v>
      </c>
      <c r="F2936">
        <v>-0.347827806499518</v>
      </c>
      <c r="G2936">
        <v>-0.62832669190047297</v>
      </c>
      <c r="H2936">
        <v>-0.93723396212211296</v>
      </c>
      <c r="I2936">
        <v>-1.57320182024666</v>
      </c>
      <c r="J2936">
        <v>1.3857533935530999</v>
      </c>
      <c r="K2936">
        <v>0.707157052262817</v>
      </c>
      <c r="L2936" t="s">
        <v>33162</v>
      </c>
      <c r="M2936" t="s">
        <v>33163</v>
      </c>
      <c r="N2936" s="1" t="s">
        <v>33164</v>
      </c>
      <c r="O2936">
        <v>1.00646871311987</v>
      </c>
      <c r="P2936">
        <v>0.49347044030745502</v>
      </c>
      <c r="Q2936">
        <v>0.65473599902881596</v>
      </c>
      <c r="R2936">
        <v>8.2453921426983698E-2</v>
      </c>
      <c r="S2936" t="s">
        <v>33165</v>
      </c>
      <c r="T2936" t="s">
        <v>33166</v>
      </c>
      <c r="U2936" t="s">
        <v>33167</v>
      </c>
      <c r="V2936" t="s">
        <v>45</v>
      </c>
      <c r="W2936" t="s">
        <v>33168</v>
      </c>
      <c r="X2936" t="s">
        <v>33169</v>
      </c>
      <c r="Y2936" t="s">
        <v>33170</v>
      </c>
      <c r="Z2936" t="s">
        <v>33171</v>
      </c>
      <c r="AA2936" t="s">
        <v>33172</v>
      </c>
      <c r="AB2936" t="s">
        <v>33173</v>
      </c>
      <c r="AC2936">
        <v>13.045967083199301</v>
      </c>
      <c r="AD2936">
        <v>12.868377204478699</v>
      </c>
      <c r="AE2936">
        <v>12.878450643563699</v>
      </c>
      <c r="AF2936">
        <v>12.633094110625199</v>
      </c>
      <c r="AG2936">
        <v>12.719243577615901</v>
      </c>
      <c r="AH2936">
        <v>12.6639579530055</v>
      </c>
      <c r="AI2936">
        <v>12.603073107219201</v>
      </c>
      <c r="AJ2936">
        <v>12.4777254424032</v>
      </c>
      <c r="AK2936">
        <v>13.0609280706598</v>
      </c>
      <c r="AL2936">
        <v>12.9271784390601</v>
      </c>
    </row>
    <row r="2937" spans="1:38" x14ac:dyDescent="0.75">
      <c r="A2937" s="5" t="s">
        <v>33174</v>
      </c>
      <c r="B2937">
        <v>0.78847111699127703</v>
      </c>
      <c r="C2937">
        <v>0.63286931550270797</v>
      </c>
      <c r="D2937">
        <v>-0.15342682438552299</v>
      </c>
      <c r="E2937">
        <v>0.52291005395593004</v>
      </c>
      <c r="F2937">
        <v>-0.73026289486349305</v>
      </c>
      <c r="G2937">
        <v>-1.7359675335965601</v>
      </c>
      <c r="H2937">
        <v>-0.60437656542707296</v>
      </c>
      <c r="I2937">
        <v>-0.95374573051941602</v>
      </c>
      <c r="J2937">
        <v>1.54380074239664</v>
      </c>
      <c r="K2937">
        <v>0.68972831994552197</v>
      </c>
      <c r="L2937" t="s">
        <v>33175</v>
      </c>
      <c r="M2937" t="s">
        <v>33176</v>
      </c>
      <c r="N2937" s="1" t="s">
        <v>33177</v>
      </c>
      <c r="O2937">
        <v>1.0047814760021001</v>
      </c>
      <c r="P2937">
        <v>0.49350425958911298</v>
      </c>
      <c r="Q2937">
        <v>0.65473599902881596</v>
      </c>
      <c r="R2937">
        <v>6.8886081689187903E-2</v>
      </c>
      <c r="S2937" t="s">
        <v>33178</v>
      </c>
      <c r="T2937" t="s">
        <v>33179</v>
      </c>
      <c r="U2937" t="s">
        <v>233</v>
      </c>
      <c r="V2937" t="s">
        <v>45</v>
      </c>
      <c r="W2937" t="s">
        <v>33180</v>
      </c>
      <c r="X2937" t="s">
        <v>33181</v>
      </c>
      <c r="Y2937" t="s">
        <v>4109</v>
      </c>
      <c r="Z2937" t="s">
        <v>33182</v>
      </c>
      <c r="AA2937" t="s">
        <v>33183</v>
      </c>
      <c r="AB2937" t="s">
        <v>45</v>
      </c>
      <c r="AC2937">
        <v>14.569341489557001</v>
      </c>
      <c r="AD2937">
        <v>14.544074671426801</v>
      </c>
      <c r="AE2937">
        <v>14.4163949056856</v>
      </c>
      <c r="AF2937">
        <v>14.5262193468956</v>
      </c>
      <c r="AG2937">
        <v>14.3227275320162</v>
      </c>
      <c r="AH2937">
        <v>14.159419935597599</v>
      </c>
      <c r="AI2937">
        <v>14.3431691140577</v>
      </c>
      <c r="AJ2937">
        <v>14.2864381053533</v>
      </c>
      <c r="AK2937">
        <v>14.691992873350999</v>
      </c>
      <c r="AL2937">
        <v>14.5533075087756</v>
      </c>
    </row>
    <row r="2938" spans="1:38" x14ac:dyDescent="0.75">
      <c r="A2938" s="5" t="s">
        <v>33184</v>
      </c>
      <c r="B2938">
        <v>-0.26443046150517902</v>
      </c>
      <c r="C2938">
        <v>8.3876272774023097E-2</v>
      </c>
      <c r="D2938">
        <v>1.0031406371856499</v>
      </c>
      <c r="E2938">
        <v>4.5514635755877601E-2</v>
      </c>
      <c r="F2938">
        <v>0.77479385838084003</v>
      </c>
      <c r="G2938">
        <v>-1.1151082873596201</v>
      </c>
      <c r="H2938">
        <v>1.0769101427129499</v>
      </c>
      <c r="I2938">
        <v>0.43959442514254699</v>
      </c>
      <c r="J2938">
        <v>-2</v>
      </c>
      <c r="K2938">
        <v>0.124232282049711</v>
      </c>
      <c r="L2938" t="s">
        <v>33185</v>
      </c>
      <c r="M2938" t="s">
        <v>33186</v>
      </c>
      <c r="N2938" s="1" t="s">
        <v>33187</v>
      </c>
      <c r="O2938">
        <v>1.0015513163410801</v>
      </c>
      <c r="P2938">
        <v>0.49353141470877299</v>
      </c>
      <c r="Q2938">
        <v>0.65473599902881596</v>
      </c>
      <c r="R2938">
        <v>2.5700669157629401E-2</v>
      </c>
      <c r="S2938" t="s">
        <v>33188</v>
      </c>
      <c r="T2938" t="s">
        <v>33189</v>
      </c>
      <c r="U2938" t="s">
        <v>33190</v>
      </c>
      <c r="W2938" t="s">
        <v>33191</v>
      </c>
      <c r="X2938" t="s">
        <v>33192</v>
      </c>
      <c r="Y2938" t="s">
        <v>33193</v>
      </c>
      <c r="Z2938" t="s">
        <v>33194</v>
      </c>
      <c r="AA2938" t="s">
        <v>45</v>
      </c>
      <c r="AB2938" t="s">
        <v>33195</v>
      </c>
      <c r="AC2938">
        <v>16.569516079446402</v>
      </c>
      <c r="AD2938">
        <v>16.5831379427668</v>
      </c>
      <c r="AE2938">
        <v>16.619089281902401</v>
      </c>
      <c r="AF2938">
        <v>16.581637664636101</v>
      </c>
      <c r="AG2938">
        <v>16.610158910180001</v>
      </c>
      <c r="AH2938">
        <v>16.536247078496899</v>
      </c>
      <c r="AI2938">
        <v>16.6219743197803</v>
      </c>
      <c r="AJ2938">
        <v>16.597049657859401</v>
      </c>
      <c r="AK2938">
        <v>16.495049258575701</v>
      </c>
      <c r="AL2938">
        <v>16.5847162184313</v>
      </c>
    </row>
    <row r="2939" spans="1:38" x14ac:dyDescent="0.75">
      <c r="A2939" s="5" t="s">
        <v>33196</v>
      </c>
      <c r="B2939">
        <v>1.95218131646608</v>
      </c>
      <c r="C2939">
        <v>1.0226541816102599</v>
      </c>
      <c r="D2939">
        <v>-0.95022462930289098</v>
      </c>
      <c r="E2939">
        <v>-0.53197955402707098</v>
      </c>
      <c r="F2939">
        <v>-0.19958738718504501</v>
      </c>
      <c r="G2939">
        <v>-0.28329475802439202</v>
      </c>
      <c r="H2939">
        <v>-0.42043288816861002</v>
      </c>
      <c r="I2939">
        <v>0.57657887225608195</v>
      </c>
      <c r="J2939">
        <v>-1.49077014520962</v>
      </c>
      <c r="K2939">
        <v>0.32487499158524202</v>
      </c>
      <c r="L2939" t="s">
        <v>33197</v>
      </c>
      <c r="M2939" t="s">
        <v>33198</v>
      </c>
      <c r="N2939" s="1" t="s">
        <v>33199</v>
      </c>
      <c r="O2939">
        <v>1.0022851387752501</v>
      </c>
      <c r="P2939">
        <v>0.49354763811813801</v>
      </c>
      <c r="Q2939">
        <v>0.65473599902881596</v>
      </c>
      <c r="R2939">
        <v>3.25773333720605E-2</v>
      </c>
      <c r="S2939" t="s">
        <v>33200</v>
      </c>
      <c r="T2939" t="s">
        <v>45</v>
      </c>
      <c r="U2939" t="s">
        <v>45</v>
      </c>
      <c r="V2939" t="s">
        <v>45</v>
      </c>
      <c r="W2939" t="s">
        <v>33201</v>
      </c>
      <c r="X2939" t="s">
        <v>33202</v>
      </c>
      <c r="Y2939" t="s">
        <v>33203</v>
      </c>
      <c r="Z2939" t="s">
        <v>33204</v>
      </c>
      <c r="AA2939" t="s">
        <v>45</v>
      </c>
      <c r="AB2939" t="s">
        <v>33205</v>
      </c>
      <c r="AC2939">
        <v>14.395421111329901</v>
      </c>
      <c r="AD2939">
        <v>14.3368741534403</v>
      </c>
      <c r="AE2939">
        <v>14.212610914280599</v>
      </c>
      <c r="AF2939">
        <v>14.238954391400901</v>
      </c>
      <c r="AG2939">
        <v>14.2598903592336</v>
      </c>
      <c r="AH2939">
        <v>14.2546179882271</v>
      </c>
      <c r="AI2939">
        <v>14.245980241108599</v>
      </c>
      <c r="AJ2939">
        <v>14.3087777683289</v>
      </c>
      <c r="AK2939">
        <v>14.178564252950901</v>
      </c>
      <c r="AL2939">
        <v>14.2929240122096</v>
      </c>
    </row>
    <row r="2940" spans="1:38" x14ac:dyDescent="0.75">
      <c r="A2940" s="5" t="s">
        <v>33206</v>
      </c>
      <c r="B2940">
        <v>5.3849058742635098E-2</v>
      </c>
      <c r="C2940">
        <v>6.5658755426357199E-2</v>
      </c>
      <c r="D2940">
        <v>0.99969023989755401</v>
      </c>
      <c r="E2940">
        <v>0.332422606759324</v>
      </c>
      <c r="F2940">
        <v>-0.39592653327032401</v>
      </c>
      <c r="G2940">
        <v>-1.9536180151411999</v>
      </c>
      <c r="H2940">
        <v>-1.4089771550927801</v>
      </c>
      <c r="I2940">
        <v>0.47364031454505801</v>
      </c>
      <c r="J2940">
        <v>0.81776567660976196</v>
      </c>
      <c r="K2940">
        <v>1.0154950515235901</v>
      </c>
      <c r="L2940" t="s">
        <v>33207</v>
      </c>
      <c r="M2940" t="s">
        <v>33208</v>
      </c>
      <c r="N2940" s="1" t="s">
        <v>33209</v>
      </c>
      <c r="O2940">
        <v>1.0050534914989999</v>
      </c>
      <c r="P2940">
        <v>0.49361415579847601</v>
      </c>
      <c r="Q2940">
        <v>0.65473599902881596</v>
      </c>
      <c r="R2940">
        <v>7.2299355912058202E-2</v>
      </c>
      <c r="S2940" t="s">
        <v>33210</v>
      </c>
      <c r="T2940" t="s">
        <v>33211</v>
      </c>
      <c r="U2940" t="s">
        <v>33212</v>
      </c>
      <c r="W2940" t="s">
        <v>33213</v>
      </c>
      <c r="X2940" t="s">
        <v>33214</v>
      </c>
      <c r="Y2940" t="s">
        <v>33215</v>
      </c>
      <c r="Z2940" t="s">
        <v>33216</v>
      </c>
      <c r="AA2940" t="s">
        <v>45</v>
      </c>
      <c r="AB2940" t="s">
        <v>33217</v>
      </c>
      <c r="AC2940">
        <v>14.352181940151601</v>
      </c>
      <c r="AD2940">
        <v>14.354203911860701</v>
      </c>
      <c r="AE2940">
        <v>14.514122094993001</v>
      </c>
      <c r="AF2940">
        <v>14.399877308464299</v>
      </c>
      <c r="AG2940">
        <v>14.275174583667599</v>
      </c>
      <c r="AH2940">
        <v>14.008477801168301</v>
      </c>
      <c r="AI2940">
        <v>14.1017273096128</v>
      </c>
      <c r="AJ2940">
        <v>14.4240555932766</v>
      </c>
      <c r="AK2940">
        <v>14.482974273841499</v>
      </c>
      <c r="AL2940">
        <v>14.5168280816776</v>
      </c>
    </row>
    <row r="2941" spans="1:38" x14ac:dyDescent="0.75">
      <c r="A2941" s="5" t="s">
        <v>33218</v>
      </c>
      <c r="B2941">
        <v>-0.34411054446928002</v>
      </c>
      <c r="C2941">
        <v>0.32584857554830499</v>
      </c>
      <c r="D2941">
        <v>0.394862308904321</v>
      </c>
      <c r="E2941">
        <v>0.54935943226692097</v>
      </c>
      <c r="F2941">
        <v>-2</v>
      </c>
      <c r="G2941">
        <v>0.21571951747238799</v>
      </c>
      <c r="H2941">
        <v>1.0648147070609699</v>
      </c>
      <c r="I2941">
        <v>1.3186298475315701</v>
      </c>
      <c r="J2941">
        <v>-0.57614642557703399</v>
      </c>
      <c r="K2941">
        <v>-0.87516823876404104</v>
      </c>
      <c r="L2941" t="s">
        <v>33219</v>
      </c>
      <c r="M2941" t="s">
        <v>33220</v>
      </c>
      <c r="N2941" s="1" t="s">
        <v>33221</v>
      </c>
      <c r="O2941">
        <v>1.00276395416913</v>
      </c>
      <c r="P2941">
        <v>0.49391801886517001</v>
      </c>
      <c r="Q2941">
        <v>0.65491613457555897</v>
      </c>
      <c r="R2941">
        <v>-4.29483683633958E-2</v>
      </c>
      <c r="S2941" t="s">
        <v>33222</v>
      </c>
      <c r="T2941" t="s">
        <v>33223</v>
      </c>
      <c r="U2941" t="s">
        <v>33224</v>
      </c>
      <c r="V2941" t="s">
        <v>45</v>
      </c>
      <c r="W2941" t="s">
        <v>33225</v>
      </c>
      <c r="X2941" t="s">
        <v>33226</v>
      </c>
      <c r="Y2941" t="s">
        <v>33227</v>
      </c>
      <c r="Z2941" t="s">
        <v>33228</v>
      </c>
      <c r="AA2941" t="s">
        <v>1303</v>
      </c>
      <c r="AB2941" t="s">
        <v>33229</v>
      </c>
      <c r="AC2941">
        <v>15.5280269002072</v>
      </c>
      <c r="AD2941">
        <v>15.590695510918</v>
      </c>
      <c r="AE2941">
        <v>15.59715112091</v>
      </c>
      <c r="AF2941">
        <v>15.611602928178</v>
      </c>
      <c r="AG2941">
        <v>15.366229251370401</v>
      </c>
      <c r="AH2941">
        <v>15.580393934504899</v>
      </c>
      <c r="AI2941">
        <v>15.6598191028516</v>
      </c>
      <c r="AJ2941">
        <v>15.683561211519701</v>
      </c>
      <c r="AK2941">
        <v>15.5063220440904</v>
      </c>
      <c r="AL2941">
        <v>15.4783512604339</v>
      </c>
    </row>
    <row r="2942" spans="1:38" x14ac:dyDescent="0.75">
      <c r="A2942" s="5" t="s">
        <v>33230</v>
      </c>
      <c r="B2942">
        <v>1.4689940085753499</v>
      </c>
      <c r="C2942">
        <v>0.43537948685120298</v>
      </c>
      <c r="D2942">
        <v>-1.5601353734527701</v>
      </c>
      <c r="E2942">
        <v>-0.36396176912765399</v>
      </c>
      <c r="F2942">
        <v>1.12365501435791</v>
      </c>
      <c r="G2942">
        <v>0.37480272181725099</v>
      </c>
      <c r="H2942">
        <v>-0.96140057399219003</v>
      </c>
      <c r="I2942">
        <v>0.57999956096336502</v>
      </c>
      <c r="J2942">
        <v>-1.18904634190821</v>
      </c>
      <c r="K2942">
        <v>9.1713265915783104E-2</v>
      </c>
      <c r="L2942" t="s">
        <v>33231</v>
      </c>
      <c r="M2942" t="s">
        <v>33232</v>
      </c>
      <c r="N2942" s="1" t="s">
        <v>33233</v>
      </c>
      <c r="O2942">
        <v>1.0032575824898999</v>
      </c>
      <c r="P2942">
        <v>0.49476712277166102</v>
      </c>
      <c r="Q2942">
        <v>0.65572599631975403</v>
      </c>
      <c r="R2942">
        <v>5.0200467704884802E-2</v>
      </c>
      <c r="S2942" t="s">
        <v>33234</v>
      </c>
      <c r="T2942" t="s">
        <v>33235</v>
      </c>
      <c r="U2942" t="s">
        <v>33236</v>
      </c>
      <c r="V2942" t="s">
        <v>45</v>
      </c>
      <c r="W2942" t="s">
        <v>33237</v>
      </c>
      <c r="X2942" t="s">
        <v>33238</v>
      </c>
      <c r="Y2942" t="s">
        <v>4945</v>
      </c>
      <c r="Z2942" t="s">
        <v>33239</v>
      </c>
      <c r="AA2942" t="s">
        <v>33240</v>
      </c>
      <c r="AB2942" t="s">
        <v>33241</v>
      </c>
      <c r="AC2942">
        <v>15.602448076121901</v>
      </c>
      <c r="AD2942">
        <v>15.4849409240502</v>
      </c>
      <c r="AE2942">
        <v>15.258079494356</v>
      </c>
      <c r="AF2942">
        <v>15.3940672834915</v>
      </c>
      <c r="AG2942">
        <v>15.563187983643701</v>
      </c>
      <c r="AH2942">
        <v>15.4780542143618</v>
      </c>
      <c r="AI2942">
        <v>15.3261470569261</v>
      </c>
      <c r="AJ2942">
        <v>15.5013821530424</v>
      </c>
      <c r="AK2942">
        <v>15.3002669968972</v>
      </c>
      <c r="AL2942">
        <v>15.445871001911399</v>
      </c>
    </row>
    <row r="2943" spans="1:38" x14ac:dyDescent="0.75">
      <c r="A2943" s="5" t="s">
        <v>33242</v>
      </c>
      <c r="B2943">
        <v>1.1955777739512701</v>
      </c>
      <c r="C2943">
        <v>-0.97551801727345899</v>
      </c>
      <c r="D2943">
        <v>-0.73644011348147298</v>
      </c>
      <c r="E2943">
        <v>0.26937744155092402</v>
      </c>
      <c r="F2943">
        <v>1.4668016232400001</v>
      </c>
      <c r="G2943">
        <v>-1.0249804139285801</v>
      </c>
      <c r="H2943">
        <v>-0.387483572409618</v>
      </c>
      <c r="I2943">
        <v>-0.35796023180965397</v>
      </c>
      <c r="J2943">
        <v>-0.81374303185319896</v>
      </c>
      <c r="K2943">
        <v>1.3643685420136999</v>
      </c>
      <c r="L2943" t="s">
        <v>33243</v>
      </c>
      <c r="M2943" t="s">
        <v>33244</v>
      </c>
      <c r="N2943" s="1" t="s">
        <v>33245</v>
      </c>
      <c r="O2943">
        <v>1.00254886438886</v>
      </c>
      <c r="P2943">
        <v>0.49486532080482298</v>
      </c>
      <c r="Q2943">
        <v>0.65572599631975403</v>
      </c>
      <c r="R2943">
        <v>3.60144909342957E-2</v>
      </c>
      <c r="S2943" t="s">
        <v>33246</v>
      </c>
      <c r="T2943" t="s">
        <v>33247</v>
      </c>
      <c r="U2943" t="s">
        <v>33248</v>
      </c>
      <c r="V2943" t="s">
        <v>45</v>
      </c>
      <c r="W2943" t="s">
        <v>33249</v>
      </c>
      <c r="X2943" t="s">
        <v>10504</v>
      </c>
      <c r="Y2943" t="s">
        <v>33250</v>
      </c>
      <c r="Z2943" t="s">
        <v>33251</v>
      </c>
      <c r="AA2943" t="s">
        <v>10507</v>
      </c>
      <c r="AB2943" t="s">
        <v>33252</v>
      </c>
      <c r="AC2943">
        <v>14.235877900021</v>
      </c>
      <c r="AD2943">
        <v>14.075624185251201</v>
      </c>
      <c r="AE2943">
        <v>14.0932710907248</v>
      </c>
      <c r="AF2943">
        <v>14.1675128631174</v>
      </c>
      <c r="AG2943">
        <v>14.2558975737536</v>
      </c>
      <c r="AH2943">
        <v>14.0719732487805</v>
      </c>
      <c r="AI2943">
        <v>14.119028398267901</v>
      </c>
      <c r="AJ2943">
        <v>14.121207585857199</v>
      </c>
      <c r="AK2943">
        <v>14.087565179506299</v>
      </c>
      <c r="AL2943">
        <v>14.248336745784499</v>
      </c>
    </row>
    <row r="2944" spans="1:38" x14ac:dyDescent="0.75">
      <c r="A2944" s="5" t="s">
        <v>33253</v>
      </c>
      <c r="B2944">
        <v>5.3116927979888102E-2</v>
      </c>
      <c r="C2944">
        <v>-0.48040477615599297</v>
      </c>
      <c r="D2944">
        <v>0.52631110225703703</v>
      </c>
      <c r="E2944">
        <v>1.06319090186341</v>
      </c>
      <c r="F2944">
        <v>0.133097448761822</v>
      </c>
      <c r="G2944">
        <v>-0.63016090375379996</v>
      </c>
      <c r="H2944">
        <v>-1.5951899630747699</v>
      </c>
      <c r="I2944">
        <v>-1.34503373414979</v>
      </c>
      <c r="J2944">
        <v>1.17266870472156</v>
      </c>
      <c r="K2944">
        <v>1.1024042915504699</v>
      </c>
      <c r="L2944" t="s">
        <v>33254</v>
      </c>
      <c r="M2944" t="s">
        <v>33255</v>
      </c>
      <c r="N2944" s="1" t="s">
        <v>33256</v>
      </c>
      <c r="O2944">
        <v>1.0019997722007401</v>
      </c>
      <c r="P2944">
        <v>0.49624195486623102</v>
      </c>
      <c r="Q2944">
        <v>0.65732661390676395</v>
      </c>
      <c r="R2944">
        <v>3.1984242481042799E-2</v>
      </c>
      <c r="S2944" t="s">
        <v>33257</v>
      </c>
      <c r="T2944" t="s">
        <v>33258</v>
      </c>
      <c r="U2944" t="s">
        <v>33259</v>
      </c>
      <c r="V2944" t="s">
        <v>45</v>
      </c>
      <c r="W2944" t="s">
        <v>33260</v>
      </c>
      <c r="X2944" t="s">
        <v>33261</v>
      </c>
      <c r="Y2944" t="s">
        <v>4196</v>
      </c>
      <c r="Z2944" t="s">
        <v>33262</v>
      </c>
      <c r="AA2944" t="s">
        <v>33263</v>
      </c>
      <c r="AB2944" t="s">
        <v>33264</v>
      </c>
      <c r="AC2944">
        <v>16.013214015785099</v>
      </c>
      <c r="AD2944">
        <v>15.9802793005166</v>
      </c>
      <c r="AE2944">
        <v>16.042424665090799</v>
      </c>
      <c r="AF2944">
        <v>16.075566678239198</v>
      </c>
      <c r="AG2944">
        <v>16.018151276366201</v>
      </c>
      <c r="AH2944">
        <v>15.9710347367362</v>
      </c>
      <c r="AI2944">
        <v>15.911462732358199</v>
      </c>
      <c r="AJ2944">
        <v>15.926905073519601</v>
      </c>
      <c r="AK2944">
        <v>16.082324829289899</v>
      </c>
      <c r="AL2944">
        <v>16.077987351689</v>
      </c>
    </row>
    <row r="2945" spans="1:38" x14ac:dyDescent="0.75">
      <c r="A2945" s="5" t="s">
        <v>33265</v>
      </c>
      <c r="B2945">
        <v>-0.69743011036728597</v>
      </c>
      <c r="C2945">
        <v>0.71936983554785205</v>
      </c>
      <c r="D2945">
        <v>1.9174493208299099</v>
      </c>
      <c r="E2945">
        <v>0.16269798987862499</v>
      </c>
      <c r="F2945">
        <v>-1.06011313815968</v>
      </c>
      <c r="G2945">
        <v>-0.88551491279216199</v>
      </c>
      <c r="H2945">
        <v>2.1423838731005299E-2</v>
      </c>
      <c r="I2945">
        <v>-1.1986328922246601</v>
      </c>
      <c r="J2945">
        <v>0.97237832328243101</v>
      </c>
      <c r="K2945">
        <v>4.8371745273981602E-2</v>
      </c>
      <c r="L2945" t="s">
        <v>33266</v>
      </c>
      <c r="M2945" t="s">
        <v>33267</v>
      </c>
      <c r="N2945" s="1" t="s">
        <v>33268</v>
      </c>
      <c r="O2945">
        <v>1.0049141495932301</v>
      </c>
      <c r="P2945">
        <v>0.49767966060896102</v>
      </c>
      <c r="Q2945">
        <v>0.65900701236599402</v>
      </c>
      <c r="R2945">
        <v>7.5157726898673602E-2</v>
      </c>
      <c r="S2945" t="s">
        <v>33269</v>
      </c>
      <c r="T2945" t="s">
        <v>2142</v>
      </c>
      <c r="U2945" t="s">
        <v>33270</v>
      </c>
      <c r="V2945" t="s">
        <v>45</v>
      </c>
      <c r="W2945" t="s">
        <v>33271</v>
      </c>
      <c r="X2945" t="s">
        <v>33272</v>
      </c>
      <c r="Y2945" t="s">
        <v>33273</v>
      </c>
      <c r="Z2945" t="s">
        <v>33274</v>
      </c>
      <c r="AA2945" t="s">
        <v>33275</v>
      </c>
      <c r="AB2945" t="s">
        <v>33276</v>
      </c>
      <c r="AC2945">
        <v>15.2059616585739</v>
      </c>
      <c r="AD2945">
        <v>15.4614466175474</v>
      </c>
      <c r="AE2945">
        <v>15.677490730922001</v>
      </c>
      <c r="AF2945">
        <v>15.3610645670945</v>
      </c>
      <c r="AG2945">
        <v>15.140560711359701</v>
      </c>
      <c r="AH2945">
        <v>15.1720451990416</v>
      </c>
      <c r="AI2945">
        <v>15.335589255061899</v>
      </c>
      <c r="AJ2945">
        <v>15.115582086970001</v>
      </c>
      <c r="AK2945">
        <v>15.507070463945199</v>
      </c>
      <c r="AL2945">
        <v>15.340448645985401</v>
      </c>
    </row>
    <row r="2946" spans="1:38" x14ac:dyDescent="0.75">
      <c r="A2946" s="5" t="s">
        <v>33277</v>
      </c>
      <c r="B2946">
        <v>0.89348110910372203</v>
      </c>
      <c r="C2946">
        <v>1.16541140769908</v>
      </c>
      <c r="D2946">
        <v>-2</v>
      </c>
      <c r="E2946">
        <v>-0.204527829222482</v>
      </c>
      <c r="F2946">
        <v>1.2970409049270899</v>
      </c>
      <c r="G2946">
        <v>0.13997825377989301</v>
      </c>
      <c r="H2946">
        <v>-0.365813045589712</v>
      </c>
      <c r="I2946">
        <v>6.8725040559175402E-2</v>
      </c>
      <c r="J2946">
        <v>-0.33166563971903901</v>
      </c>
      <c r="K2946">
        <v>-0.52310012385878102</v>
      </c>
      <c r="L2946" t="s">
        <v>33278</v>
      </c>
      <c r="M2946" t="s">
        <v>33279</v>
      </c>
      <c r="N2946" s="1" t="s">
        <v>33280</v>
      </c>
      <c r="O2946">
        <v>1.00807361409468</v>
      </c>
      <c r="P2946">
        <v>0.49809601851810198</v>
      </c>
      <c r="Q2946">
        <v>0.65922647670305301</v>
      </c>
      <c r="R2946">
        <v>0.15424343848938099</v>
      </c>
      <c r="S2946" t="s">
        <v>33281</v>
      </c>
      <c r="T2946" t="s">
        <v>33282</v>
      </c>
      <c r="U2946" t="s">
        <v>45</v>
      </c>
      <c r="V2946" t="s">
        <v>45</v>
      </c>
      <c r="W2946" t="s">
        <v>33283</v>
      </c>
      <c r="X2946" t="s">
        <v>33284</v>
      </c>
      <c r="Y2946" t="s">
        <v>33285</v>
      </c>
      <c r="Z2946" t="s">
        <v>33286</v>
      </c>
      <c r="AA2946" t="s">
        <v>20718</v>
      </c>
      <c r="AB2946" t="s">
        <v>33287</v>
      </c>
      <c r="AC2946">
        <v>19.522245739073401</v>
      </c>
      <c r="AD2946">
        <v>19.625873763643</v>
      </c>
      <c r="AE2946">
        <v>18.366416618864299</v>
      </c>
      <c r="AF2946">
        <v>19.103813156068799</v>
      </c>
      <c r="AG2946">
        <v>19.676035532461199</v>
      </c>
      <c r="AH2946">
        <v>19.235098581113899</v>
      </c>
      <c r="AI2946">
        <v>19.042350095678898</v>
      </c>
      <c r="AJ2946">
        <v>19.207945190085301</v>
      </c>
      <c r="AK2946">
        <v>19.0553630928801</v>
      </c>
      <c r="AL2946">
        <v>18.9824106579056</v>
      </c>
    </row>
    <row r="2947" spans="1:38" x14ac:dyDescent="0.75">
      <c r="A2947" s="5" t="s">
        <v>33288</v>
      </c>
      <c r="B2947">
        <v>0.43901174299044399</v>
      </c>
      <c r="C2947">
        <v>0.81066860611387903</v>
      </c>
      <c r="D2947">
        <v>1.4368782100216</v>
      </c>
      <c r="E2947">
        <v>-0.33020318321925402</v>
      </c>
      <c r="F2947">
        <v>-1.20237689647678</v>
      </c>
      <c r="G2947">
        <v>-1.86382640361283</v>
      </c>
      <c r="H2947">
        <v>-0.40888885103719502</v>
      </c>
      <c r="I2947">
        <v>0.86625901104296599</v>
      </c>
      <c r="J2947">
        <v>0.35797755660339903</v>
      </c>
      <c r="K2947">
        <v>-0.105499792426231</v>
      </c>
      <c r="L2947" t="s">
        <v>33289</v>
      </c>
      <c r="M2947" t="s">
        <v>33290</v>
      </c>
      <c r="N2947" s="1" t="s">
        <v>33291</v>
      </c>
      <c r="O2947">
        <v>1.0028163841305699</v>
      </c>
      <c r="P2947">
        <v>0.49818372437528602</v>
      </c>
      <c r="Q2947">
        <v>0.65922647670305301</v>
      </c>
      <c r="R2947">
        <v>4.0482917427894401E-2</v>
      </c>
      <c r="S2947" t="s">
        <v>33292</v>
      </c>
      <c r="T2947" t="s">
        <v>45</v>
      </c>
      <c r="U2947" t="s">
        <v>45</v>
      </c>
      <c r="W2947" t="s">
        <v>33293</v>
      </c>
      <c r="X2947" t="s">
        <v>33294</v>
      </c>
      <c r="Y2947" t="s">
        <v>33295</v>
      </c>
      <c r="Z2947" t="s">
        <v>33296</v>
      </c>
      <c r="AA2947" t="s">
        <v>136</v>
      </c>
      <c r="AB2947" t="s">
        <v>33297</v>
      </c>
      <c r="AC2947">
        <v>14.432819325545299</v>
      </c>
      <c r="AD2947">
        <v>14.4654147213207</v>
      </c>
      <c r="AE2947">
        <v>14.520335138250999</v>
      </c>
      <c r="AF2947">
        <v>14.365356922872399</v>
      </c>
      <c r="AG2947">
        <v>14.288864732926999</v>
      </c>
      <c r="AH2947">
        <v>14.230853673237799</v>
      </c>
      <c r="AI2947">
        <v>14.3584559592717</v>
      </c>
      <c r="AJ2947">
        <v>14.4702901627016</v>
      </c>
      <c r="AK2947">
        <v>14.4257123899853</v>
      </c>
      <c r="AL2947">
        <v>14.385064068580499</v>
      </c>
    </row>
    <row r="2948" spans="1:38" x14ac:dyDescent="0.75">
      <c r="A2948" s="5" t="s">
        <v>33298</v>
      </c>
      <c r="B2948">
        <v>0.14451978780963801</v>
      </c>
      <c r="C2948">
        <v>-1.92378455408749E-2</v>
      </c>
      <c r="D2948">
        <v>0.43078550060239001</v>
      </c>
      <c r="E2948">
        <v>1.5769743310889699</v>
      </c>
      <c r="F2948">
        <v>-0.90799919487636505</v>
      </c>
      <c r="G2948">
        <v>-1.7068538537814699</v>
      </c>
      <c r="H2948">
        <v>-0.30014345811103699</v>
      </c>
      <c r="I2948">
        <v>-0.97038365633583001</v>
      </c>
      <c r="J2948">
        <v>0.84941400108109599</v>
      </c>
      <c r="K2948">
        <v>0.90292438806342701</v>
      </c>
      <c r="L2948" t="s">
        <v>33299</v>
      </c>
      <c r="M2948" t="s">
        <v>33300</v>
      </c>
      <c r="N2948" s="1" t="s">
        <v>33301</v>
      </c>
      <c r="O2948">
        <v>1.0022315342599599</v>
      </c>
      <c r="P2948">
        <v>0.49857412452764899</v>
      </c>
      <c r="Q2948">
        <v>0.65951913213993396</v>
      </c>
      <c r="R2948">
        <v>3.47698593095895E-2</v>
      </c>
      <c r="S2948" t="s">
        <v>33302</v>
      </c>
      <c r="T2948" t="s">
        <v>33303</v>
      </c>
      <c r="U2948" t="s">
        <v>2584</v>
      </c>
      <c r="V2948" t="s">
        <v>45</v>
      </c>
      <c r="W2948" t="s">
        <v>33304</v>
      </c>
      <c r="X2948" t="s">
        <v>33305</v>
      </c>
      <c r="Y2948" t="s">
        <v>33306</v>
      </c>
      <c r="Z2948" t="s">
        <v>33307</v>
      </c>
      <c r="AA2948" t="s">
        <v>45</v>
      </c>
      <c r="AB2948" t="s">
        <v>33308</v>
      </c>
      <c r="AC2948">
        <v>15.608784731762499</v>
      </c>
      <c r="AD2948">
        <v>15.597165074679401</v>
      </c>
      <c r="AE2948">
        <v>15.6290971248354</v>
      </c>
      <c r="AF2948">
        <v>15.7104265925998</v>
      </c>
      <c r="AG2948">
        <v>15.534101742016899</v>
      </c>
      <c r="AH2948">
        <v>15.477417867159801</v>
      </c>
      <c r="AI2948">
        <v>15.5772330151839</v>
      </c>
      <c r="AJ2948">
        <v>15.529675163330801</v>
      </c>
      <c r="AK2948">
        <v>15.6588015088159</v>
      </c>
      <c r="AL2948">
        <v>15.6625984148556</v>
      </c>
    </row>
    <row r="2949" spans="1:38" x14ac:dyDescent="0.75">
      <c r="A2949" s="5" t="s">
        <v>33309</v>
      </c>
      <c r="B2949">
        <v>-2</v>
      </c>
      <c r="C2949">
        <v>0.13909958392191701</v>
      </c>
      <c r="D2949">
        <v>1.21318870870386</v>
      </c>
      <c r="E2949">
        <v>0.302552275865135</v>
      </c>
      <c r="F2949">
        <v>-0.55022207168861303</v>
      </c>
      <c r="G2949">
        <v>6.7391950079980306E-2</v>
      </c>
      <c r="H2949">
        <v>-0.63256426576895997</v>
      </c>
      <c r="I2949">
        <v>-0.32703701154843801</v>
      </c>
      <c r="J2949">
        <v>1.2013439420668699</v>
      </c>
      <c r="K2949">
        <v>0.73540178510361298</v>
      </c>
      <c r="L2949" t="s">
        <v>33310</v>
      </c>
      <c r="M2949" t="s">
        <v>33311</v>
      </c>
      <c r="N2949" s="1" t="s">
        <v>33312</v>
      </c>
      <c r="O2949">
        <v>1.0041124094887</v>
      </c>
      <c r="P2949">
        <v>0.49874948483192599</v>
      </c>
      <c r="Q2949">
        <v>0.65952722850017598</v>
      </c>
      <c r="R2949">
        <v>-7.0618023300685506E-2</v>
      </c>
      <c r="S2949" t="s">
        <v>33313</v>
      </c>
      <c r="T2949" t="s">
        <v>33314</v>
      </c>
      <c r="U2949" t="s">
        <v>233</v>
      </c>
      <c r="V2949" t="s">
        <v>45</v>
      </c>
      <c r="W2949" t="s">
        <v>33315</v>
      </c>
      <c r="X2949" t="s">
        <v>33316</v>
      </c>
      <c r="Y2949" t="s">
        <v>33317</v>
      </c>
      <c r="Z2949" t="s">
        <v>33318</v>
      </c>
      <c r="AA2949" t="s">
        <v>33319</v>
      </c>
      <c r="AB2949" t="s">
        <v>33320</v>
      </c>
      <c r="AC2949">
        <v>16.843997713942102</v>
      </c>
      <c r="AD2949">
        <v>17.2307530444488</v>
      </c>
      <c r="AE2949">
        <v>17.4122930339737</v>
      </c>
      <c r="AF2949">
        <v>17.258379429725899</v>
      </c>
      <c r="AG2949">
        <v>17.114245537528301</v>
      </c>
      <c r="AH2949">
        <v>17.218633190708399</v>
      </c>
      <c r="AI2949">
        <v>17.100328255707002</v>
      </c>
      <c r="AJ2949">
        <v>17.151967745625502</v>
      </c>
      <c r="AK2949">
        <v>17.410291059685299</v>
      </c>
      <c r="AL2949">
        <v>17.331538624396099</v>
      </c>
    </row>
    <row r="2950" spans="1:38" x14ac:dyDescent="0.75">
      <c r="A2950" s="5" t="s">
        <v>33321</v>
      </c>
      <c r="B2950">
        <v>-1.7199946799355701</v>
      </c>
      <c r="C2950">
        <v>0.30442984169766901</v>
      </c>
      <c r="D2950">
        <v>-0.384256183391877</v>
      </c>
      <c r="E2950">
        <v>-0.187534352776316</v>
      </c>
      <c r="F2950">
        <v>0.89215637660436697</v>
      </c>
      <c r="G2950">
        <v>-0.44443991173917202</v>
      </c>
      <c r="H2950">
        <v>0.30962905605205998</v>
      </c>
      <c r="I2950">
        <v>0.34785606665570101</v>
      </c>
      <c r="J2950">
        <v>-1.0023006285428999</v>
      </c>
      <c r="K2950">
        <v>1.8844544153760401</v>
      </c>
      <c r="L2950" t="s">
        <v>33322</v>
      </c>
      <c r="M2950" t="s">
        <v>33323</v>
      </c>
      <c r="N2950" s="1" t="s">
        <v>33324</v>
      </c>
      <c r="O2950">
        <v>1.00333519243114</v>
      </c>
      <c r="P2950">
        <v>0.50010748212913303</v>
      </c>
      <c r="Q2950">
        <v>0.66109866277382401</v>
      </c>
      <c r="R2950">
        <v>-4.8553458045056203E-2</v>
      </c>
      <c r="S2950" t="s">
        <v>33325</v>
      </c>
      <c r="T2950" t="s">
        <v>33326</v>
      </c>
      <c r="U2950" t="s">
        <v>751</v>
      </c>
      <c r="V2950" t="s">
        <v>45</v>
      </c>
      <c r="W2950" t="s">
        <v>33327</v>
      </c>
      <c r="X2950" t="s">
        <v>33328</v>
      </c>
      <c r="Y2950" t="s">
        <v>33329</v>
      </c>
      <c r="Z2950" t="s">
        <v>33330</v>
      </c>
      <c r="AA2950" t="s">
        <v>8233</v>
      </c>
      <c r="AB2950" t="s">
        <v>33331</v>
      </c>
      <c r="AC2950">
        <v>14.3915634506881</v>
      </c>
      <c r="AD2950">
        <v>14.615935485527899</v>
      </c>
      <c r="AE2950">
        <v>14.5396066902758</v>
      </c>
      <c r="AF2950">
        <v>14.5614098629607</v>
      </c>
      <c r="AG2950">
        <v>14.6810746878825</v>
      </c>
      <c r="AH2950">
        <v>14.5329363770835</v>
      </c>
      <c r="AI2950">
        <v>14.6165117274632</v>
      </c>
      <c r="AJ2950">
        <v>14.6207485226924</v>
      </c>
      <c r="AK2950">
        <v>14.471107278073401</v>
      </c>
      <c r="AL2950">
        <v>14.7910535622478</v>
      </c>
    </row>
    <row r="2951" spans="1:38" x14ac:dyDescent="0.75">
      <c r="A2951" s="5" t="s">
        <v>33332</v>
      </c>
      <c r="B2951">
        <v>0.58366746627145505</v>
      </c>
      <c r="C2951">
        <v>1.20538501127605</v>
      </c>
      <c r="D2951">
        <v>-0.90712133817375495</v>
      </c>
      <c r="E2951">
        <v>-0.595520705275984</v>
      </c>
      <c r="F2951">
        <v>0.90676490425695999</v>
      </c>
      <c r="G2951">
        <v>0.15527969980457701</v>
      </c>
      <c r="H2951">
        <v>-2</v>
      </c>
      <c r="I2951">
        <v>0.80167006828939003</v>
      </c>
      <c r="J2951">
        <v>-0.50789051623078796</v>
      </c>
      <c r="K2951">
        <v>0.389964030512709</v>
      </c>
      <c r="L2951" t="s">
        <v>45</v>
      </c>
      <c r="M2951" t="s">
        <v>45</v>
      </c>
      <c r="N2951" s="1" t="s">
        <v>33333</v>
      </c>
      <c r="O2951">
        <v>1.0021701777946199</v>
      </c>
      <c r="P2951">
        <v>0.50029066138210299</v>
      </c>
      <c r="Q2951">
        <v>0.66111655049374596</v>
      </c>
      <c r="R2951">
        <v>3.6365222552447597E-2</v>
      </c>
      <c r="S2951" t="s">
        <v>33334</v>
      </c>
      <c r="T2951" t="s">
        <v>33335</v>
      </c>
      <c r="U2951" t="s">
        <v>33336</v>
      </c>
      <c r="V2951" t="s">
        <v>45</v>
      </c>
      <c r="W2951" t="s">
        <v>3093</v>
      </c>
      <c r="X2951" t="s">
        <v>33337</v>
      </c>
      <c r="Y2951" t="s">
        <v>33338</v>
      </c>
      <c r="Z2951" t="s">
        <v>33339</v>
      </c>
      <c r="AA2951" t="s">
        <v>45</v>
      </c>
      <c r="AB2951" t="s">
        <v>45</v>
      </c>
      <c r="AC2951">
        <v>16.819448835106201</v>
      </c>
      <c r="AD2951">
        <v>16.8668201144188</v>
      </c>
      <c r="AE2951">
        <v>16.7058593547724</v>
      </c>
      <c r="AF2951">
        <v>16.729601519898001</v>
      </c>
      <c r="AG2951">
        <v>16.844066990252401</v>
      </c>
      <c r="AH2951">
        <v>16.786808166200501</v>
      </c>
      <c r="AI2951">
        <v>16.6201349761884</v>
      </c>
      <c r="AJ2951">
        <v>16.8360593718911</v>
      </c>
      <c r="AK2951">
        <v>16.736278433224399</v>
      </c>
      <c r="AL2951">
        <v>16.8046897541814</v>
      </c>
    </row>
    <row r="2952" spans="1:38" x14ac:dyDescent="0.75">
      <c r="A2952" s="5" t="s">
        <v>33340</v>
      </c>
      <c r="B2952">
        <v>-1.5643922924948099</v>
      </c>
      <c r="C2952">
        <v>-9.4326588863473004E-2</v>
      </c>
      <c r="D2952">
        <v>1.1902640321369</v>
      </c>
      <c r="E2952">
        <v>0.58829830685107798</v>
      </c>
      <c r="F2952">
        <v>0.966705018266107</v>
      </c>
      <c r="G2952">
        <v>-1.2857304114217201</v>
      </c>
      <c r="H2952">
        <v>-1.07937289629834</v>
      </c>
      <c r="I2952">
        <v>0.100935682673071</v>
      </c>
      <c r="J2952">
        <v>0.99174090312555097</v>
      </c>
      <c r="K2952">
        <v>0.185878246025699</v>
      </c>
      <c r="L2952" t="s">
        <v>33341</v>
      </c>
      <c r="M2952" t="s">
        <v>33342</v>
      </c>
      <c r="N2952" s="1" t="s">
        <v>33343</v>
      </c>
      <c r="O2952">
        <v>1.00300714310699</v>
      </c>
      <c r="P2952">
        <v>0.50102933136474803</v>
      </c>
      <c r="Q2952">
        <v>0.66186823875539802</v>
      </c>
      <c r="R2952">
        <v>4.99176628633222E-2</v>
      </c>
      <c r="S2952" t="s">
        <v>33344</v>
      </c>
      <c r="T2952" t="s">
        <v>33345</v>
      </c>
      <c r="U2952" t="s">
        <v>33346</v>
      </c>
      <c r="W2952" t="s">
        <v>33347</v>
      </c>
      <c r="X2952" t="s">
        <v>33348</v>
      </c>
      <c r="Y2952" t="s">
        <v>33349</v>
      </c>
      <c r="Z2952" t="s">
        <v>33350</v>
      </c>
      <c r="AA2952" t="s">
        <v>33062</v>
      </c>
      <c r="AB2952" t="s">
        <v>33351</v>
      </c>
      <c r="AC2952">
        <v>16.4449790094687</v>
      </c>
      <c r="AD2952">
        <v>16.613821554943499</v>
      </c>
      <c r="AE2952">
        <v>16.7613615933288</v>
      </c>
      <c r="AF2952">
        <v>16.692223577868202</v>
      </c>
      <c r="AG2952">
        <v>16.7356850042672</v>
      </c>
      <c r="AH2952">
        <v>16.476984368964501</v>
      </c>
      <c r="AI2952">
        <v>16.500685301545399</v>
      </c>
      <c r="AJ2952">
        <v>16.636248157291899</v>
      </c>
      <c r="AK2952">
        <v>16.738560469300801</v>
      </c>
      <c r="AL2952">
        <v>16.6460041284572</v>
      </c>
    </row>
    <row r="2953" spans="1:38" x14ac:dyDescent="0.75">
      <c r="A2953" s="5" t="s">
        <v>33352</v>
      </c>
      <c r="B2953">
        <v>0.42983756147248098</v>
      </c>
      <c r="C2953">
        <v>1.6361592814739701</v>
      </c>
      <c r="D2953">
        <v>-1.2748861561959699</v>
      </c>
      <c r="E2953">
        <v>-0.19808396879824999</v>
      </c>
      <c r="F2953">
        <v>0.43945214293109203</v>
      </c>
      <c r="G2953">
        <v>0.81762893851199603</v>
      </c>
      <c r="H2953">
        <v>-8.7656704652267201E-2</v>
      </c>
      <c r="I2953">
        <v>0.68970676039712497</v>
      </c>
      <c r="J2953">
        <v>-0.97899892741907601</v>
      </c>
      <c r="K2953">
        <v>-1.4731589277210799</v>
      </c>
      <c r="L2953" t="s">
        <v>33353</v>
      </c>
      <c r="M2953" t="s">
        <v>33354</v>
      </c>
      <c r="N2953" s="1" t="s">
        <v>33355</v>
      </c>
      <c r="O2953">
        <v>1.0051589215029499</v>
      </c>
      <c r="P2953">
        <v>0.50274769647375195</v>
      </c>
      <c r="Q2953">
        <v>0.66373951754023197</v>
      </c>
      <c r="R2953">
        <v>7.2069530146734506E-2</v>
      </c>
      <c r="S2953" t="s">
        <v>33356</v>
      </c>
      <c r="T2953" t="s">
        <v>33357</v>
      </c>
      <c r="U2953" t="s">
        <v>33358</v>
      </c>
      <c r="W2953" t="s">
        <v>16130</v>
      </c>
      <c r="X2953" t="s">
        <v>16131</v>
      </c>
      <c r="Y2953" t="s">
        <v>4341</v>
      </c>
      <c r="Z2953" t="s">
        <v>33359</v>
      </c>
      <c r="AA2953" t="s">
        <v>15408</v>
      </c>
      <c r="AB2953" t="s">
        <v>33360</v>
      </c>
      <c r="AC2953">
        <v>14.0809270941721</v>
      </c>
      <c r="AD2953">
        <v>14.291437553175401</v>
      </c>
      <c r="AE2953">
        <v>13.783442462725899</v>
      </c>
      <c r="AF2953">
        <v>13.9713509774831</v>
      </c>
      <c r="AG2953">
        <v>14.082604896969199</v>
      </c>
      <c r="AH2953">
        <v>14.1485990422309</v>
      </c>
      <c r="AI2953">
        <v>13.9906212050488</v>
      </c>
      <c r="AJ2953">
        <v>14.1262758460344</v>
      </c>
      <c r="AK2953">
        <v>13.8350765793221</v>
      </c>
      <c r="AL2953">
        <v>13.7488426611559</v>
      </c>
    </row>
    <row r="2954" spans="1:38" x14ac:dyDescent="0.75">
      <c r="A2954" s="5" t="s">
        <v>33361</v>
      </c>
      <c r="B2954">
        <v>-1.4152952628575699</v>
      </c>
      <c r="C2954">
        <v>0.89590429492222201</v>
      </c>
      <c r="D2954">
        <v>-0.21607442522760201</v>
      </c>
      <c r="E2954">
        <v>0.51533527114459099</v>
      </c>
      <c r="F2954">
        <v>1.2241926105502401</v>
      </c>
      <c r="G2954">
        <v>-1.5459094764744301</v>
      </c>
      <c r="H2954">
        <v>-0.2001201230954</v>
      </c>
      <c r="I2954">
        <v>-0.70996210933436799</v>
      </c>
      <c r="J2954">
        <v>0.28132483108019002</v>
      </c>
      <c r="K2954">
        <v>1.1706043892921101</v>
      </c>
      <c r="L2954" t="s">
        <v>33362</v>
      </c>
      <c r="M2954" t="s">
        <v>45</v>
      </c>
      <c r="N2954" s="1" t="s">
        <v>33363</v>
      </c>
      <c r="O2954">
        <v>1.0128430429598001</v>
      </c>
      <c r="P2954">
        <v>0.50278651675103003</v>
      </c>
      <c r="Q2954">
        <v>0.66373951754023197</v>
      </c>
      <c r="R2954">
        <v>0.13166579334294501</v>
      </c>
      <c r="S2954" t="s">
        <v>33364</v>
      </c>
      <c r="T2954" t="s">
        <v>33365</v>
      </c>
      <c r="U2954" t="s">
        <v>33366</v>
      </c>
      <c r="V2954" t="s">
        <v>45</v>
      </c>
      <c r="W2954" t="s">
        <v>33367</v>
      </c>
      <c r="X2954" t="s">
        <v>33368</v>
      </c>
      <c r="Y2954" t="s">
        <v>4673</v>
      </c>
      <c r="Z2954" t="s">
        <v>33369</v>
      </c>
      <c r="AA2954" t="s">
        <v>45</v>
      </c>
      <c r="AB2954" t="s">
        <v>33370</v>
      </c>
      <c r="AC2954">
        <v>9.8537685440742404</v>
      </c>
      <c r="AD2954">
        <v>10.611455258856999</v>
      </c>
      <c r="AE2954">
        <v>10.246912309485699</v>
      </c>
      <c r="AF2954">
        <v>10.4866923008495</v>
      </c>
      <c r="AG2954">
        <v>10.719078892883999</v>
      </c>
      <c r="AH2954">
        <v>9.8109489380881794</v>
      </c>
      <c r="AI2954">
        <v>10.2521426509024</v>
      </c>
      <c r="AJ2954">
        <v>10.0849997928521</v>
      </c>
      <c r="AK2954">
        <v>10.409976034199</v>
      </c>
      <c r="AL2954">
        <v>10.7015109233941</v>
      </c>
    </row>
    <row r="2955" spans="1:38" x14ac:dyDescent="0.75">
      <c r="A2955" s="5" t="s">
        <v>33371</v>
      </c>
      <c r="B2955">
        <v>0.56037155387875803</v>
      </c>
      <c r="C2955">
        <v>0.36335104215687603</v>
      </c>
      <c r="D2955">
        <v>-0.43627690752869402</v>
      </c>
      <c r="E2955">
        <v>-0.90394714814403898</v>
      </c>
      <c r="F2955">
        <v>1.50600423628906</v>
      </c>
      <c r="G2955">
        <v>-0.24192042987092599</v>
      </c>
      <c r="H2955">
        <v>-1.2021262965377699</v>
      </c>
      <c r="I2955">
        <v>-0.816070308980262</v>
      </c>
      <c r="J2955">
        <v>-0.51552897277644405</v>
      </c>
      <c r="K2955">
        <v>1.68614323151334</v>
      </c>
      <c r="L2955" t="s">
        <v>33372</v>
      </c>
      <c r="M2955" t="s">
        <v>33373</v>
      </c>
      <c r="N2955" s="1" t="s">
        <v>33374</v>
      </c>
      <c r="O2955">
        <v>1.00285179214723</v>
      </c>
      <c r="P2955">
        <v>0.50314320052849903</v>
      </c>
      <c r="Q2955">
        <v>0.66398545630191796</v>
      </c>
      <c r="R2955">
        <v>4.7813679414016298E-2</v>
      </c>
      <c r="S2955" t="s">
        <v>33375</v>
      </c>
      <c r="T2955" t="s">
        <v>45</v>
      </c>
      <c r="U2955" t="s">
        <v>33376</v>
      </c>
      <c r="V2955" t="s">
        <v>45</v>
      </c>
      <c r="W2955" t="s">
        <v>45</v>
      </c>
      <c r="X2955" t="s">
        <v>7515</v>
      </c>
      <c r="Y2955" t="s">
        <v>33377</v>
      </c>
      <c r="Z2955" t="s">
        <v>33378</v>
      </c>
      <c r="AA2955" t="s">
        <v>45</v>
      </c>
      <c r="AB2955" t="s">
        <v>33379</v>
      </c>
      <c r="AC2955">
        <v>16.851574342163801</v>
      </c>
      <c r="AD2955">
        <v>16.8299583449691</v>
      </c>
      <c r="AE2955">
        <v>16.7422276038088</v>
      </c>
      <c r="AF2955">
        <v>16.690917420311699</v>
      </c>
      <c r="AG2955">
        <v>16.955323912355599</v>
      </c>
      <c r="AH2955">
        <v>16.763551317969799</v>
      </c>
      <c r="AI2955">
        <v>16.658202858874201</v>
      </c>
      <c r="AJ2955">
        <v>16.700558779438399</v>
      </c>
      <c r="AK2955">
        <v>16.733532507013599</v>
      </c>
      <c r="AL2955">
        <v>16.9750877632429</v>
      </c>
    </row>
    <row r="2956" spans="1:38" x14ac:dyDescent="0.75">
      <c r="A2956" s="5" t="s">
        <v>33380</v>
      </c>
      <c r="B2956">
        <v>-0.47252414516964297</v>
      </c>
      <c r="C2956">
        <v>8.5779730749803398E-2</v>
      </c>
      <c r="D2956">
        <v>-1.6003810538327501</v>
      </c>
      <c r="E2956">
        <v>1.06211958845181</v>
      </c>
      <c r="F2956">
        <v>1.9665913017099299</v>
      </c>
      <c r="G2956">
        <v>-0.91857101462438695</v>
      </c>
      <c r="H2956">
        <v>-0.30650549798140397</v>
      </c>
      <c r="I2956">
        <v>0.33541718743521298</v>
      </c>
      <c r="J2956">
        <v>-0.350553740272875</v>
      </c>
      <c r="K2956">
        <v>0.19862764353427501</v>
      </c>
      <c r="L2956" t="s">
        <v>33381</v>
      </c>
      <c r="M2956" t="s">
        <v>33382</v>
      </c>
      <c r="N2956" s="1" t="s">
        <v>33383</v>
      </c>
      <c r="O2956">
        <v>1.0049608575765001</v>
      </c>
      <c r="P2956">
        <v>0.50377577805405405</v>
      </c>
      <c r="Q2956">
        <v>0.66459519535431599</v>
      </c>
      <c r="R2956">
        <v>6.3810010276407397E-2</v>
      </c>
      <c r="S2956" t="s">
        <v>33384</v>
      </c>
      <c r="T2956" t="s">
        <v>33385</v>
      </c>
      <c r="U2956" t="s">
        <v>2584</v>
      </c>
      <c r="V2956" t="s">
        <v>45</v>
      </c>
      <c r="W2956" t="s">
        <v>33386</v>
      </c>
      <c r="X2956" t="s">
        <v>33387</v>
      </c>
      <c r="Y2956" t="s">
        <v>33388</v>
      </c>
      <c r="Z2956" t="s">
        <v>33389</v>
      </c>
      <c r="AA2956" t="s">
        <v>5501</v>
      </c>
      <c r="AB2956" t="s">
        <v>33390</v>
      </c>
      <c r="AC2956">
        <v>12.822232597046</v>
      </c>
      <c r="AD2956">
        <v>12.907740168749701</v>
      </c>
      <c r="AE2956">
        <v>12.649494578112799</v>
      </c>
      <c r="AF2956">
        <v>13.0572724467626</v>
      </c>
      <c r="AG2956">
        <v>13.195797689396899</v>
      </c>
      <c r="AH2956">
        <v>12.7539178560632</v>
      </c>
      <c r="AI2956">
        <v>12.847659344003899</v>
      </c>
      <c r="AJ2956">
        <v>12.9459736355912</v>
      </c>
      <c r="AK2956">
        <v>12.8409130927263</v>
      </c>
      <c r="AL2956">
        <v>12.9250235003013</v>
      </c>
    </row>
    <row r="2957" spans="1:38" x14ac:dyDescent="0.75">
      <c r="A2957" s="5" t="s">
        <v>33391</v>
      </c>
      <c r="B2957">
        <v>-1.24766171791005</v>
      </c>
      <c r="C2957">
        <v>0.88196870056424204</v>
      </c>
      <c r="D2957">
        <v>0.95643136307401999</v>
      </c>
      <c r="E2957">
        <v>0.36054769649085799</v>
      </c>
      <c r="F2957">
        <v>0.66927856972279998</v>
      </c>
      <c r="G2957">
        <v>-1.3387920426642399</v>
      </c>
      <c r="H2957">
        <v>0.34698355634549699</v>
      </c>
      <c r="I2957">
        <v>-0.52819157367699199</v>
      </c>
      <c r="J2957">
        <v>-1.2701136939049</v>
      </c>
      <c r="K2957">
        <v>1.16954914195886</v>
      </c>
      <c r="L2957" t="s">
        <v>33392</v>
      </c>
      <c r="M2957" t="s">
        <v>33393</v>
      </c>
      <c r="N2957" s="1" t="s">
        <v>33394</v>
      </c>
      <c r="O2957">
        <v>1.0014807095126601</v>
      </c>
      <c r="P2957">
        <v>0.50410536482824198</v>
      </c>
      <c r="Q2957">
        <v>0.66480494305775195</v>
      </c>
      <c r="R2957">
        <v>2.4932432984414301E-2</v>
      </c>
      <c r="S2957" t="s">
        <v>33395</v>
      </c>
      <c r="T2957" t="s">
        <v>33396</v>
      </c>
      <c r="U2957" t="s">
        <v>33397</v>
      </c>
      <c r="W2957" t="s">
        <v>33398</v>
      </c>
      <c r="X2957" t="s">
        <v>33399</v>
      </c>
      <c r="Y2957" t="s">
        <v>33400</v>
      </c>
      <c r="Z2957" t="s">
        <v>33401</v>
      </c>
      <c r="AA2957" t="s">
        <v>33402</v>
      </c>
      <c r="AB2957" t="s">
        <v>33403</v>
      </c>
      <c r="AC2957">
        <v>16.802644216812698</v>
      </c>
      <c r="AD2957">
        <v>16.884555279319802</v>
      </c>
      <c r="AE2957">
        <v>16.887419304809999</v>
      </c>
      <c r="AF2957">
        <v>16.8645000866034</v>
      </c>
      <c r="AG2957">
        <v>16.8763746699282</v>
      </c>
      <c r="AH2957">
        <v>16.799139110169602</v>
      </c>
      <c r="AI2957">
        <v>16.863978374891499</v>
      </c>
      <c r="AJ2957">
        <v>16.8303168887679</v>
      </c>
      <c r="AK2957">
        <v>16.801780656077899</v>
      </c>
      <c r="AL2957">
        <v>16.8956163626451</v>
      </c>
    </row>
    <row r="2958" spans="1:38" x14ac:dyDescent="0.75">
      <c r="A2958" s="5" t="s">
        <v>33404</v>
      </c>
      <c r="B2958">
        <v>-0.83400424711891397</v>
      </c>
      <c r="C2958">
        <v>0.132377958953042</v>
      </c>
      <c r="D2958">
        <v>0.15952482104414201</v>
      </c>
      <c r="E2958">
        <v>5.9170606195933298E-2</v>
      </c>
      <c r="F2958">
        <v>-0.78762641220019003</v>
      </c>
      <c r="G2958">
        <v>2</v>
      </c>
      <c r="H2958">
        <v>7.8562229035978193E-3</v>
      </c>
      <c r="I2958">
        <v>-0.70307346586838804</v>
      </c>
      <c r="J2958">
        <v>-1.11575374879523</v>
      </c>
      <c r="K2958">
        <v>0.78233825367611798</v>
      </c>
      <c r="L2958" t="s">
        <v>33405</v>
      </c>
      <c r="M2958" t="s">
        <v>33406</v>
      </c>
      <c r="N2958" s="1" t="s">
        <v>33407</v>
      </c>
      <c r="O2958">
        <v>1.0022074551649001</v>
      </c>
      <c r="P2958">
        <v>0.50504186781456895</v>
      </c>
      <c r="Q2958">
        <v>0.66581466808977496</v>
      </c>
      <c r="R2958">
        <v>-3.1310785708969398E-2</v>
      </c>
      <c r="S2958" t="s">
        <v>33408</v>
      </c>
      <c r="T2958" t="s">
        <v>33409</v>
      </c>
      <c r="U2958" t="s">
        <v>33410</v>
      </c>
      <c r="V2958" t="s">
        <v>45</v>
      </c>
      <c r="W2958" t="s">
        <v>33411</v>
      </c>
      <c r="X2958" t="s">
        <v>22078</v>
      </c>
      <c r="Y2958" t="s">
        <v>33412</v>
      </c>
      <c r="Z2958" t="s">
        <v>33413</v>
      </c>
      <c r="AA2958" t="s">
        <v>45</v>
      </c>
      <c r="AB2958" t="s">
        <v>33414</v>
      </c>
      <c r="AC2958">
        <v>14.1483832194914</v>
      </c>
      <c r="AD2958">
        <v>14.207920453285</v>
      </c>
      <c r="AE2958">
        <v>14.209592927245</v>
      </c>
      <c r="AF2958">
        <v>14.2034102675126</v>
      </c>
      <c r="AG2958">
        <v>14.151240482366299</v>
      </c>
      <c r="AH2958">
        <v>14.3414142147919</v>
      </c>
      <c r="AI2958">
        <v>14.2002488719324</v>
      </c>
      <c r="AJ2958">
        <v>14.1564496516806</v>
      </c>
      <c r="AK2958">
        <v>14.1310250915715</v>
      </c>
      <c r="AL2958">
        <v>14.2479634484688</v>
      </c>
    </row>
    <row r="2959" spans="1:38" x14ac:dyDescent="0.75">
      <c r="A2959" s="5" t="s">
        <v>33415</v>
      </c>
      <c r="B2959">
        <v>0.21897589761527</v>
      </c>
      <c r="C2959">
        <v>1.21563217837575</v>
      </c>
      <c r="D2959">
        <v>-0.36165120240663901</v>
      </c>
      <c r="E2959">
        <v>0.42651374412080201</v>
      </c>
      <c r="F2959">
        <v>-0.47347148851656201</v>
      </c>
      <c r="G2959">
        <v>-1.0431617467568799</v>
      </c>
      <c r="H2959">
        <v>-0.92145530986072799</v>
      </c>
      <c r="I2959">
        <v>-1.4575803234871201</v>
      </c>
      <c r="J2959">
        <v>1.2466655766668799</v>
      </c>
      <c r="K2959">
        <v>1.1495326742491701</v>
      </c>
      <c r="L2959" t="s">
        <v>33416</v>
      </c>
      <c r="M2959" t="s">
        <v>33417</v>
      </c>
      <c r="N2959" s="1" t="s">
        <v>33418</v>
      </c>
      <c r="O2959">
        <v>1.00490936871181</v>
      </c>
      <c r="P2959">
        <v>0.50580937095940803</v>
      </c>
      <c r="Q2959">
        <v>0.66660098702360904</v>
      </c>
      <c r="R2959">
        <v>7.0937863366907494E-2</v>
      </c>
      <c r="S2959" t="s">
        <v>33419</v>
      </c>
      <c r="T2959" t="s">
        <v>33420</v>
      </c>
      <c r="U2959" t="s">
        <v>33421</v>
      </c>
      <c r="V2959" t="s">
        <v>45</v>
      </c>
      <c r="W2959" t="s">
        <v>33422</v>
      </c>
      <c r="X2959" t="s">
        <v>10504</v>
      </c>
      <c r="Y2959" t="s">
        <v>33423</v>
      </c>
      <c r="Z2959" t="s">
        <v>33424</v>
      </c>
      <c r="AA2959" t="s">
        <v>33425</v>
      </c>
      <c r="AB2959" t="s">
        <v>33426</v>
      </c>
      <c r="AC2959">
        <v>14.5228068790938</v>
      </c>
      <c r="AD2959">
        <v>14.6950796058852</v>
      </c>
      <c r="AE2959">
        <v>14.4224450836578</v>
      </c>
      <c r="AF2959">
        <v>14.5586799392652</v>
      </c>
      <c r="AG2959">
        <v>14.403116869939</v>
      </c>
      <c r="AH2959">
        <v>14.3046455151619</v>
      </c>
      <c r="AI2959">
        <v>14.325682556875201</v>
      </c>
      <c r="AJ2959">
        <v>14.2330129778223</v>
      </c>
      <c r="AK2959">
        <v>14.7004437502231</v>
      </c>
      <c r="AL2959">
        <v>14.683654260924</v>
      </c>
    </row>
    <row r="2960" spans="1:38" x14ac:dyDescent="0.75">
      <c r="A2960" s="5" t="s">
        <v>33427</v>
      </c>
      <c r="B2960">
        <v>1.34349047222669</v>
      </c>
      <c r="C2960">
        <v>-7.4477130351326706E-2</v>
      </c>
      <c r="D2960">
        <v>-0.27574408490899099</v>
      </c>
      <c r="E2960">
        <v>-0.68037638048012306</v>
      </c>
      <c r="F2960">
        <v>1.15684868885866</v>
      </c>
      <c r="G2960">
        <v>-0.113875346940964</v>
      </c>
      <c r="H2960">
        <v>0.302447100103161</v>
      </c>
      <c r="I2960">
        <v>0.75290463757496495</v>
      </c>
      <c r="J2960">
        <v>-2</v>
      </c>
      <c r="K2960">
        <v>-0.27449471342321602</v>
      </c>
      <c r="L2960" t="s">
        <v>33428</v>
      </c>
      <c r="M2960" t="s">
        <v>33429</v>
      </c>
      <c r="N2960" s="1" t="s">
        <v>33430</v>
      </c>
      <c r="O2960">
        <v>1.0015297676721799</v>
      </c>
      <c r="P2960">
        <v>0.50671114248021099</v>
      </c>
      <c r="Q2960">
        <v>0.66678661199992195</v>
      </c>
      <c r="R2960">
        <v>2.6415200636495901E-2</v>
      </c>
      <c r="S2960" t="s">
        <v>33431</v>
      </c>
      <c r="T2960" t="s">
        <v>33432</v>
      </c>
      <c r="U2960" t="s">
        <v>33433</v>
      </c>
      <c r="V2960" t="s">
        <v>45</v>
      </c>
      <c r="W2960" t="s">
        <v>33434</v>
      </c>
      <c r="X2960" t="s">
        <v>33435</v>
      </c>
      <c r="Y2960" t="s">
        <v>33436</v>
      </c>
      <c r="Z2960" t="s">
        <v>33437</v>
      </c>
      <c r="AA2960" t="s">
        <v>45</v>
      </c>
      <c r="AB2960" t="s">
        <v>33438</v>
      </c>
      <c r="AC2960">
        <v>17.3410319751065</v>
      </c>
      <c r="AD2960">
        <v>17.277320266188902</v>
      </c>
      <c r="AE2960">
        <v>17.2682769977812</v>
      </c>
      <c r="AF2960">
        <v>17.250096176874401</v>
      </c>
      <c r="AG2960">
        <v>17.332645840647501</v>
      </c>
      <c r="AH2960">
        <v>17.275550036951898</v>
      </c>
      <c r="AI2960">
        <v>17.294256116352901</v>
      </c>
      <c r="AJ2960">
        <v>17.314495943733299</v>
      </c>
      <c r="AK2960">
        <v>17.184660022199601</v>
      </c>
      <c r="AL2960">
        <v>17.268333134178299</v>
      </c>
    </row>
    <row r="2961" spans="1:38" x14ac:dyDescent="0.75">
      <c r="A2961" s="5" t="s">
        <v>33439</v>
      </c>
      <c r="B2961">
        <v>1.9427891613203101</v>
      </c>
      <c r="C2961">
        <v>-8.9663397001474104E-2</v>
      </c>
      <c r="D2961">
        <v>-1.2810622419694799</v>
      </c>
      <c r="E2961">
        <v>-0.72448650188889796</v>
      </c>
      <c r="F2961">
        <v>1.2473997087765001</v>
      </c>
      <c r="G2961">
        <v>-0.59881457756961998</v>
      </c>
      <c r="H2961">
        <v>-0.90850357004271898</v>
      </c>
      <c r="I2961">
        <v>0.50635573506917197</v>
      </c>
      <c r="J2961">
        <v>-0.20630318124192701</v>
      </c>
      <c r="K2961">
        <v>0.112288864548064</v>
      </c>
      <c r="L2961" t="s">
        <v>33440</v>
      </c>
      <c r="M2961" t="s">
        <v>33441</v>
      </c>
      <c r="N2961" s="1" t="s">
        <v>33442</v>
      </c>
      <c r="O2961">
        <v>1.0025851272538999</v>
      </c>
      <c r="P2961">
        <v>0.506733875990939</v>
      </c>
      <c r="Q2961">
        <v>0.66678661199992195</v>
      </c>
      <c r="R2961">
        <v>4.4677501447175402E-2</v>
      </c>
      <c r="S2961" t="s">
        <v>33443</v>
      </c>
      <c r="T2961" t="s">
        <v>33444</v>
      </c>
      <c r="U2961" t="s">
        <v>33445</v>
      </c>
      <c r="V2961" t="s">
        <v>45</v>
      </c>
      <c r="W2961" t="s">
        <v>33446</v>
      </c>
      <c r="X2961" t="s">
        <v>33447</v>
      </c>
      <c r="Y2961" t="s">
        <v>1156</v>
      </c>
      <c r="Z2961" t="s">
        <v>33448</v>
      </c>
      <c r="AA2961" t="s">
        <v>3213</v>
      </c>
      <c r="AB2961" t="s">
        <v>33449</v>
      </c>
      <c r="AC2961">
        <v>17.503029466558999</v>
      </c>
      <c r="AD2961">
        <v>17.2957079324771</v>
      </c>
      <c r="AE2961">
        <v>17.1741785834989</v>
      </c>
      <c r="AF2961">
        <v>17.2309524234558</v>
      </c>
      <c r="AG2961">
        <v>17.432095851161499</v>
      </c>
      <c r="AH2961">
        <v>17.243771662967301</v>
      </c>
      <c r="AI2961">
        <v>17.212181652787301</v>
      </c>
      <c r="AJ2961">
        <v>17.356505219133101</v>
      </c>
      <c r="AK2961">
        <v>17.2838100217954</v>
      </c>
      <c r="AL2961">
        <v>17.316308193233201</v>
      </c>
    </row>
    <row r="2962" spans="1:38" x14ac:dyDescent="0.75">
      <c r="A2962" s="5" t="s">
        <v>33450</v>
      </c>
      <c r="B2962">
        <v>1.1311752335874301</v>
      </c>
      <c r="C2962">
        <v>0.92251953162662004</v>
      </c>
      <c r="D2962">
        <v>-2</v>
      </c>
      <c r="E2962">
        <v>-0.25337511219084302</v>
      </c>
      <c r="F2962">
        <v>1.3150250403906201</v>
      </c>
      <c r="G2962">
        <v>0.26784947839036599</v>
      </c>
      <c r="H2962">
        <v>-0.71925687292592799</v>
      </c>
      <c r="I2962">
        <v>-0.14222362711933101</v>
      </c>
      <c r="J2962">
        <v>-0.24561025938553799</v>
      </c>
      <c r="K2962">
        <v>-0.185171499525463</v>
      </c>
      <c r="L2962" t="s">
        <v>33451</v>
      </c>
      <c r="M2962" t="s">
        <v>33452</v>
      </c>
      <c r="N2962" s="1" t="s">
        <v>33453</v>
      </c>
      <c r="O2962">
        <v>1.0043669752965101</v>
      </c>
      <c r="P2962">
        <v>0.50681829489119501</v>
      </c>
      <c r="Q2962">
        <v>0.66678661199992195</v>
      </c>
      <c r="R2962">
        <v>7.0125658382735906E-2</v>
      </c>
      <c r="S2962" t="s">
        <v>33454</v>
      </c>
      <c r="T2962" t="s">
        <v>33455</v>
      </c>
      <c r="U2962" t="s">
        <v>33456</v>
      </c>
      <c r="V2962" t="s">
        <v>45</v>
      </c>
      <c r="W2962" t="s">
        <v>33457</v>
      </c>
      <c r="X2962" t="s">
        <v>33458</v>
      </c>
      <c r="Y2962" t="s">
        <v>33459</v>
      </c>
      <c r="Z2962" t="s">
        <v>33460</v>
      </c>
      <c r="AA2962" t="s">
        <v>3347</v>
      </c>
      <c r="AB2962" t="s">
        <v>33461</v>
      </c>
      <c r="AC2962">
        <v>16.286824010132701</v>
      </c>
      <c r="AD2962">
        <v>16.2511154589683</v>
      </c>
      <c r="AE2962">
        <v>15.7354047255678</v>
      </c>
      <c r="AF2962">
        <v>16.049877277322199</v>
      </c>
      <c r="AG2962">
        <v>16.3182873738035</v>
      </c>
      <c r="AH2962">
        <v>16.139077691142699</v>
      </c>
      <c r="AI2962">
        <v>15.970148027014501</v>
      </c>
      <c r="AJ2962">
        <v>16.0688993239491</v>
      </c>
      <c r="AK2962">
        <v>16.051206124993602</v>
      </c>
      <c r="AL2962">
        <v>16.0615493867809</v>
      </c>
    </row>
    <row r="2963" spans="1:38" x14ac:dyDescent="0.75">
      <c r="A2963" s="5" t="s">
        <v>33462</v>
      </c>
      <c r="B2963">
        <v>1.68322929006371</v>
      </c>
      <c r="C2963">
        <v>0.48483462758163898</v>
      </c>
      <c r="D2963">
        <v>-0.488360292378268</v>
      </c>
      <c r="E2963">
        <v>-0.379270219846156</v>
      </c>
      <c r="F2963">
        <v>-0.236543381200296</v>
      </c>
      <c r="G2963">
        <v>-0.72988801235430301</v>
      </c>
      <c r="H2963">
        <v>-1.4614126121273401</v>
      </c>
      <c r="I2963">
        <v>-0.67427059016471302</v>
      </c>
      <c r="J2963">
        <v>1.5120886531870199</v>
      </c>
      <c r="K2963">
        <v>0.28959253723877698</v>
      </c>
      <c r="L2963" t="s">
        <v>33463</v>
      </c>
      <c r="M2963" t="s">
        <v>33464</v>
      </c>
      <c r="N2963" s="1" t="s">
        <v>33465</v>
      </c>
      <c r="O2963">
        <v>1.00320519873131</v>
      </c>
      <c r="P2963">
        <v>0.50696614441136301</v>
      </c>
      <c r="Q2963">
        <v>0.66678661199992195</v>
      </c>
      <c r="R2963">
        <v>5.1332321406327701E-2</v>
      </c>
      <c r="S2963" t="s">
        <v>33466</v>
      </c>
      <c r="T2963" t="s">
        <v>33467</v>
      </c>
      <c r="U2963" t="s">
        <v>1348</v>
      </c>
      <c r="V2963" t="s">
        <v>45</v>
      </c>
      <c r="W2963" t="s">
        <v>33468</v>
      </c>
      <c r="X2963" t="s">
        <v>45</v>
      </c>
      <c r="Y2963" t="s">
        <v>14229</v>
      </c>
      <c r="Z2963" t="s">
        <v>33469</v>
      </c>
      <c r="AA2963" t="s">
        <v>45</v>
      </c>
      <c r="AB2963" t="s">
        <v>33470</v>
      </c>
      <c r="AC2963">
        <v>16.244036096114701</v>
      </c>
      <c r="AD2963">
        <v>16.099480788268799</v>
      </c>
      <c r="AE2963">
        <v>15.9820900023674</v>
      </c>
      <c r="AF2963">
        <v>15.9952488969382</v>
      </c>
      <c r="AG2963">
        <v>16.012465196997098</v>
      </c>
      <c r="AH2963">
        <v>15.9529559324258</v>
      </c>
      <c r="AI2963">
        <v>15.864716417491699</v>
      </c>
      <c r="AJ2963">
        <v>15.9596647353251</v>
      </c>
      <c r="AK2963">
        <v>16.223392406499599</v>
      </c>
      <c r="AL2963">
        <v>16.0759298819126</v>
      </c>
    </row>
    <row r="2964" spans="1:38" x14ac:dyDescent="0.75">
      <c r="A2964" s="5" t="s">
        <v>33471</v>
      </c>
      <c r="B2964">
        <v>0.48528188865027</v>
      </c>
      <c r="C2964">
        <v>1.06075854637449</v>
      </c>
      <c r="D2964">
        <v>-1.82115271385151</v>
      </c>
      <c r="E2964">
        <v>-5.2762312328601901E-2</v>
      </c>
      <c r="F2964">
        <v>1.3224758909833501</v>
      </c>
      <c r="G2964">
        <v>0.995365469204603</v>
      </c>
      <c r="H2964">
        <v>-0.46590451975434899</v>
      </c>
      <c r="I2964">
        <v>0.103915576778997</v>
      </c>
      <c r="J2964">
        <v>-0.69737961481102795</v>
      </c>
      <c r="K2964">
        <v>-0.93059821124620101</v>
      </c>
      <c r="L2964" t="s">
        <v>33472</v>
      </c>
      <c r="M2964" t="s">
        <v>33473</v>
      </c>
      <c r="N2964" s="1" t="s">
        <v>33474</v>
      </c>
      <c r="O2964">
        <v>1.0085926121281601</v>
      </c>
      <c r="P2964">
        <v>0.50697421685967403</v>
      </c>
      <c r="Q2964">
        <v>0.66678661199992195</v>
      </c>
      <c r="R2964">
        <v>0.12959750679401699</v>
      </c>
      <c r="S2964" t="s">
        <v>33475</v>
      </c>
      <c r="T2964" t="s">
        <v>33476</v>
      </c>
      <c r="U2964" t="s">
        <v>33477</v>
      </c>
      <c r="V2964" t="s">
        <v>45</v>
      </c>
      <c r="W2964" t="s">
        <v>33478</v>
      </c>
      <c r="X2964" t="s">
        <v>33479</v>
      </c>
      <c r="Y2964" t="s">
        <v>33480</v>
      </c>
      <c r="Z2964" t="s">
        <v>33481</v>
      </c>
      <c r="AA2964" t="s">
        <v>33482</v>
      </c>
      <c r="AB2964" t="s">
        <v>33483</v>
      </c>
      <c r="AC2964">
        <v>15.3053146691273</v>
      </c>
      <c r="AD2964">
        <v>15.492777575299201</v>
      </c>
      <c r="AE2964">
        <v>14.553988046792901</v>
      </c>
      <c r="AF2964">
        <v>15.1300454758237</v>
      </c>
      <c r="AG2964">
        <v>15.5780326301436</v>
      </c>
      <c r="AH2964">
        <v>15.471475623038801</v>
      </c>
      <c r="AI2964">
        <v>14.9954634075039</v>
      </c>
      <c r="AJ2964">
        <v>15.181083675255</v>
      </c>
      <c r="AK2964">
        <v>14.9200598382309</v>
      </c>
      <c r="AL2964">
        <v>14.844088319188</v>
      </c>
    </row>
    <row r="2965" spans="1:38" x14ac:dyDescent="0.75">
      <c r="A2965" s="5" t="s">
        <v>33484</v>
      </c>
      <c r="B2965">
        <v>0.265542034661647</v>
      </c>
      <c r="C2965">
        <v>-1.42674976100912</v>
      </c>
      <c r="D2965">
        <v>1.9648801195352299</v>
      </c>
      <c r="E2965">
        <v>0.44564333811984003</v>
      </c>
      <c r="F2965">
        <v>0.553907046201225</v>
      </c>
      <c r="G2965">
        <v>-1.2287981989994301</v>
      </c>
      <c r="H2965">
        <v>-0.67978065119690601</v>
      </c>
      <c r="I2965">
        <v>-0.34892342650712399</v>
      </c>
      <c r="J2965">
        <v>-0.17951023849759901</v>
      </c>
      <c r="K2965">
        <v>0.63378973769267699</v>
      </c>
      <c r="L2965" t="s">
        <v>33485</v>
      </c>
      <c r="M2965" t="s">
        <v>33486</v>
      </c>
      <c r="N2965" s="1" t="s">
        <v>33487</v>
      </c>
      <c r="O2965">
        <v>1.0013269547851</v>
      </c>
      <c r="P2965">
        <v>0.50713673097270595</v>
      </c>
      <c r="Q2965">
        <v>0.66678661199992195</v>
      </c>
      <c r="R2965">
        <v>2.3384682776882201E-2</v>
      </c>
      <c r="S2965" t="s">
        <v>33488</v>
      </c>
      <c r="T2965" t="s">
        <v>33489</v>
      </c>
      <c r="U2965" t="s">
        <v>2584</v>
      </c>
      <c r="V2965" t="s">
        <v>45</v>
      </c>
      <c r="W2965" t="s">
        <v>33490</v>
      </c>
      <c r="X2965" t="s">
        <v>33491</v>
      </c>
      <c r="Y2965" t="s">
        <v>33492</v>
      </c>
      <c r="Z2965" t="s">
        <v>33493</v>
      </c>
      <c r="AA2965" t="s">
        <v>10577</v>
      </c>
      <c r="AB2965" t="s">
        <v>33494</v>
      </c>
      <c r="AC2965">
        <v>17.643119473481001</v>
      </c>
      <c r="AD2965">
        <v>17.588254224298701</v>
      </c>
      <c r="AE2965">
        <v>17.6982131681441</v>
      </c>
      <c r="AF2965">
        <v>17.648958480038601</v>
      </c>
      <c r="AG2965">
        <v>17.652468462971999</v>
      </c>
      <c r="AH2965">
        <v>17.594671948359899</v>
      </c>
      <c r="AI2965">
        <v>17.612471470075199</v>
      </c>
      <c r="AJ2965">
        <v>17.6231980859713</v>
      </c>
      <c r="AK2965">
        <v>17.6286905765682</v>
      </c>
      <c r="AL2965">
        <v>17.655058314075301</v>
      </c>
    </row>
    <row r="2966" spans="1:38" x14ac:dyDescent="0.75">
      <c r="A2966" s="5" t="s">
        <v>33495</v>
      </c>
      <c r="B2966">
        <v>0.170551748180583</v>
      </c>
      <c r="C2966">
        <v>0.59547797451073703</v>
      </c>
      <c r="D2966">
        <v>0.27854605833929003</v>
      </c>
      <c r="E2966">
        <v>-0.646084392733275</v>
      </c>
      <c r="F2966">
        <v>0.64492288611414095</v>
      </c>
      <c r="G2966">
        <v>-0.92890337445063698</v>
      </c>
      <c r="H2966">
        <v>-0.62327938540387995</v>
      </c>
      <c r="I2966">
        <v>2</v>
      </c>
      <c r="J2966">
        <v>-0.152435014072547</v>
      </c>
      <c r="K2966">
        <v>-1.4318127114495001</v>
      </c>
      <c r="L2966" t="s">
        <v>33496</v>
      </c>
      <c r="M2966" t="s">
        <v>33497</v>
      </c>
      <c r="N2966" s="1" t="s">
        <v>33498</v>
      </c>
      <c r="O2966">
        <v>1.0041875643133</v>
      </c>
      <c r="P2966">
        <v>0.50718938375646905</v>
      </c>
      <c r="Q2966">
        <v>0.66678661199992195</v>
      </c>
      <c r="R2966">
        <v>5.83012517025416E-2</v>
      </c>
      <c r="S2966" t="s">
        <v>33499</v>
      </c>
      <c r="T2966" t="s">
        <v>33500</v>
      </c>
      <c r="U2966" t="s">
        <v>33501</v>
      </c>
      <c r="W2966" t="s">
        <v>33502</v>
      </c>
      <c r="X2966" t="s">
        <v>33503</v>
      </c>
      <c r="Y2966" t="s">
        <v>33504</v>
      </c>
      <c r="Z2966" t="s">
        <v>33505</v>
      </c>
      <c r="AA2966" t="s">
        <v>18779</v>
      </c>
      <c r="AB2966" t="s">
        <v>33506</v>
      </c>
      <c r="AC2966">
        <v>13.9754479158037</v>
      </c>
      <c r="AD2966">
        <v>14.034805285843101</v>
      </c>
      <c r="AE2966">
        <v>13.990533494977299</v>
      </c>
      <c r="AF2966">
        <v>13.861373117402801</v>
      </c>
      <c r="AG2966">
        <v>14.041712178693601</v>
      </c>
      <c r="AH2966">
        <v>13.8218665162289</v>
      </c>
      <c r="AI2966">
        <v>13.8645587180434</v>
      </c>
      <c r="AJ2966">
        <v>14.243994377364199</v>
      </c>
      <c r="AK2966">
        <v>13.930330331675</v>
      </c>
      <c r="AL2966">
        <v>13.751615790896199</v>
      </c>
    </row>
    <row r="2967" spans="1:38" x14ac:dyDescent="0.75">
      <c r="A2967" s="5" t="s">
        <v>33507</v>
      </c>
      <c r="B2967">
        <v>1.4962444530327299</v>
      </c>
      <c r="C2967">
        <v>-0.34813737813666201</v>
      </c>
      <c r="D2967">
        <v>-1.1954779514813401</v>
      </c>
      <c r="E2967">
        <v>-8.1256837778730107E-2</v>
      </c>
      <c r="F2967">
        <v>1.2452289941472801</v>
      </c>
      <c r="G2967">
        <v>-0.73061032876501197</v>
      </c>
      <c r="H2967">
        <v>-1.30226874396978</v>
      </c>
      <c r="I2967">
        <v>1.1759772986546499</v>
      </c>
      <c r="J2967">
        <v>-0.19046159609607899</v>
      </c>
      <c r="K2967">
        <v>-6.9237909606980494E-2</v>
      </c>
      <c r="L2967" t="s">
        <v>33508</v>
      </c>
      <c r="M2967" t="s">
        <v>33509</v>
      </c>
      <c r="N2967" s="1" t="s">
        <v>33510</v>
      </c>
      <c r="O2967">
        <v>1.0020988775708499</v>
      </c>
      <c r="P2967">
        <v>0.50731904146260498</v>
      </c>
      <c r="Q2967">
        <v>0.66678661199992195</v>
      </c>
      <c r="R2967">
        <v>4.1226335790952397E-2</v>
      </c>
      <c r="S2967" t="s">
        <v>33511</v>
      </c>
      <c r="T2967" t="s">
        <v>33512</v>
      </c>
      <c r="U2967" t="s">
        <v>1786</v>
      </c>
      <c r="V2967" t="s">
        <v>45</v>
      </c>
      <c r="W2967" t="s">
        <v>33513</v>
      </c>
      <c r="X2967" t="s">
        <v>33514</v>
      </c>
      <c r="Y2967" t="s">
        <v>5147</v>
      </c>
      <c r="Z2967" t="s">
        <v>33515</v>
      </c>
      <c r="AA2967" t="s">
        <v>11316</v>
      </c>
      <c r="AB2967" t="s">
        <v>33516</v>
      </c>
      <c r="AC2967">
        <v>19.800808248707099</v>
      </c>
      <c r="AD2967">
        <v>19.630565956146601</v>
      </c>
      <c r="AE2967">
        <v>19.552353733846498</v>
      </c>
      <c r="AF2967">
        <v>19.655199876445799</v>
      </c>
      <c r="AG2967">
        <v>19.777638725744701</v>
      </c>
      <c r="AH2967">
        <v>19.595262489772701</v>
      </c>
      <c r="AI2967">
        <v>19.542496605007798</v>
      </c>
      <c r="AJ2967">
        <v>19.771246574615699</v>
      </c>
      <c r="AK2967">
        <v>19.6451199309051</v>
      </c>
      <c r="AL2967">
        <v>19.6563092616347</v>
      </c>
    </row>
    <row r="2968" spans="1:38" x14ac:dyDescent="0.75">
      <c r="A2968" s="5" t="s">
        <v>33517</v>
      </c>
      <c r="B2968">
        <v>-0.35422152865280798</v>
      </c>
      <c r="C2968">
        <v>-0.680868920818124</v>
      </c>
      <c r="D2968">
        <v>1.87957988454249</v>
      </c>
      <c r="E2968">
        <v>-1.6763088452053501</v>
      </c>
      <c r="F2968">
        <v>-0.17796060543900699</v>
      </c>
      <c r="G2968">
        <v>1.1642746174743299</v>
      </c>
      <c r="H2968">
        <v>-0.63060981868735</v>
      </c>
      <c r="I2968">
        <v>-0.17984468695703301</v>
      </c>
      <c r="J2968">
        <v>0.46168264428714401</v>
      </c>
      <c r="K2968">
        <v>0.19427725945569799</v>
      </c>
      <c r="L2968" t="s">
        <v>33518</v>
      </c>
      <c r="M2968" t="s">
        <v>33519</v>
      </c>
      <c r="N2968" s="1" t="s">
        <v>33520</v>
      </c>
      <c r="O2968">
        <v>1.00774939063821</v>
      </c>
      <c r="P2968">
        <v>0.50763038773276903</v>
      </c>
      <c r="Q2968">
        <v>0.66679100652679102</v>
      </c>
      <c r="R2968">
        <v>-8.3567799463113004E-2</v>
      </c>
      <c r="S2968" t="s">
        <v>33521</v>
      </c>
      <c r="T2968" t="s">
        <v>33522</v>
      </c>
      <c r="U2968" t="s">
        <v>33523</v>
      </c>
      <c r="V2968" t="s">
        <v>45</v>
      </c>
      <c r="W2968" t="s">
        <v>33524</v>
      </c>
      <c r="X2968" t="s">
        <v>2009</v>
      </c>
      <c r="Y2968" t="s">
        <v>33525</v>
      </c>
      <c r="Z2968" t="s">
        <v>33526</v>
      </c>
      <c r="AA2968" t="s">
        <v>23402</v>
      </c>
      <c r="AB2968" t="s">
        <v>33527</v>
      </c>
      <c r="AC2968">
        <v>10.752286630681599</v>
      </c>
      <c r="AD2968">
        <v>10.6847045748312</v>
      </c>
      <c r="AE2968">
        <v>11.2144513241283</v>
      </c>
      <c r="AF2968">
        <v>10.478751984425701</v>
      </c>
      <c r="AG2968">
        <v>10.788754319824699</v>
      </c>
      <c r="AH2968">
        <v>11.0664574883636</v>
      </c>
      <c r="AI2968">
        <v>10.695102984641499</v>
      </c>
      <c r="AJ2968">
        <v>10.7883645107969</v>
      </c>
      <c r="AK2968">
        <v>10.921093982911399</v>
      </c>
      <c r="AL2968">
        <v>10.865768864493701</v>
      </c>
    </row>
    <row r="2969" spans="1:38" x14ac:dyDescent="0.75">
      <c r="A2969" s="5" t="s">
        <v>33528</v>
      </c>
      <c r="B2969">
        <v>0.54073013834940498</v>
      </c>
      <c r="C2969">
        <v>0.72604886532948099</v>
      </c>
      <c r="D2969">
        <v>-2</v>
      </c>
      <c r="E2969">
        <v>0.82301865009804698</v>
      </c>
      <c r="F2969">
        <v>0.91851471669930296</v>
      </c>
      <c r="G2969">
        <v>0.57010929270357902</v>
      </c>
      <c r="H2969">
        <v>-0.35875746618349702</v>
      </c>
      <c r="I2969">
        <v>0.45990850790079502</v>
      </c>
      <c r="J2969">
        <v>-0.31149808292751902</v>
      </c>
      <c r="K2969">
        <v>-1.3484831176137999</v>
      </c>
      <c r="L2969" t="s">
        <v>33529</v>
      </c>
      <c r="M2969" t="s">
        <v>33530</v>
      </c>
      <c r="N2969" s="1" t="s">
        <v>33531</v>
      </c>
      <c r="O2969">
        <v>1.0129390506154601</v>
      </c>
      <c r="P2969">
        <v>0.50766459234410799</v>
      </c>
      <c r="Q2969">
        <v>0.66679100652679102</v>
      </c>
      <c r="R2969">
        <v>0.16326027452373801</v>
      </c>
      <c r="S2969" t="s">
        <v>33532</v>
      </c>
      <c r="T2969" t="s">
        <v>33533</v>
      </c>
      <c r="U2969" t="s">
        <v>6373</v>
      </c>
      <c r="V2969" t="s">
        <v>45</v>
      </c>
      <c r="W2969" t="s">
        <v>33534</v>
      </c>
      <c r="X2969" t="s">
        <v>11369</v>
      </c>
      <c r="Y2969" t="s">
        <v>33535</v>
      </c>
      <c r="Z2969" t="s">
        <v>33536</v>
      </c>
      <c r="AA2969" t="s">
        <v>45</v>
      </c>
      <c r="AB2969" t="s">
        <v>33537</v>
      </c>
      <c r="AC2969">
        <v>12.922486584814401</v>
      </c>
      <c r="AD2969">
        <v>12.998987413506001</v>
      </c>
      <c r="AE2969">
        <v>11.865568427778699</v>
      </c>
      <c r="AF2969">
        <v>13.039017199020501</v>
      </c>
      <c r="AG2969">
        <v>13.078438623669999</v>
      </c>
      <c r="AH2969">
        <v>12.934614499197201</v>
      </c>
      <c r="AI2969">
        <v>12.5511719947245</v>
      </c>
      <c r="AJ2969">
        <v>12.8891228670386</v>
      </c>
      <c r="AK2969">
        <v>12.5706809889932</v>
      </c>
      <c r="AL2969">
        <v>12.142606526217399</v>
      </c>
    </row>
    <row r="2970" spans="1:38" x14ac:dyDescent="0.75">
      <c r="A2970" s="5" t="s">
        <v>33538</v>
      </c>
      <c r="B2970">
        <v>-1.0841308861461001</v>
      </c>
      <c r="C2970">
        <v>0.96007689822706299</v>
      </c>
      <c r="D2970">
        <v>0.43914951497847099</v>
      </c>
      <c r="E2970">
        <v>-1.7796318389669199</v>
      </c>
      <c r="F2970">
        <v>0.31163232769384103</v>
      </c>
      <c r="G2970">
        <v>0.89797431426604801</v>
      </c>
      <c r="H2970">
        <v>-0.58189685612713904</v>
      </c>
      <c r="I2970">
        <v>1.43701806371979</v>
      </c>
      <c r="J2970">
        <v>-0.46706643708602702</v>
      </c>
      <c r="K2970">
        <v>-0.13312510055899399</v>
      </c>
      <c r="L2970" t="s">
        <v>33539</v>
      </c>
      <c r="M2970" t="s">
        <v>33540</v>
      </c>
      <c r="N2970" s="1" t="s">
        <v>33541</v>
      </c>
      <c r="O2970">
        <v>1.00256198018534</v>
      </c>
      <c r="P2970">
        <v>0.508078252770094</v>
      </c>
      <c r="Q2970">
        <v>0.66707694706645404</v>
      </c>
      <c r="R2970">
        <v>-3.7205629456977397E-2</v>
      </c>
      <c r="S2970" t="s">
        <v>33542</v>
      </c>
      <c r="T2970" t="s">
        <v>33543</v>
      </c>
      <c r="U2970" t="s">
        <v>45</v>
      </c>
      <c r="W2970" t="s">
        <v>33544</v>
      </c>
      <c r="X2970" t="s">
        <v>33545</v>
      </c>
      <c r="Y2970" t="s">
        <v>45</v>
      </c>
      <c r="Z2970" t="s">
        <v>33546</v>
      </c>
      <c r="AA2970" t="s">
        <v>696</v>
      </c>
      <c r="AB2970" t="s">
        <v>33547</v>
      </c>
      <c r="AC2970">
        <v>14.4533531510725</v>
      </c>
      <c r="AD2970">
        <v>14.618275899193501</v>
      </c>
      <c r="AE2970">
        <v>14.576248480907701</v>
      </c>
      <c r="AF2970">
        <v>14.397241473317999</v>
      </c>
      <c r="AG2970">
        <v>14.565960639759499</v>
      </c>
      <c r="AH2970">
        <v>14.6132655822919</v>
      </c>
      <c r="AI2970">
        <v>14.493872425611899</v>
      </c>
      <c r="AJ2970">
        <v>14.6567545941218</v>
      </c>
      <c r="AK2970">
        <v>14.503136722725401</v>
      </c>
      <c r="AL2970">
        <v>14.530078466785</v>
      </c>
    </row>
    <row r="2971" spans="1:38" x14ac:dyDescent="0.75">
      <c r="A2971" s="5" t="s">
        <v>33548</v>
      </c>
      <c r="B2971">
        <v>-0.26105978768342902</v>
      </c>
      <c r="C2971">
        <v>-0.30991416724863102</v>
      </c>
      <c r="D2971">
        <v>-0.21562943346689301</v>
      </c>
      <c r="E2971">
        <v>2</v>
      </c>
      <c r="F2971">
        <v>-0.208980104561415</v>
      </c>
      <c r="G2971">
        <v>-0.484162448269082</v>
      </c>
      <c r="H2971">
        <v>0.45740231802949999</v>
      </c>
      <c r="I2971">
        <v>-1.5025828196036399</v>
      </c>
      <c r="J2971">
        <v>-0.60689605464604701</v>
      </c>
      <c r="K2971">
        <v>0.94471559758809998</v>
      </c>
      <c r="L2971" t="s">
        <v>33549</v>
      </c>
      <c r="M2971" t="s">
        <v>33550</v>
      </c>
      <c r="N2971" s="1" t="s">
        <v>33551</v>
      </c>
      <c r="O2971">
        <v>1.0021994449043501</v>
      </c>
      <c r="P2971">
        <v>0.508313775533483</v>
      </c>
      <c r="Q2971">
        <v>0.66707694706645404</v>
      </c>
      <c r="R2971">
        <v>3.4384820258420497E-2</v>
      </c>
      <c r="S2971" t="s">
        <v>33552</v>
      </c>
      <c r="T2971" t="s">
        <v>33553</v>
      </c>
      <c r="U2971" t="s">
        <v>33554</v>
      </c>
      <c r="V2971" t="s">
        <v>45</v>
      </c>
      <c r="W2971" t="s">
        <v>33555</v>
      </c>
      <c r="X2971" t="s">
        <v>33556</v>
      </c>
      <c r="Y2971" t="s">
        <v>33557</v>
      </c>
      <c r="Z2971" t="s">
        <v>33558</v>
      </c>
      <c r="AA2971" t="s">
        <v>33559</v>
      </c>
      <c r="AB2971" t="s">
        <v>33560</v>
      </c>
      <c r="AC2971">
        <v>15.6317666566624</v>
      </c>
      <c r="AD2971">
        <v>15.628242074076701</v>
      </c>
      <c r="AE2971">
        <v>15.6350442141048</v>
      </c>
      <c r="AF2971">
        <v>15.808388809081601</v>
      </c>
      <c r="AG2971">
        <v>15.6355239276755</v>
      </c>
      <c r="AH2971">
        <v>15.615670991149299</v>
      </c>
      <c r="AI2971">
        <v>15.6835998607446</v>
      </c>
      <c r="AJ2971">
        <v>15.542197400087201</v>
      </c>
      <c r="AK2971">
        <v>15.606816416890601</v>
      </c>
      <c r="AL2971">
        <v>15.7187569114372</v>
      </c>
    </row>
    <row r="2972" spans="1:38" x14ac:dyDescent="0.75">
      <c r="A2972" s="5" t="s">
        <v>33561</v>
      </c>
      <c r="B2972">
        <v>0.99326622448875801</v>
      </c>
      <c r="C2972">
        <v>-0.127477752505153</v>
      </c>
      <c r="D2972">
        <v>-0.747497769850618</v>
      </c>
      <c r="E2972">
        <v>1.42449988973766</v>
      </c>
      <c r="F2972">
        <v>-0.23555652993034301</v>
      </c>
      <c r="G2972">
        <v>-2</v>
      </c>
      <c r="H2972">
        <v>-0.121552886414663</v>
      </c>
      <c r="I2972">
        <v>0.34683311768066499</v>
      </c>
      <c r="J2972">
        <v>-1.20956555091994E-2</v>
      </c>
      <c r="K2972">
        <v>0.66504168742937197</v>
      </c>
      <c r="L2972" t="s">
        <v>33562</v>
      </c>
      <c r="M2972" t="s">
        <v>33563</v>
      </c>
      <c r="N2972" s="1" t="s">
        <v>33564</v>
      </c>
      <c r="O2972">
        <v>1.0019258299427101</v>
      </c>
      <c r="P2972">
        <v>0.50839582570884501</v>
      </c>
      <c r="Q2972">
        <v>0.66707694706645404</v>
      </c>
      <c r="R2972">
        <v>2.9536956768929201E-2</v>
      </c>
      <c r="S2972" t="s">
        <v>33565</v>
      </c>
      <c r="T2972" t="s">
        <v>45</v>
      </c>
      <c r="U2972" t="s">
        <v>33566</v>
      </c>
      <c r="V2972" t="s">
        <v>45</v>
      </c>
      <c r="W2972" t="s">
        <v>1725</v>
      </c>
      <c r="X2972" t="s">
        <v>120</v>
      </c>
      <c r="Y2972" t="s">
        <v>1832</v>
      </c>
      <c r="Z2972" t="s">
        <v>1833</v>
      </c>
      <c r="AA2972" t="s">
        <v>123</v>
      </c>
      <c r="AB2972" t="s">
        <v>33567</v>
      </c>
      <c r="AC2972">
        <v>15.408136763911701</v>
      </c>
      <c r="AD2972">
        <v>15.344828731782499</v>
      </c>
      <c r="AE2972">
        <v>15.3098053473301</v>
      </c>
      <c r="AF2972">
        <v>15.432496078166499</v>
      </c>
      <c r="AG2972">
        <v>15.338723631193799</v>
      </c>
      <c r="AH2972">
        <v>15.2285784288557</v>
      </c>
      <c r="AI2972">
        <v>15.345163412691299</v>
      </c>
      <c r="AJ2972">
        <v>15.3716213699098</v>
      </c>
      <c r="AK2972">
        <v>15.351346378679301</v>
      </c>
      <c r="AL2972">
        <v>15.389596178404</v>
      </c>
    </row>
    <row r="2973" spans="1:38" x14ac:dyDescent="0.75">
      <c r="A2973" s="5" t="s">
        <v>33568</v>
      </c>
      <c r="B2973">
        <v>0.43101825798849402</v>
      </c>
      <c r="C2973">
        <v>-1.13702553272345</v>
      </c>
      <c r="D2973">
        <v>1.6763167451588501</v>
      </c>
      <c r="E2973">
        <v>1.08737891649531</v>
      </c>
      <c r="F2973">
        <v>-0.71881616991229402</v>
      </c>
      <c r="G2973">
        <v>0.772016582258512</v>
      </c>
      <c r="H2973">
        <v>-0.212992844424156</v>
      </c>
      <c r="I2973">
        <v>-1.4526313495116501</v>
      </c>
      <c r="J2973">
        <v>-0.50690778342947296</v>
      </c>
      <c r="K2973">
        <v>6.1643178099828E-2</v>
      </c>
      <c r="L2973" t="s">
        <v>33569</v>
      </c>
      <c r="M2973" t="s">
        <v>33570</v>
      </c>
      <c r="N2973" s="1" t="s">
        <v>33571</v>
      </c>
      <c r="O2973">
        <v>1.0019389509844701</v>
      </c>
      <c r="P2973">
        <v>0.50863144839135799</v>
      </c>
      <c r="Q2973">
        <v>0.66716147909159296</v>
      </c>
      <c r="R2973">
        <v>2.8656531771520801E-2</v>
      </c>
      <c r="S2973" t="s">
        <v>33572</v>
      </c>
      <c r="T2973" t="s">
        <v>33573</v>
      </c>
      <c r="U2973" t="s">
        <v>6042</v>
      </c>
      <c r="V2973" t="s">
        <v>45</v>
      </c>
      <c r="W2973" t="s">
        <v>33574</v>
      </c>
      <c r="X2973" t="s">
        <v>32408</v>
      </c>
      <c r="Y2973" t="s">
        <v>33575</v>
      </c>
      <c r="Z2973" t="s">
        <v>33576</v>
      </c>
      <c r="AA2973" t="s">
        <v>45</v>
      </c>
      <c r="AB2973" t="s">
        <v>33577</v>
      </c>
      <c r="AC2973">
        <v>14.8167912876124</v>
      </c>
      <c r="AD2973">
        <v>14.732887282179901</v>
      </c>
      <c r="AE2973">
        <v>14.883425607171301</v>
      </c>
      <c r="AF2973">
        <v>14.8519123018234</v>
      </c>
      <c r="AG2973">
        <v>14.7552651270189</v>
      </c>
      <c r="AH2973">
        <v>14.8350376691367</v>
      </c>
      <c r="AI2973">
        <v>14.782331082256301</v>
      </c>
      <c r="AJ2973">
        <v>14.7159996210552</v>
      </c>
      <c r="AK2973">
        <v>14.7666040720891</v>
      </c>
      <c r="AL2973">
        <v>14.7970265024112</v>
      </c>
    </row>
    <row r="2974" spans="1:38" x14ac:dyDescent="0.75">
      <c r="A2974" s="5" t="s">
        <v>33578</v>
      </c>
      <c r="B2974">
        <v>-0.46454422744930102</v>
      </c>
      <c r="C2974">
        <v>-0.42710478078768199</v>
      </c>
      <c r="D2974">
        <v>-1.1204072760963799</v>
      </c>
      <c r="E2974">
        <v>1.8946391580254101</v>
      </c>
      <c r="F2974">
        <v>1.2781495100437901</v>
      </c>
      <c r="G2974">
        <v>-0.44159966199061002</v>
      </c>
      <c r="H2974">
        <v>-0.24590062443866101</v>
      </c>
      <c r="I2974">
        <v>-0.82523916388122298</v>
      </c>
      <c r="J2974">
        <v>-0.57389394299242003</v>
      </c>
      <c r="K2974">
        <v>0.92590100956711796</v>
      </c>
      <c r="L2974" t="s">
        <v>33579</v>
      </c>
      <c r="M2974" t="s">
        <v>33580</v>
      </c>
      <c r="N2974" s="1" t="s">
        <v>33581</v>
      </c>
      <c r="O2974">
        <v>1.0022442286825799</v>
      </c>
      <c r="P2974">
        <v>0.50915981164810498</v>
      </c>
      <c r="Q2974">
        <v>0.66762980686159701</v>
      </c>
      <c r="R2974">
        <v>3.62524926873284E-2</v>
      </c>
      <c r="S2974" t="s">
        <v>33582</v>
      </c>
      <c r="T2974" t="s">
        <v>33583</v>
      </c>
      <c r="U2974" t="s">
        <v>33584</v>
      </c>
      <c r="V2974" t="s">
        <v>45</v>
      </c>
      <c r="W2974" t="s">
        <v>33585</v>
      </c>
      <c r="X2974" t="s">
        <v>913</v>
      </c>
      <c r="Y2974" t="s">
        <v>33586</v>
      </c>
      <c r="Z2974" t="s">
        <v>33587</v>
      </c>
      <c r="AA2974" t="s">
        <v>45</v>
      </c>
      <c r="AB2974" t="s">
        <v>33588</v>
      </c>
      <c r="AC2974">
        <v>16.135507711524902</v>
      </c>
      <c r="AD2974">
        <v>16.138431023748598</v>
      </c>
      <c r="AE2974">
        <v>16.084297219967802</v>
      </c>
      <c r="AF2974">
        <v>16.319715285183602</v>
      </c>
      <c r="AG2974">
        <v>16.271579111056699</v>
      </c>
      <c r="AH2974">
        <v>16.1372992478497</v>
      </c>
      <c r="AI2974">
        <v>16.152579638978501</v>
      </c>
      <c r="AJ2974">
        <v>16.107344263324901</v>
      </c>
      <c r="AK2974">
        <v>16.126969568240099</v>
      </c>
      <c r="AL2974">
        <v>16.244075169651701</v>
      </c>
    </row>
    <row r="2975" spans="1:38" x14ac:dyDescent="0.75">
      <c r="A2975" s="5" t="s">
        <v>33589</v>
      </c>
      <c r="B2975">
        <v>1.30053862616363</v>
      </c>
      <c r="C2975">
        <v>0.21109434679310299</v>
      </c>
      <c r="D2975">
        <v>-0.93431247030786801</v>
      </c>
      <c r="E2975">
        <v>0.47370019313670603</v>
      </c>
      <c r="F2975">
        <v>0.289069055697041</v>
      </c>
      <c r="G2975">
        <v>-5.0044616575299197E-2</v>
      </c>
      <c r="H2975">
        <v>-1.8890738126828199</v>
      </c>
      <c r="I2975">
        <v>-0.91548614700939102</v>
      </c>
      <c r="J2975">
        <v>1.2706038249012901</v>
      </c>
      <c r="K2975">
        <v>0.243910999883617</v>
      </c>
      <c r="L2975" t="s">
        <v>33590</v>
      </c>
      <c r="M2975" t="s">
        <v>33591</v>
      </c>
      <c r="N2975" s="1" t="s">
        <v>33592</v>
      </c>
      <c r="O2975">
        <v>1.0016785393807801</v>
      </c>
      <c r="P2975">
        <v>0.509735319261169</v>
      </c>
      <c r="Q2975">
        <v>0.66815961626665799</v>
      </c>
      <c r="R2975">
        <v>2.84708506549975E-2</v>
      </c>
      <c r="S2975" t="s">
        <v>33593</v>
      </c>
      <c r="T2975" t="s">
        <v>33594</v>
      </c>
      <c r="U2975" t="s">
        <v>33595</v>
      </c>
      <c r="V2975" t="s">
        <v>45</v>
      </c>
      <c r="W2975" t="s">
        <v>16754</v>
      </c>
      <c r="X2975" t="s">
        <v>45</v>
      </c>
      <c r="Y2975" t="s">
        <v>25855</v>
      </c>
      <c r="Z2975" t="s">
        <v>27289</v>
      </c>
      <c r="AA2975" t="s">
        <v>4583</v>
      </c>
      <c r="AB2975" t="s">
        <v>33596</v>
      </c>
      <c r="AC2975">
        <v>17.044993519836101</v>
      </c>
      <c r="AD2975">
        <v>16.987129101910799</v>
      </c>
      <c r="AE2975">
        <v>16.926292306478199</v>
      </c>
      <c r="AF2975">
        <v>17.001077070366101</v>
      </c>
      <c r="AG2975">
        <v>16.991270627300501</v>
      </c>
      <c r="AH2975">
        <v>16.973259045039502</v>
      </c>
      <c r="AI2975">
        <v>16.875581397824799</v>
      </c>
      <c r="AJ2975">
        <v>16.9272922421885</v>
      </c>
      <c r="AK2975">
        <v>17.043403571746499</v>
      </c>
      <c r="AL2975">
        <v>16.988872115817301</v>
      </c>
    </row>
    <row r="2976" spans="1:38" x14ac:dyDescent="0.75">
      <c r="A2976" s="5" t="s">
        <v>33597</v>
      </c>
      <c r="B2976">
        <v>-0.214312562503053</v>
      </c>
      <c r="C2976">
        <v>-0.35077004117393501</v>
      </c>
      <c r="D2976">
        <v>1.5996549335435699</v>
      </c>
      <c r="E2976">
        <v>-1.77961713206644</v>
      </c>
      <c r="F2976">
        <v>-0.25583477295540302</v>
      </c>
      <c r="G2976">
        <v>1.61143387898091</v>
      </c>
      <c r="H2976">
        <v>-0.34479000883220701</v>
      </c>
      <c r="I2976">
        <v>0.34549927665144098</v>
      </c>
      <c r="J2976">
        <v>-0.40011830831564599</v>
      </c>
      <c r="K2976">
        <v>-0.21114526332925301</v>
      </c>
      <c r="L2976" t="s">
        <v>33598</v>
      </c>
      <c r="M2976" t="s">
        <v>33599</v>
      </c>
      <c r="N2976" s="1" t="s">
        <v>33600</v>
      </c>
      <c r="O2976">
        <v>1.0057364590917901</v>
      </c>
      <c r="P2976">
        <v>0.51071368904602399</v>
      </c>
      <c r="Q2976">
        <v>0.66889898908713397</v>
      </c>
      <c r="R2976">
        <v>-8.5569816951160504E-2</v>
      </c>
      <c r="S2976" t="s">
        <v>33601</v>
      </c>
      <c r="T2976" t="s">
        <v>45</v>
      </c>
      <c r="U2976" t="s">
        <v>7788</v>
      </c>
      <c r="V2976" t="s">
        <v>45</v>
      </c>
      <c r="W2976" t="s">
        <v>45</v>
      </c>
      <c r="X2976" t="s">
        <v>45</v>
      </c>
      <c r="Y2976" t="s">
        <v>2122</v>
      </c>
      <c r="Z2976" t="s">
        <v>33602</v>
      </c>
      <c r="AA2976" t="s">
        <v>45</v>
      </c>
      <c r="AB2976" t="s">
        <v>33603</v>
      </c>
      <c r="AC2976">
        <v>14.913814038711999</v>
      </c>
      <c r="AD2976">
        <v>14.884648088678301</v>
      </c>
      <c r="AE2976">
        <v>15.3015251841012</v>
      </c>
      <c r="AF2976">
        <v>14.579251248104599</v>
      </c>
      <c r="AG2976">
        <v>14.904939224908199</v>
      </c>
      <c r="AH2976">
        <v>15.304042775202999</v>
      </c>
      <c r="AI2976">
        <v>14.8859262401301</v>
      </c>
      <c r="AJ2976">
        <v>15.0334662870759</v>
      </c>
      <c r="AK2976">
        <v>14.874100560556499</v>
      </c>
      <c r="AL2976">
        <v>14.9144910062944</v>
      </c>
    </row>
    <row r="2977" spans="1:38" x14ac:dyDescent="0.75">
      <c r="A2977" s="5" t="s">
        <v>33604</v>
      </c>
      <c r="B2977">
        <v>1.9850369697100001</v>
      </c>
      <c r="C2977">
        <v>-1.8402034314373801</v>
      </c>
      <c r="D2977">
        <v>-0.44920207764390002</v>
      </c>
      <c r="E2977">
        <v>0.60821584608648305</v>
      </c>
      <c r="F2977">
        <v>0.68557380521081301</v>
      </c>
      <c r="G2977">
        <v>8.8941798445499001E-2</v>
      </c>
      <c r="H2977">
        <v>-0.68310843706007796</v>
      </c>
      <c r="I2977">
        <v>0.129204060871624</v>
      </c>
      <c r="J2977">
        <v>-0.22488459711509101</v>
      </c>
      <c r="K2977">
        <v>-0.29957393706794</v>
      </c>
      <c r="L2977" t="s">
        <v>33605</v>
      </c>
      <c r="M2977" t="s">
        <v>33606</v>
      </c>
      <c r="N2977" s="1" t="s">
        <v>33607</v>
      </c>
      <c r="O2977">
        <v>1.0102234201579099</v>
      </c>
      <c r="P2977">
        <v>0.51080620701019497</v>
      </c>
      <c r="Q2977">
        <v>0.66889898908713397</v>
      </c>
      <c r="R2977">
        <v>0.11231391788167901</v>
      </c>
      <c r="S2977" t="s">
        <v>33608</v>
      </c>
      <c r="T2977" t="s">
        <v>33609</v>
      </c>
      <c r="U2977" t="s">
        <v>33610</v>
      </c>
      <c r="V2977" t="s">
        <v>45</v>
      </c>
      <c r="W2977" t="s">
        <v>33611</v>
      </c>
      <c r="X2977" t="s">
        <v>33612</v>
      </c>
      <c r="Y2977" t="s">
        <v>33613</v>
      </c>
      <c r="Z2977" t="s">
        <v>33614</v>
      </c>
      <c r="AA2977" t="s">
        <v>3226</v>
      </c>
      <c r="AB2977" t="s">
        <v>33615</v>
      </c>
      <c r="AC2977">
        <v>11.6054281977617</v>
      </c>
      <c r="AD2977">
        <v>10.519874910305001</v>
      </c>
      <c r="AE2977">
        <v>10.914622935034201</v>
      </c>
      <c r="AF2977">
        <v>11.2147043372323</v>
      </c>
      <c r="AG2977">
        <v>11.236657516126201</v>
      </c>
      <c r="AH2977">
        <v>11.0673411416176</v>
      </c>
      <c r="AI2977">
        <v>10.8482433638718</v>
      </c>
      <c r="AJ2977">
        <v>11.078767046071601</v>
      </c>
      <c r="AK2977">
        <v>10.978281307550899</v>
      </c>
      <c r="AL2977">
        <v>10.9570854479391</v>
      </c>
    </row>
    <row r="2978" spans="1:38" x14ac:dyDescent="0.75">
      <c r="A2978" s="5" t="s">
        <v>33616</v>
      </c>
      <c r="B2978">
        <v>-1.23698454406527</v>
      </c>
      <c r="C2978">
        <v>0.40378208602321197</v>
      </c>
      <c r="D2978">
        <v>1.08252417740595</v>
      </c>
      <c r="E2978">
        <v>0.179001765146551</v>
      </c>
      <c r="F2978">
        <v>0.59129881210136503</v>
      </c>
      <c r="G2978">
        <v>-1.6163819496369201</v>
      </c>
      <c r="H2978">
        <v>-0.118662223758874</v>
      </c>
      <c r="I2978">
        <v>-0.85856673819486495</v>
      </c>
      <c r="J2978">
        <v>1.54550155812331</v>
      </c>
      <c r="K2978">
        <v>2.84870568555089E-2</v>
      </c>
      <c r="L2978" t="s">
        <v>33617</v>
      </c>
      <c r="M2978" t="s">
        <v>33618</v>
      </c>
      <c r="N2978" s="1" t="s">
        <v>33619</v>
      </c>
      <c r="O2978">
        <v>1.00499518867458</v>
      </c>
      <c r="P2978">
        <v>0.51089325717951495</v>
      </c>
      <c r="Q2978">
        <v>0.66889898908713397</v>
      </c>
      <c r="R2978">
        <v>6.5919069797061497E-2</v>
      </c>
      <c r="S2978" t="s">
        <v>33620</v>
      </c>
      <c r="T2978" t="s">
        <v>33621</v>
      </c>
      <c r="U2978" t="s">
        <v>33622</v>
      </c>
      <c r="V2978" t="s">
        <v>45</v>
      </c>
      <c r="W2978" t="s">
        <v>33623</v>
      </c>
      <c r="X2978" t="s">
        <v>33624</v>
      </c>
      <c r="Y2978" t="s">
        <v>33625</v>
      </c>
      <c r="Z2978" t="s">
        <v>33626</v>
      </c>
      <c r="AA2978" t="s">
        <v>33627</v>
      </c>
      <c r="AB2978" t="s">
        <v>33628</v>
      </c>
      <c r="AC2978">
        <v>13.029542929546899</v>
      </c>
      <c r="AD2978">
        <v>13.2947338006393</v>
      </c>
      <c r="AE2978">
        <v>13.4044363038229</v>
      </c>
      <c r="AF2978">
        <v>13.2584034121461</v>
      </c>
      <c r="AG2978">
        <v>13.3250414160071</v>
      </c>
      <c r="AH2978">
        <v>12.9682223696155</v>
      </c>
      <c r="AI2978">
        <v>13.210293113543599</v>
      </c>
      <c r="AJ2978">
        <v>13.090705160503701</v>
      </c>
      <c r="AK2978">
        <v>13.479265577308199</v>
      </c>
      <c r="AL2978">
        <v>13.234076292206</v>
      </c>
    </row>
    <row r="2979" spans="1:38" x14ac:dyDescent="0.75">
      <c r="A2979" s="5" t="s">
        <v>33629</v>
      </c>
      <c r="B2979">
        <v>-0.48851454743954098</v>
      </c>
      <c r="C2979">
        <v>-0.57963851430134306</v>
      </c>
      <c r="D2979">
        <v>-0.28728562944472402</v>
      </c>
      <c r="E2979">
        <v>-1.17125123813443</v>
      </c>
      <c r="F2979">
        <v>1.50780247041825</v>
      </c>
      <c r="G2979">
        <v>-0.35224791780143699</v>
      </c>
      <c r="H2979">
        <v>-0.23137377517691801</v>
      </c>
      <c r="I2979">
        <v>-1.0248647181694801</v>
      </c>
      <c r="J2979">
        <v>1.2187261334575501</v>
      </c>
      <c r="K2979">
        <v>1.4086477365921299</v>
      </c>
      <c r="L2979" t="s">
        <v>33630</v>
      </c>
      <c r="M2979" t="s">
        <v>33631</v>
      </c>
      <c r="N2979" s="1" t="s">
        <v>33632</v>
      </c>
      <c r="O2979">
        <v>1.00572547073616</v>
      </c>
      <c r="P2979">
        <v>0.51098596112712302</v>
      </c>
      <c r="Q2979">
        <v>0.66889898908713397</v>
      </c>
      <c r="R2979">
        <v>-6.6258348307812298E-2</v>
      </c>
      <c r="S2979" t="s">
        <v>33633</v>
      </c>
      <c r="T2979" t="s">
        <v>33634</v>
      </c>
      <c r="U2979" t="s">
        <v>33635</v>
      </c>
      <c r="V2979" t="s">
        <v>45</v>
      </c>
      <c r="W2979" t="s">
        <v>33636</v>
      </c>
      <c r="X2979" t="s">
        <v>33637</v>
      </c>
      <c r="Y2979" t="s">
        <v>30393</v>
      </c>
      <c r="Z2979" t="s">
        <v>33638</v>
      </c>
      <c r="AA2979" t="s">
        <v>45</v>
      </c>
      <c r="AB2979" t="s">
        <v>33639</v>
      </c>
      <c r="AC2979">
        <v>11.5262678772526</v>
      </c>
      <c r="AD2979">
        <v>11.5114533766844</v>
      </c>
      <c r="AE2979">
        <v>11.558982716417599</v>
      </c>
      <c r="AF2979">
        <v>11.415271797510499</v>
      </c>
      <c r="AG2979">
        <v>11.850819590855499</v>
      </c>
      <c r="AH2979">
        <v>11.5484214569498</v>
      </c>
      <c r="AI2979">
        <v>11.5680725994127</v>
      </c>
      <c r="AJ2979">
        <v>11.4390706207826</v>
      </c>
      <c r="AK2979">
        <v>11.8038229366751</v>
      </c>
      <c r="AL2979">
        <v>11.8346994864396</v>
      </c>
    </row>
    <row r="2980" spans="1:38" x14ac:dyDescent="0.75">
      <c r="A2980" s="5" t="s">
        <v>33640</v>
      </c>
      <c r="B2980">
        <v>-1.1848557051319799</v>
      </c>
      <c r="C2980">
        <v>-1.04765999905853</v>
      </c>
      <c r="D2980">
        <v>1.1435344788495001</v>
      </c>
      <c r="E2980">
        <v>-0.23683210770787599</v>
      </c>
      <c r="F2980">
        <v>0.19484601199948201</v>
      </c>
      <c r="G2980">
        <v>-0.723019390168542</v>
      </c>
      <c r="H2980">
        <v>6.2045826661876601E-2</v>
      </c>
      <c r="I2980">
        <v>-0.92500783027407896</v>
      </c>
      <c r="J2980">
        <v>1.4672139447224399</v>
      </c>
      <c r="K2980">
        <v>1.2497347701074999</v>
      </c>
      <c r="L2980" t="s">
        <v>33641</v>
      </c>
      <c r="M2980" t="s">
        <v>33642</v>
      </c>
      <c r="N2980" s="1" t="s">
        <v>33643</v>
      </c>
      <c r="O2980">
        <v>1.00235570430939</v>
      </c>
      <c r="P2980">
        <v>0.51116871984622403</v>
      </c>
      <c r="Q2980">
        <v>0.66891353298883005</v>
      </c>
      <c r="R2980">
        <v>-3.8181433585908302E-2</v>
      </c>
      <c r="S2980" t="s">
        <v>33644</v>
      </c>
      <c r="T2980" t="s">
        <v>33645</v>
      </c>
      <c r="U2980" t="s">
        <v>1708</v>
      </c>
      <c r="V2980" t="s">
        <v>45</v>
      </c>
      <c r="W2980" t="s">
        <v>33646</v>
      </c>
      <c r="X2980" t="s">
        <v>33647</v>
      </c>
      <c r="Y2980" t="s">
        <v>2758</v>
      </c>
      <c r="Z2980" t="s">
        <v>33648</v>
      </c>
      <c r="AA2980" t="s">
        <v>25591</v>
      </c>
      <c r="AB2980" t="s">
        <v>33649</v>
      </c>
      <c r="AC2980">
        <v>16.127164576374199</v>
      </c>
      <c r="AD2980">
        <v>16.138743886939199</v>
      </c>
      <c r="AE2980">
        <v>16.323680588634598</v>
      </c>
      <c r="AF2980">
        <v>16.207177719436</v>
      </c>
      <c r="AG2980">
        <v>16.243611330627399</v>
      </c>
      <c r="AH2980">
        <v>16.1661435377004</v>
      </c>
      <c r="AI2980">
        <v>16.232403001787301</v>
      </c>
      <c r="AJ2980">
        <v>16.149095723702001</v>
      </c>
      <c r="AK2980">
        <v>16.3509991189744</v>
      </c>
      <c r="AL2980">
        <v>16.3326438877769</v>
      </c>
    </row>
    <row r="2981" spans="1:38" x14ac:dyDescent="0.75">
      <c r="A2981" s="5" t="s">
        <v>33650</v>
      </c>
      <c r="B2981">
        <v>1.6011158312910501</v>
      </c>
      <c r="C2981">
        <v>-0.94829989604715803</v>
      </c>
      <c r="D2981">
        <v>-0.64373043529213503</v>
      </c>
      <c r="E2981">
        <v>0.165107082358355</v>
      </c>
      <c r="F2981">
        <v>0.86774177968065902</v>
      </c>
      <c r="G2981">
        <v>-0.188584982729118</v>
      </c>
      <c r="H2981">
        <v>-1.09164764965732</v>
      </c>
      <c r="I2981">
        <v>-0.54828816807690295</v>
      </c>
      <c r="J2981">
        <v>1.51251001441399</v>
      </c>
      <c r="K2981">
        <v>-0.72592357594134904</v>
      </c>
      <c r="L2981" t="s">
        <v>33651</v>
      </c>
      <c r="M2981" t="s">
        <v>33652</v>
      </c>
      <c r="N2981" s="1" t="s">
        <v>33653</v>
      </c>
      <c r="O2981">
        <v>1.00375168027581</v>
      </c>
      <c r="P2981">
        <v>0.51195160849675403</v>
      </c>
      <c r="Q2981">
        <v>0.66950246036676297</v>
      </c>
      <c r="R2981">
        <v>5.3795841388817302E-2</v>
      </c>
      <c r="S2981" t="s">
        <v>33654</v>
      </c>
      <c r="T2981" t="s">
        <v>33655</v>
      </c>
      <c r="U2981" t="s">
        <v>33656</v>
      </c>
      <c r="W2981" t="s">
        <v>33657</v>
      </c>
      <c r="X2981" t="s">
        <v>3094</v>
      </c>
      <c r="Y2981" t="s">
        <v>33658</v>
      </c>
      <c r="Z2981" t="s">
        <v>33659</v>
      </c>
      <c r="AA2981" t="s">
        <v>45</v>
      </c>
      <c r="AB2981" t="s">
        <v>33660</v>
      </c>
      <c r="AC2981">
        <v>14.572697623374101</v>
      </c>
      <c r="AD2981">
        <v>14.24362707655</v>
      </c>
      <c r="AE2981">
        <v>14.2829399426008</v>
      </c>
      <c r="AF2981">
        <v>14.387342140081101</v>
      </c>
      <c r="AG2981">
        <v>14.4780360122441</v>
      </c>
      <c r="AH2981">
        <v>14.341688683088</v>
      </c>
      <c r="AI2981">
        <v>14.2251242003182</v>
      </c>
      <c r="AJ2981">
        <v>14.295259329637499</v>
      </c>
      <c r="AK2981">
        <v>14.5612606637998</v>
      </c>
      <c r="AL2981">
        <v>14.2723307110625</v>
      </c>
    </row>
    <row r="2982" spans="1:38" x14ac:dyDescent="0.75">
      <c r="A2982" s="5" t="s">
        <v>33661</v>
      </c>
      <c r="B2982">
        <v>0.99068068133292897</v>
      </c>
      <c r="C2982">
        <v>1.5707379082803701</v>
      </c>
      <c r="D2982">
        <v>-1.8092458055771199</v>
      </c>
      <c r="E2982">
        <v>-0.806702678380812</v>
      </c>
      <c r="F2982">
        <v>1.03994927233021</v>
      </c>
      <c r="G2982">
        <v>0.20511374172294</v>
      </c>
      <c r="H2982">
        <v>-0.21503229187634901</v>
      </c>
      <c r="I2982">
        <v>-0.118422182375389</v>
      </c>
      <c r="J2982">
        <v>-0.62356993145262996</v>
      </c>
      <c r="K2982">
        <v>-0.23350871400414799</v>
      </c>
      <c r="L2982" t="s">
        <v>33662</v>
      </c>
      <c r="M2982" t="s">
        <v>33663</v>
      </c>
      <c r="N2982" s="1" t="s">
        <v>33664</v>
      </c>
      <c r="O2982">
        <v>1.00881472030747</v>
      </c>
      <c r="P2982">
        <v>0.51214251614250605</v>
      </c>
      <c r="Q2982">
        <v>0.66950246036676297</v>
      </c>
      <c r="R2982">
        <v>0.115606710046494</v>
      </c>
      <c r="S2982" t="s">
        <v>33665</v>
      </c>
      <c r="T2982" t="s">
        <v>33666</v>
      </c>
      <c r="U2982" t="s">
        <v>33667</v>
      </c>
      <c r="V2982" t="s">
        <v>45</v>
      </c>
      <c r="W2982" t="s">
        <v>33668</v>
      </c>
      <c r="X2982" t="s">
        <v>33669</v>
      </c>
      <c r="Y2982" t="s">
        <v>2758</v>
      </c>
      <c r="Z2982" t="s">
        <v>33670</v>
      </c>
      <c r="AA2982" t="s">
        <v>45</v>
      </c>
      <c r="AB2982" t="s">
        <v>33671</v>
      </c>
      <c r="AC2982">
        <v>13.4635507859948</v>
      </c>
      <c r="AD2982">
        <v>13.633677610025799</v>
      </c>
      <c r="AE2982">
        <v>12.642351465291901</v>
      </c>
      <c r="AF2982">
        <v>12.936390519130599</v>
      </c>
      <c r="AG2982">
        <v>13.4780009273282</v>
      </c>
      <c r="AH2982">
        <v>13.233149366460999</v>
      </c>
      <c r="AI2982">
        <v>13.109923403564901</v>
      </c>
      <c r="AJ2982">
        <v>13.1382584890274</v>
      </c>
      <c r="AK2982">
        <v>12.9901021033736</v>
      </c>
      <c r="AL2982">
        <v>13.104504395111899</v>
      </c>
    </row>
    <row r="2983" spans="1:38" x14ac:dyDescent="0.75">
      <c r="A2983" s="5" t="s">
        <v>33672</v>
      </c>
      <c r="B2983">
        <v>-1.0629135666582801</v>
      </c>
      <c r="C2983">
        <v>1.10749366182472</v>
      </c>
      <c r="D2983">
        <v>-0.64218858104142296</v>
      </c>
      <c r="E2983">
        <v>-8.4821052714189299E-2</v>
      </c>
      <c r="F2983">
        <v>-0.71961356331700799</v>
      </c>
      <c r="G2983">
        <v>0.53328263344323601</v>
      </c>
      <c r="H2983">
        <v>0.27684347618456601</v>
      </c>
      <c r="I2983">
        <v>1.8758241454769</v>
      </c>
      <c r="J2983">
        <v>-1.3498626041264901</v>
      </c>
      <c r="K2983">
        <v>6.59554509279308E-2</v>
      </c>
      <c r="L2983" t="s">
        <v>33673</v>
      </c>
      <c r="M2983" t="s">
        <v>33674</v>
      </c>
      <c r="N2983" s="1" t="s">
        <v>33675</v>
      </c>
      <c r="O2983">
        <v>1.0017129168605801</v>
      </c>
      <c r="P2983">
        <v>0.51217061320032398</v>
      </c>
      <c r="Q2983">
        <v>0.66950246036676297</v>
      </c>
      <c r="R2983">
        <v>-2.6875863593360801E-2</v>
      </c>
      <c r="S2983" t="s">
        <v>33676</v>
      </c>
      <c r="T2983" t="s">
        <v>33677</v>
      </c>
      <c r="U2983" t="s">
        <v>33678</v>
      </c>
      <c r="V2983" t="s">
        <v>45</v>
      </c>
      <c r="W2983" t="s">
        <v>33679</v>
      </c>
      <c r="X2983" t="s">
        <v>33680</v>
      </c>
      <c r="Y2983" t="s">
        <v>33681</v>
      </c>
      <c r="Z2983" t="s">
        <v>33682</v>
      </c>
      <c r="AA2983" t="s">
        <v>33683</v>
      </c>
      <c r="AB2983" t="s">
        <v>33684</v>
      </c>
      <c r="AC2983">
        <v>15.652615890025499</v>
      </c>
      <c r="AD2983">
        <v>15.756627615013601</v>
      </c>
      <c r="AE2983">
        <v>15.6727781576983</v>
      </c>
      <c r="AF2983">
        <v>15.6994887018362</v>
      </c>
      <c r="AG2983">
        <v>15.669067745266</v>
      </c>
      <c r="AH2983">
        <v>15.729109885259801</v>
      </c>
      <c r="AI2983">
        <v>15.716820634306799</v>
      </c>
      <c r="AJ2983">
        <v>15.793448068759201</v>
      </c>
      <c r="AK2983">
        <v>15.638864523932099</v>
      </c>
      <c r="AL2983">
        <v>15.706714315548499</v>
      </c>
    </row>
    <row r="2984" spans="1:38" x14ac:dyDescent="0.75">
      <c r="A2984" s="5" t="s">
        <v>33685</v>
      </c>
      <c r="B2984">
        <v>0.53368484219376799</v>
      </c>
      <c r="C2984">
        <v>-0.84599167795129704</v>
      </c>
      <c r="D2984">
        <v>-1.0376146407442</v>
      </c>
      <c r="E2984">
        <v>0.28536667217559403</v>
      </c>
      <c r="F2984">
        <v>2</v>
      </c>
      <c r="G2984">
        <v>-6.0272201565311899E-2</v>
      </c>
      <c r="H2984">
        <v>-3.6369157928616697E-2</v>
      </c>
      <c r="I2984">
        <v>-0.228821424850215</v>
      </c>
      <c r="J2984">
        <v>-1.38193621757283</v>
      </c>
      <c r="K2984">
        <v>0.66748058094533103</v>
      </c>
      <c r="L2984" t="s">
        <v>33686</v>
      </c>
      <c r="M2984" t="s">
        <v>33687</v>
      </c>
      <c r="N2984" s="1" t="s">
        <v>33688</v>
      </c>
      <c r="O2984">
        <v>1.00400232709972</v>
      </c>
      <c r="P2984">
        <v>0.51243240398521095</v>
      </c>
      <c r="Q2984">
        <v>0.66950246036676297</v>
      </c>
      <c r="R2984">
        <v>5.4034237561959103E-2</v>
      </c>
      <c r="S2984" t="s">
        <v>33689</v>
      </c>
      <c r="T2984" t="s">
        <v>33690</v>
      </c>
      <c r="U2984" t="s">
        <v>33691</v>
      </c>
      <c r="V2984" t="s">
        <v>45</v>
      </c>
      <c r="W2984" t="s">
        <v>33692</v>
      </c>
      <c r="X2984" t="s">
        <v>33693</v>
      </c>
      <c r="Y2984" t="s">
        <v>33694</v>
      </c>
      <c r="Z2984" t="s">
        <v>33695</v>
      </c>
      <c r="AA2984" t="s">
        <v>33696</v>
      </c>
      <c r="AB2984" t="s">
        <v>33697</v>
      </c>
      <c r="AC2984">
        <v>13.5970478965728</v>
      </c>
      <c r="AD2984">
        <v>13.4178276631758</v>
      </c>
      <c r="AE2984">
        <v>13.392935805110101</v>
      </c>
      <c r="AF2984">
        <v>13.5647913206744</v>
      </c>
      <c r="AG2984">
        <v>13.8010935960732</v>
      </c>
      <c r="AH2984">
        <v>13.5198927674857</v>
      </c>
      <c r="AI2984">
        <v>13.5229977772448</v>
      </c>
      <c r="AJ2984">
        <v>13.4979981924205</v>
      </c>
      <c r="AK2984">
        <v>13.348208369032299</v>
      </c>
      <c r="AL2984">
        <v>13.614427987613301</v>
      </c>
    </row>
    <row r="2985" spans="1:38" x14ac:dyDescent="0.75">
      <c r="A2985" s="5" t="s">
        <v>33698</v>
      </c>
      <c r="B2985">
        <v>-1.0289925854784501</v>
      </c>
      <c r="C2985">
        <v>1.57464216647647</v>
      </c>
      <c r="D2985">
        <v>2.90505133796491E-2</v>
      </c>
      <c r="E2985">
        <v>0.53982529250896605</v>
      </c>
      <c r="F2985">
        <v>-6.01754305537694E-2</v>
      </c>
      <c r="G2985">
        <v>-2</v>
      </c>
      <c r="H2985">
        <v>0.65479430825700202</v>
      </c>
      <c r="I2985">
        <v>0.67348378609370896</v>
      </c>
      <c r="J2985">
        <v>-0.143307321687939</v>
      </c>
      <c r="K2985">
        <v>-0.182737663037985</v>
      </c>
      <c r="L2985" t="s">
        <v>33699</v>
      </c>
      <c r="M2985" t="s">
        <v>33700</v>
      </c>
      <c r="N2985" s="1" t="s">
        <v>33701</v>
      </c>
      <c r="O2985">
        <v>1.00364471088044</v>
      </c>
      <c r="P2985">
        <v>0.51247776219503505</v>
      </c>
      <c r="Q2985">
        <v>0.66950246036676297</v>
      </c>
      <c r="R2985">
        <v>4.9615146450953801E-2</v>
      </c>
      <c r="S2985" t="s">
        <v>33702</v>
      </c>
      <c r="T2985" t="s">
        <v>33703</v>
      </c>
      <c r="U2985" t="s">
        <v>33704</v>
      </c>
      <c r="V2985" t="s">
        <v>45</v>
      </c>
      <c r="W2985" t="s">
        <v>33705</v>
      </c>
      <c r="X2985" t="s">
        <v>33706</v>
      </c>
      <c r="Y2985" t="s">
        <v>33707</v>
      </c>
      <c r="Z2985" t="s">
        <v>33708</v>
      </c>
      <c r="AA2985" t="s">
        <v>26865</v>
      </c>
      <c r="AB2985" t="s">
        <v>33709</v>
      </c>
      <c r="AC2985">
        <v>13.5166697781638</v>
      </c>
      <c r="AD2985">
        <v>13.8229715870345</v>
      </c>
      <c r="AE2985">
        <v>13.6411421200697</v>
      </c>
      <c r="AF2985">
        <v>13.701231669364301</v>
      </c>
      <c r="AG2985">
        <v>13.6306452299032</v>
      </c>
      <c r="AH2985">
        <v>13.395780001779899</v>
      </c>
      <c r="AI2985">
        <v>13.7147570755148</v>
      </c>
      <c r="AJ2985">
        <v>13.716955779025</v>
      </c>
      <c r="AK2985">
        <v>13.620865268020999</v>
      </c>
      <c r="AL2985">
        <v>13.6162265279401</v>
      </c>
    </row>
    <row r="2986" spans="1:38" x14ac:dyDescent="0.75">
      <c r="A2986" s="5" t="s">
        <v>33710</v>
      </c>
      <c r="B2986">
        <v>2</v>
      </c>
      <c r="C2986">
        <v>-0.72294430565158596</v>
      </c>
      <c r="D2986">
        <v>-0.271174810597066</v>
      </c>
      <c r="E2986">
        <v>-0.27834863940187998</v>
      </c>
      <c r="F2986">
        <v>0.24116173455559001</v>
      </c>
      <c r="G2986">
        <v>-1.17412817477459</v>
      </c>
      <c r="H2986">
        <v>-1.1825159814148201</v>
      </c>
      <c r="I2986">
        <v>0.18349505746574199</v>
      </c>
      <c r="J2986">
        <v>0.59636381684722395</v>
      </c>
      <c r="K2986">
        <v>0.381856021264253</v>
      </c>
      <c r="L2986" t="s">
        <v>33711</v>
      </c>
      <c r="M2986" t="s">
        <v>33712</v>
      </c>
      <c r="N2986" s="1" t="s">
        <v>33713</v>
      </c>
      <c r="O2986">
        <v>1.00218209019141</v>
      </c>
      <c r="P2986">
        <v>0.51330524392375498</v>
      </c>
      <c r="Q2986">
        <v>0.67035875856932803</v>
      </c>
      <c r="R2986">
        <v>3.3022546314345598E-2</v>
      </c>
      <c r="S2986" t="s">
        <v>33714</v>
      </c>
      <c r="T2986" t="s">
        <v>33715</v>
      </c>
      <c r="U2986" t="s">
        <v>33716</v>
      </c>
      <c r="V2986" t="s">
        <v>45</v>
      </c>
      <c r="W2986" t="s">
        <v>33717</v>
      </c>
      <c r="X2986" t="s">
        <v>33718</v>
      </c>
      <c r="Y2986" t="s">
        <v>21531</v>
      </c>
      <c r="Z2986" t="s">
        <v>33719</v>
      </c>
      <c r="AA2986" t="s">
        <v>45</v>
      </c>
      <c r="AB2986" t="s">
        <v>33720</v>
      </c>
      <c r="AC2986">
        <v>15.30376647718</v>
      </c>
      <c r="AD2986">
        <v>15.1000108601676</v>
      </c>
      <c r="AE2986">
        <v>15.1312231242857</v>
      </c>
      <c r="AF2986">
        <v>15.130727492239201</v>
      </c>
      <c r="AG2986">
        <v>15.166619900163001</v>
      </c>
      <c r="AH2986">
        <v>15.068839056309599</v>
      </c>
      <c r="AI2986">
        <v>15.0682595518519</v>
      </c>
      <c r="AJ2986">
        <v>15.162635772027199</v>
      </c>
      <c r="AK2986">
        <v>15.191160426535699</v>
      </c>
      <c r="AL2986">
        <v>15.176340315739299</v>
      </c>
    </row>
    <row r="2987" spans="1:38" x14ac:dyDescent="0.75">
      <c r="A2987" s="5" t="s">
        <v>33721</v>
      </c>
      <c r="B2987">
        <v>-0.62484653762255604</v>
      </c>
      <c r="C2987">
        <v>0.270446586185979</v>
      </c>
      <c r="D2987">
        <v>1.58656622266928</v>
      </c>
      <c r="E2987">
        <v>-0.67795777517077904</v>
      </c>
      <c r="F2987">
        <v>-1.7422568292127101</v>
      </c>
      <c r="G2987">
        <v>-0.18507421634247201</v>
      </c>
      <c r="H2987">
        <v>0.103578100258685</v>
      </c>
      <c r="I2987">
        <v>-0.59178691137398998</v>
      </c>
      <c r="J2987">
        <v>1.3760181316276701</v>
      </c>
      <c r="K2987">
        <v>0.485313228980922</v>
      </c>
      <c r="L2987" t="s">
        <v>33722</v>
      </c>
      <c r="M2987" t="s">
        <v>33723</v>
      </c>
      <c r="N2987" s="1" t="s">
        <v>33724</v>
      </c>
      <c r="O2987">
        <v>1.0021544105222899</v>
      </c>
      <c r="P2987">
        <v>0.51352163415420904</v>
      </c>
      <c r="Q2987">
        <v>0.67037069503184399</v>
      </c>
      <c r="R2987">
        <v>-3.3346840421977199E-2</v>
      </c>
      <c r="S2987" t="s">
        <v>33725</v>
      </c>
      <c r="T2987" t="s">
        <v>33726</v>
      </c>
      <c r="U2987" t="s">
        <v>211</v>
      </c>
      <c r="V2987" t="s">
        <v>45</v>
      </c>
      <c r="W2987" t="s">
        <v>33727</v>
      </c>
      <c r="X2987" t="s">
        <v>33728</v>
      </c>
      <c r="Y2987" t="s">
        <v>33729</v>
      </c>
      <c r="Z2987" t="s">
        <v>33730</v>
      </c>
      <c r="AA2987" t="s">
        <v>33731</v>
      </c>
      <c r="AB2987" t="s">
        <v>45</v>
      </c>
      <c r="AC2987">
        <v>15.451232864064</v>
      </c>
      <c r="AD2987">
        <v>15.514056900968599</v>
      </c>
      <c r="AE2987">
        <v>15.6064109539759</v>
      </c>
      <c r="AF2987">
        <v>15.447505970313699</v>
      </c>
      <c r="AG2987">
        <v>15.372822538406799</v>
      </c>
      <c r="AH2987">
        <v>15.4820923354561</v>
      </c>
      <c r="AI2987">
        <v>15.502347493580899</v>
      </c>
      <c r="AJ2987">
        <v>15.4535527067214</v>
      </c>
      <c r="AK2987">
        <v>15.591636484374799</v>
      </c>
      <c r="AL2987">
        <v>15.5291344097057</v>
      </c>
    </row>
    <row r="2988" spans="1:38" x14ac:dyDescent="0.75">
      <c r="A2988" s="5" t="s">
        <v>33732</v>
      </c>
      <c r="B2988">
        <v>-0.75594940274364297</v>
      </c>
      <c r="C2988">
        <v>1.84613371355725</v>
      </c>
      <c r="D2988">
        <v>-0.142713149447079</v>
      </c>
      <c r="E2988">
        <v>-1.0905954224524499</v>
      </c>
      <c r="F2988">
        <v>1.22498728206542</v>
      </c>
      <c r="G2988">
        <v>0.49880808624661899</v>
      </c>
      <c r="H2988">
        <v>0.18401635811316699</v>
      </c>
      <c r="I2988">
        <v>-1.3790071336916001</v>
      </c>
      <c r="J2988">
        <v>-0.35294121453523197</v>
      </c>
      <c r="K2988">
        <v>-3.2739117112488898E-2</v>
      </c>
      <c r="L2988" t="s">
        <v>33733</v>
      </c>
      <c r="M2988" t="s">
        <v>33734</v>
      </c>
      <c r="N2988" s="1" t="s">
        <v>33735</v>
      </c>
      <c r="O2988">
        <v>1.0027617293237701</v>
      </c>
      <c r="P2988">
        <v>0.51374965480789303</v>
      </c>
      <c r="Q2988">
        <v>0.67037069503184399</v>
      </c>
      <c r="R2988">
        <v>4.3212478998482198E-2</v>
      </c>
      <c r="S2988" t="s">
        <v>33736</v>
      </c>
      <c r="T2988" t="s">
        <v>45</v>
      </c>
      <c r="U2988" t="s">
        <v>45</v>
      </c>
      <c r="V2988" t="s">
        <v>45</v>
      </c>
      <c r="W2988" t="s">
        <v>33737</v>
      </c>
      <c r="X2988" t="s">
        <v>3094</v>
      </c>
      <c r="Y2988" t="s">
        <v>33738</v>
      </c>
      <c r="Z2988" t="s">
        <v>33739</v>
      </c>
      <c r="AA2988" t="s">
        <v>583</v>
      </c>
      <c r="AB2988" t="s">
        <v>33740</v>
      </c>
      <c r="AC2988">
        <v>15.5930111482242</v>
      </c>
      <c r="AD2988">
        <v>15.852846404247799</v>
      </c>
      <c r="AE2988">
        <v>15.6542468550624</v>
      </c>
      <c r="AF2988">
        <v>15.559594523803799</v>
      </c>
      <c r="AG2988">
        <v>15.790820813657</v>
      </c>
      <c r="AH2988">
        <v>15.7183070049772</v>
      </c>
      <c r="AI2988">
        <v>15.686872963242999</v>
      </c>
      <c r="AJ2988">
        <v>15.530794701707199</v>
      </c>
      <c r="AK2988">
        <v>15.633254188543299</v>
      </c>
      <c r="AL2988">
        <v>15.665228491532201</v>
      </c>
    </row>
    <row r="2989" spans="1:38" x14ac:dyDescent="0.75">
      <c r="A2989" s="5" t="s">
        <v>33741</v>
      </c>
      <c r="B2989">
        <v>1.0400353968518401</v>
      </c>
      <c r="C2989">
        <v>-1.7806849291515801</v>
      </c>
      <c r="D2989">
        <v>0.21192755828380899</v>
      </c>
      <c r="E2989">
        <v>-0.933957268871071</v>
      </c>
      <c r="F2989">
        <v>8.3561932018304294E-2</v>
      </c>
      <c r="G2989">
        <v>-0.69737819709712101</v>
      </c>
      <c r="H2989">
        <v>-0.224103342282301</v>
      </c>
      <c r="I2989">
        <v>1.48438488151832</v>
      </c>
      <c r="J2989">
        <v>1.0205838142141701</v>
      </c>
      <c r="K2989">
        <v>-0.20436984548401099</v>
      </c>
      <c r="L2989" t="s">
        <v>33742</v>
      </c>
      <c r="M2989" t="s">
        <v>33743</v>
      </c>
      <c r="N2989" s="1" t="s">
        <v>33744</v>
      </c>
      <c r="O2989">
        <v>1.00167209573538</v>
      </c>
      <c r="P2989">
        <v>0.513830450618455</v>
      </c>
      <c r="Q2989">
        <v>0.67037069503184399</v>
      </c>
      <c r="R2989">
        <v>-2.7094396627795399E-2</v>
      </c>
      <c r="S2989" t="s">
        <v>33745</v>
      </c>
      <c r="T2989" t="s">
        <v>33746</v>
      </c>
      <c r="U2989" t="s">
        <v>1708</v>
      </c>
      <c r="W2989" t="s">
        <v>33747</v>
      </c>
      <c r="X2989" t="s">
        <v>33748</v>
      </c>
      <c r="Y2989" t="s">
        <v>1964</v>
      </c>
      <c r="Z2989" t="s">
        <v>33749</v>
      </c>
      <c r="AA2989" t="s">
        <v>45</v>
      </c>
      <c r="AB2989" t="s">
        <v>33750</v>
      </c>
      <c r="AC2989">
        <v>16.2684838948507</v>
      </c>
      <c r="AD2989">
        <v>16.129942897129698</v>
      </c>
      <c r="AE2989">
        <v>16.227810991153699</v>
      </c>
      <c r="AF2989">
        <v>16.1715303220764</v>
      </c>
      <c r="AG2989">
        <v>16.221506253398601</v>
      </c>
      <c r="AH2989">
        <v>16.183150013805999</v>
      </c>
      <c r="AI2989">
        <v>16.206395129593499</v>
      </c>
      <c r="AJ2989">
        <v>16.290308327558598</v>
      </c>
      <c r="AK2989">
        <v>16.267528521274301</v>
      </c>
      <c r="AL2989">
        <v>16.2073643495157</v>
      </c>
    </row>
    <row r="2990" spans="1:38" x14ac:dyDescent="0.75">
      <c r="A2990" s="5" t="s">
        <v>33751</v>
      </c>
      <c r="B2990">
        <v>-0.59120907106067699</v>
      </c>
      <c r="C2990">
        <v>-0.64569931238877998</v>
      </c>
      <c r="D2990">
        <v>1.05721918809101</v>
      </c>
      <c r="E2990">
        <v>-1.42302777263842</v>
      </c>
      <c r="F2990">
        <v>0.52821391313076604</v>
      </c>
      <c r="G2990">
        <v>1.0186325484609999</v>
      </c>
      <c r="H2990">
        <v>0.63261237452441599</v>
      </c>
      <c r="I2990">
        <v>1.27976056654474</v>
      </c>
      <c r="J2990">
        <v>-1.0086110426735899</v>
      </c>
      <c r="K2990">
        <v>-0.84789139199053198</v>
      </c>
      <c r="L2990" t="s">
        <v>33752</v>
      </c>
      <c r="M2990" t="s">
        <v>33753</v>
      </c>
      <c r="N2990" s="1" t="s">
        <v>33754</v>
      </c>
      <c r="O2990">
        <v>1.0033356267734601</v>
      </c>
      <c r="P2990">
        <v>0.51469005358009801</v>
      </c>
      <c r="Q2990">
        <v>0.67126744939813998</v>
      </c>
      <c r="R2990">
        <v>-4.3946794483995098E-2</v>
      </c>
      <c r="S2990" t="s">
        <v>33755</v>
      </c>
      <c r="T2990" t="s">
        <v>33756</v>
      </c>
      <c r="U2990" t="s">
        <v>33757</v>
      </c>
      <c r="V2990" t="s">
        <v>45</v>
      </c>
      <c r="W2990" t="s">
        <v>21342</v>
      </c>
      <c r="X2990" t="s">
        <v>45</v>
      </c>
      <c r="Y2990" t="s">
        <v>33758</v>
      </c>
      <c r="Z2990" t="s">
        <v>33759</v>
      </c>
      <c r="AA2990" t="s">
        <v>2278</v>
      </c>
      <c r="AB2990" t="s">
        <v>33760</v>
      </c>
      <c r="AC2990">
        <v>13.1364963343759</v>
      </c>
      <c r="AD2990">
        <v>13.130924755434799</v>
      </c>
      <c r="AE2990">
        <v>13.3050466646855</v>
      </c>
      <c r="AF2990">
        <v>13.0514436084654</v>
      </c>
      <c r="AG2990">
        <v>13.2509563435963</v>
      </c>
      <c r="AH2990">
        <v>13.3011012149402</v>
      </c>
      <c r="AI2990">
        <v>13.261630993860299</v>
      </c>
      <c r="AJ2990">
        <v>13.3278013236388</v>
      </c>
      <c r="AK2990">
        <v>13.0938173522627</v>
      </c>
      <c r="AL2990">
        <v>13.110250794276</v>
      </c>
    </row>
    <row r="2991" spans="1:38" x14ac:dyDescent="0.75">
      <c r="A2991" s="5" t="s">
        <v>33761</v>
      </c>
      <c r="B2991">
        <v>0.47125945360912902</v>
      </c>
      <c r="C2991">
        <v>0.39620913971567001</v>
      </c>
      <c r="D2991">
        <v>-2</v>
      </c>
      <c r="E2991">
        <v>-0.98808442159310195</v>
      </c>
      <c r="F2991">
        <v>1.4015344824485501</v>
      </c>
      <c r="G2991">
        <v>0.66182091360872897</v>
      </c>
      <c r="H2991">
        <v>-3.8811168927617302E-2</v>
      </c>
      <c r="I2991">
        <v>0.35115441846948697</v>
      </c>
      <c r="J2991">
        <v>-3.1057638392516601E-2</v>
      </c>
      <c r="K2991">
        <v>3.7637767376387202E-2</v>
      </c>
      <c r="L2991" t="s">
        <v>33762</v>
      </c>
      <c r="M2991" t="s">
        <v>33763</v>
      </c>
      <c r="N2991" s="1" t="s">
        <v>33764</v>
      </c>
      <c r="O2991">
        <v>1.00687660023285</v>
      </c>
      <c r="P2991">
        <v>0.51500776926546099</v>
      </c>
      <c r="Q2991">
        <v>0.67144933538011498</v>
      </c>
      <c r="R2991">
        <v>-0.10796321753990799</v>
      </c>
      <c r="S2991" t="s">
        <v>33765</v>
      </c>
      <c r="T2991" t="s">
        <v>33766</v>
      </c>
      <c r="U2991" t="s">
        <v>33767</v>
      </c>
      <c r="V2991" t="s">
        <v>45</v>
      </c>
      <c r="W2991" t="s">
        <v>27726</v>
      </c>
      <c r="X2991" t="s">
        <v>33768</v>
      </c>
      <c r="Y2991" t="s">
        <v>33769</v>
      </c>
      <c r="Z2991" t="s">
        <v>33770</v>
      </c>
      <c r="AA2991" t="s">
        <v>45</v>
      </c>
      <c r="AB2991" t="s">
        <v>33771</v>
      </c>
      <c r="AC2991">
        <v>15.883762040169399</v>
      </c>
      <c r="AD2991">
        <v>15.863107641692901</v>
      </c>
      <c r="AE2991">
        <v>15.1316416914991</v>
      </c>
      <c r="AF2991">
        <v>15.4821398703348</v>
      </c>
      <c r="AG2991">
        <v>16.139780571493102</v>
      </c>
      <c r="AH2991">
        <v>15.9362059557896</v>
      </c>
      <c r="AI2991">
        <v>15.743386852612099</v>
      </c>
      <c r="AJ2991">
        <v>15.850708250969699</v>
      </c>
      <c r="AK2991">
        <v>15.7455206812527</v>
      </c>
      <c r="AL2991">
        <v>15.7644261622647</v>
      </c>
    </row>
    <row r="2992" spans="1:38" x14ac:dyDescent="0.75">
      <c r="A2992" s="5" t="s">
        <v>33772</v>
      </c>
      <c r="B2992">
        <v>0.602570319606062</v>
      </c>
      <c r="C2992">
        <v>1.0399408353067101</v>
      </c>
      <c r="D2992">
        <v>1.06751288758887</v>
      </c>
      <c r="E2992">
        <v>-0.162150241158831</v>
      </c>
      <c r="F2992">
        <v>-1.5737022747429199</v>
      </c>
      <c r="G2992">
        <v>0.54483284839246504</v>
      </c>
      <c r="H2992">
        <v>0.267398252885721</v>
      </c>
      <c r="I2992">
        <v>0.69019886861943902</v>
      </c>
      <c r="J2992">
        <v>-1.2107314647983101</v>
      </c>
      <c r="K2992">
        <v>-1.26587003169922</v>
      </c>
      <c r="L2992" t="s">
        <v>33773</v>
      </c>
      <c r="M2992" t="s">
        <v>33774</v>
      </c>
      <c r="N2992" s="1" t="s">
        <v>33775</v>
      </c>
      <c r="O2992">
        <v>1.0103127667055101</v>
      </c>
      <c r="P2992">
        <v>0.51517411156955195</v>
      </c>
      <c r="Q2992">
        <v>0.67144933538011498</v>
      </c>
      <c r="R2992">
        <v>0.13799193061194401</v>
      </c>
      <c r="S2992" t="s">
        <v>33776</v>
      </c>
      <c r="T2992" t="s">
        <v>45</v>
      </c>
      <c r="U2992" t="s">
        <v>4437</v>
      </c>
      <c r="V2992" t="s">
        <v>45</v>
      </c>
      <c r="W2992" t="s">
        <v>14916</v>
      </c>
      <c r="X2992" t="s">
        <v>14917</v>
      </c>
      <c r="Y2992" t="s">
        <v>33777</v>
      </c>
      <c r="Z2992" t="s">
        <v>33778</v>
      </c>
      <c r="AA2992" t="s">
        <v>45</v>
      </c>
      <c r="AB2992" t="s">
        <v>33779</v>
      </c>
      <c r="AC2992">
        <v>13.663071644884001</v>
      </c>
      <c r="AD2992">
        <v>13.81795607798</v>
      </c>
      <c r="AE2992">
        <v>13.8277200687698</v>
      </c>
      <c r="AF2992">
        <v>13.392263928590699</v>
      </c>
      <c r="AG2992">
        <v>12.892396130787899</v>
      </c>
      <c r="AH2992">
        <v>13.6426252837867</v>
      </c>
      <c r="AI2992">
        <v>13.5443783775511</v>
      </c>
      <c r="AJ2992">
        <v>13.694103224859701</v>
      </c>
      <c r="AK2992">
        <v>13.020933666151</v>
      </c>
      <c r="AL2992">
        <v>13.0014076456041</v>
      </c>
    </row>
    <row r="2993" spans="1:38" x14ac:dyDescent="0.75">
      <c r="A2993" s="5" t="s">
        <v>33780</v>
      </c>
      <c r="B2993">
        <v>-1.23206394089948</v>
      </c>
      <c r="C2993">
        <v>0.22205906231154099</v>
      </c>
      <c r="D2993">
        <v>2</v>
      </c>
      <c r="E2993">
        <v>-0.53368468627541099</v>
      </c>
      <c r="F2993">
        <v>0.49670059815235801</v>
      </c>
      <c r="G2993">
        <v>-0.76210450601785096</v>
      </c>
      <c r="H2993">
        <v>-0.50000716962168501</v>
      </c>
      <c r="I2993">
        <v>-0.50192440776402203</v>
      </c>
      <c r="J2993">
        <v>-0.14600002039319801</v>
      </c>
      <c r="K2993">
        <v>0.63437860299674398</v>
      </c>
      <c r="L2993" t="s">
        <v>33781</v>
      </c>
      <c r="M2993" t="s">
        <v>33782</v>
      </c>
      <c r="N2993" s="1" t="s">
        <v>33783</v>
      </c>
      <c r="O2993">
        <v>1.00195981618485</v>
      </c>
      <c r="P2993">
        <v>0.51643711765261902</v>
      </c>
      <c r="Q2993">
        <v>0.672870427112088</v>
      </c>
      <c r="R2993">
        <v>2.9210085346907302E-2</v>
      </c>
      <c r="S2993" t="s">
        <v>33784</v>
      </c>
      <c r="T2993" t="s">
        <v>33785</v>
      </c>
      <c r="U2993" t="s">
        <v>33786</v>
      </c>
      <c r="V2993" t="s">
        <v>45</v>
      </c>
      <c r="W2993" t="s">
        <v>33787</v>
      </c>
      <c r="X2993" t="s">
        <v>33788</v>
      </c>
      <c r="Y2993" t="s">
        <v>33789</v>
      </c>
      <c r="Z2993" t="s">
        <v>33790</v>
      </c>
      <c r="AA2993" t="s">
        <v>32929</v>
      </c>
      <c r="AB2993" t="s">
        <v>33791</v>
      </c>
      <c r="AC2993">
        <v>14.8485779108744</v>
      </c>
      <c r="AD2993">
        <v>14.931819409870201</v>
      </c>
      <c r="AE2993">
        <v>15.0520678647768</v>
      </c>
      <c r="AF2993">
        <v>14.888556740653</v>
      </c>
      <c r="AG2993">
        <v>14.9475413075909</v>
      </c>
      <c r="AH2993">
        <v>14.8754808123073</v>
      </c>
      <c r="AI2993">
        <v>14.8904846153668</v>
      </c>
      <c r="AJ2993">
        <v>14.8903748627692</v>
      </c>
      <c r="AK2993">
        <v>14.910749810052501</v>
      </c>
      <c r="AL2993">
        <v>14.955422706535</v>
      </c>
    </row>
    <row r="2994" spans="1:38" x14ac:dyDescent="0.75">
      <c r="A2994" s="5" t="s">
        <v>33792</v>
      </c>
      <c r="B2994">
        <v>1.15695926443469</v>
      </c>
      <c r="C2994">
        <v>-1.6545927019390501</v>
      </c>
      <c r="D2994">
        <v>1.0360860325919099</v>
      </c>
      <c r="E2994">
        <v>1.4306141692355701</v>
      </c>
      <c r="F2994">
        <v>5.1028647849647397E-2</v>
      </c>
      <c r="G2994">
        <v>-0.37804271102203002</v>
      </c>
      <c r="H2994">
        <v>0.38225984200544</v>
      </c>
      <c r="I2994">
        <v>-0.889270553915533</v>
      </c>
      <c r="J2994">
        <v>-0.76377593746226702</v>
      </c>
      <c r="K2994">
        <v>-0.37126605177863597</v>
      </c>
      <c r="L2994" t="s">
        <v>33793</v>
      </c>
      <c r="M2994" t="s">
        <v>33794</v>
      </c>
      <c r="N2994" s="1" t="s">
        <v>33795</v>
      </c>
      <c r="O2994">
        <v>1.0010538051306099</v>
      </c>
      <c r="P2994">
        <v>0.51692918627890705</v>
      </c>
      <c r="Q2994">
        <v>0.67328644349227995</v>
      </c>
      <c r="R2994">
        <v>2.17877788971244E-2</v>
      </c>
      <c r="S2994" t="s">
        <v>33796</v>
      </c>
      <c r="T2994" t="s">
        <v>33797</v>
      </c>
      <c r="U2994" t="s">
        <v>33798</v>
      </c>
      <c r="V2994" t="s">
        <v>45</v>
      </c>
      <c r="W2994" t="s">
        <v>33799</v>
      </c>
      <c r="X2994" t="s">
        <v>45</v>
      </c>
      <c r="Y2994" t="s">
        <v>33800</v>
      </c>
      <c r="Z2994" t="s">
        <v>33801</v>
      </c>
      <c r="AA2994" t="s">
        <v>45</v>
      </c>
      <c r="AB2994" t="s">
        <v>33802</v>
      </c>
      <c r="AC2994">
        <v>20.717429458971299</v>
      </c>
      <c r="AD2994">
        <v>20.641619336053299</v>
      </c>
      <c r="AE2994">
        <v>20.714170257408199</v>
      </c>
      <c r="AF2994">
        <v>20.724808234899399</v>
      </c>
      <c r="AG2994">
        <v>20.687609367795702</v>
      </c>
      <c r="AH2994">
        <v>20.6760399737935</v>
      </c>
      <c r="AI2994">
        <v>20.6965406192339</v>
      </c>
      <c r="AJ2994">
        <v>20.662255328845699</v>
      </c>
      <c r="AK2994">
        <v>20.665639140495902</v>
      </c>
      <c r="AL2994">
        <v>20.6762226982732</v>
      </c>
    </row>
    <row r="2995" spans="1:38" x14ac:dyDescent="0.75">
      <c r="A2995" s="5" t="s">
        <v>33803</v>
      </c>
      <c r="B2995">
        <v>0.73384089937531505</v>
      </c>
      <c r="C2995">
        <v>1.5203442714664599</v>
      </c>
      <c r="D2995">
        <v>0.57087313881442303</v>
      </c>
      <c r="E2995">
        <v>-0.81112476128612399</v>
      </c>
      <c r="F2995">
        <v>-0.99418982639338505</v>
      </c>
      <c r="G2995">
        <v>-0.88976163781171203</v>
      </c>
      <c r="H2995">
        <v>0.36132259985046</v>
      </c>
      <c r="I2995">
        <v>1.28347289092604</v>
      </c>
      <c r="J2995">
        <v>-0.75826147540245303</v>
      </c>
      <c r="K2995">
        <v>-1.0165160995390501</v>
      </c>
      <c r="L2995" t="s">
        <v>33804</v>
      </c>
      <c r="M2995" t="s">
        <v>33805</v>
      </c>
      <c r="N2995" s="1" t="s">
        <v>33806</v>
      </c>
      <c r="O2995">
        <v>1.00458542377917</v>
      </c>
      <c r="P2995">
        <v>0.51712468958360402</v>
      </c>
      <c r="Q2995">
        <v>0.67331604253501598</v>
      </c>
      <c r="R2995">
        <v>5.6929217613232601E-2</v>
      </c>
      <c r="S2995" t="s">
        <v>33807</v>
      </c>
      <c r="T2995" t="s">
        <v>31540</v>
      </c>
      <c r="U2995" t="s">
        <v>31541</v>
      </c>
      <c r="V2995" t="s">
        <v>45</v>
      </c>
      <c r="W2995" t="s">
        <v>33808</v>
      </c>
      <c r="X2995" t="s">
        <v>913</v>
      </c>
      <c r="Y2995" t="s">
        <v>33809</v>
      </c>
      <c r="Z2995" t="s">
        <v>33810</v>
      </c>
      <c r="AA2995" t="s">
        <v>45</v>
      </c>
      <c r="AB2995" t="s">
        <v>33811</v>
      </c>
      <c r="AC2995">
        <v>12.5461425626295</v>
      </c>
      <c r="AD2995">
        <v>12.655912842794899</v>
      </c>
      <c r="AE2995">
        <v>12.523397565761799</v>
      </c>
      <c r="AF2995">
        <v>12.330515625181301</v>
      </c>
      <c r="AG2995">
        <v>12.3049656985079</v>
      </c>
      <c r="AH2995">
        <v>12.319540475838201</v>
      </c>
      <c r="AI2995">
        <v>12.4941511286998</v>
      </c>
      <c r="AJ2995">
        <v>12.6228533051912</v>
      </c>
      <c r="AK2995">
        <v>12.33789361987</v>
      </c>
      <c r="AL2995">
        <v>12.301849677210001</v>
      </c>
    </row>
    <row r="2996" spans="1:38" x14ac:dyDescent="0.75">
      <c r="A2996" s="5" t="s">
        <v>33812</v>
      </c>
      <c r="B2996">
        <v>0.91561186523457405</v>
      </c>
      <c r="C2996">
        <v>0.31388726488765101</v>
      </c>
      <c r="D2996">
        <v>6.8022339241310195E-2</v>
      </c>
      <c r="E2996">
        <v>-2</v>
      </c>
      <c r="F2996">
        <v>-0.32528854551845698</v>
      </c>
      <c r="G2996">
        <v>0.47735043299192398</v>
      </c>
      <c r="H2996">
        <v>-0.100445433382749</v>
      </c>
      <c r="I2996">
        <v>0.91281032841199705</v>
      </c>
      <c r="J2996">
        <v>1.05864070977987</v>
      </c>
      <c r="K2996">
        <v>-1.30841458258026</v>
      </c>
      <c r="L2996" t="s">
        <v>33813</v>
      </c>
      <c r="M2996" t="s">
        <v>33814</v>
      </c>
      <c r="N2996" s="1" t="s">
        <v>33815</v>
      </c>
      <c r="O2996">
        <v>1.00345341246766</v>
      </c>
      <c r="P2996">
        <v>0.51788663510965705</v>
      </c>
      <c r="Q2996">
        <v>0.674082904817078</v>
      </c>
      <c r="R2996">
        <v>-4.9313137253546899E-2</v>
      </c>
      <c r="S2996" t="s">
        <v>33816</v>
      </c>
      <c r="T2996" t="s">
        <v>33817</v>
      </c>
      <c r="U2996" t="s">
        <v>33818</v>
      </c>
      <c r="V2996" t="s">
        <v>45</v>
      </c>
      <c r="W2996" t="s">
        <v>33819</v>
      </c>
      <c r="X2996" t="s">
        <v>33820</v>
      </c>
      <c r="Y2996" t="s">
        <v>33821</v>
      </c>
      <c r="Z2996" t="s">
        <v>33822</v>
      </c>
      <c r="AA2996" t="s">
        <v>33823</v>
      </c>
      <c r="AB2996" t="s">
        <v>33824</v>
      </c>
      <c r="AC2996">
        <v>14.412739183349</v>
      </c>
      <c r="AD2996">
        <v>14.341406014407699</v>
      </c>
      <c r="AE2996">
        <v>14.3122592514736</v>
      </c>
      <c r="AF2996">
        <v>14.0656563639523</v>
      </c>
      <c r="AG2996">
        <v>14.265633084332</v>
      </c>
      <c r="AH2996">
        <v>14.3607842246044</v>
      </c>
      <c r="AI2996">
        <v>14.292287756077201</v>
      </c>
      <c r="AJ2996">
        <v>14.4124070671295</v>
      </c>
      <c r="AK2996">
        <v>14.4296949480386</v>
      </c>
      <c r="AL2996">
        <v>14.1490855879326</v>
      </c>
    </row>
    <row r="2997" spans="1:38" x14ac:dyDescent="0.75">
      <c r="A2997" s="5" t="s">
        <v>33825</v>
      </c>
      <c r="B2997">
        <v>1.9119145009435401</v>
      </c>
      <c r="C2997">
        <v>0.49057368258394002</v>
      </c>
      <c r="D2997">
        <v>-0.57330296176871898</v>
      </c>
      <c r="E2997">
        <v>-1.4659762467376001</v>
      </c>
      <c r="F2997">
        <v>0.80254373084818298</v>
      </c>
      <c r="G2997">
        <v>-0.472843898360299</v>
      </c>
      <c r="H2997">
        <v>-1.2228520163471699</v>
      </c>
      <c r="I2997">
        <v>0.37279035186176002</v>
      </c>
      <c r="J2997">
        <v>0.31502066966617998</v>
      </c>
      <c r="K2997">
        <v>-0.157867812689793</v>
      </c>
      <c r="L2997" t="s">
        <v>33826</v>
      </c>
      <c r="M2997" t="s">
        <v>33827</v>
      </c>
      <c r="N2997" s="1" t="s">
        <v>33828</v>
      </c>
      <c r="O2997">
        <v>1.0021359805575201</v>
      </c>
      <c r="P2997">
        <v>0.51848911991184998</v>
      </c>
      <c r="Q2997">
        <v>0.67464176971501799</v>
      </c>
      <c r="R2997">
        <v>3.3457231499314198E-2</v>
      </c>
      <c r="S2997" t="s">
        <v>33829</v>
      </c>
      <c r="T2997" t="s">
        <v>33830</v>
      </c>
      <c r="U2997" t="s">
        <v>45</v>
      </c>
      <c r="V2997" t="s">
        <v>45</v>
      </c>
      <c r="W2997" t="s">
        <v>33831</v>
      </c>
      <c r="X2997" t="s">
        <v>33832</v>
      </c>
      <c r="Y2997" t="s">
        <v>33833</v>
      </c>
      <c r="Z2997" t="s">
        <v>33834</v>
      </c>
      <c r="AA2997" t="s">
        <v>4245</v>
      </c>
      <c r="AB2997" t="s">
        <v>33835</v>
      </c>
      <c r="AC2997">
        <v>15.817549477282</v>
      </c>
      <c r="AD2997">
        <v>15.715567880842499</v>
      </c>
      <c r="AE2997">
        <v>15.6392344376568</v>
      </c>
      <c r="AF2997">
        <v>15.575184882811101</v>
      </c>
      <c r="AG2997">
        <v>15.737951818003999</v>
      </c>
      <c r="AH2997">
        <v>15.6464424032136</v>
      </c>
      <c r="AI2997">
        <v>15.5926291135178</v>
      </c>
      <c r="AJ2997">
        <v>15.707116894319199</v>
      </c>
      <c r="AK2997">
        <v>15.7029719036596</v>
      </c>
      <c r="AL2997">
        <v>15.669042024389601</v>
      </c>
    </row>
    <row r="2998" spans="1:38" x14ac:dyDescent="0.75">
      <c r="A2998" s="5" t="s">
        <v>33836</v>
      </c>
      <c r="B2998">
        <v>0.60562837446899098</v>
      </c>
      <c r="C2998">
        <v>-0.12703379581152899</v>
      </c>
      <c r="D2998">
        <v>0.35943031933667102</v>
      </c>
      <c r="E2998">
        <v>0.10670762555693</v>
      </c>
      <c r="F2998">
        <v>0.166622908355399</v>
      </c>
      <c r="G2998">
        <v>-0.84786896771379305</v>
      </c>
      <c r="H2998">
        <v>-1.7050729610825599</v>
      </c>
      <c r="I2998">
        <v>-1.1651602082346399</v>
      </c>
      <c r="J2998">
        <v>1.4869744543308201</v>
      </c>
      <c r="K2998">
        <v>1.11977225079377</v>
      </c>
      <c r="L2998" t="s">
        <v>33837</v>
      </c>
      <c r="M2998" t="s">
        <v>33838</v>
      </c>
      <c r="N2998" s="1" t="s">
        <v>33839</v>
      </c>
      <c r="O2998">
        <v>1.0024980026883299</v>
      </c>
      <c r="P2998">
        <v>0.520204317529954</v>
      </c>
      <c r="Q2998">
        <v>0.676438636479337</v>
      </c>
      <c r="R2998">
        <v>3.7009959448832702E-2</v>
      </c>
      <c r="S2998" t="s">
        <v>33840</v>
      </c>
      <c r="T2998" t="s">
        <v>33841</v>
      </c>
      <c r="U2998" t="s">
        <v>2584</v>
      </c>
      <c r="W2998" t="s">
        <v>33842</v>
      </c>
      <c r="X2998" t="s">
        <v>45</v>
      </c>
      <c r="Y2998" t="s">
        <v>33843</v>
      </c>
      <c r="Z2998" t="s">
        <v>33844</v>
      </c>
      <c r="AA2998" t="s">
        <v>45</v>
      </c>
      <c r="AB2998" t="s">
        <v>33845</v>
      </c>
      <c r="AC2998">
        <v>14.8847465302669</v>
      </c>
      <c r="AD2998">
        <v>14.823749399121199</v>
      </c>
      <c r="AE2998">
        <v>14.864249532242599</v>
      </c>
      <c r="AF2998">
        <v>14.843209331285999</v>
      </c>
      <c r="AG2998">
        <v>14.848197524358801</v>
      </c>
      <c r="AH2998">
        <v>14.7637369141063</v>
      </c>
      <c r="AI2998">
        <v>14.6923711653028</v>
      </c>
      <c r="AJ2998">
        <v>14.7373211167655</v>
      </c>
      <c r="AK2998">
        <v>14.9581222068048</v>
      </c>
      <c r="AL2998">
        <v>14.927551117051999</v>
      </c>
    </row>
    <row r="2999" spans="1:38" x14ac:dyDescent="0.75">
      <c r="A2999" s="5" t="s">
        <v>33846</v>
      </c>
      <c r="B2999">
        <v>1.30658158391269</v>
      </c>
      <c r="C2999">
        <v>0.77294927216590503</v>
      </c>
      <c r="D2999">
        <v>0.59889016881455803</v>
      </c>
      <c r="E2999">
        <v>-0.63727985517420604</v>
      </c>
      <c r="F2999">
        <v>-0.87139526244463394</v>
      </c>
      <c r="G2999">
        <v>-1.80023192294011</v>
      </c>
      <c r="H2999">
        <v>-0.95787930902706497</v>
      </c>
      <c r="I2999">
        <v>0.192008797685079</v>
      </c>
      <c r="J2999">
        <v>0.72193047426361101</v>
      </c>
      <c r="K2999">
        <v>0.674426052744177</v>
      </c>
      <c r="L2999" t="s">
        <v>33847</v>
      </c>
      <c r="M2999" t="s">
        <v>33848</v>
      </c>
      <c r="N2999" s="1" t="s">
        <v>33849</v>
      </c>
      <c r="O2999">
        <v>1.00209305677885</v>
      </c>
      <c r="P2999">
        <v>0.52021724237325395</v>
      </c>
      <c r="Q2999">
        <v>0.676438636479337</v>
      </c>
      <c r="R2999">
        <v>3.2822075816783397E-2</v>
      </c>
      <c r="S2999" t="s">
        <v>33850</v>
      </c>
      <c r="T2999" t="s">
        <v>33851</v>
      </c>
      <c r="U2999" t="s">
        <v>33852</v>
      </c>
      <c r="W2999" t="s">
        <v>33853</v>
      </c>
      <c r="X2999" t="s">
        <v>33854</v>
      </c>
      <c r="Y2999" t="s">
        <v>2372</v>
      </c>
      <c r="Z2999" t="s">
        <v>33855</v>
      </c>
      <c r="AA2999" t="s">
        <v>45</v>
      </c>
      <c r="AB2999" t="s">
        <v>33856</v>
      </c>
      <c r="AC2999">
        <v>15.7894722429073</v>
      </c>
      <c r="AD2999">
        <v>15.7520390702723</v>
      </c>
      <c r="AE2999">
        <v>15.739829194069101</v>
      </c>
      <c r="AF2999">
        <v>15.6531144938991</v>
      </c>
      <c r="AG2999">
        <v>15.636691795602999</v>
      </c>
      <c r="AH2999">
        <v>15.571535877760899</v>
      </c>
      <c r="AI2999">
        <v>15.6306251235244</v>
      </c>
      <c r="AJ2999">
        <v>15.7112873305572</v>
      </c>
      <c r="AK2999">
        <v>15.748460210020699</v>
      </c>
      <c r="AL2999">
        <v>15.745127875803799</v>
      </c>
    </row>
    <row r="3000" spans="1:38" x14ac:dyDescent="0.75">
      <c r="A3000" s="5" t="s">
        <v>33857</v>
      </c>
      <c r="B3000">
        <v>2</v>
      </c>
      <c r="C3000">
        <v>0.53140855518825003</v>
      </c>
      <c r="D3000">
        <v>0.64990549601584202</v>
      </c>
      <c r="E3000">
        <v>-1.0620700429468</v>
      </c>
      <c r="F3000">
        <v>-1.23558920136034</v>
      </c>
      <c r="G3000">
        <v>0.51528655182536498</v>
      </c>
      <c r="H3000">
        <v>0.192151041120521</v>
      </c>
      <c r="I3000">
        <v>-0.54058195223670502</v>
      </c>
      <c r="J3000">
        <v>-0.45325706268215099</v>
      </c>
      <c r="K3000">
        <v>-0.68725771706374605</v>
      </c>
      <c r="L3000" t="s">
        <v>33858</v>
      </c>
      <c r="M3000" t="s">
        <v>33859</v>
      </c>
      <c r="N3000" s="1" t="s">
        <v>33860</v>
      </c>
      <c r="O3000">
        <v>1.0057343017760201</v>
      </c>
      <c r="P3000">
        <v>0.52072821122674695</v>
      </c>
      <c r="Q3000">
        <v>0.67687719784877698</v>
      </c>
      <c r="R3000">
        <v>9.09797018611265E-2</v>
      </c>
      <c r="S3000" t="s">
        <v>33861</v>
      </c>
      <c r="T3000" t="s">
        <v>33862</v>
      </c>
      <c r="U3000" t="s">
        <v>33863</v>
      </c>
      <c r="W3000" t="s">
        <v>33864</v>
      </c>
      <c r="X3000" t="s">
        <v>33865</v>
      </c>
      <c r="Y3000" t="s">
        <v>236</v>
      </c>
      <c r="Z3000" t="s">
        <v>33866</v>
      </c>
      <c r="AA3000" t="s">
        <v>45</v>
      </c>
      <c r="AB3000" t="s">
        <v>33867</v>
      </c>
      <c r="AC3000">
        <v>16.3995928613591</v>
      </c>
      <c r="AD3000">
        <v>16.035500918337402</v>
      </c>
      <c r="AE3000">
        <v>16.063182105509899</v>
      </c>
      <c r="AF3000">
        <v>15.6632602594457</v>
      </c>
      <c r="AG3000">
        <v>15.6227257421112</v>
      </c>
      <c r="AH3000">
        <v>16.031734777291401</v>
      </c>
      <c r="AI3000">
        <v>15.956249499009701</v>
      </c>
      <c r="AJ3000">
        <v>15.785081205592901</v>
      </c>
      <c r="AK3000">
        <v>15.805480522197101</v>
      </c>
      <c r="AL3000">
        <v>15.750817373366599</v>
      </c>
    </row>
    <row r="3001" spans="1:38" x14ac:dyDescent="0.75">
      <c r="A3001" s="5" t="s">
        <v>33868</v>
      </c>
      <c r="B3001">
        <v>2</v>
      </c>
      <c r="C3001">
        <v>-1.04698714828599</v>
      </c>
      <c r="D3001">
        <v>-4.6998531212598997E-2</v>
      </c>
      <c r="E3001">
        <v>-0.30408680041224001</v>
      </c>
      <c r="F3001">
        <v>0.74971962199467501</v>
      </c>
      <c r="G3001">
        <v>-0.237809085966705</v>
      </c>
      <c r="H3001">
        <v>-0.97988020863414205</v>
      </c>
      <c r="I3001">
        <v>0.64942086937536103</v>
      </c>
      <c r="J3001">
        <v>-1.25513333442547</v>
      </c>
      <c r="K3001">
        <v>0.46826745558376698</v>
      </c>
      <c r="L3001" t="s">
        <v>33869</v>
      </c>
      <c r="M3001" t="s">
        <v>33870</v>
      </c>
      <c r="N3001" s="1" t="s">
        <v>33871</v>
      </c>
      <c r="O3001">
        <v>1.00137605661956</v>
      </c>
      <c r="P3001">
        <v>0.52151006260895405</v>
      </c>
      <c r="Q3001">
        <v>0.67766746048252502</v>
      </c>
      <c r="R3001">
        <v>2.6601482941927702E-2</v>
      </c>
      <c r="S3001" t="s">
        <v>33872</v>
      </c>
      <c r="T3001" t="s">
        <v>33873</v>
      </c>
      <c r="U3001" t="s">
        <v>33874</v>
      </c>
      <c r="W3001" t="s">
        <v>33875</v>
      </c>
      <c r="X3001" t="s">
        <v>33876</v>
      </c>
      <c r="Y3001" t="s">
        <v>33877</v>
      </c>
      <c r="Z3001" t="s">
        <v>33878</v>
      </c>
      <c r="AA3001" t="s">
        <v>5069</v>
      </c>
      <c r="AB3001" t="s">
        <v>33879</v>
      </c>
      <c r="AC3001">
        <v>19.4433002100577</v>
      </c>
      <c r="AD3001">
        <v>19.293597077154399</v>
      </c>
      <c r="AE3001">
        <v>19.3426718811413</v>
      </c>
      <c r="AF3001">
        <v>19.330055181108001</v>
      </c>
      <c r="AG3001">
        <v>19.381771113406401</v>
      </c>
      <c r="AH3001">
        <v>19.3333077839773</v>
      </c>
      <c r="AI3001">
        <v>19.2968903745513</v>
      </c>
      <c r="AJ3001">
        <v>19.3768489157525</v>
      </c>
      <c r="AK3001">
        <v>19.2833822275941</v>
      </c>
      <c r="AL3001">
        <v>19.367958746283001</v>
      </c>
    </row>
    <row r="3002" spans="1:38" x14ac:dyDescent="0.75">
      <c r="A3002" s="5" t="s">
        <v>33880</v>
      </c>
      <c r="B3002">
        <v>0.21810902823426101</v>
      </c>
      <c r="C3002">
        <v>-0.169366580715752</v>
      </c>
      <c r="D3002">
        <v>0.97542816422524403</v>
      </c>
      <c r="E3002">
        <v>-0.69148794013326598</v>
      </c>
      <c r="F3002">
        <v>1.03090979414624</v>
      </c>
      <c r="G3002">
        <v>-1.0604238580377601</v>
      </c>
      <c r="H3002">
        <v>-0.74709395806548395</v>
      </c>
      <c r="I3002">
        <v>-1.4351919093271599</v>
      </c>
      <c r="J3002">
        <v>0.26007796812303802</v>
      </c>
      <c r="K3002">
        <v>1.6190392915504901</v>
      </c>
      <c r="L3002" t="s">
        <v>33881</v>
      </c>
      <c r="M3002" t="s">
        <v>33882</v>
      </c>
      <c r="N3002" s="1" t="s">
        <v>33883</v>
      </c>
      <c r="O3002">
        <v>1.0016924242748999</v>
      </c>
      <c r="P3002">
        <v>0.52210533548969196</v>
      </c>
      <c r="Q3002">
        <v>0.67821483080111</v>
      </c>
      <c r="R3002">
        <v>2.6371795428660898E-2</v>
      </c>
      <c r="S3002" t="s">
        <v>33884</v>
      </c>
      <c r="T3002" t="s">
        <v>33885</v>
      </c>
      <c r="U3002" t="s">
        <v>33886</v>
      </c>
      <c r="V3002" t="s">
        <v>45</v>
      </c>
      <c r="W3002" t="s">
        <v>33887</v>
      </c>
      <c r="X3002" t="s">
        <v>33888</v>
      </c>
      <c r="Y3002" t="s">
        <v>33889</v>
      </c>
      <c r="Z3002" t="s">
        <v>33890</v>
      </c>
      <c r="AA3002" t="s">
        <v>45</v>
      </c>
      <c r="AB3002" t="s">
        <v>45</v>
      </c>
      <c r="AC3002">
        <v>15.6059916410669</v>
      </c>
      <c r="AD3002">
        <v>15.5872572542368</v>
      </c>
      <c r="AE3002">
        <v>15.642607906245299</v>
      </c>
      <c r="AF3002">
        <v>15.5620127658261</v>
      </c>
      <c r="AG3002">
        <v>15.645290434623501</v>
      </c>
      <c r="AH3002">
        <v>15.5441747702416</v>
      </c>
      <c r="AI3002">
        <v>15.5593242233063</v>
      </c>
      <c r="AJ3002">
        <v>15.526054791894</v>
      </c>
      <c r="AK3002">
        <v>15.6080208329348</v>
      </c>
      <c r="AL3002">
        <v>15.6737264064784</v>
      </c>
    </row>
    <row r="3003" spans="1:38" x14ac:dyDescent="0.75">
      <c r="A3003" s="5" t="s">
        <v>33891</v>
      </c>
      <c r="B3003">
        <v>-1.9115805912328601</v>
      </c>
      <c r="C3003">
        <v>0.43159361815358699</v>
      </c>
      <c r="D3003">
        <v>1.48039831179991</v>
      </c>
      <c r="E3003">
        <v>1.1723582807680799</v>
      </c>
      <c r="F3003">
        <v>-0.16559243699377399</v>
      </c>
      <c r="G3003">
        <v>-0.44111133672911701</v>
      </c>
      <c r="H3003">
        <v>-0.23593196904127001</v>
      </c>
      <c r="I3003">
        <v>-0.30057079166661299</v>
      </c>
      <c r="J3003">
        <v>0.76788688743583999</v>
      </c>
      <c r="K3003">
        <v>-0.79744997249372296</v>
      </c>
      <c r="L3003" t="s">
        <v>33892</v>
      </c>
      <c r="M3003" t="s">
        <v>33893</v>
      </c>
      <c r="N3003" s="1" t="s">
        <v>33894</v>
      </c>
      <c r="O3003">
        <v>1.00266416187229</v>
      </c>
      <c r="P3003">
        <v>0.52326907169245096</v>
      </c>
      <c r="Q3003">
        <v>0.67950002412045396</v>
      </c>
      <c r="R3003">
        <v>5.5247591326338601E-2</v>
      </c>
      <c r="S3003" t="s">
        <v>33895</v>
      </c>
      <c r="T3003" t="s">
        <v>33896</v>
      </c>
      <c r="U3003" t="s">
        <v>33897</v>
      </c>
      <c r="V3003" t="s">
        <v>45</v>
      </c>
      <c r="W3003" t="s">
        <v>33898</v>
      </c>
      <c r="X3003" t="s">
        <v>33899</v>
      </c>
      <c r="Y3003" t="s">
        <v>33900</v>
      </c>
      <c r="Z3003" t="s">
        <v>33901</v>
      </c>
      <c r="AA3003" t="s">
        <v>33902</v>
      </c>
      <c r="AB3003" t="s">
        <v>33903</v>
      </c>
      <c r="AC3003">
        <v>20.502804966730601</v>
      </c>
      <c r="AD3003">
        <v>20.824135546335999</v>
      </c>
      <c r="AE3003">
        <v>20.967963102457201</v>
      </c>
      <c r="AF3003">
        <v>20.925720113729898</v>
      </c>
      <c r="AG3003">
        <v>20.742240593556101</v>
      </c>
      <c r="AH3003">
        <v>20.7044573816252</v>
      </c>
      <c r="AI3003">
        <v>20.732594600308399</v>
      </c>
      <c r="AJ3003">
        <v>20.7237303723496</v>
      </c>
      <c r="AK3003">
        <v>20.870253035468</v>
      </c>
      <c r="AL3003">
        <v>20.6555909764269</v>
      </c>
    </row>
    <row r="3004" spans="1:38" x14ac:dyDescent="0.75">
      <c r="A3004" s="5" t="s">
        <v>33904</v>
      </c>
      <c r="B3004">
        <v>2</v>
      </c>
      <c r="C3004">
        <v>-0.57987418083845699</v>
      </c>
      <c r="D3004">
        <v>6.2270113545429301E-2</v>
      </c>
      <c r="E3004">
        <v>-1.1399074837766401</v>
      </c>
      <c r="F3004">
        <v>0.81932944039552402</v>
      </c>
      <c r="G3004">
        <v>-0.34262258019490999</v>
      </c>
      <c r="H3004">
        <v>-1.00454493778075</v>
      </c>
      <c r="I3004">
        <v>-0.55209016048565696</v>
      </c>
      <c r="J3004">
        <v>-0.138085254128261</v>
      </c>
      <c r="K3004">
        <v>0.69463245916762295</v>
      </c>
      <c r="L3004" t="s">
        <v>33905</v>
      </c>
      <c r="M3004" t="s">
        <v>33906</v>
      </c>
      <c r="N3004" s="1" t="s">
        <v>33907</v>
      </c>
      <c r="O3004">
        <v>1.00151684156168</v>
      </c>
      <c r="P3004">
        <v>0.523524183238399</v>
      </c>
      <c r="Q3004">
        <v>0.67960484413059297</v>
      </c>
      <c r="R3004">
        <v>2.6591326611342201E-2</v>
      </c>
      <c r="S3004" t="s">
        <v>33908</v>
      </c>
      <c r="T3004" t="s">
        <v>33909</v>
      </c>
      <c r="U3004" t="s">
        <v>33910</v>
      </c>
      <c r="W3004" t="s">
        <v>33911</v>
      </c>
      <c r="X3004" t="s">
        <v>45</v>
      </c>
      <c r="Y3004" t="s">
        <v>33912</v>
      </c>
      <c r="Z3004" t="s">
        <v>33913</v>
      </c>
      <c r="AA3004" t="s">
        <v>123</v>
      </c>
      <c r="AB3004" t="s">
        <v>33914</v>
      </c>
      <c r="AC3004">
        <v>17.651994084895001</v>
      </c>
      <c r="AD3004">
        <v>17.515307039926501</v>
      </c>
      <c r="AE3004">
        <v>17.547099948750802</v>
      </c>
      <c r="AF3004">
        <v>17.487579490379499</v>
      </c>
      <c r="AG3004">
        <v>17.584582362537901</v>
      </c>
      <c r="AH3004">
        <v>17.527053494070302</v>
      </c>
      <c r="AI3004">
        <v>17.494281362716801</v>
      </c>
      <c r="AJ3004">
        <v>17.516682641693301</v>
      </c>
      <c r="AK3004">
        <v>17.537180246913401</v>
      </c>
      <c r="AL3004">
        <v>17.578408548039398</v>
      </c>
    </row>
    <row r="3005" spans="1:38" x14ac:dyDescent="0.75">
      <c r="A3005" s="5" t="s">
        <v>33915</v>
      </c>
      <c r="B3005">
        <v>0.38028048430292499</v>
      </c>
      <c r="C3005">
        <v>-0.98641058825579897</v>
      </c>
      <c r="D3005">
        <v>5.5137669705609803E-3</v>
      </c>
      <c r="E3005">
        <v>0.48605142584605099</v>
      </c>
      <c r="F3005">
        <v>1.1159398738037201</v>
      </c>
      <c r="G3005">
        <v>-1.0602960600132101</v>
      </c>
      <c r="H3005">
        <v>-1.9543672339147999</v>
      </c>
      <c r="I3005">
        <v>0.41129877233255802</v>
      </c>
      <c r="J3005">
        <v>0.84922204891866904</v>
      </c>
      <c r="K3005">
        <v>0.75276751000937003</v>
      </c>
      <c r="L3005" t="s">
        <v>33916</v>
      </c>
      <c r="M3005" t="s">
        <v>33917</v>
      </c>
      <c r="N3005" s="1" t="s">
        <v>33918</v>
      </c>
      <c r="O3005">
        <v>1.00462618765412</v>
      </c>
      <c r="P3005">
        <v>0.52374746229661695</v>
      </c>
      <c r="Q3005">
        <v>0.67966828523806699</v>
      </c>
      <c r="R3005">
        <v>5.72436085974442E-2</v>
      </c>
      <c r="S3005" t="s">
        <v>33919</v>
      </c>
      <c r="T3005" t="s">
        <v>33920</v>
      </c>
      <c r="U3005" t="s">
        <v>33921</v>
      </c>
      <c r="V3005" t="s">
        <v>45</v>
      </c>
      <c r="W3005" t="s">
        <v>33922</v>
      </c>
      <c r="X3005" t="s">
        <v>3814</v>
      </c>
      <c r="Y3005" t="s">
        <v>33923</v>
      </c>
      <c r="Z3005" t="s">
        <v>33924</v>
      </c>
      <c r="AA3005" t="s">
        <v>45</v>
      </c>
      <c r="AB3005" t="s">
        <v>33925</v>
      </c>
      <c r="AC3005">
        <v>12.456787626944999</v>
      </c>
      <c r="AD3005">
        <v>12.261470358819</v>
      </c>
      <c r="AE3005">
        <v>12.4032287701678</v>
      </c>
      <c r="AF3005">
        <v>12.471903618967</v>
      </c>
      <c r="AG3005">
        <v>12.5619225657132</v>
      </c>
      <c r="AH3005">
        <v>12.2509111997028</v>
      </c>
      <c r="AI3005">
        <v>12.1231372332938</v>
      </c>
      <c r="AJ3005">
        <v>12.461220528718901</v>
      </c>
      <c r="AK3005">
        <v>12.5238052486669</v>
      </c>
      <c r="AL3005">
        <v>12.510020687242299</v>
      </c>
    </row>
    <row r="3006" spans="1:38" x14ac:dyDescent="0.75">
      <c r="A3006" s="5" t="s">
        <v>33926</v>
      </c>
      <c r="B3006">
        <v>1.7701703364853201</v>
      </c>
      <c r="C3006">
        <v>-0.65910724894335304</v>
      </c>
      <c r="D3006">
        <v>0.967935121434775</v>
      </c>
      <c r="E3006">
        <v>-1.0840128916338201</v>
      </c>
      <c r="F3006">
        <v>0.19007112187810701</v>
      </c>
      <c r="G3006">
        <v>-0.70358667309239198</v>
      </c>
      <c r="H3006">
        <v>-0.93717505375091104</v>
      </c>
      <c r="I3006">
        <v>-0.21447230057634301</v>
      </c>
      <c r="J3006">
        <v>-0.57046810052639796</v>
      </c>
      <c r="K3006">
        <v>1.24064568872484</v>
      </c>
      <c r="L3006" t="s">
        <v>33927</v>
      </c>
      <c r="M3006" t="s">
        <v>33928</v>
      </c>
      <c r="N3006" s="1" t="s">
        <v>33929</v>
      </c>
      <c r="O3006">
        <v>1.00170596685292</v>
      </c>
      <c r="P3006">
        <v>0.52453565501000099</v>
      </c>
      <c r="Q3006">
        <v>0.68046452981823402</v>
      </c>
      <c r="R3006">
        <v>3.1125596756019999E-2</v>
      </c>
      <c r="S3006" t="s">
        <v>33930</v>
      </c>
      <c r="T3006" t="s">
        <v>33931</v>
      </c>
      <c r="U3006" t="s">
        <v>33932</v>
      </c>
      <c r="V3006" t="s">
        <v>45</v>
      </c>
      <c r="W3006" t="s">
        <v>33933</v>
      </c>
      <c r="X3006" t="s">
        <v>33934</v>
      </c>
      <c r="Y3006" t="s">
        <v>33935</v>
      </c>
      <c r="Z3006" t="s">
        <v>33936</v>
      </c>
      <c r="AA3006" t="s">
        <v>33937</v>
      </c>
      <c r="AB3006" t="s">
        <v>33938</v>
      </c>
      <c r="AC3006">
        <v>18.376932656447998</v>
      </c>
      <c r="AD3006">
        <v>18.217419758939499</v>
      </c>
      <c r="AE3006">
        <v>18.324255735373299</v>
      </c>
      <c r="AF3006">
        <v>18.189519312057801</v>
      </c>
      <c r="AG3006">
        <v>18.273179093831398</v>
      </c>
      <c r="AH3006">
        <v>18.214499120364501</v>
      </c>
      <c r="AI3006">
        <v>18.199161079275001</v>
      </c>
      <c r="AJ3006">
        <v>18.246615685075302</v>
      </c>
      <c r="AK3006">
        <v>18.223240043735899</v>
      </c>
      <c r="AL3006">
        <v>18.3421626444193</v>
      </c>
    </row>
    <row r="3007" spans="1:38" x14ac:dyDescent="0.75">
      <c r="A3007" s="5" t="s">
        <v>33939</v>
      </c>
      <c r="B3007">
        <v>1.6521537769736401</v>
      </c>
      <c r="C3007">
        <v>-0.139960907808516</v>
      </c>
      <c r="D3007">
        <v>-1.1032246369094501</v>
      </c>
      <c r="E3007">
        <v>-0.248479450084827</v>
      </c>
      <c r="F3007">
        <v>1.0503456027568501</v>
      </c>
      <c r="G3007">
        <v>-1.62341595261617</v>
      </c>
      <c r="H3007">
        <v>-0.52844076500947901</v>
      </c>
      <c r="I3007">
        <v>-0.293301707610995</v>
      </c>
      <c r="J3007">
        <v>0.38673468624479801</v>
      </c>
      <c r="K3007">
        <v>0.84758935406432201</v>
      </c>
      <c r="L3007" t="s">
        <v>33940</v>
      </c>
      <c r="M3007" t="s">
        <v>33941</v>
      </c>
      <c r="N3007" s="1" t="s">
        <v>33942</v>
      </c>
      <c r="O3007">
        <v>1.0017837069754001</v>
      </c>
      <c r="P3007">
        <v>0.52489904853512404</v>
      </c>
      <c r="Q3007">
        <v>0.68070934846634901</v>
      </c>
      <c r="R3007">
        <v>2.9982354336553399E-2</v>
      </c>
      <c r="S3007" t="s">
        <v>33943</v>
      </c>
      <c r="T3007" t="s">
        <v>45</v>
      </c>
      <c r="U3007" t="s">
        <v>33944</v>
      </c>
      <c r="W3007" t="s">
        <v>45</v>
      </c>
      <c r="X3007" t="s">
        <v>120</v>
      </c>
      <c r="Y3007" t="s">
        <v>121</v>
      </c>
      <c r="Z3007" t="s">
        <v>33945</v>
      </c>
      <c r="AA3007" t="s">
        <v>123</v>
      </c>
      <c r="AB3007" t="s">
        <v>33946</v>
      </c>
      <c r="AC3007">
        <v>16.926279978050601</v>
      </c>
      <c r="AD3007">
        <v>16.815340327344199</v>
      </c>
      <c r="AE3007">
        <v>16.755710135955201</v>
      </c>
      <c r="AF3007">
        <v>16.808622560184801</v>
      </c>
      <c r="AG3007">
        <v>16.889025448970099</v>
      </c>
      <c r="AH3007">
        <v>16.723508043446799</v>
      </c>
      <c r="AI3007">
        <v>16.791291743829799</v>
      </c>
      <c r="AJ3007">
        <v>16.805847868567099</v>
      </c>
      <c r="AK3007">
        <v>16.847945062816201</v>
      </c>
      <c r="AL3007">
        <v>16.876473960162201</v>
      </c>
    </row>
    <row r="3008" spans="1:38" x14ac:dyDescent="0.75">
      <c r="A3008" s="5" t="s">
        <v>33947</v>
      </c>
      <c r="B3008">
        <v>-1.12543961259681</v>
      </c>
      <c r="C3008">
        <v>-0.55550734586305806</v>
      </c>
      <c r="D3008">
        <v>0.431060815139582</v>
      </c>
      <c r="E3008">
        <v>0.51975402488683797</v>
      </c>
      <c r="F3008">
        <v>-0.70643991147039098</v>
      </c>
      <c r="G3008">
        <v>-1.8748916727839999</v>
      </c>
      <c r="H3008">
        <v>1.0268363813702599</v>
      </c>
      <c r="I3008">
        <v>0.43533338458457299</v>
      </c>
      <c r="J3008">
        <v>0.94350590661531597</v>
      </c>
      <c r="K3008">
        <v>0.90578803011785303</v>
      </c>
      <c r="L3008" t="s">
        <v>33948</v>
      </c>
      <c r="M3008" t="s">
        <v>33949</v>
      </c>
      <c r="N3008" s="1" t="s">
        <v>33950</v>
      </c>
      <c r="O3008">
        <v>1.0014194742921601</v>
      </c>
      <c r="P3008">
        <v>0.525365146255518</v>
      </c>
      <c r="Q3008">
        <v>0.68104853422106504</v>
      </c>
      <c r="R3008">
        <v>-2.4884221606914302E-2</v>
      </c>
      <c r="S3008" t="s">
        <v>33951</v>
      </c>
      <c r="T3008" t="s">
        <v>33952</v>
      </c>
      <c r="U3008" t="s">
        <v>33953</v>
      </c>
      <c r="V3008" t="s">
        <v>45</v>
      </c>
      <c r="W3008" t="s">
        <v>33954</v>
      </c>
      <c r="X3008" t="s">
        <v>33955</v>
      </c>
      <c r="Y3008" t="s">
        <v>33956</v>
      </c>
      <c r="Z3008" t="s">
        <v>33957</v>
      </c>
      <c r="AA3008" t="s">
        <v>33958</v>
      </c>
      <c r="AB3008" t="s">
        <v>33959</v>
      </c>
      <c r="AC3008">
        <v>17.494294945130399</v>
      </c>
      <c r="AD3008">
        <v>17.518975783492699</v>
      </c>
      <c r="AE3008">
        <v>17.5616989819083</v>
      </c>
      <c r="AF3008">
        <v>17.565539829148101</v>
      </c>
      <c r="AG3008">
        <v>17.512439669514301</v>
      </c>
      <c r="AH3008">
        <v>17.461840026822799</v>
      </c>
      <c r="AI3008">
        <v>17.587498960798001</v>
      </c>
      <c r="AJ3008">
        <v>17.561884004940001</v>
      </c>
      <c r="AK3008">
        <v>17.583890346058801</v>
      </c>
      <c r="AL3008">
        <v>17.5822569786088</v>
      </c>
    </row>
    <row r="3009" spans="1:38" x14ac:dyDescent="0.75">
      <c r="A3009" s="5" t="s">
        <v>33960</v>
      </c>
      <c r="B3009">
        <v>0.17884431653567701</v>
      </c>
      <c r="C3009">
        <v>1.5304152604294301</v>
      </c>
      <c r="D3009">
        <v>-2</v>
      </c>
      <c r="E3009">
        <v>-0.31773253566870702</v>
      </c>
      <c r="F3009">
        <v>-0.31065758744842498</v>
      </c>
      <c r="G3009">
        <v>-0.37552786472564897</v>
      </c>
      <c r="H3009">
        <v>0.71344162683100398</v>
      </c>
      <c r="I3009">
        <v>-0.35279310475314202</v>
      </c>
      <c r="J3009">
        <v>1.0812736839025301</v>
      </c>
      <c r="K3009">
        <v>-2.9750929479770101E-2</v>
      </c>
      <c r="L3009" t="s">
        <v>33961</v>
      </c>
      <c r="M3009" t="s">
        <v>33962</v>
      </c>
      <c r="N3009" s="1" t="s">
        <v>33963</v>
      </c>
      <c r="O3009">
        <v>1.00353531345887</v>
      </c>
      <c r="P3009">
        <v>0.52551012122215601</v>
      </c>
      <c r="Q3009">
        <v>0.68104853422106504</v>
      </c>
      <c r="R3009">
        <v>-4.4888654239089797E-2</v>
      </c>
      <c r="S3009" t="s">
        <v>33964</v>
      </c>
      <c r="T3009" t="s">
        <v>33965</v>
      </c>
      <c r="U3009" t="s">
        <v>33966</v>
      </c>
      <c r="V3009" t="s">
        <v>45</v>
      </c>
      <c r="W3009" t="s">
        <v>33967</v>
      </c>
      <c r="X3009" t="s">
        <v>45</v>
      </c>
      <c r="Y3009" t="s">
        <v>33968</v>
      </c>
      <c r="Z3009" t="s">
        <v>33969</v>
      </c>
      <c r="AA3009" t="s">
        <v>45</v>
      </c>
      <c r="AB3009" t="s">
        <v>33970</v>
      </c>
      <c r="AC3009">
        <v>12.7390255040697</v>
      </c>
      <c r="AD3009">
        <v>12.885339559826299</v>
      </c>
      <c r="AE3009">
        <v>12.4904337935825</v>
      </c>
      <c r="AF3009">
        <v>12.6852686712752</v>
      </c>
      <c r="AG3009">
        <v>12.686034568450699</v>
      </c>
      <c r="AH3009">
        <v>12.6790120489082</v>
      </c>
      <c r="AI3009">
        <v>12.796898234331699</v>
      </c>
      <c r="AJ3009">
        <v>12.681473196029801</v>
      </c>
      <c r="AK3009">
        <v>12.836717823788399</v>
      </c>
      <c r="AL3009">
        <v>12.716444065341699</v>
      </c>
    </row>
    <row r="3010" spans="1:38" x14ac:dyDescent="0.75">
      <c r="A3010" s="5" t="s">
        <v>33971</v>
      </c>
      <c r="B3010">
        <v>-0.54993870922390098</v>
      </c>
      <c r="C3010">
        <v>0.15226679677699201</v>
      </c>
      <c r="D3010">
        <v>7.6342894603231397E-3</v>
      </c>
      <c r="E3010">
        <v>2</v>
      </c>
      <c r="F3010">
        <v>-0.93522068244178702</v>
      </c>
      <c r="G3010">
        <v>-0.57900427492270001</v>
      </c>
      <c r="H3010">
        <v>0.84394325518926505</v>
      </c>
      <c r="I3010">
        <v>0.34630234342634397</v>
      </c>
      <c r="J3010">
        <v>-0.76842110512012296</v>
      </c>
      <c r="K3010">
        <v>-0.83088025600582305</v>
      </c>
      <c r="L3010" t="s">
        <v>33972</v>
      </c>
      <c r="M3010" t="s">
        <v>33973</v>
      </c>
      <c r="N3010" s="1" t="s">
        <v>33974</v>
      </c>
      <c r="O3010">
        <v>1.0053463123179101</v>
      </c>
      <c r="P3010">
        <v>0.52577289975922104</v>
      </c>
      <c r="Q3010">
        <v>0.681086568113069</v>
      </c>
      <c r="R3010">
        <v>6.1519205184781697E-2</v>
      </c>
      <c r="S3010" t="s">
        <v>33975</v>
      </c>
      <c r="T3010" t="s">
        <v>33976</v>
      </c>
      <c r="U3010" t="s">
        <v>33977</v>
      </c>
      <c r="V3010" t="s">
        <v>45</v>
      </c>
      <c r="W3010" t="s">
        <v>33978</v>
      </c>
      <c r="X3010" t="s">
        <v>45</v>
      </c>
      <c r="Y3010" t="s">
        <v>33979</v>
      </c>
      <c r="Z3010" t="s">
        <v>33980</v>
      </c>
      <c r="AA3010" t="s">
        <v>426</v>
      </c>
      <c r="AB3010" t="s">
        <v>33981</v>
      </c>
      <c r="AC3010">
        <v>11.4520064131735</v>
      </c>
      <c r="AD3010">
        <v>11.5613092970291</v>
      </c>
      <c r="AE3010">
        <v>11.5387963004578</v>
      </c>
      <c r="AF3010">
        <v>11.897691117064699</v>
      </c>
      <c r="AG3010">
        <v>11.392034751871501</v>
      </c>
      <c r="AH3010">
        <v>11.4474821676007</v>
      </c>
      <c r="AI3010">
        <v>11.668973265701201</v>
      </c>
      <c r="AJ3010">
        <v>11.591512200079601</v>
      </c>
      <c r="AK3010">
        <v>11.417998198001399</v>
      </c>
      <c r="AL3010">
        <v>11.408276022289799</v>
      </c>
    </row>
    <row r="3011" spans="1:38" x14ac:dyDescent="0.75">
      <c r="A3011" s="5" t="s">
        <v>33982</v>
      </c>
      <c r="B3011">
        <v>-0.448438698982494</v>
      </c>
      <c r="C3011">
        <v>2</v>
      </c>
      <c r="D3011">
        <v>-0.15332711254414699</v>
      </c>
      <c r="E3011">
        <v>-0.292422372821383</v>
      </c>
      <c r="F3011">
        <v>-0.131497065908012</v>
      </c>
      <c r="G3011">
        <v>-1.68161669670071</v>
      </c>
      <c r="H3011">
        <v>3.4475431006937098E-2</v>
      </c>
      <c r="I3011">
        <v>-0.16592668777695299</v>
      </c>
      <c r="J3011">
        <v>-0.40658987040636702</v>
      </c>
      <c r="K3011">
        <v>1.1841540832900601</v>
      </c>
      <c r="L3011" t="s">
        <v>33983</v>
      </c>
      <c r="M3011" t="s">
        <v>33984</v>
      </c>
      <c r="N3011" s="1" t="s">
        <v>33985</v>
      </c>
      <c r="O3011">
        <v>1.00352084972735</v>
      </c>
      <c r="P3011">
        <v>0.52588901294642698</v>
      </c>
      <c r="Q3011">
        <v>0.681086568113069</v>
      </c>
      <c r="R3011">
        <v>4.4891411603671799E-2</v>
      </c>
      <c r="S3011" t="s">
        <v>33986</v>
      </c>
      <c r="T3011" t="s">
        <v>33987</v>
      </c>
      <c r="U3011" t="s">
        <v>33988</v>
      </c>
      <c r="V3011" t="s">
        <v>45</v>
      </c>
      <c r="W3011" t="s">
        <v>33989</v>
      </c>
      <c r="X3011" t="s">
        <v>45</v>
      </c>
      <c r="Y3011" t="s">
        <v>33990</v>
      </c>
      <c r="Z3011" t="s">
        <v>33991</v>
      </c>
      <c r="AA3011" t="s">
        <v>45</v>
      </c>
      <c r="AB3011" t="s">
        <v>33992</v>
      </c>
      <c r="AC3011">
        <v>12.724007690827801</v>
      </c>
      <c r="AD3011">
        <v>12.996002675442901</v>
      </c>
      <c r="AE3011">
        <v>12.755992065139001</v>
      </c>
      <c r="AF3011">
        <v>12.740916835720499</v>
      </c>
      <c r="AG3011">
        <v>12.758358018950799</v>
      </c>
      <c r="AH3011">
        <v>12.5903551048777</v>
      </c>
      <c r="AI3011">
        <v>12.776346219721701</v>
      </c>
      <c r="AJ3011">
        <v>12.7546265154658</v>
      </c>
      <c r="AK3011">
        <v>12.728543292475401</v>
      </c>
      <c r="AL3011">
        <v>12.9009490955219</v>
      </c>
    </row>
    <row r="3012" spans="1:38" x14ac:dyDescent="0.75">
      <c r="A3012" s="5" t="s">
        <v>33993</v>
      </c>
      <c r="B3012">
        <v>1.2010638321244</v>
      </c>
      <c r="C3012">
        <v>0.91652340593421999</v>
      </c>
      <c r="D3012">
        <v>-1.7738438435005699</v>
      </c>
      <c r="E3012">
        <v>-0.28519769591435701</v>
      </c>
      <c r="F3012">
        <v>0.89199845321841098</v>
      </c>
      <c r="G3012">
        <v>0.117052421196672</v>
      </c>
      <c r="H3012">
        <v>-0.79124730230386298</v>
      </c>
      <c r="I3012">
        <v>1.06878121718221</v>
      </c>
      <c r="J3012">
        <v>-0.73237620622464705</v>
      </c>
      <c r="K3012">
        <v>-0.61275428171249502</v>
      </c>
      <c r="L3012" t="s">
        <v>33994</v>
      </c>
      <c r="M3012" t="s">
        <v>33995</v>
      </c>
      <c r="N3012" s="1" t="s">
        <v>33996</v>
      </c>
      <c r="O3012">
        <v>1.0077138913452901</v>
      </c>
      <c r="P3012">
        <v>0.52757871303128101</v>
      </c>
      <c r="Q3012">
        <v>0.68299573179726902</v>
      </c>
      <c r="R3012">
        <v>0.110791677167555</v>
      </c>
      <c r="S3012" t="s">
        <v>33997</v>
      </c>
      <c r="T3012" t="s">
        <v>14237</v>
      </c>
      <c r="U3012" t="s">
        <v>33998</v>
      </c>
      <c r="V3012" t="s">
        <v>45</v>
      </c>
      <c r="W3012" t="s">
        <v>33999</v>
      </c>
      <c r="X3012" t="s">
        <v>34000</v>
      </c>
      <c r="Y3012" t="s">
        <v>34001</v>
      </c>
      <c r="Z3012" t="s">
        <v>34002</v>
      </c>
      <c r="AA3012" t="s">
        <v>3011</v>
      </c>
      <c r="AB3012" t="s">
        <v>34003</v>
      </c>
      <c r="AC3012">
        <v>14.767992317772</v>
      </c>
      <c r="AD3012">
        <v>14.6850800433189</v>
      </c>
      <c r="AE3012">
        <v>13.901133555463501</v>
      </c>
      <c r="AF3012">
        <v>14.3349103639289</v>
      </c>
      <c r="AG3012">
        <v>14.677933713928301</v>
      </c>
      <c r="AH3012">
        <v>14.452122081628399</v>
      </c>
      <c r="AI3012">
        <v>14.1874524985787</v>
      </c>
      <c r="AJ3012">
        <v>14.7294464681635</v>
      </c>
      <c r="AK3012">
        <v>14.204606955472</v>
      </c>
      <c r="AL3012">
        <v>14.2394636047311</v>
      </c>
    </row>
    <row r="3013" spans="1:38" x14ac:dyDescent="0.75">
      <c r="A3013" s="5" t="s">
        <v>34004</v>
      </c>
      <c r="B3013">
        <v>1.4157625464207999</v>
      </c>
      <c r="C3013">
        <v>1.2964060355004499E-2</v>
      </c>
      <c r="D3013">
        <v>-1.7377510259550699</v>
      </c>
      <c r="E3013">
        <v>-0.86115540685898495</v>
      </c>
      <c r="F3013">
        <v>0.187231670434475</v>
      </c>
      <c r="G3013">
        <v>1.0232805040456101</v>
      </c>
      <c r="H3013">
        <v>1.17635473234707</v>
      </c>
      <c r="I3013">
        <v>-2.9764012160550701E-2</v>
      </c>
      <c r="J3013">
        <v>-0.77070833370837699</v>
      </c>
      <c r="K3013">
        <v>-0.416214734919996</v>
      </c>
      <c r="L3013" t="s">
        <v>34005</v>
      </c>
      <c r="M3013" t="s">
        <v>34006</v>
      </c>
      <c r="N3013" s="1" t="s">
        <v>34007</v>
      </c>
      <c r="O3013">
        <v>1.0047866991446399</v>
      </c>
      <c r="P3013">
        <v>0.52803730280005801</v>
      </c>
      <c r="Q3013">
        <v>0.68299573179726902</v>
      </c>
      <c r="R3013">
        <v>-6.1081164346704901E-2</v>
      </c>
      <c r="S3013" t="s">
        <v>34008</v>
      </c>
      <c r="T3013" t="s">
        <v>45</v>
      </c>
      <c r="U3013" t="s">
        <v>1297</v>
      </c>
      <c r="W3013" t="s">
        <v>45</v>
      </c>
      <c r="X3013" t="s">
        <v>45</v>
      </c>
      <c r="Y3013" t="s">
        <v>591</v>
      </c>
      <c r="Z3013" t="s">
        <v>592</v>
      </c>
      <c r="AA3013" t="s">
        <v>45</v>
      </c>
      <c r="AB3013" t="s">
        <v>34009</v>
      </c>
      <c r="AC3013">
        <v>13.0110844003325</v>
      </c>
      <c r="AD3013">
        <v>12.7931569227128</v>
      </c>
      <c r="AE3013">
        <v>12.521179923464301</v>
      </c>
      <c r="AF3013">
        <v>12.6573607605979</v>
      </c>
      <c r="AG3013">
        <v>12.8202297354315</v>
      </c>
      <c r="AH3013">
        <v>12.9501115504503</v>
      </c>
      <c r="AI3013">
        <v>12.9738919300228</v>
      </c>
      <c r="AJ3013">
        <v>12.7865190334084</v>
      </c>
      <c r="AK3013">
        <v>12.6714118896129</v>
      </c>
      <c r="AL3013">
        <v>12.7264831607781</v>
      </c>
    </row>
    <row r="3014" spans="1:38" x14ac:dyDescent="0.75">
      <c r="A3014" s="5" t="s">
        <v>34010</v>
      </c>
      <c r="B3014">
        <v>1.78921018407262</v>
      </c>
      <c r="C3014">
        <v>-0.83608874445378401</v>
      </c>
      <c r="D3014">
        <v>-1.2180190679990801</v>
      </c>
      <c r="E3014">
        <v>0.441365203235695</v>
      </c>
      <c r="F3014">
        <v>1.1138322307499999</v>
      </c>
      <c r="G3014">
        <v>7.7616459248367103E-2</v>
      </c>
      <c r="H3014">
        <v>6.1572199402850601E-2</v>
      </c>
      <c r="I3014">
        <v>0.447505616612624</v>
      </c>
      <c r="J3014">
        <v>-1.26180531477985</v>
      </c>
      <c r="K3014">
        <v>-0.61518876608917095</v>
      </c>
      <c r="L3014" t="s">
        <v>34011</v>
      </c>
      <c r="M3014" t="s">
        <v>34012</v>
      </c>
      <c r="N3014" s="1" t="s">
        <v>34013</v>
      </c>
      <c r="O3014">
        <v>1.0015314999817799</v>
      </c>
      <c r="P3014">
        <v>0.52806427198910499</v>
      </c>
      <c r="Q3014">
        <v>0.68299573179726902</v>
      </c>
      <c r="R3014">
        <v>2.7119048972835499E-2</v>
      </c>
      <c r="S3014" t="s">
        <v>34014</v>
      </c>
      <c r="T3014" t="s">
        <v>34015</v>
      </c>
      <c r="U3014" t="s">
        <v>34016</v>
      </c>
      <c r="V3014" t="s">
        <v>45</v>
      </c>
      <c r="W3014" t="s">
        <v>34017</v>
      </c>
      <c r="X3014" t="s">
        <v>34018</v>
      </c>
      <c r="Y3014" t="s">
        <v>34019</v>
      </c>
      <c r="Z3014" t="s">
        <v>34020</v>
      </c>
      <c r="AA3014" t="s">
        <v>18655</v>
      </c>
      <c r="AB3014" t="s">
        <v>34021</v>
      </c>
      <c r="AC3014">
        <v>17.8150804542095</v>
      </c>
      <c r="AD3014">
        <v>17.6771365246247</v>
      </c>
      <c r="AE3014">
        <v>17.657068345308101</v>
      </c>
      <c r="AF3014">
        <v>17.744259173208899</v>
      </c>
      <c r="AG3014">
        <v>17.779593337742899</v>
      </c>
      <c r="AH3014">
        <v>17.7251463283508</v>
      </c>
      <c r="AI3014">
        <v>17.7243032974005</v>
      </c>
      <c r="AJ3014">
        <v>17.7445818156102</v>
      </c>
      <c r="AK3014">
        <v>17.6547676370432</v>
      </c>
      <c r="AL3014">
        <v>17.688743511825201</v>
      </c>
    </row>
    <row r="3015" spans="1:38" x14ac:dyDescent="0.75">
      <c r="A3015" s="5" t="s">
        <v>34022</v>
      </c>
      <c r="B3015">
        <v>0.70534641057229297</v>
      </c>
      <c r="C3015">
        <v>-0.91267013006362596</v>
      </c>
      <c r="D3015">
        <v>1.92655021453884</v>
      </c>
      <c r="E3015">
        <v>8.5861529524045202E-2</v>
      </c>
      <c r="F3015">
        <v>-0.80315577699827401</v>
      </c>
      <c r="G3015">
        <v>2.2691101564050999E-2</v>
      </c>
      <c r="H3015">
        <v>-0.75876555178730098</v>
      </c>
      <c r="I3015">
        <v>-0.57606178283884202</v>
      </c>
      <c r="J3015">
        <v>-0.92870888989181599</v>
      </c>
      <c r="K3015">
        <v>1.2389128753806899</v>
      </c>
      <c r="L3015" t="s">
        <v>34023</v>
      </c>
      <c r="M3015" t="s">
        <v>34024</v>
      </c>
      <c r="N3015" s="1" t="s">
        <v>34025</v>
      </c>
      <c r="O3015">
        <v>1.0039161984990399</v>
      </c>
      <c r="P3015">
        <v>0.52833820336504</v>
      </c>
      <c r="Q3015">
        <v>0.68299573179726902</v>
      </c>
      <c r="R3015">
        <v>5.2005274350067403E-2</v>
      </c>
      <c r="S3015" t="s">
        <v>34026</v>
      </c>
      <c r="T3015" t="s">
        <v>34027</v>
      </c>
      <c r="U3015" t="s">
        <v>10572</v>
      </c>
      <c r="V3015" t="s">
        <v>45</v>
      </c>
      <c r="W3015" t="s">
        <v>9612</v>
      </c>
      <c r="X3015" t="s">
        <v>34028</v>
      </c>
      <c r="Y3015" t="s">
        <v>4673</v>
      </c>
      <c r="Z3015" t="s">
        <v>34029</v>
      </c>
      <c r="AA3015" t="s">
        <v>45</v>
      </c>
      <c r="AB3015" t="s">
        <v>34030</v>
      </c>
      <c r="AC3015">
        <v>13.3970598355181</v>
      </c>
      <c r="AD3015">
        <v>13.187102040710799</v>
      </c>
      <c r="AE3015">
        <v>13.555526236356201</v>
      </c>
      <c r="AF3015">
        <v>13.3166739579483</v>
      </c>
      <c r="AG3015">
        <v>13.201312891769399</v>
      </c>
      <c r="AH3015">
        <v>13.3084768082787</v>
      </c>
      <c r="AI3015">
        <v>13.2070730762683</v>
      </c>
      <c r="AJ3015">
        <v>13.230781165442901</v>
      </c>
      <c r="AK3015">
        <v>13.185020811897299</v>
      </c>
      <c r="AL3015">
        <v>13.466296728665201</v>
      </c>
    </row>
    <row r="3016" spans="1:38" x14ac:dyDescent="0.75">
      <c r="A3016" s="5" t="s">
        <v>34031</v>
      </c>
      <c r="B3016">
        <v>0.33211648912159702</v>
      </c>
      <c r="C3016">
        <v>1.16291258516138</v>
      </c>
      <c r="D3016">
        <v>-1.9693085291455901</v>
      </c>
      <c r="E3016">
        <v>0.25528279477058702</v>
      </c>
      <c r="F3016">
        <v>1.17337811488245</v>
      </c>
      <c r="G3016">
        <v>0.24375134636749601</v>
      </c>
      <c r="H3016">
        <v>-0.76256237547786998</v>
      </c>
      <c r="I3016">
        <v>0.81754770384668296</v>
      </c>
      <c r="J3016">
        <v>-0.378851069857574</v>
      </c>
      <c r="K3016">
        <v>-0.87426705966920704</v>
      </c>
      <c r="L3016" t="s">
        <v>34032</v>
      </c>
      <c r="M3016" t="s">
        <v>34033</v>
      </c>
      <c r="N3016" s="1" t="s">
        <v>34034</v>
      </c>
      <c r="O3016">
        <v>1.00492430306517</v>
      </c>
      <c r="P3016">
        <v>0.52837891706810003</v>
      </c>
      <c r="Q3016">
        <v>0.68299573179726902</v>
      </c>
      <c r="R3016">
        <v>9.3377988275186397E-2</v>
      </c>
      <c r="S3016" t="s">
        <v>34035</v>
      </c>
      <c r="T3016" t="s">
        <v>34036</v>
      </c>
      <c r="U3016" t="s">
        <v>34037</v>
      </c>
      <c r="V3016" t="s">
        <v>45</v>
      </c>
      <c r="W3016" t="s">
        <v>34038</v>
      </c>
      <c r="X3016" t="s">
        <v>34039</v>
      </c>
      <c r="Y3016" t="s">
        <v>13213</v>
      </c>
      <c r="Z3016" t="s">
        <v>34040</v>
      </c>
      <c r="AA3016" t="s">
        <v>45</v>
      </c>
      <c r="AB3016" t="s">
        <v>34041</v>
      </c>
      <c r="AC3016">
        <v>19.0906068451376</v>
      </c>
      <c r="AD3016">
        <v>19.293822414042701</v>
      </c>
      <c r="AE3016">
        <v>18.5276704078953</v>
      </c>
      <c r="AF3016">
        <v>19.071813060497799</v>
      </c>
      <c r="AG3016">
        <v>19.296382318435999</v>
      </c>
      <c r="AH3016">
        <v>19.068992428746199</v>
      </c>
      <c r="AI3016">
        <v>18.822844647772602</v>
      </c>
      <c r="AJ3016">
        <v>19.2093449818897</v>
      </c>
      <c r="AK3016">
        <v>18.916701746570499</v>
      </c>
      <c r="AL3016">
        <v>18.7955212996544</v>
      </c>
    </row>
    <row r="3017" spans="1:38" x14ac:dyDescent="0.75">
      <c r="A3017" s="5" t="s">
        <v>34042</v>
      </c>
      <c r="B3017">
        <v>-1.7217722738502801</v>
      </c>
      <c r="C3017">
        <v>0.34069201790094</v>
      </c>
      <c r="D3017">
        <v>1.27726648345391</v>
      </c>
      <c r="E3017">
        <v>0.25174353506540298</v>
      </c>
      <c r="F3017">
        <v>0.91991927516470995</v>
      </c>
      <c r="G3017">
        <v>-0.86813260983296303</v>
      </c>
      <c r="H3017">
        <v>-0.71561715417274196</v>
      </c>
      <c r="I3017">
        <v>-0.89424418506475101</v>
      </c>
      <c r="J3017">
        <v>0.30588321588890299</v>
      </c>
      <c r="K3017">
        <v>1.10426169544686</v>
      </c>
      <c r="L3017" t="s">
        <v>34043</v>
      </c>
      <c r="M3017" t="s">
        <v>34044</v>
      </c>
      <c r="N3017" s="1" t="s">
        <v>34045</v>
      </c>
      <c r="O3017">
        <v>1.0025122545026799</v>
      </c>
      <c r="P3017">
        <v>0.52844402627015497</v>
      </c>
      <c r="Q3017">
        <v>0.68299573179726902</v>
      </c>
      <c r="R3017">
        <v>3.8614560508991098E-2</v>
      </c>
      <c r="S3017" t="s">
        <v>34046</v>
      </c>
      <c r="T3017" t="s">
        <v>34047</v>
      </c>
      <c r="U3017" t="s">
        <v>12824</v>
      </c>
      <c r="W3017" t="s">
        <v>34048</v>
      </c>
      <c r="X3017" t="s">
        <v>34049</v>
      </c>
      <c r="Y3017" t="s">
        <v>3503</v>
      </c>
      <c r="Z3017" t="s">
        <v>34050</v>
      </c>
      <c r="AA3017" t="s">
        <v>45</v>
      </c>
      <c r="AB3017" t="s">
        <v>34051</v>
      </c>
      <c r="AC3017">
        <v>15.2341356367863</v>
      </c>
      <c r="AD3017">
        <v>15.4205879099475</v>
      </c>
      <c r="AE3017">
        <v>15.505256739747599</v>
      </c>
      <c r="AF3017">
        <v>15.4125467298479</v>
      </c>
      <c r="AG3017">
        <v>15.4729515989702</v>
      </c>
      <c r="AH3017">
        <v>15.3113069393165</v>
      </c>
      <c r="AI3017">
        <v>15.325094743310901</v>
      </c>
      <c r="AJ3017">
        <v>15.3089463832685</v>
      </c>
      <c r="AK3017">
        <v>15.417441101400501</v>
      </c>
      <c r="AL3017">
        <v>15.489616645458099</v>
      </c>
    </row>
    <row r="3018" spans="1:38" x14ac:dyDescent="0.75">
      <c r="A3018" s="5" t="s">
        <v>34052</v>
      </c>
      <c r="B3018">
        <v>-1.43475344885439E-2</v>
      </c>
      <c r="C3018">
        <v>0.61671919852151502</v>
      </c>
      <c r="D3018">
        <v>1.0355072197755599</v>
      </c>
      <c r="E3018">
        <v>0.35153385257559799</v>
      </c>
      <c r="F3018">
        <v>-1.02861944598055</v>
      </c>
      <c r="G3018">
        <v>-2</v>
      </c>
      <c r="H3018">
        <v>-0.22037563573302099</v>
      </c>
      <c r="I3018">
        <v>1.1101046415001199</v>
      </c>
      <c r="J3018">
        <v>0.25429746162915401</v>
      </c>
      <c r="K3018">
        <v>0.131829184962937</v>
      </c>
      <c r="L3018" t="s">
        <v>34053</v>
      </c>
      <c r="M3018" t="s">
        <v>34054</v>
      </c>
      <c r="N3018" s="1" t="s">
        <v>34055</v>
      </c>
      <c r="O3018">
        <v>1.0062174426760599</v>
      </c>
      <c r="P3018">
        <v>0.52858997359521798</v>
      </c>
      <c r="Q3018">
        <v>0.68299573179726902</v>
      </c>
      <c r="R3018">
        <v>8.05129899916288E-2</v>
      </c>
      <c r="S3018" t="s">
        <v>34056</v>
      </c>
      <c r="T3018" t="s">
        <v>34057</v>
      </c>
      <c r="U3018" t="s">
        <v>1284</v>
      </c>
      <c r="V3018" t="s">
        <v>45</v>
      </c>
      <c r="W3018" t="s">
        <v>34058</v>
      </c>
      <c r="X3018" t="s">
        <v>34059</v>
      </c>
      <c r="Y3018" t="s">
        <v>34060</v>
      </c>
      <c r="Z3018" t="s">
        <v>34061</v>
      </c>
      <c r="AA3018" t="s">
        <v>45</v>
      </c>
      <c r="AB3018" t="s">
        <v>34062</v>
      </c>
      <c r="AC3018">
        <v>12.9867854923663</v>
      </c>
      <c r="AD3018">
        <v>13.118991529987399</v>
      </c>
      <c r="AE3018">
        <v>13.2067259992552</v>
      </c>
      <c r="AF3018">
        <v>13.06343622658</v>
      </c>
      <c r="AG3018">
        <v>12.7742994532921</v>
      </c>
      <c r="AH3018">
        <v>12.521221950161401</v>
      </c>
      <c r="AI3018">
        <v>12.943623402718099</v>
      </c>
      <c r="AJ3018">
        <v>13.222353870329799</v>
      </c>
      <c r="AK3018">
        <v>13.0430655790919</v>
      </c>
      <c r="AL3018">
        <v>13.017408949221499</v>
      </c>
    </row>
    <row r="3019" spans="1:38" x14ac:dyDescent="0.75">
      <c r="A3019" s="5" t="s">
        <v>34063</v>
      </c>
      <c r="B3019">
        <v>0.446272678237152</v>
      </c>
      <c r="C3019">
        <v>-1.13410719848138</v>
      </c>
      <c r="D3019">
        <v>0.62718311093026202</v>
      </c>
      <c r="E3019">
        <v>5.3520379795461898E-2</v>
      </c>
      <c r="F3019">
        <v>0.96313884361291702</v>
      </c>
      <c r="G3019">
        <v>-1.1038521050872501</v>
      </c>
      <c r="H3019">
        <v>-1.2317398875744401</v>
      </c>
      <c r="I3019">
        <v>1.14465259920816</v>
      </c>
      <c r="J3019">
        <v>1.14636894944109</v>
      </c>
      <c r="K3019">
        <v>-0.91143737008200298</v>
      </c>
      <c r="L3019" t="s">
        <v>34064</v>
      </c>
      <c r="M3019" t="s">
        <v>34065</v>
      </c>
      <c r="N3019" s="1" t="s">
        <v>34066</v>
      </c>
      <c r="O3019">
        <v>1.0061987085171999</v>
      </c>
      <c r="P3019">
        <v>0.528992801517155</v>
      </c>
      <c r="Q3019">
        <v>0.68319325875800696</v>
      </c>
      <c r="R3019">
        <v>8.6886132305764405E-2</v>
      </c>
      <c r="S3019" t="s">
        <v>34067</v>
      </c>
      <c r="T3019" t="s">
        <v>34068</v>
      </c>
      <c r="U3019" t="s">
        <v>233</v>
      </c>
      <c r="V3019" t="s">
        <v>45</v>
      </c>
      <c r="W3019" t="s">
        <v>34069</v>
      </c>
      <c r="X3019" t="s">
        <v>45</v>
      </c>
      <c r="Y3019" t="s">
        <v>15184</v>
      </c>
      <c r="Z3019" t="s">
        <v>34070</v>
      </c>
      <c r="AA3019" t="s">
        <v>45</v>
      </c>
      <c r="AB3019" t="s">
        <v>34071</v>
      </c>
      <c r="AC3019">
        <v>14.161653113525601</v>
      </c>
      <c r="AD3019">
        <v>13.802573686983401</v>
      </c>
      <c r="AE3019">
        <v>14.202757923441199</v>
      </c>
      <c r="AF3019">
        <v>14.072415537057401</v>
      </c>
      <c r="AG3019">
        <v>14.279090704952999</v>
      </c>
      <c r="AH3019">
        <v>13.809447971923399</v>
      </c>
      <c r="AI3019">
        <v>13.7803904824718</v>
      </c>
      <c r="AJ3019">
        <v>14.3203325963671</v>
      </c>
      <c r="AK3019">
        <v>14.3207225697314</v>
      </c>
      <c r="AL3019">
        <v>13.853166683937999</v>
      </c>
    </row>
    <row r="3020" spans="1:38" x14ac:dyDescent="0.75">
      <c r="A3020" s="5" t="s">
        <v>34072</v>
      </c>
      <c r="B3020">
        <v>0.17764051253753799</v>
      </c>
      <c r="C3020">
        <v>-0.51637663359276198</v>
      </c>
      <c r="D3020">
        <v>1.71244924985242</v>
      </c>
      <c r="E3020">
        <v>-0.57882767436703797</v>
      </c>
      <c r="F3020">
        <v>0.29893900365488502</v>
      </c>
      <c r="G3020">
        <v>-9.6321063184297201E-2</v>
      </c>
      <c r="H3020">
        <v>-1.21920333925437</v>
      </c>
      <c r="I3020">
        <v>-0.76940696796040098</v>
      </c>
      <c r="J3020">
        <v>-0.68046578580255901</v>
      </c>
      <c r="K3020">
        <v>1.6715726981168</v>
      </c>
      <c r="L3020" t="s">
        <v>34073</v>
      </c>
      <c r="M3020" t="s">
        <v>34074</v>
      </c>
      <c r="N3020" s="1" t="s">
        <v>34075</v>
      </c>
      <c r="O3020">
        <v>1.0019888967405599</v>
      </c>
      <c r="P3020">
        <v>0.52909347060088896</v>
      </c>
      <c r="Q3020">
        <v>0.68319325875800696</v>
      </c>
      <c r="R3020">
        <v>3.57381684402363E-2</v>
      </c>
      <c r="S3020" t="s">
        <v>34076</v>
      </c>
      <c r="T3020" t="s">
        <v>34077</v>
      </c>
      <c r="U3020" t="s">
        <v>751</v>
      </c>
      <c r="W3020" t="s">
        <v>34078</v>
      </c>
      <c r="X3020" t="s">
        <v>34079</v>
      </c>
      <c r="Y3020" t="s">
        <v>34080</v>
      </c>
      <c r="Z3020" t="s">
        <v>34081</v>
      </c>
      <c r="AA3020" t="s">
        <v>45</v>
      </c>
      <c r="AB3020" t="s">
        <v>34082</v>
      </c>
      <c r="AC3020">
        <v>18.001219629460898</v>
      </c>
      <c r="AD3020">
        <v>17.944531141912702</v>
      </c>
      <c r="AE3020">
        <v>18.126585388043701</v>
      </c>
      <c r="AF3020">
        <v>17.939430035885199</v>
      </c>
      <c r="AG3020">
        <v>18.011127494189701</v>
      </c>
      <c r="AH3020">
        <v>17.9788419872649</v>
      </c>
      <c r="AI3020">
        <v>17.887123074727899</v>
      </c>
      <c r="AJ3020">
        <v>17.9238631987083</v>
      </c>
      <c r="AK3020">
        <v>17.931128064029501</v>
      </c>
      <c r="AL3020">
        <v>18.1232465225604</v>
      </c>
    </row>
    <row r="3021" spans="1:38" x14ac:dyDescent="0.75">
      <c r="A3021" s="5" t="s">
        <v>34083</v>
      </c>
      <c r="B3021">
        <v>-1.7036777452159699</v>
      </c>
      <c r="C3021">
        <v>0.95320357252755294</v>
      </c>
      <c r="D3021">
        <v>1.0723803285834701</v>
      </c>
      <c r="E3021">
        <v>0.151504507134676</v>
      </c>
      <c r="F3021">
        <v>0.84740133350246205</v>
      </c>
      <c r="G3021">
        <v>-1.33645223216733</v>
      </c>
      <c r="H3021">
        <v>-1.00084856046485</v>
      </c>
      <c r="I3021">
        <v>0.59969341988561398</v>
      </c>
      <c r="J3021">
        <v>0.38665183871711101</v>
      </c>
      <c r="K3021">
        <v>3.0143537497325502E-2</v>
      </c>
      <c r="L3021" t="s">
        <v>34084</v>
      </c>
      <c r="M3021" t="s">
        <v>34085</v>
      </c>
      <c r="N3021" s="1" t="s">
        <v>34086</v>
      </c>
      <c r="O3021">
        <v>1.0016315659761099</v>
      </c>
      <c r="P3021">
        <v>0.52928407348742001</v>
      </c>
      <c r="Q3021">
        <v>0.68321299581996597</v>
      </c>
      <c r="R3021">
        <v>2.6303614384097802E-2</v>
      </c>
      <c r="S3021" t="s">
        <v>34087</v>
      </c>
      <c r="T3021" t="s">
        <v>34088</v>
      </c>
      <c r="U3021" t="s">
        <v>34089</v>
      </c>
      <c r="W3021" t="s">
        <v>34090</v>
      </c>
      <c r="X3021" t="s">
        <v>34091</v>
      </c>
      <c r="Y3021" t="s">
        <v>34092</v>
      </c>
      <c r="Z3021" t="s">
        <v>34093</v>
      </c>
      <c r="AA3021" t="s">
        <v>34094</v>
      </c>
      <c r="AB3021" t="s">
        <v>34095</v>
      </c>
      <c r="AC3021">
        <v>16.050029377092301</v>
      </c>
      <c r="AD3021">
        <v>16.182307062769201</v>
      </c>
      <c r="AE3021">
        <v>16.1882404950879</v>
      </c>
      <c r="AF3021">
        <v>16.142393011557601</v>
      </c>
      <c r="AG3021">
        <v>16.177039505191701</v>
      </c>
      <c r="AH3021">
        <v>16.068312369510199</v>
      </c>
      <c r="AI3021">
        <v>16.085021010841299</v>
      </c>
      <c r="AJ3021">
        <v>16.1647069146021</v>
      </c>
      <c r="AK3021">
        <v>16.154100250645399</v>
      </c>
      <c r="AL3021">
        <v>16.136350834179201</v>
      </c>
    </row>
    <row r="3022" spans="1:38" x14ac:dyDescent="0.75">
      <c r="A3022" s="5" t="s">
        <v>34096</v>
      </c>
      <c r="B3022">
        <v>0.59089508402221402</v>
      </c>
      <c r="C3022">
        <v>0.70514017296968201</v>
      </c>
      <c r="D3022">
        <v>-0.87080429571051898</v>
      </c>
      <c r="E3022">
        <v>-7.7393334865616406E-2</v>
      </c>
      <c r="F3022">
        <v>0.65472645250320205</v>
      </c>
      <c r="G3022">
        <v>1.12298296424087</v>
      </c>
      <c r="H3022">
        <v>-2</v>
      </c>
      <c r="I3022">
        <v>0.26403974210750603</v>
      </c>
      <c r="J3022">
        <v>0.15714979516246699</v>
      </c>
      <c r="K3022">
        <v>-0.186577976430923</v>
      </c>
      <c r="L3022" t="s">
        <v>34097</v>
      </c>
      <c r="M3022" t="s">
        <v>34098</v>
      </c>
      <c r="N3022" s="1" t="s">
        <v>34099</v>
      </c>
      <c r="O3022">
        <v>1.00383772233066</v>
      </c>
      <c r="P3022">
        <v>0.53011781006442005</v>
      </c>
      <c r="Q3022">
        <v>0.68390555016769405</v>
      </c>
      <c r="R3022">
        <v>5.0167207380269502E-2</v>
      </c>
      <c r="S3022" t="s">
        <v>34100</v>
      </c>
      <c r="T3022" t="s">
        <v>34101</v>
      </c>
      <c r="U3022" t="s">
        <v>45</v>
      </c>
      <c r="V3022" t="s">
        <v>45</v>
      </c>
      <c r="W3022" t="s">
        <v>34102</v>
      </c>
      <c r="X3022" t="s">
        <v>34103</v>
      </c>
      <c r="Y3022" t="s">
        <v>34104</v>
      </c>
      <c r="Z3022" t="s">
        <v>34105</v>
      </c>
      <c r="AA3022" t="s">
        <v>45</v>
      </c>
      <c r="AB3022" t="s">
        <v>34106</v>
      </c>
      <c r="AC3022">
        <v>13.1711335246057</v>
      </c>
      <c r="AD3022">
        <v>13.185425272110701</v>
      </c>
      <c r="AE3022">
        <v>12.9882789384187</v>
      </c>
      <c r="AF3022">
        <v>13.0875324750441</v>
      </c>
      <c r="AG3022">
        <v>13.179118653853999</v>
      </c>
      <c r="AH3022">
        <v>13.2376962600776</v>
      </c>
      <c r="AI3022">
        <v>12.801964796465899</v>
      </c>
      <c r="AJ3022">
        <v>13.1302448171755</v>
      </c>
      <c r="AK3022">
        <v>13.1168731777761</v>
      </c>
      <c r="AL3022">
        <v>13.073873775636899</v>
      </c>
    </row>
    <row r="3023" spans="1:38" x14ac:dyDescent="0.75">
      <c r="A3023" s="5" t="s">
        <v>34107</v>
      </c>
      <c r="B3023">
        <v>1.30458671464489</v>
      </c>
      <c r="C3023">
        <v>-0.147302540054526</v>
      </c>
      <c r="D3023">
        <v>0.73293360318418299</v>
      </c>
      <c r="E3023">
        <v>-0.343764481899067</v>
      </c>
      <c r="F3023">
        <v>-0.53334328136911002</v>
      </c>
      <c r="G3023">
        <v>-1.19349245842074</v>
      </c>
      <c r="H3023">
        <v>-0.47261727107014601</v>
      </c>
      <c r="I3023">
        <v>1.6435499991795</v>
      </c>
      <c r="J3023">
        <v>-1.3604028374144299</v>
      </c>
      <c r="K3023">
        <v>0.36985255321945099</v>
      </c>
      <c r="L3023" t="s">
        <v>34108</v>
      </c>
      <c r="M3023" t="s">
        <v>34109</v>
      </c>
      <c r="N3023" s="1" t="s">
        <v>34110</v>
      </c>
      <c r="O3023">
        <v>1.0030889508750001</v>
      </c>
      <c r="P3023">
        <v>0.53017158507995998</v>
      </c>
      <c r="Q3023">
        <v>0.68390555016769405</v>
      </c>
      <c r="R3023">
        <v>4.7148243363082501E-2</v>
      </c>
      <c r="S3023" t="s">
        <v>34111</v>
      </c>
      <c r="T3023" t="s">
        <v>34112</v>
      </c>
      <c r="U3023" t="s">
        <v>45</v>
      </c>
      <c r="V3023" t="s">
        <v>45</v>
      </c>
      <c r="W3023" t="s">
        <v>34113</v>
      </c>
      <c r="X3023" t="s">
        <v>34114</v>
      </c>
      <c r="Y3023" t="s">
        <v>34115</v>
      </c>
      <c r="Z3023" t="s">
        <v>34116</v>
      </c>
      <c r="AA3023" t="s">
        <v>24246</v>
      </c>
      <c r="AB3023" t="s">
        <v>34117</v>
      </c>
      <c r="AC3023">
        <v>15.438870173991701</v>
      </c>
      <c r="AD3023">
        <v>15.2699496546586</v>
      </c>
      <c r="AE3023">
        <v>15.372361010049801</v>
      </c>
      <c r="AF3023">
        <v>15.247092227249301</v>
      </c>
      <c r="AG3023">
        <v>15.2250356212393</v>
      </c>
      <c r="AH3023">
        <v>15.1482303542646</v>
      </c>
      <c r="AI3023">
        <v>15.232100808314399</v>
      </c>
      <c r="AJ3023">
        <v>15.4783069656569</v>
      </c>
      <c r="AK3023">
        <v>15.128811112879299</v>
      </c>
      <c r="AL3023">
        <v>15.330118229258099</v>
      </c>
    </row>
    <row r="3024" spans="1:38" x14ac:dyDescent="0.75">
      <c r="A3024" s="5" t="s">
        <v>34118</v>
      </c>
      <c r="B3024">
        <v>0.83491667812876103</v>
      </c>
      <c r="C3024">
        <v>-0.83645477470361396</v>
      </c>
      <c r="D3024">
        <v>1.33170865966313</v>
      </c>
      <c r="E3024">
        <v>0.222406598543293</v>
      </c>
      <c r="F3024">
        <v>-0.265767722748119</v>
      </c>
      <c r="G3024">
        <v>-1.7194340046139001</v>
      </c>
      <c r="H3024">
        <v>-0.224361365319492</v>
      </c>
      <c r="I3024">
        <v>-0.416464414946846</v>
      </c>
      <c r="J3024">
        <v>1.52498897094354</v>
      </c>
      <c r="K3024">
        <v>-0.45153862494675701</v>
      </c>
      <c r="L3024" t="s">
        <v>34119</v>
      </c>
      <c r="M3024" t="s">
        <v>34120</v>
      </c>
      <c r="N3024" s="1" t="s">
        <v>34121</v>
      </c>
      <c r="O3024">
        <v>1.0015453845965201</v>
      </c>
      <c r="P3024">
        <v>0.53057241216891005</v>
      </c>
      <c r="Q3024">
        <v>0.68419612515626804</v>
      </c>
      <c r="R3024">
        <v>2.6860884299821901E-2</v>
      </c>
      <c r="S3024" t="s">
        <v>34122</v>
      </c>
      <c r="T3024" t="s">
        <v>34123</v>
      </c>
      <c r="U3024" t="s">
        <v>34124</v>
      </c>
      <c r="V3024" t="s">
        <v>45</v>
      </c>
      <c r="W3024" t="s">
        <v>34125</v>
      </c>
      <c r="X3024" t="s">
        <v>34126</v>
      </c>
      <c r="Y3024" t="s">
        <v>34127</v>
      </c>
      <c r="Z3024" t="s">
        <v>34128</v>
      </c>
      <c r="AA3024" t="s">
        <v>5914</v>
      </c>
      <c r="AB3024" t="s">
        <v>34129</v>
      </c>
      <c r="AC3024">
        <v>17.438359500993201</v>
      </c>
      <c r="AD3024">
        <v>17.351138903560599</v>
      </c>
      <c r="AE3024">
        <v>17.464284613783501</v>
      </c>
      <c r="AF3024">
        <v>17.406395633844198</v>
      </c>
      <c r="AG3024">
        <v>17.380920234056799</v>
      </c>
      <c r="AH3024">
        <v>17.3050605911526</v>
      </c>
      <c r="AI3024">
        <v>17.383081026755701</v>
      </c>
      <c r="AJ3024">
        <v>17.373056120126599</v>
      </c>
      <c r="AK3024">
        <v>17.474370955866998</v>
      </c>
      <c r="AL3024">
        <v>17.371225770837398</v>
      </c>
    </row>
    <row r="3025" spans="1:38" x14ac:dyDescent="0.75">
      <c r="A3025" s="5" t="s">
        <v>34130</v>
      </c>
      <c r="B3025">
        <v>-1.79024916565271</v>
      </c>
      <c r="C3025">
        <v>0.15615050210463599</v>
      </c>
      <c r="D3025">
        <v>1.0279324274870001</v>
      </c>
      <c r="E3025">
        <v>0.70088055191358001</v>
      </c>
      <c r="F3025">
        <v>1.0437422592776699</v>
      </c>
      <c r="G3025">
        <v>-1.67692428474511</v>
      </c>
      <c r="H3025">
        <v>6.0829677626318801E-2</v>
      </c>
      <c r="I3025">
        <v>0.40967360281881499</v>
      </c>
      <c r="J3025">
        <v>-0.23752383426990201</v>
      </c>
      <c r="K3025">
        <v>0.30548826343959601</v>
      </c>
      <c r="L3025" t="s">
        <v>34131</v>
      </c>
      <c r="M3025" t="s">
        <v>34132</v>
      </c>
      <c r="N3025" s="1" t="s">
        <v>34133</v>
      </c>
      <c r="O3025">
        <v>1.00171262566768</v>
      </c>
      <c r="P3025">
        <v>0.53078990894554101</v>
      </c>
      <c r="Q3025">
        <v>0.68425017372172503</v>
      </c>
      <c r="R3025">
        <v>3.2144832654221703E-2</v>
      </c>
      <c r="S3025" t="s">
        <v>34134</v>
      </c>
      <c r="T3025" t="s">
        <v>34135</v>
      </c>
      <c r="U3025" t="s">
        <v>34136</v>
      </c>
      <c r="V3025" t="s">
        <v>45</v>
      </c>
      <c r="W3025" t="s">
        <v>34137</v>
      </c>
      <c r="X3025" t="s">
        <v>34138</v>
      </c>
      <c r="Y3025" t="s">
        <v>34139</v>
      </c>
      <c r="Z3025" t="s">
        <v>34140</v>
      </c>
      <c r="AA3025" t="s">
        <v>11007</v>
      </c>
      <c r="AB3025" t="s">
        <v>34141</v>
      </c>
      <c r="AC3025">
        <v>18.659029051148501</v>
      </c>
      <c r="AD3025">
        <v>18.796422722907899</v>
      </c>
      <c r="AE3025">
        <v>18.8579606083103</v>
      </c>
      <c r="AF3025">
        <v>18.834874466864001</v>
      </c>
      <c r="AG3025">
        <v>18.859076602561402</v>
      </c>
      <c r="AH3025">
        <v>18.667028498408801</v>
      </c>
      <c r="AI3025">
        <v>18.7896941571939</v>
      </c>
      <c r="AJ3025">
        <v>18.8143185694084</v>
      </c>
      <c r="AK3025">
        <v>18.7686337937131</v>
      </c>
      <c r="AL3025">
        <v>18.806964269796701</v>
      </c>
    </row>
    <row r="3026" spans="1:38" x14ac:dyDescent="0.75">
      <c r="A3026" s="5" t="s">
        <v>34142</v>
      </c>
      <c r="B3026">
        <v>2</v>
      </c>
      <c r="C3026">
        <v>-0.43228800192275701</v>
      </c>
      <c r="D3026">
        <v>-0.80827475097578105</v>
      </c>
      <c r="E3026">
        <v>0.41481630644242101</v>
      </c>
      <c r="F3026">
        <v>-0.20263198870459101</v>
      </c>
      <c r="G3026">
        <v>-1.4418631093516401</v>
      </c>
      <c r="H3026">
        <v>-0.79048201547115504</v>
      </c>
      <c r="I3026">
        <v>0.307651173885088</v>
      </c>
      <c r="J3026">
        <v>-7.6572873562757396E-2</v>
      </c>
      <c r="K3026">
        <v>0.98900525324117605</v>
      </c>
      <c r="L3026" t="s">
        <v>34143</v>
      </c>
      <c r="M3026" t="s">
        <v>34144</v>
      </c>
      <c r="N3026" s="1" t="s">
        <v>34145</v>
      </c>
      <c r="O3026">
        <v>1.0031027474024501</v>
      </c>
      <c r="P3026">
        <v>0.53151402797443803</v>
      </c>
      <c r="Q3026">
        <v>0.68495706581229598</v>
      </c>
      <c r="R3026">
        <v>4.6405366108208702E-2</v>
      </c>
      <c r="S3026" t="s">
        <v>34146</v>
      </c>
      <c r="T3026" t="s">
        <v>34147</v>
      </c>
      <c r="U3026" t="s">
        <v>34148</v>
      </c>
      <c r="V3026" t="s">
        <v>45</v>
      </c>
      <c r="W3026" t="s">
        <v>34149</v>
      </c>
      <c r="X3026" t="s">
        <v>34150</v>
      </c>
      <c r="Y3026" t="s">
        <v>34151</v>
      </c>
      <c r="Z3026" t="s">
        <v>34152</v>
      </c>
      <c r="AA3026" t="s">
        <v>45</v>
      </c>
      <c r="AB3026" t="s">
        <v>34153</v>
      </c>
      <c r="AC3026">
        <v>15.2132944950193</v>
      </c>
      <c r="AD3026">
        <v>14.9298768171072</v>
      </c>
      <c r="AE3026">
        <v>14.886785675358301</v>
      </c>
      <c r="AF3026">
        <v>15.0269618657686</v>
      </c>
      <c r="AG3026">
        <v>14.9561972654847</v>
      </c>
      <c r="AH3026">
        <v>14.8141712924578</v>
      </c>
      <c r="AI3026">
        <v>14.8888248676693</v>
      </c>
      <c r="AJ3026">
        <v>15.0146798693174</v>
      </c>
      <c r="AK3026">
        <v>14.9706446661258</v>
      </c>
      <c r="AL3026">
        <v>15.0927685926266</v>
      </c>
    </row>
    <row r="3027" spans="1:38" x14ac:dyDescent="0.75">
      <c r="A3027" s="5" t="s">
        <v>34154</v>
      </c>
      <c r="B3027">
        <v>0.71679765913016502</v>
      </c>
      <c r="C3027">
        <v>-0.80118672854682105</v>
      </c>
      <c r="D3027">
        <v>1.22847614841518</v>
      </c>
      <c r="E3027">
        <v>-0.24405622888227499</v>
      </c>
      <c r="F3027">
        <v>9.0058909479756602E-2</v>
      </c>
      <c r="G3027">
        <v>9.3519257382554802E-2</v>
      </c>
      <c r="H3027">
        <v>-0.175604172311776</v>
      </c>
      <c r="I3027">
        <v>-1.6564190723349601</v>
      </c>
      <c r="J3027">
        <v>-0.89151491261767901</v>
      </c>
      <c r="K3027">
        <v>1.63992914028584</v>
      </c>
      <c r="L3027" t="s">
        <v>34155</v>
      </c>
      <c r="M3027" t="s">
        <v>34156</v>
      </c>
      <c r="N3027" s="1" t="s">
        <v>34157</v>
      </c>
      <c r="O3027">
        <v>1.00350008540446</v>
      </c>
      <c r="P3027">
        <v>0.53218200831483997</v>
      </c>
      <c r="Q3027">
        <v>0.68529856167487602</v>
      </c>
      <c r="R3027">
        <v>5.25120920477899E-2</v>
      </c>
      <c r="S3027" t="s">
        <v>34158</v>
      </c>
      <c r="T3027" t="s">
        <v>34159</v>
      </c>
      <c r="U3027" t="s">
        <v>34160</v>
      </c>
      <c r="V3027" t="s">
        <v>45</v>
      </c>
      <c r="W3027" t="s">
        <v>34161</v>
      </c>
      <c r="X3027" t="s">
        <v>34162</v>
      </c>
      <c r="Y3027" t="s">
        <v>30498</v>
      </c>
      <c r="Z3027" t="s">
        <v>34163</v>
      </c>
      <c r="AA3027" t="s">
        <v>45</v>
      </c>
      <c r="AB3027" t="s">
        <v>34164</v>
      </c>
      <c r="AC3027">
        <v>15.1243880855741</v>
      </c>
      <c r="AD3027">
        <v>14.9231120519615</v>
      </c>
      <c r="AE3027">
        <v>15.1922337219616</v>
      </c>
      <c r="AF3027">
        <v>14.9969843645409</v>
      </c>
      <c r="AG3027">
        <v>15.0412861178167</v>
      </c>
      <c r="AH3027">
        <v>15.041744940125101</v>
      </c>
      <c r="AI3027">
        <v>15.0060607150956</v>
      </c>
      <c r="AJ3027">
        <v>14.8097131426101</v>
      </c>
      <c r="AK3027">
        <v>14.911135052223599</v>
      </c>
      <c r="AL3027">
        <v>15.2467900315614</v>
      </c>
    </row>
    <row r="3028" spans="1:38" x14ac:dyDescent="0.75">
      <c r="A3028" s="5" t="s">
        <v>34165</v>
      </c>
      <c r="B3028">
        <v>-1.93771493669745</v>
      </c>
      <c r="C3028">
        <v>0.41243154950905597</v>
      </c>
      <c r="D3028">
        <v>1.4755469407555299</v>
      </c>
      <c r="E3028">
        <v>0.633192090215418</v>
      </c>
      <c r="F3028">
        <v>0.44310843039394798</v>
      </c>
      <c r="G3028">
        <v>-0.493314963380452</v>
      </c>
      <c r="H3028">
        <v>-3.9739330485230699E-3</v>
      </c>
      <c r="I3028">
        <v>-0.76227315728436995</v>
      </c>
      <c r="J3028">
        <v>0.96769377408901802</v>
      </c>
      <c r="K3028">
        <v>-0.73469579455223799</v>
      </c>
      <c r="L3028" t="s">
        <v>34166</v>
      </c>
      <c r="M3028" t="s">
        <v>34167</v>
      </c>
      <c r="N3028" s="1" t="s">
        <v>34168</v>
      </c>
      <c r="O3028">
        <v>1.00253802018227</v>
      </c>
      <c r="P3028">
        <v>0.532209851342337</v>
      </c>
      <c r="Q3028">
        <v>0.68529856167487602</v>
      </c>
      <c r="R3028">
        <v>4.2956254684163801E-2</v>
      </c>
      <c r="S3028" t="s">
        <v>34169</v>
      </c>
      <c r="T3028" t="s">
        <v>34170</v>
      </c>
      <c r="U3028" t="s">
        <v>34171</v>
      </c>
      <c r="V3028" t="s">
        <v>45</v>
      </c>
      <c r="W3028" t="s">
        <v>34172</v>
      </c>
      <c r="X3028" t="s">
        <v>34173</v>
      </c>
      <c r="Y3028" t="s">
        <v>34174</v>
      </c>
      <c r="Z3028" t="s">
        <v>34175</v>
      </c>
      <c r="AA3028" t="s">
        <v>34176</v>
      </c>
      <c r="AB3028" t="s">
        <v>34177</v>
      </c>
      <c r="AC3028">
        <v>16.7438740920662</v>
      </c>
      <c r="AD3028">
        <v>16.989726965613201</v>
      </c>
      <c r="AE3028">
        <v>17.100941298585301</v>
      </c>
      <c r="AF3028">
        <v>17.012821106177299</v>
      </c>
      <c r="AG3028">
        <v>16.9929361269831</v>
      </c>
      <c r="AH3028">
        <v>16.894975262174299</v>
      </c>
      <c r="AI3028">
        <v>16.946166070559102</v>
      </c>
      <c r="AJ3028">
        <v>16.8668390820581</v>
      </c>
      <c r="AK3028">
        <v>17.0478139037196</v>
      </c>
      <c r="AL3028">
        <v>16.8697239974931</v>
      </c>
    </row>
    <row r="3029" spans="1:38" x14ac:dyDescent="0.75">
      <c r="A3029" s="5" t="s">
        <v>34178</v>
      </c>
      <c r="B3029">
        <v>-1.4730081993592099</v>
      </c>
      <c r="C3029">
        <v>0.78831558476270702</v>
      </c>
      <c r="D3029">
        <v>0.87607192536380696</v>
      </c>
      <c r="E3029">
        <v>0.96642766106070999</v>
      </c>
      <c r="F3029">
        <v>-0.16677256135167201</v>
      </c>
      <c r="G3029">
        <v>-1.3719698836862699</v>
      </c>
      <c r="H3029">
        <v>-0.57927911186584002</v>
      </c>
      <c r="I3029">
        <v>-0.79849262311180103</v>
      </c>
      <c r="J3029">
        <v>0.68247012163339404</v>
      </c>
      <c r="K3029">
        <v>1.0762370865541599</v>
      </c>
      <c r="L3029" t="s">
        <v>34179</v>
      </c>
      <c r="M3029" t="s">
        <v>34180</v>
      </c>
      <c r="N3029" s="1" t="s">
        <v>34181</v>
      </c>
      <c r="O3029">
        <v>1.00373008520326</v>
      </c>
      <c r="P3029">
        <v>0.53230658100842998</v>
      </c>
      <c r="Q3029">
        <v>0.68529856167487602</v>
      </c>
      <c r="R3029">
        <v>5.20387238204396E-2</v>
      </c>
      <c r="S3029" t="s">
        <v>34182</v>
      </c>
      <c r="T3029" t="s">
        <v>45</v>
      </c>
      <c r="U3029" t="s">
        <v>45</v>
      </c>
      <c r="V3029" t="s">
        <v>45</v>
      </c>
      <c r="W3029" t="s">
        <v>34183</v>
      </c>
      <c r="X3029" t="s">
        <v>120</v>
      </c>
      <c r="Y3029" t="s">
        <v>34184</v>
      </c>
      <c r="Z3029" t="s">
        <v>34185</v>
      </c>
      <c r="AA3029" t="s">
        <v>1989</v>
      </c>
      <c r="AB3029" t="s">
        <v>34186</v>
      </c>
      <c r="AC3029">
        <v>13.7837338504412</v>
      </c>
      <c r="AD3029">
        <v>14.0805863174861</v>
      </c>
      <c r="AE3029">
        <v>14.092106421944001</v>
      </c>
      <c r="AF3029">
        <v>14.1039677587599</v>
      </c>
      <c r="AG3029">
        <v>13.9552083090779</v>
      </c>
      <c r="AH3029">
        <v>13.7969975296561</v>
      </c>
      <c r="AI3029">
        <v>13.901057024749599</v>
      </c>
      <c r="AJ3029">
        <v>13.8722800437264</v>
      </c>
      <c r="AK3029">
        <v>14.066691585968201</v>
      </c>
      <c r="AL3029">
        <v>14.1183828545067</v>
      </c>
    </row>
    <row r="3030" spans="1:38" x14ac:dyDescent="0.75">
      <c r="A3030" s="5" t="s">
        <v>34187</v>
      </c>
      <c r="B3030">
        <v>0.25088443384700199</v>
      </c>
      <c r="C3030">
        <v>-1.1652437202146999</v>
      </c>
      <c r="D3030">
        <v>-0.12411988432997199</v>
      </c>
      <c r="E3030">
        <v>0.78764427900511103</v>
      </c>
      <c r="F3030">
        <v>1.2867879156786799</v>
      </c>
      <c r="G3030">
        <v>-6.2065502394860403E-3</v>
      </c>
      <c r="H3030">
        <v>-1.2281998093811599</v>
      </c>
      <c r="I3030">
        <v>1.23503102457554</v>
      </c>
      <c r="J3030">
        <v>0.40815330164069202</v>
      </c>
      <c r="K3030">
        <v>-1.4447309905816701</v>
      </c>
      <c r="L3030" t="s">
        <v>34188</v>
      </c>
      <c r="M3030" t="s">
        <v>34189</v>
      </c>
      <c r="N3030" s="1" t="s">
        <v>34190</v>
      </c>
      <c r="O3030">
        <v>1.00205988668212</v>
      </c>
      <c r="P3030">
        <v>0.53291730789965397</v>
      </c>
      <c r="Q3030">
        <v>0.68564588286009498</v>
      </c>
      <c r="R3030">
        <v>4.1000207892153598E-2</v>
      </c>
      <c r="S3030" t="s">
        <v>34191</v>
      </c>
      <c r="T3030" t="s">
        <v>32173</v>
      </c>
      <c r="U3030" t="s">
        <v>3789</v>
      </c>
      <c r="V3030" t="s">
        <v>45</v>
      </c>
      <c r="W3030" t="s">
        <v>34192</v>
      </c>
      <c r="X3030" t="s">
        <v>34193</v>
      </c>
      <c r="Y3030" t="s">
        <v>2758</v>
      </c>
      <c r="Z3030" t="s">
        <v>34194</v>
      </c>
      <c r="AA3030" t="s">
        <v>32176</v>
      </c>
      <c r="AB3030" t="s">
        <v>34195</v>
      </c>
      <c r="AC3030">
        <v>19.949431854301199</v>
      </c>
      <c r="AD3030">
        <v>19.809315586058101</v>
      </c>
      <c r="AE3030">
        <v>19.912327722526602</v>
      </c>
      <c r="AF3030">
        <v>20.002540597482799</v>
      </c>
      <c r="AG3030">
        <v>20.051927472171698</v>
      </c>
      <c r="AH3030">
        <v>19.9239944465455</v>
      </c>
      <c r="AI3030">
        <v>19.8030865083776</v>
      </c>
      <c r="AJ3030">
        <v>20.046806479120001</v>
      </c>
      <c r="AK3030">
        <v>19.9649925412368</v>
      </c>
      <c r="AL3030">
        <v>19.781662217799699</v>
      </c>
    </row>
    <row r="3031" spans="1:38" x14ac:dyDescent="0.75">
      <c r="A3031" s="5" t="s">
        <v>34196</v>
      </c>
      <c r="B3031">
        <v>1.2222796170122301</v>
      </c>
      <c r="C3031">
        <v>1.7123037906279801</v>
      </c>
      <c r="D3031">
        <v>-1.7462220601297</v>
      </c>
      <c r="E3031">
        <v>-4.7255448304477199E-2</v>
      </c>
      <c r="F3031">
        <v>-0.211208864046216</v>
      </c>
      <c r="G3031">
        <v>-2.2979382650072499E-2</v>
      </c>
      <c r="H3031">
        <v>-0.37250364128812502</v>
      </c>
      <c r="I3031">
        <v>0.73215564233629105</v>
      </c>
      <c r="J3031">
        <v>-0.61785306657349703</v>
      </c>
      <c r="K3031">
        <v>-0.64871658698441104</v>
      </c>
      <c r="L3031" t="s">
        <v>34197</v>
      </c>
      <c r="M3031" t="s">
        <v>34198</v>
      </c>
      <c r="N3031" s="1" t="s">
        <v>34199</v>
      </c>
      <c r="O3031">
        <v>1.0148192990476701</v>
      </c>
      <c r="P3031">
        <v>0.53292824716018095</v>
      </c>
      <c r="Q3031">
        <v>0.68564588286009498</v>
      </c>
      <c r="R3031">
        <v>0.18092538042196399</v>
      </c>
      <c r="S3031" t="s">
        <v>34200</v>
      </c>
      <c r="T3031" t="s">
        <v>34201</v>
      </c>
      <c r="U3031" t="s">
        <v>34202</v>
      </c>
      <c r="V3031" t="s">
        <v>45</v>
      </c>
      <c r="W3031" t="s">
        <v>34203</v>
      </c>
      <c r="X3031" t="s">
        <v>34204</v>
      </c>
      <c r="Y3031" t="s">
        <v>34205</v>
      </c>
      <c r="Z3031" t="s">
        <v>34206</v>
      </c>
      <c r="AA3031" t="s">
        <v>34207</v>
      </c>
      <c r="AB3031" t="s">
        <v>34208</v>
      </c>
      <c r="AC3031">
        <v>12.893762414234301</v>
      </c>
      <c r="AD3031">
        <v>13.1321162498613</v>
      </c>
      <c r="AE3031">
        <v>11.4498463812946</v>
      </c>
      <c r="AF3031">
        <v>12.276244812911999</v>
      </c>
      <c r="AG3031">
        <v>12.1964958380445</v>
      </c>
      <c r="AH3031">
        <v>12.288052992333</v>
      </c>
      <c r="AI3031">
        <v>12.1180400579173</v>
      </c>
      <c r="AJ3031">
        <v>12.655360034133899</v>
      </c>
      <c r="AK3031">
        <v>11.998699054484501</v>
      </c>
      <c r="AL3031">
        <v>11.983686655368301</v>
      </c>
    </row>
    <row r="3032" spans="1:38" x14ac:dyDescent="0.75">
      <c r="A3032" s="5" t="s">
        <v>34209</v>
      </c>
      <c r="B3032">
        <v>-0.82229824979737698</v>
      </c>
      <c r="C3032">
        <v>1.8104912915750899</v>
      </c>
      <c r="D3032">
        <v>-1.10629064105444</v>
      </c>
      <c r="E3032">
        <v>-1.0557839396639599</v>
      </c>
      <c r="F3032">
        <v>0.21820675406978199</v>
      </c>
      <c r="G3032">
        <v>1.0747467170665099</v>
      </c>
      <c r="H3032">
        <v>0.91449364716915404</v>
      </c>
      <c r="I3032">
        <v>-0.12501635021090901</v>
      </c>
      <c r="J3032">
        <v>-0.107839267812016</v>
      </c>
      <c r="K3032">
        <v>-0.80070996134180406</v>
      </c>
      <c r="L3032" t="s">
        <v>34210</v>
      </c>
      <c r="M3032" t="s">
        <v>34211</v>
      </c>
      <c r="N3032" s="1" t="s">
        <v>34212</v>
      </c>
      <c r="O3032">
        <v>1.0065611679442299</v>
      </c>
      <c r="P3032">
        <v>0.53374127973610297</v>
      </c>
      <c r="Q3032">
        <v>0.686462439909857</v>
      </c>
      <c r="R3032">
        <v>-7.1311267485961893E-2</v>
      </c>
      <c r="S3032" t="s">
        <v>34213</v>
      </c>
      <c r="T3032" t="s">
        <v>34214</v>
      </c>
      <c r="U3032" t="s">
        <v>45</v>
      </c>
      <c r="V3032" t="s">
        <v>45</v>
      </c>
      <c r="W3032" t="s">
        <v>45</v>
      </c>
      <c r="X3032" t="s">
        <v>27269</v>
      </c>
      <c r="Y3032" t="s">
        <v>4341</v>
      </c>
      <c r="Z3032" t="s">
        <v>34215</v>
      </c>
      <c r="AA3032" t="s">
        <v>45</v>
      </c>
      <c r="AB3032" t="s">
        <v>34216</v>
      </c>
      <c r="AC3032">
        <v>10.7509434240975</v>
      </c>
      <c r="AD3032">
        <v>11.242082151913801</v>
      </c>
      <c r="AE3032">
        <v>10.697965523828801</v>
      </c>
      <c r="AF3032">
        <v>10.7073873924124</v>
      </c>
      <c r="AG3032">
        <v>10.945046407209301</v>
      </c>
      <c r="AH3032">
        <v>11.1048312822019</v>
      </c>
      <c r="AI3032">
        <v>11.0749365687654</v>
      </c>
      <c r="AJ3032">
        <v>10.8810192010294</v>
      </c>
      <c r="AK3032">
        <v>10.8842235325054</v>
      </c>
      <c r="AL3032">
        <v>10.754970652389501</v>
      </c>
    </row>
    <row r="3033" spans="1:38" x14ac:dyDescent="0.75">
      <c r="A3033" s="5" t="s">
        <v>34217</v>
      </c>
      <c r="B3033">
        <v>-1.92693663141261</v>
      </c>
      <c r="C3033">
        <v>0.66749496262063901</v>
      </c>
      <c r="D3033">
        <v>-0.110282702494005</v>
      </c>
      <c r="E3033">
        <v>1.1848710767701101</v>
      </c>
      <c r="F3033">
        <v>1.3331383572262201</v>
      </c>
      <c r="G3033">
        <v>-0.84413014197282199</v>
      </c>
      <c r="H3033">
        <v>-0.865455714092072</v>
      </c>
      <c r="I3033">
        <v>0.41534531134027902</v>
      </c>
      <c r="J3033">
        <v>0.11355823012232701</v>
      </c>
      <c r="K3033">
        <v>3.23972518920344E-2</v>
      </c>
      <c r="L3033" t="s">
        <v>34218</v>
      </c>
      <c r="M3033" t="s">
        <v>34219</v>
      </c>
      <c r="N3033" s="1" t="s">
        <v>34220</v>
      </c>
      <c r="O3033">
        <v>1.0017422175239601</v>
      </c>
      <c r="P3033">
        <v>0.53398965523907305</v>
      </c>
      <c r="Q3033">
        <v>0.686462439909857</v>
      </c>
      <c r="R3033">
        <v>3.0924725542426802E-2</v>
      </c>
      <c r="S3033" t="s">
        <v>34221</v>
      </c>
      <c r="T3033" t="s">
        <v>34222</v>
      </c>
      <c r="U3033" t="s">
        <v>34223</v>
      </c>
      <c r="V3033" t="s">
        <v>34224</v>
      </c>
      <c r="W3033" t="s">
        <v>34225</v>
      </c>
      <c r="X3033" t="s">
        <v>34226</v>
      </c>
      <c r="Y3033" t="s">
        <v>34227</v>
      </c>
      <c r="Z3033" t="s">
        <v>34228</v>
      </c>
      <c r="AA3033" t="s">
        <v>34229</v>
      </c>
      <c r="AB3033" t="s">
        <v>34230</v>
      </c>
      <c r="AC3033">
        <v>17.635934655437499</v>
      </c>
      <c r="AD3033">
        <v>17.810612720121799</v>
      </c>
      <c r="AE3033">
        <v>17.758246453225699</v>
      </c>
      <c r="AF3033">
        <v>17.845446653898101</v>
      </c>
      <c r="AG3033">
        <v>17.855429203318799</v>
      </c>
      <c r="AH3033">
        <v>17.7088379235128</v>
      </c>
      <c r="AI3033">
        <v>17.707402113960299</v>
      </c>
      <c r="AJ3033">
        <v>17.793635971458301</v>
      </c>
      <c r="AK3033">
        <v>17.7733172305769</v>
      </c>
      <c r="AL3033">
        <v>17.7678528187813</v>
      </c>
    </row>
    <row r="3034" spans="1:38" x14ac:dyDescent="0.75">
      <c r="A3034" s="5" t="s">
        <v>34231</v>
      </c>
      <c r="B3034">
        <v>-0.37499513636555998</v>
      </c>
      <c r="C3034">
        <v>-0.34032649109925101</v>
      </c>
      <c r="D3034">
        <v>1.01505083580175</v>
      </c>
      <c r="E3034">
        <v>1.4874764685728801</v>
      </c>
      <c r="F3034">
        <v>-0.46572034019472902</v>
      </c>
      <c r="G3034">
        <v>-1.56079060238421</v>
      </c>
      <c r="H3034">
        <v>-0.21796636648318099</v>
      </c>
      <c r="I3034">
        <v>-1.1899474690827201</v>
      </c>
      <c r="J3034">
        <v>0.70628597296645901</v>
      </c>
      <c r="K3034">
        <v>0.94093312826841602</v>
      </c>
      <c r="L3034" t="s">
        <v>34232</v>
      </c>
      <c r="M3034" t="s">
        <v>34233</v>
      </c>
      <c r="N3034" s="1" t="s">
        <v>34234</v>
      </c>
      <c r="O3034">
        <v>1.00176980562381</v>
      </c>
      <c r="P3034">
        <v>0.53409138255239497</v>
      </c>
      <c r="Q3034">
        <v>0.686462439909857</v>
      </c>
      <c r="R3034">
        <v>2.5701444890470899E-2</v>
      </c>
      <c r="S3034" t="s">
        <v>34235</v>
      </c>
      <c r="T3034" t="s">
        <v>45</v>
      </c>
      <c r="U3034" t="s">
        <v>34236</v>
      </c>
      <c r="W3034" t="s">
        <v>7809</v>
      </c>
      <c r="X3034" t="s">
        <v>120</v>
      </c>
      <c r="Y3034" t="s">
        <v>121</v>
      </c>
      <c r="Z3034" t="s">
        <v>25676</v>
      </c>
      <c r="AA3034" t="s">
        <v>123</v>
      </c>
      <c r="AB3034" t="s">
        <v>34237</v>
      </c>
      <c r="AC3034">
        <v>14.5168027262413</v>
      </c>
      <c r="AD3034">
        <v>14.5184883943509</v>
      </c>
      <c r="AE3034">
        <v>14.584389911956301</v>
      </c>
      <c r="AF3034">
        <v>14.607360316977401</v>
      </c>
      <c r="AG3034">
        <v>14.512391461201901</v>
      </c>
      <c r="AH3034">
        <v>14.459146663070401</v>
      </c>
      <c r="AI3034">
        <v>14.524437820939699</v>
      </c>
      <c r="AJ3034">
        <v>14.477177896729801</v>
      </c>
      <c r="AK3034">
        <v>14.5693770645077</v>
      </c>
      <c r="AL3034">
        <v>14.5807861410277</v>
      </c>
    </row>
    <row r="3035" spans="1:38" x14ac:dyDescent="0.75">
      <c r="A3035" s="5" t="s">
        <v>34238</v>
      </c>
      <c r="B3035">
        <v>0.89018411692147503</v>
      </c>
      <c r="C3035">
        <v>1.0681962006626899</v>
      </c>
      <c r="D3035">
        <v>-2</v>
      </c>
      <c r="E3035">
        <v>-0.20336414045440099</v>
      </c>
      <c r="F3035">
        <v>1.3090489438403601</v>
      </c>
      <c r="G3035">
        <v>0.390636551157104</v>
      </c>
      <c r="H3035">
        <v>-0.42999634269918702</v>
      </c>
      <c r="I3035">
        <v>9.9804496755953303E-3</v>
      </c>
      <c r="J3035">
        <v>-0.465751835014171</v>
      </c>
      <c r="K3035">
        <v>-0.43084701905008399</v>
      </c>
      <c r="L3035" t="s">
        <v>34239</v>
      </c>
      <c r="M3035" t="s">
        <v>34240</v>
      </c>
      <c r="N3035" s="1" t="s">
        <v>34241</v>
      </c>
      <c r="O3035">
        <v>1.0102132105789901</v>
      </c>
      <c r="P3035">
        <v>0.53427104693358496</v>
      </c>
      <c r="Q3035">
        <v>0.68646695347846398</v>
      </c>
      <c r="R3035">
        <v>0.20055726947948899</v>
      </c>
      <c r="S3035" t="s">
        <v>34242</v>
      </c>
      <c r="T3035" t="s">
        <v>45</v>
      </c>
      <c r="U3035" t="s">
        <v>45</v>
      </c>
      <c r="V3035" t="s">
        <v>45</v>
      </c>
      <c r="W3035" t="s">
        <v>34243</v>
      </c>
      <c r="X3035" t="s">
        <v>34244</v>
      </c>
      <c r="Y3035" t="s">
        <v>34245</v>
      </c>
      <c r="Z3035" t="s">
        <v>34246</v>
      </c>
      <c r="AA3035" t="s">
        <v>3226</v>
      </c>
      <c r="AB3035" t="s">
        <v>34247</v>
      </c>
      <c r="AC3035">
        <v>20.2193346307286</v>
      </c>
      <c r="AD3035">
        <v>20.3157235565326</v>
      </c>
      <c r="AE3035">
        <v>18.579604413298799</v>
      </c>
      <c r="AF3035">
        <v>19.6272066154384</v>
      </c>
      <c r="AG3035">
        <v>20.446139069367099</v>
      </c>
      <c r="AH3035">
        <v>19.948842581873901</v>
      </c>
      <c r="AI3035">
        <v>19.504491156645599</v>
      </c>
      <c r="AJ3035">
        <v>19.742727176944999</v>
      </c>
      <c r="AK3035">
        <v>19.485130485036098</v>
      </c>
      <c r="AL3035">
        <v>19.5040305374676</v>
      </c>
    </row>
    <row r="3036" spans="1:38" x14ac:dyDescent="0.75">
      <c r="A3036" s="5" t="s">
        <v>34248</v>
      </c>
      <c r="B3036">
        <v>1.4714579529982801</v>
      </c>
      <c r="C3036">
        <v>1.16120998569559</v>
      </c>
      <c r="D3036">
        <v>-1.65418297339666</v>
      </c>
      <c r="E3036">
        <v>-0.454189484141864</v>
      </c>
      <c r="F3036">
        <v>0.60256485382441405</v>
      </c>
      <c r="G3036">
        <v>-0.93472132550748199</v>
      </c>
      <c r="H3036">
        <v>0.39205523958435001</v>
      </c>
      <c r="I3036">
        <v>-0.95682837979934499</v>
      </c>
      <c r="J3036">
        <v>-0.103811482261847</v>
      </c>
      <c r="K3036">
        <v>0.47644561300449001</v>
      </c>
      <c r="L3036" t="s">
        <v>34249</v>
      </c>
      <c r="M3036" t="s">
        <v>34250</v>
      </c>
      <c r="N3036" s="1" t="s">
        <v>34251</v>
      </c>
      <c r="O3036">
        <v>1.0019991348422399</v>
      </c>
      <c r="P3036">
        <v>0.53624580518534604</v>
      </c>
      <c r="Q3036">
        <v>0.68877715979146203</v>
      </c>
      <c r="R3036">
        <v>3.1549172702693098E-2</v>
      </c>
      <c r="S3036" t="s">
        <v>34252</v>
      </c>
      <c r="T3036" t="s">
        <v>34253</v>
      </c>
      <c r="U3036" t="s">
        <v>34254</v>
      </c>
      <c r="V3036" t="s">
        <v>45</v>
      </c>
      <c r="W3036" t="s">
        <v>34255</v>
      </c>
      <c r="X3036" t="s">
        <v>34256</v>
      </c>
      <c r="Y3036" t="s">
        <v>34257</v>
      </c>
      <c r="Z3036" t="s">
        <v>34258</v>
      </c>
      <c r="AA3036" t="s">
        <v>45</v>
      </c>
      <c r="AB3036" t="s">
        <v>34259</v>
      </c>
      <c r="AC3036">
        <v>15.900180178855299</v>
      </c>
      <c r="AD3036">
        <v>15.878464828697799</v>
      </c>
      <c r="AE3036">
        <v>15.681405539416099</v>
      </c>
      <c r="AF3036">
        <v>15.765397318741799</v>
      </c>
      <c r="AG3036">
        <v>15.8393632843497</v>
      </c>
      <c r="AH3036">
        <v>15.7317631992734</v>
      </c>
      <c r="AI3036">
        <v>15.8246289735193</v>
      </c>
      <c r="AJ3036">
        <v>15.730215848523301</v>
      </c>
      <c r="AK3036">
        <v>15.789921511646201</v>
      </c>
      <c r="AL3036">
        <v>15.830535753585099</v>
      </c>
    </row>
    <row r="3037" spans="1:38" x14ac:dyDescent="0.75">
      <c r="A3037" s="5" t="s">
        <v>34260</v>
      </c>
      <c r="B3037">
        <v>-1.2655416055770501</v>
      </c>
      <c r="C3037">
        <v>-5.0907159164373599E-2</v>
      </c>
      <c r="D3037">
        <v>0.94343356034373504</v>
      </c>
      <c r="E3037">
        <v>0.82298260040826399</v>
      </c>
      <c r="F3037">
        <v>0.54685628134901598</v>
      </c>
      <c r="G3037">
        <v>-0.82031760868820003</v>
      </c>
      <c r="H3037">
        <v>1.67983214965435</v>
      </c>
      <c r="I3037">
        <v>-0.64218747418269195</v>
      </c>
      <c r="J3037">
        <v>-1.2723388811436001</v>
      </c>
      <c r="K3037">
        <v>5.8188137000602401E-2</v>
      </c>
      <c r="L3037" t="s">
        <v>34261</v>
      </c>
      <c r="M3037" t="s">
        <v>34262</v>
      </c>
      <c r="N3037" s="1" t="s">
        <v>34263</v>
      </c>
      <c r="O3037">
        <v>1.00297545447343</v>
      </c>
      <c r="P3037">
        <v>0.53703154585174195</v>
      </c>
      <c r="Q3037">
        <v>0.68939000890060198</v>
      </c>
      <c r="R3037">
        <v>4.6320603236631903E-2</v>
      </c>
      <c r="S3037" t="s">
        <v>34264</v>
      </c>
      <c r="T3037" t="s">
        <v>45</v>
      </c>
      <c r="U3037" t="s">
        <v>34265</v>
      </c>
      <c r="V3037" t="s">
        <v>45</v>
      </c>
      <c r="W3037" t="s">
        <v>45</v>
      </c>
      <c r="X3037" t="s">
        <v>34266</v>
      </c>
      <c r="Y3037" t="s">
        <v>9255</v>
      </c>
      <c r="Z3037" t="s">
        <v>34267</v>
      </c>
      <c r="AA3037" t="s">
        <v>45</v>
      </c>
      <c r="AB3037" t="s">
        <v>34268</v>
      </c>
      <c r="AC3037">
        <v>15.443714196977</v>
      </c>
      <c r="AD3037">
        <v>15.5848188916881</v>
      </c>
      <c r="AE3037">
        <v>15.700331953316899</v>
      </c>
      <c r="AF3037">
        <v>15.686339104703499</v>
      </c>
      <c r="AG3037">
        <v>15.6542613713018</v>
      </c>
      <c r="AH3037">
        <v>15.4954360926837</v>
      </c>
      <c r="AI3037">
        <v>15.7858797479124</v>
      </c>
      <c r="AJ3037">
        <v>15.516129560024799</v>
      </c>
      <c r="AK3037">
        <v>15.4429245540548</v>
      </c>
      <c r="AL3037">
        <v>15.5974925471284</v>
      </c>
    </row>
    <row r="3038" spans="1:38" x14ac:dyDescent="0.75">
      <c r="A3038" s="5" t="s">
        <v>34269</v>
      </c>
      <c r="B3038">
        <v>1.3469150400733301</v>
      </c>
      <c r="C3038">
        <v>0.54091072100122795</v>
      </c>
      <c r="D3038">
        <v>-0.89970381730625704</v>
      </c>
      <c r="E3038">
        <v>-0.84625623331757205</v>
      </c>
      <c r="F3038">
        <v>0.78568100427975796</v>
      </c>
      <c r="G3038">
        <v>0.445645381739326</v>
      </c>
      <c r="H3038">
        <v>-1.7172318333916501</v>
      </c>
      <c r="I3038">
        <v>2.50742445584522E-2</v>
      </c>
      <c r="J3038">
        <v>-0.72123885246942898</v>
      </c>
      <c r="K3038">
        <v>1.04020434483279</v>
      </c>
      <c r="L3038" t="s">
        <v>34270</v>
      </c>
      <c r="M3038" t="s">
        <v>34271</v>
      </c>
      <c r="N3038" s="1" t="s">
        <v>34272</v>
      </c>
      <c r="O3038">
        <v>1.00931514272108</v>
      </c>
      <c r="P3038">
        <v>0.53707674288484197</v>
      </c>
      <c r="Q3038">
        <v>0.68939000890060198</v>
      </c>
      <c r="R3038">
        <v>0.115543056158604</v>
      </c>
      <c r="S3038" t="s">
        <v>34273</v>
      </c>
      <c r="T3038" t="s">
        <v>34274</v>
      </c>
      <c r="U3038" t="s">
        <v>6042</v>
      </c>
      <c r="V3038" t="s">
        <v>45</v>
      </c>
      <c r="W3038" t="s">
        <v>34275</v>
      </c>
      <c r="X3038" t="s">
        <v>34276</v>
      </c>
      <c r="Y3038" t="s">
        <v>34277</v>
      </c>
      <c r="Z3038" t="s">
        <v>34278</v>
      </c>
      <c r="AA3038" t="s">
        <v>15253</v>
      </c>
      <c r="AB3038" t="s">
        <v>34279</v>
      </c>
      <c r="AC3038">
        <v>12.881017394175201</v>
      </c>
      <c r="AD3038">
        <v>12.6300106232394</v>
      </c>
      <c r="AE3038">
        <v>12.1813728245736</v>
      </c>
      <c r="AF3038">
        <v>12.198017531250599</v>
      </c>
      <c r="AG3038">
        <v>12.706237259962</v>
      </c>
      <c r="AH3038">
        <v>12.600342984215199</v>
      </c>
      <c r="AI3038">
        <v>11.926777330962199</v>
      </c>
      <c r="AJ3038">
        <v>12.469368247982899</v>
      </c>
      <c r="AK3038">
        <v>12.2369505845048</v>
      </c>
      <c r="AL3038">
        <v>12.7855012047428</v>
      </c>
    </row>
    <row r="3039" spans="1:38" x14ac:dyDescent="0.75">
      <c r="A3039" s="5" t="s">
        <v>34280</v>
      </c>
      <c r="B3039">
        <v>3.9093791179471399E-2</v>
      </c>
      <c r="C3039">
        <v>1.3206419444774</v>
      </c>
      <c r="D3039">
        <v>1.2397795409392001</v>
      </c>
      <c r="E3039">
        <v>0.155965473298423</v>
      </c>
      <c r="F3039">
        <v>-1.6956664633743801</v>
      </c>
      <c r="G3039">
        <v>-1.2382883240365601</v>
      </c>
      <c r="H3039">
        <v>-3.8474659607181397E-2</v>
      </c>
      <c r="I3039">
        <v>0.86540172027296303</v>
      </c>
      <c r="J3039">
        <v>7.8085036872887995E-2</v>
      </c>
      <c r="K3039">
        <v>-0.72653806002231403</v>
      </c>
      <c r="L3039" t="s">
        <v>34281</v>
      </c>
      <c r="M3039" t="s">
        <v>34282</v>
      </c>
      <c r="N3039" s="1" t="s">
        <v>34283</v>
      </c>
      <c r="O3039">
        <v>1.0020669574563099</v>
      </c>
      <c r="P3039">
        <v>0.53782640035704998</v>
      </c>
      <c r="Q3039">
        <v>0.69012495297709098</v>
      </c>
      <c r="R3039">
        <v>3.6055885138026197E-2</v>
      </c>
      <c r="S3039" t="s">
        <v>34284</v>
      </c>
      <c r="T3039" t="s">
        <v>45</v>
      </c>
      <c r="U3039" t="s">
        <v>45</v>
      </c>
      <c r="V3039" t="s">
        <v>45</v>
      </c>
      <c r="W3039" t="s">
        <v>7699</v>
      </c>
      <c r="X3039" t="s">
        <v>7700</v>
      </c>
      <c r="Y3039" t="s">
        <v>1964</v>
      </c>
      <c r="Z3039" t="s">
        <v>7701</v>
      </c>
      <c r="AA3039" t="s">
        <v>45</v>
      </c>
      <c r="AB3039" t="s">
        <v>34285</v>
      </c>
      <c r="AC3039">
        <v>17.465294552595299</v>
      </c>
      <c r="AD3039">
        <v>17.574293255485699</v>
      </c>
      <c r="AE3039">
        <v>17.567415716724799</v>
      </c>
      <c r="AF3039">
        <v>17.475234765706201</v>
      </c>
      <c r="AG3039">
        <v>17.3177490880839</v>
      </c>
      <c r="AH3039">
        <v>17.356650181101699</v>
      </c>
      <c r="AI3039">
        <v>17.458697172310199</v>
      </c>
      <c r="AJ3039">
        <v>17.5355739972088</v>
      </c>
      <c r="AK3039">
        <v>17.468610850304199</v>
      </c>
      <c r="AL3039">
        <v>17.4001757519808</v>
      </c>
    </row>
    <row r="3040" spans="1:38" x14ac:dyDescent="0.75">
      <c r="A3040" s="5" t="s">
        <v>34286</v>
      </c>
      <c r="B3040">
        <v>-0.63294588066644897</v>
      </c>
      <c r="C3040">
        <v>0.35258289938109399</v>
      </c>
      <c r="D3040">
        <v>0.28683402887709603</v>
      </c>
      <c r="E3040">
        <v>-0.57469217104620496</v>
      </c>
      <c r="F3040">
        <v>1.49219496886442</v>
      </c>
      <c r="G3040">
        <v>-0.938588659553377</v>
      </c>
      <c r="H3040">
        <v>-1.0228479992441999</v>
      </c>
      <c r="I3040">
        <v>-1.14018514281564</v>
      </c>
      <c r="J3040">
        <v>0.74414299324188904</v>
      </c>
      <c r="K3040">
        <v>1.4335049629613501</v>
      </c>
      <c r="L3040" t="s">
        <v>34287</v>
      </c>
      <c r="M3040" t="s">
        <v>34288</v>
      </c>
      <c r="N3040" s="1" t="s">
        <v>34289</v>
      </c>
      <c r="O3040">
        <v>1.0089056420784399</v>
      </c>
      <c r="P3040">
        <v>0.53803822657318601</v>
      </c>
      <c r="Q3040">
        <v>0.69016950920200903</v>
      </c>
      <c r="R3040">
        <v>0.122905778587644</v>
      </c>
      <c r="S3040" t="s">
        <v>34290</v>
      </c>
      <c r="T3040" t="s">
        <v>34291</v>
      </c>
      <c r="U3040" t="s">
        <v>34292</v>
      </c>
      <c r="W3040" t="s">
        <v>34293</v>
      </c>
      <c r="X3040" t="s">
        <v>34294</v>
      </c>
      <c r="Y3040" t="s">
        <v>34295</v>
      </c>
      <c r="Z3040" t="s">
        <v>34296</v>
      </c>
      <c r="AA3040" t="s">
        <v>11156</v>
      </c>
      <c r="AB3040" t="s">
        <v>34297</v>
      </c>
      <c r="AC3040">
        <v>13.651857918632</v>
      </c>
      <c r="AD3040">
        <v>13.9795922550366</v>
      </c>
      <c r="AE3040">
        <v>13.957727685599099</v>
      </c>
      <c r="AF3040">
        <v>13.671229997106</v>
      </c>
      <c r="AG3040">
        <v>14.3585664797496</v>
      </c>
      <c r="AH3040">
        <v>13.550217423353301</v>
      </c>
      <c r="AI3040">
        <v>13.522197258606701</v>
      </c>
      <c r="AJ3040">
        <v>13.483177179576501</v>
      </c>
      <c r="AK3040">
        <v>14.1098042692589</v>
      </c>
      <c r="AL3040">
        <v>14.3390493123896</v>
      </c>
    </row>
    <row r="3041" spans="1:38" x14ac:dyDescent="0.75">
      <c r="A3041" s="5" t="s">
        <v>34298</v>
      </c>
      <c r="B3041">
        <v>-0.161053590415042</v>
      </c>
      <c r="C3041">
        <v>1.3645262790433601</v>
      </c>
      <c r="D3041">
        <v>0.39346420672123</v>
      </c>
      <c r="E3041">
        <v>-2</v>
      </c>
      <c r="F3041">
        <v>-0.54945593322356101</v>
      </c>
      <c r="G3041">
        <v>0.58311791460458995</v>
      </c>
      <c r="H3041">
        <v>-0.93926076063959396</v>
      </c>
      <c r="I3041">
        <v>0.20385458843375501</v>
      </c>
      <c r="J3041">
        <v>1.1716168876150199</v>
      </c>
      <c r="K3041">
        <v>-6.3074228214619305E-2</v>
      </c>
      <c r="L3041" t="s">
        <v>34299</v>
      </c>
      <c r="M3041" t="s">
        <v>34300</v>
      </c>
      <c r="N3041" s="1" t="s">
        <v>34301</v>
      </c>
      <c r="O3041">
        <v>1.00519395236111</v>
      </c>
      <c r="P3041">
        <v>0.53919792413649603</v>
      </c>
      <c r="Q3041">
        <v>0.69142951969724398</v>
      </c>
      <c r="R3041">
        <v>-5.9927225704607102E-2</v>
      </c>
      <c r="S3041" t="s">
        <v>34302</v>
      </c>
      <c r="T3041" t="s">
        <v>45</v>
      </c>
      <c r="U3041" t="s">
        <v>45</v>
      </c>
      <c r="W3041" t="s">
        <v>45</v>
      </c>
      <c r="X3041" t="s">
        <v>45</v>
      </c>
      <c r="Y3041" t="s">
        <v>45</v>
      </c>
      <c r="Z3041" t="s">
        <v>45</v>
      </c>
      <c r="AA3041" t="s">
        <v>45</v>
      </c>
      <c r="AB3041" t="s">
        <v>34303</v>
      </c>
      <c r="AC3041">
        <v>11.5426161910461</v>
      </c>
      <c r="AD3041">
        <v>11.7816314807939</v>
      </c>
      <c r="AE3041">
        <v>11.6294934726661</v>
      </c>
      <c r="AF3041">
        <v>11.2539199865237</v>
      </c>
      <c r="AG3041">
        <v>11.481764510735101</v>
      </c>
      <c r="AH3041">
        <v>11.6592068536886</v>
      </c>
      <c r="AI3041">
        <v>11.4206931006863</v>
      </c>
      <c r="AJ3041">
        <v>11.5997869992384</v>
      </c>
      <c r="AK3041">
        <v>11.751408026086301</v>
      </c>
      <c r="AL3041">
        <v>11.5579667905882</v>
      </c>
    </row>
    <row r="3042" spans="1:38" x14ac:dyDescent="0.75">
      <c r="A3042" s="5" t="s">
        <v>34304</v>
      </c>
      <c r="B3042">
        <v>0.48025094499343002</v>
      </c>
      <c r="C3042">
        <v>-8.6882615587124998E-2</v>
      </c>
      <c r="D3042">
        <v>1.1555384552013499</v>
      </c>
      <c r="E3042">
        <v>-0.920582579510278</v>
      </c>
      <c r="F3042">
        <v>-1.86074520145072</v>
      </c>
      <c r="G3042">
        <v>0.91652166513139399</v>
      </c>
      <c r="H3042">
        <v>1.29596019845195</v>
      </c>
      <c r="I3042">
        <v>-0.75478121297285095</v>
      </c>
      <c r="J3042">
        <v>-0.14505425044702699</v>
      </c>
      <c r="K3042">
        <v>-8.02254038099946E-2</v>
      </c>
      <c r="L3042" t="s">
        <v>34305</v>
      </c>
      <c r="M3042" t="s">
        <v>34306</v>
      </c>
      <c r="N3042" s="1" t="s">
        <v>34307</v>
      </c>
      <c r="O3042">
        <v>1.00188486405111</v>
      </c>
      <c r="P3042">
        <v>0.54068191682066802</v>
      </c>
      <c r="Q3042">
        <v>0.69306698367114805</v>
      </c>
      <c r="R3042">
        <v>-2.6786130610293699E-2</v>
      </c>
      <c r="S3042" t="s">
        <v>34308</v>
      </c>
      <c r="T3042" t="s">
        <v>34309</v>
      </c>
      <c r="U3042" t="s">
        <v>34310</v>
      </c>
      <c r="W3042" t="s">
        <v>34311</v>
      </c>
      <c r="X3042" t="s">
        <v>34312</v>
      </c>
      <c r="Y3042" t="s">
        <v>34313</v>
      </c>
      <c r="Z3042" t="s">
        <v>34314</v>
      </c>
      <c r="AA3042" t="s">
        <v>6803</v>
      </c>
      <c r="AB3042" t="s">
        <v>34315</v>
      </c>
      <c r="AC3042">
        <v>14.2506619702029</v>
      </c>
      <c r="AD3042">
        <v>14.219845971302901</v>
      </c>
      <c r="AE3042">
        <v>14.287354665924299</v>
      </c>
      <c r="AF3042">
        <v>14.1745457123218</v>
      </c>
      <c r="AG3042">
        <v>14.123460655225401</v>
      </c>
      <c r="AH3042">
        <v>14.2743673527906</v>
      </c>
      <c r="AI3042">
        <v>14.294984678652</v>
      </c>
      <c r="AJ3042">
        <v>14.183554762542</v>
      </c>
      <c r="AK3042">
        <v>14.2166851337852</v>
      </c>
      <c r="AL3042">
        <v>14.2202077002589</v>
      </c>
    </row>
    <row r="3043" spans="1:38" x14ac:dyDescent="0.75">
      <c r="A3043" s="5" t="s">
        <v>34316</v>
      </c>
      <c r="B3043">
        <v>0.91090446504663902</v>
      </c>
      <c r="C3043">
        <v>-0.29771929179506101</v>
      </c>
      <c r="D3043">
        <v>8.9411697655860295E-2</v>
      </c>
      <c r="E3043">
        <v>-0.64375751261561898</v>
      </c>
      <c r="F3043">
        <v>1.65670605358106</v>
      </c>
      <c r="G3043">
        <v>-0.78824221606962896</v>
      </c>
      <c r="H3043">
        <v>-1.72920814787486</v>
      </c>
      <c r="I3043">
        <v>1.0668615436507201</v>
      </c>
      <c r="J3043">
        <v>-0.38717613956699498</v>
      </c>
      <c r="K3043">
        <v>0.122219547987536</v>
      </c>
      <c r="L3043" t="s">
        <v>34317</v>
      </c>
      <c r="M3043" t="s">
        <v>34318</v>
      </c>
      <c r="N3043" s="1" t="s">
        <v>34319</v>
      </c>
      <c r="O3043">
        <v>1.00124080554683</v>
      </c>
      <c r="P3043">
        <v>0.54090114943053602</v>
      </c>
      <c r="Q3043">
        <v>0.69306698367114805</v>
      </c>
      <c r="R3043">
        <v>2.13322007691303E-2</v>
      </c>
      <c r="S3043" t="s">
        <v>34320</v>
      </c>
      <c r="T3043" t="s">
        <v>34321</v>
      </c>
      <c r="U3043" t="s">
        <v>34322</v>
      </c>
      <c r="W3043" t="s">
        <v>34323</v>
      </c>
      <c r="X3043" t="s">
        <v>16113</v>
      </c>
      <c r="Y3043" t="s">
        <v>34324</v>
      </c>
      <c r="Z3043" t="s">
        <v>34325</v>
      </c>
      <c r="AA3043" t="s">
        <v>11749</v>
      </c>
      <c r="AB3043" t="s">
        <v>34326</v>
      </c>
      <c r="AC3043">
        <v>17.231202095697501</v>
      </c>
      <c r="AD3043">
        <v>17.1936300727466</v>
      </c>
      <c r="AE3043">
        <v>17.205664665264202</v>
      </c>
      <c r="AF3043">
        <v>17.182872915359201</v>
      </c>
      <c r="AG3043">
        <v>17.254386543498299</v>
      </c>
      <c r="AH3043">
        <v>17.1783813748252</v>
      </c>
      <c r="AI3043">
        <v>17.1491299279744</v>
      </c>
      <c r="AJ3043">
        <v>17.236050273555598</v>
      </c>
      <c r="AK3043">
        <v>17.1908491620467</v>
      </c>
      <c r="AL3043">
        <v>17.2066845503183</v>
      </c>
    </row>
    <row r="3044" spans="1:38" x14ac:dyDescent="0.75">
      <c r="A3044" s="5" t="s">
        <v>34327</v>
      </c>
      <c r="B3044">
        <v>0.31133358657292898</v>
      </c>
      <c r="C3044">
        <v>0.32379787527679899</v>
      </c>
      <c r="D3044">
        <v>0.42710563804846602</v>
      </c>
      <c r="E3044">
        <v>-1.1613508388109199</v>
      </c>
      <c r="F3044">
        <v>1.09277822654791</v>
      </c>
      <c r="G3044">
        <v>0.42930513147469601</v>
      </c>
      <c r="H3044">
        <v>0.234849999690349</v>
      </c>
      <c r="I3044">
        <v>-0.98140730454745395</v>
      </c>
      <c r="J3044">
        <v>-1.8616106601131299</v>
      </c>
      <c r="K3044">
        <v>1.1851983458603199</v>
      </c>
      <c r="L3044" t="s">
        <v>34328</v>
      </c>
      <c r="M3044" t="s">
        <v>34329</v>
      </c>
      <c r="N3044" s="1" t="s">
        <v>34330</v>
      </c>
      <c r="O3044">
        <v>1.00347565197097</v>
      </c>
      <c r="P3044">
        <v>0.54112525184860205</v>
      </c>
      <c r="Q3044">
        <v>0.69306698367114805</v>
      </c>
      <c r="R3044">
        <v>4.4287879750413602E-2</v>
      </c>
      <c r="S3044" t="s">
        <v>34331</v>
      </c>
      <c r="T3044" t="s">
        <v>34332</v>
      </c>
      <c r="U3044" t="s">
        <v>45</v>
      </c>
      <c r="V3044" t="s">
        <v>45</v>
      </c>
      <c r="W3044" t="s">
        <v>34333</v>
      </c>
      <c r="X3044" t="s">
        <v>1373</v>
      </c>
      <c r="Y3044" t="s">
        <v>34334</v>
      </c>
      <c r="Z3044" t="s">
        <v>34335</v>
      </c>
      <c r="AA3044" t="s">
        <v>45</v>
      </c>
      <c r="AB3044" t="s">
        <v>34336</v>
      </c>
      <c r="AC3044">
        <v>12.7991573972455</v>
      </c>
      <c r="AD3044">
        <v>12.800546238565101</v>
      </c>
      <c r="AE3044">
        <v>12.8120573719302</v>
      </c>
      <c r="AF3044">
        <v>12.635062595747399</v>
      </c>
      <c r="AG3044">
        <v>12.8862303647247</v>
      </c>
      <c r="AH3044">
        <v>12.8123024518882</v>
      </c>
      <c r="AI3044">
        <v>12.790635164789601</v>
      </c>
      <c r="AJ3044">
        <v>12.655112918835499</v>
      </c>
      <c r="AK3044">
        <v>12.5570356984752</v>
      </c>
      <c r="AL3044">
        <v>12.896528335472199</v>
      </c>
    </row>
    <row r="3045" spans="1:38" x14ac:dyDescent="0.75">
      <c r="A3045" s="5" t="s">
        <v>34337</v>
      </c>
      <c r="B3045">
        <v>-0.50809342091708198</v>
      </c>
      <c r="C3045">
        <v>1.1292400440222701</v>
      </c>
      <c r="D3045">
        <v>1.6301062316200301</v>
      </c>
      <c r="E3045">
        <v>-0.66119598441062399</v>
      </c>
      <c r="F3045">
        <v>-0.64957002852811097</v>
      </c>
      <c r="G3045">
        <v>-0.74299461970296898</v>
      </c>
      <c r="H3045">
        <v>0.25190120445924702</v>
      </c>
      <c r="I3045">
        <v>-1.58706015723611</v>
      </c>
      <c r="J3045">
        <v>0.27823711536831303</v>
      </c>
      <c r="K3045">
        <v>0.85942961532505602</v>
      </c>
      <c r="L3045" t="s">
        <v>34338</v>
      </c>
      <c r="M3045" t="s">
        <v>34339</v>
      </c>
      <c r="N3045" s="1" t="s">
        <v>34340</v>
      </c>
      <c r="O3045">
        <v>1.00528187717513</v>
      </c>
      <c r="P3045">
        <v>0.54118625386484598</v>
      </c>
      <c r="Q3045">
        <v>0.69306698367114805</v>
      </c>
      <c r="R3045">
        <v>6.8225313939432694E-2</v>
      </c>
      <c r="S3045" t="s">
        <v>34341</v>
      </c>
      <c r="T3045" t="s">
        <v>34342</v>
      </c>
      <c r="U3045" t="s">
        <v>34343</v>
      </c>
      <c r="V3045" t="s">
        <v>45</v>
      </c>
      <c r="W3045" t="s">
        <v>34344</v>
      </c>
      <c r="X3045" t="s">
        <v>3502</v>
      </c>
      <c r="Y3045" t="s">
        <v>34345</v>
      </c>
      <c r="Z3045" t="s">
        <v>34346</v>
      </c>
      <c r="AA3045" t="s">
        <v>3310</v>
      </c>
      <c r="AB3045" t="s">
        <v>34347</v>
      </c>
      <c r="AC3045">
        <v>12.858835371709199</v>
      </c>
      <c r="AD3045">
        <v>13.1557762344246</v>
      </c>
      <c r="AE3045">
        <v>13.2466115108267</v>
      </c>
      <c r="AF3045">
        <v>12.8310692457115</v>
      </c>
      <c r="AG3045">
        <v>12.8331776869323</v>
      </c>
      <c r="AH3045">
        <v>12.8162345416926</v>
      </c>
      <c r="AI3045">
        <v>12.9966652423804</v>
      </c>
      <c r="AJ3045">
        <v>12.6631578751061</v>
      </c>
      <c r="AK3045">
        <v>13.001441427728899</v>
      </c>
      <c r="AL3045">
        <v>13.1068443929992</v>
      </c>
    </row>
    <row r="3046" spans="1:38" x14ac:dyDescent="0.75">
      <c r="A3046" s="5" t="s">
        <v>34348</v>
      </c>
      <c r="B3046">
        <v>1.4330935669582501</v>
      </c>
      <c r="C3046">
        <v>-0.249347207794234</v>
      </c>
      <c r="D3046">
        <v>-2</v>
      </c>
      <c r="E3046">
        <v>-1.79100897477182E-2</v>
      </c>
      <c r="F3046">
        <v>7.07370561393037E-2</v>
      </c>
      <c r="G3046">
        <v>0.72242676476851098</v>
      </c>
      <c r="H3046">
        <v>0.85257873940544504</v>
      </c>
      <c r="I3046">
        <v>-0.65998425908375202</v>
      </c>
      <c r="J3046">
        <v>-0.510789343529651</v>
      </c>
      <c r="K3046">
        <v>0.51887844099590597</v>
      </c>
      <c r="L3046" t="s">
        <v>34349</v>
      </c>
      <c r="M3046" t="s">
        <v>34350</v>
      </c>
      <c r="N3046" s="1" t="s">
        <v>34351</v>
      </c>
      <c r="O3046">
        <v>1.00834950755411</v>
      </c>
      <c r="P3046">
        <v>0.54207500258825503</v>
      </c>
      <c r="Q3046">
        <v>0.69397709759738202</v>
      </c>
      <c r="R3046">
        <v>-9.1248131067052499E-2</v>
      </c>
      <c r="S3046" t="s">
        <v>34352</v>
      </c>
      <c r="T3046" t="s">
        <v>34353</v>
      </c>
      <c r="U3046" t="s">
        <v>34354</v>
      </c>
      <c r="W3046" t="s">
        <v>34355</v>
      </c>
      <c r="X3046" t="s">
        <v>34356</v>
      </c>
      <c r="Y3046" t="s">
        <v>34357</v>
      </c>
      <c r="Z3046" t="s">
        <v>34358</v>
      </c>
      <c r="AA3046" t="s">
        <v>7052</v>
      </c>
      <c r="AB3046" t="s">
        <v>34359</v>
      </c>
      <c r="AC3046">
        <v>11.328336572139801</v>
      </c>
      <c r="AD3046">
        <v>10.912569438868401</v>
      </c>
      <c r="AE3046">
        <v>10.4404844028842</v>
      </c>
      <c r="AF3046">
        <v>10.9697625053625</v>
      </c>
      <c r="AG3046">
        <v>10.991669112876499</v>
      </c>
      <c r="AH3046">
        <v>11.152715591305601</v>
      </c>
      <c r="AI3046">
        <v>11.184878930542499</v>
      </c>
      <c r="AJ3046">
        <v>10.8110922325431</v>
      </c>
      <c r="AK3046">
        <v>10.8479614901535</v>
      </c>
      <c r="AL3046">
        <v>11.1024144429221</v>
      </c>
    </row>
    <row r="3047" spans="1:38" x14ac:dyDescent="0.75">
      <c r="A3047" s="5" t="s">
        <v>34360</v>
      </c>
      <c r="B3047">
        <v>-0.95124316110251705</v>
      </c>
      <c r="C3047">
        <v>-0.72580213928597004</v>
      </c>
      <c r="D3047">
        <v>0.34747038436768302</v>
      </c>
      <c r="E3047">
        <v>0.30464334230203999</v>
      </c>
      <c r="F3047">
        <v>1.6066307102138699E-2</v>
      </c>
      <c r="G3047">
        <v>-1.3808387661293799</v>
      </c>
      <c r="H3047">
        <v>0.36229978313607702</v>
      </c>
      <c r="I3047">
        <v>0.17435436106306501</v>
      </c>
      <c r="J3047">
        <v>-0.40937795713230601</v>
      </c>
      <c r="K3047">
        <v>2</v>
      </c>
      <c r="L3047" t="s">
        <v>45</v>
      </c>
      <c r="M3047" t="s">
        <v>34361</v>
      </c>
      <c r="N3047" s="1" t="s">
        <v>34362</v>
      </c>
      <c r="O3047">
        <v>1.0029016383471601</v>
      </c>
      <c r="P3047">
        <v>0.542444936859244</v>
      </c>
      <c r="Q3047">
        <v>0.69398918604183202</v>
      </c>
      <c r="R3047">
        <v>-4.0636248830511E-2</v>
      </c>
      <c r="S3047" t="s">
        <v>34363</v>
      </c>
      <c r="T3047" t="s">
        <v>34364</v>
      </c>
      <c r="U3047" t="s">
        <v>34365</v>
      </c>
      <c r="V3047" t="s">
        <v>45</v>
      </c>
      <c r="W3047" t="s">
        <v>34366</v>
      </c>
      <c r="X3047" t="s">
        <v>34367</v>
      </c>
      <c r="Y3047" t="s">
        <v>34368</v>
      </c>
      <c r="Z3047" t="s">
        <v>34369</v>
      </c>
      <c r="AA3047" t="s">
        <v>45</v>
      </c>
      <c r="AB3047" t="s">
        <v>34370</v>
      </c>
      <c r="AC3047">
        <v>13.929117670588299</v>
      </c>
      <c r="AD3047">
        <v>13.9518191099238</v>
      </c>
      <c r="AE3047">
        <v>14.059895408061299</v>
      </c>
      <c r="AF3047">
        <v>14.055582814507799</v>
      </c>
      <c r="AG3047">
        <v>14.026523710687901</v>
      </c>
      <c r="AH3047">
        <v>13.8858582917593</v>
      </c>
      <c r="AI3047">
        <v>14.061388697498201</v>
      </c>
      <c r="AJ3047">
        <v>14.0424629866262</v>
      </c>
      <c r="AK3047">
        <v>13.983682363193299</v>
      </c>
      <c r="AL3047">
        <v>14.2527276188447</v>
      </c>
    </row>
    <row r="3048" spans="1:38" x14ac:dyDescent="0.75">
      <c r="A3048" s="5" t="s">
        <v>34371</v>
      </c>
      <c r="B3048">
        <v>0.229898865599269</v>
      </c>
      <c r="C3048">
        <v>0.89431455494089696</v>
      </c>
      <c r="D3048">
        <v>-1.9132902790186499</v>
      </c>
      <c r="E3048">
        <v>-7.0935616500779402E-3</v>
      </c>
      <c r="F3048">
        <v>1.7165744190787999</v>
      </c>
      <c r="G3048">
        <v>-0.40857779104469399</v>
      </c>
      <c r="H3048">
        <v>-0.46699585815997402</v>
      </c>
      <c r="I3048">
        <v>0.78152328568144802</v>
      </c>
      <c r="J3048">
        <v>-9.4774173684281995E-2</v>
      </c>
      <c r="K3048">
        <v>-0.73157946174272803</v>
      </c>
      <c r="L3048" t="s">
        <v>34372</v>
      </c>
      <c r="M3048" t="s">
        <v>34373</v>
      </c>
      <c r="N3048" s="1" t="s">
        <v>34374</v>
      </c>
      <c r="O3048">
        <v>1.0064263054726399</v>
      </c>
      <c r="P3048">
        <v>0.54255231418474303</v>
      </c>
      <c r="Q3048">
        <v>0.69398918604183202</v>
      </c>
      <c r="R3048">
        <v>9.5404553810007897E-2</v>
      </c>
      <c r="S3048" t="s">
        <v>34375</v>
      </c>
      <c r="T3048" t="s">
        <v>34376</v>
      </c>
      <c r="U3048" t="s">
        <v>34377</v>
      </c>
      <c r="W3048" t="s">
        <v>34378</v>
      </c>
      <c r="X3048" t="s">
        <v>34379</v>
      </c>
      <c r="Y3048" t="s">
        <v>34380</v>
      </c>
      <c r="Z3048" t="s">
        <v>34381</v>
      </c>
      <c r="AA3048" t="s">
        <v>45</v>
      </c>
      <c r="AB3048" t="s">
        <v>34382</v>
      </c>
      <c r="AC3048">
        <v>14.9532190404845</v>
      </c>
      <c r="AD3048">
        <v>15.125394200681299</v>
      </c>
      <c r="AE3048">
        <v>14.3978379135393</v>
      </c>
      <c r="AF3048">
        <v>14.8918053656095</v>
      </c>
      <c r="AG3048">
        <v>15.3384727388651</v>
      </c>
      <c r="AH3048">
        <v>14.787765661819501</v>
      </c>
      <c r="AI3048">
        <v>14.772627337687</v>
      </c>
      <c r="AJ3048">
        <v>15.096165729461999</v>
      </c>
      <c r="AK3048">
        <v>14.8690840125991</v>
      </c>
      <c r="AL3048">
        <v>14.7040637485619</v>
      </c>
    </row>
    <row r="3049" spans="1:38" x14ac:dyDescent="0.75">
      <c r="A3049" s="5" t="s">
        <v>34383</v>
      </c>
      <c r="B3049">
        <v>0.67517254466885401</v>
      </c>
      <c r="C3049">
        <v>0.16065874520260301</v>
      </c>
      <c r="D3049">
        <v>-1.6811606180971399</v>
      </c>
      <c r="E3049">
        <v>-0.40807747041481401</v>
      </c>
      <c r="F3049">
        <v>2</v>
      </c>
      <c r="G3049">
        <v>9.46365244002529E-2</v>
      </c>
      <c r="H3049">
        <v>-0.65523707763024597</v>
      </c>
      <c r="I3049">
        <v>-0.16259748378166</v>
      </c>
      <c r="J3049">
        <v>0.173995835411452</v>
      </c>
      <c r="K3049">
        <v>-0.40364736888007302</v>
      </c>
      <c r="L3049" t="s">
        <v>34384</v>
      </c>
      <c r="M3049" t="s">
        <v>34385</v>
      </c>
      <c r="N3049" s="1" t="s">
        <v>34386</v>
      </c>
      <c r="O3049">
        <v>1.0036235134718501</v>
      </c>
      <c r="P3049">
        <v>0.54264949706252696</v>
      </c>
      <c r="Q3049">
        <v>0.69398918604183202</v>
      </c>
      <c r="R3049">
        <v>5.6808495457810103E-2</v>
      </c>
      <c r="S3049" t="s">
        <v>34387</v>
      </c>
      <c r="T3049" t="s">
        <v>34388</v>
      </c>
      <c r="U3049" t="s">
        <v>34389</v>
      </c>
      <c r="V3049" t="s">
        <v>45</v>
      </c>
      <c r="W3049" t="s">
        <v>34390</v>
      </c>
      <c r="X3049" t="s">
        <v>34391</v>
      </c>
      <c r="Y3049" t="s">
        <v>1156</v>
      </c>
      <c r="Z3049" t="s">
        <v>34392</v>
      </c>
      <c r="AA3049" t="s">
        <v>4306</v>
      </c>
      <c r="AB3049" t="s">
        <v>34393</v>
      </c>
      <c r="AC3049">
        <v>15.8067761815437</v>
      </c>
      <c r="AD3049">
        <v>15.7300884342185</v>
      </c>
      <c r="AE3049">
        <v>15.4555671714305</v>
      </c>
      <c r="AF3049">
        <v>15.645318892093201</v>
      </c>
      <c r="AG3049">
        <v>16.034982635063599</v>
      </c>
      <c r="AH3049">
        <v>15.7202478907929</v>
      </c>
      <c r="AI3049">
        <v>15.6084800093911</v>
      </c>
      <c r="AJ3049">
        <v>15.681907429092201</v>
      </c>
      <c r="AK3049">
        <v>15.7320763136594</v>
      </c>
      <c r="AL3049">
        <v>15.6459791941249</v>
      </c>
    </row>
    <row r="3050" spans="1:38" x14ac:dyDescent="0.75">
      <c r="A3050" s="5" t="s">
        <v>34394</v>
      </c>
      <c r="B3050">
        <v>-0.55263918219149699</v>
      </c>
      <c r="C3050">
        <v>7.6166324900401705E-2</v>
      </c>
      <c r="D3050">
        <v>1.0103267811385499</v>
      </c>
      <c r="E3050">
        <v>0.35515283502020101</v>
      </c>
      <c r="F3050">
        <v>8.6294643429147902E-2</v>
      </c>
      <c r="G3050">
        <v>-0.73280773562599599</v>
      </c>
      <c r="H3050">
        <v>-1.21404760514749</v>
      </c>
      <c r="I3050">
        <v>-1.41476136893805</v>
      </c>
      <c r="J3050">
        <v>1.7739886315600499</v>
      </c>
      <c r="K3050">
        <v>0.61232667585466904</v>
      </c>
      <c r="L3050" t="s">
        <v>34395</v>
      </c>
      <c r="M3050" t="s">
        <v>34396</v>
      </c>
      <c r="N3050" s="1" t="s">
        <v>34397</v>
      </c>
      <c r="O3050">
        <v>1.0028766771408499</v>
      </c>
      <c r="P3050">
        <v>0.54279677676559002</v>
      </c>
      <c r="Q3050">
        <v>0.69398918604183202</v>
      </c>
      <c r="R3050">
        <v>4.7780970007746497E-2</v>
      </c>
      <c r="S3050" t="s">
        <v>34398</v>
      </c>
      <c r="T3050" t="s">
        <v>34399</v>
      </c>
      <c r="U3050" t="s">
        <v>3789</v>
      </c>
      <c r="V3050" t="s">
        <v>45</v>
      </c>
      <c r="W3050" t="s">
        <v>34400</v>
      </c>
      <c r="X3050" t="s">
        <v>34401</v>
      </c>
      <c r="Y3050" t="s">
        <v>34402</v>
      </c>
      <c r="Z3050" t="s">
        <v>34403</v>
      </c>
      <c r="AA3050" t="s">
        <v>34404</v>
      </c>
      <c r="AB3050" t="s">
        <v>34405</v>
      </c>
      <c r="AC3050">
        <v>16.565983108387901</v>
      </c>
      <c r="AD3050">
        <v>16.642997601047099</v>
      </c>
      <c r="AE3050">
        <v>16.757411188059301</v>
      </c>
      <c r="AF3050">
        <v>16.6771671563281</v>
      </c>
      <c r="AG3050">
        <v>16.644238091634701</v>
      </c>
      <c r="AH3050">
        <v>16.5439165240794</v>
      </c>
      <c r="AI3050">
        <v>16.484975493855298</v>
      </c>
      <c r="AJ3050">
        <v>16.460392584650901</v>
      </c>
      <c r="AK3050">
        <v>16.850942541252099</v>
      </c>
      <c r="AL3050">
        <v>16.7086651515806</v>
      </c>
    </row>
    <row r="3051" spans="1:38" x14ac:dyDescent="0.75">
      <c r="A3051" s="5" t="s">
        <v>34406</v>
      </c>
      <c r="B3051">
        <v>0.88057474120284795</v>
      </c>
      <c r="C3051">
        <v>-0.31789778802572899</v>
      </c>
      <c r="D3051">
        <v>6.7430294177403703E-3</v>
      </c>
      <c r="E3051">
        <v>-8.4096918488454006E-2</v>
      </c>
      <c r="F3051">
        <v>0.48128419271967299</v>
      </c>
      <c r="G3051">
        <v>-1.0226753040706</v>
      </c>
      <c r="H3051">
        <v>-1.6916289047798301</v>
      </c>
      <c r="I3051">
        <v>-0.82195749763193104</v>
      </c>
      <c r="J3051">
        <v>1.29281580862122</v>
      </c>
      <c r="K3051">
        <v>1.2768386410350701</v>
      </c>
      <c r="L3051" t="s">
        <v>34407</v>
      </c>
      <c r="M3051" t="s">
        <v>34408</v>
      </c>
      <c r="N3051" s="1" t="s">
        <v>34409</v>
      </c>
      <c r="O3051">
        <v>1.00308664810005</v>
      </c>
      <c r="P3051">
        <v>0.54334073892816703</v>
      </c>
      <c r="Q3051">
        <v>0.69445682505840201</v>
      </c>
      <c r="R3051">
        <v>5.00971732403954E-2</v>
      </c>
      <c r="S3051" t="s">
        <v>34410</v>
      </c>
      <c r="T3051" t="s">
        <v>34411</v>
      </c>
      <c r="U3051" t="s">
        <v>34412</v>
      </c>
      <c r="V3051" t="s">
        <v>45</v>
      </c>
      <c r="W3051" t="s">
        <v>7851</v>
      </c>
      <c r="X3051" t="s">
        <v>34413</v>
      </c>
      <c r="Y3051" t="s">
        <v>34414</v>
      </c>
      <c r="Z3051" t="s">
        <v>34415</v>
      </c>
      <c r="AA3051" t="s">
        <v>45</v>
      </c>
      <c r="AB3051" t="s">
        <v>34416</v>
      </c>
      <c r="AC3051">
        <v>16.369427661388801</v>
      </c>
      <c r="AD3051">
        <v>16.214142033496401</v>
      </c>
      <c r="AE3051">
        <v>16.256205620226002</v>
      </c>
      <c r="AF3051">
        <v>16.244435522869299</v>
      </c>
      <c r="AG3051">
        <v>16.317691737518601</v>
      </c>
      <c r="AH3051">
        <v>16.122824279910599</v>
      </c>
      <c r="AI3051">
        <v>16.036148217352999</v>
      </c>
      <c r="AJ3051">
        <v>16.148831209432899</v>
      </c>
      <c r="AK3051">
        <v>16.422841579051401</v>
      </c>
      <c r="AL3051">
        <v>16.420771423549301</v>
      </c>
    </row>
    <row r="3052" spans="1:38" x14ac:dyDescent="0.75">
      <c r="A3052" s="5" t="s">
        <v>34417</v>
      </c>
      <c r="B3052">
        <v>0.13420858875189301</v>
      </c>
      <c r="C3052">
        <v>-1.1708730024095699</v>
      </c>
      <c r="D3052">
        <v>0.71500571938826596</v>
      </c>
      <c r="E3052">
        <v>-0.17393681748857601</v>
      </c>
      <c r="F3052">
        <v>1.75691904876769</v>
      </c>
      <c r="G3052">
        <v>0.62223457388238601</v>
      </c>
      <c r="H3052">
        <v>-1.54578410381442</v>
      </c>
      <c r="I3052">
        <v>-0.29681951471637902</v>
      </c>
      <c r="J3052">
        <v>-0.76788205874746196</v>
      </c>
      <c r="K3052">
        <v>0.72692756638623601</v>
      </c>
      <c r="L3052" t="s">
        <v>34418</v>
      </c>
      <c r="M3052" t="s">
        <v>34419</v>
      </c>
      <c r="N3052" s="1" t="s">
        <v>34420</v>
      </c>
      <c r="O3052">
        <v>1.00143805503165</v>
      </c>
      <c r="P3052">
        <v>0.54396681409487402</v>
      </c>
      <c r="Q3052">
        <v>0.69481935540380502</v>
      </c>
      <c r="R3052">
        <v>2.5668549497062501E-2</v>
      </c>
      <c r="S3052" t="s">
        <v>34421</v>
      </c>
      <c r="T3052" t="s">
        <v>34422</v>
      </c>
      <c r="U3052" t="s">
        <v>12388</v>
      </c>
      <c r="V3052" t="s">
        <v>45</v>
      </c>
      <c r="W3052" t="s">
        <v>34423</v>
      </c>
      <c r="X3052" t="s">
        <v>34424</v>
      </c>
      <c r="Y3052" t="s">
        <v>2504</v>
      </c>
      <c r="Z3052" t="s">
        <v>34425</v>
      </c>
      <c r="AA3052" t="s">
        <v>45</v>
      </c>
      <c r="AB3052" t="s">
        <v>34426</v>
      </c>
      <c r="AC3052">
        <v>17.869152710812099</v>
      </c>
      <c r="AD3052">
        <v>17.802755092680201</v>
      </c>
      <c r="AE3052">
        <v>17.898701473397701</v>
      </c>
      <c r="AF3052">
        <v>17.853475437336499</v>
      </c>
      <c r="AG3052">
        <v>17.951710085149699</v>
      </c>
      <c r="AH3052">
        <v>17.893981628190598</v>
      </c>
      <c r="AI3052">
        <v>17.783681033009898</v>
      </c>
      <c r="AJ3052">
        <v>17.8472236301998</v>
      </c>
      <c r="AK3052">
        <v>17.8232577485824</v>
      </c>
      <c r="AL3052">
        <v>17.8993080119082</v>
      </c>
    </row>
    <row r="3053" spans="1:38" x14ac:dyDescent="0.75">
      <c r="A3053" s="5" t="s">
        <v>34427</v>
      </c>
      <c r="B3053">
        <v>0.163520705867468</v>
      </c>
      <c r="C3053">
        <v>1.11038977654096</v>
      </c>
      <c r="D3053">
        <v>0.29545744859233702</v>
      </c>
      <c r="E3053">
        <v>-2</v>
      </c>
      <c r="F3053">
        <v>-0.34126874310276201</v>
      </c>
      <c r="G3053">
        <v>0.42156887748676702</v>
      </c>
      <c r="H3053">
        <v>-0.68862320184187398</v>
      </c>
      <c r="I3053">
        <v>-0.32698468947840298</v>
      </c>
      <c r="J3053">
        <v>1.39770208299968</v>
      </c>
      <c r="K3053">
        <v>0.15887305783794201</v>
      </c>
      <c r="L3053" t="s">
        <v>34428</v>
      </c>
      <c r="M3053" t="s">
        <v>34429</v>
      </c>
      <c r="N3053" s="1" t="s">
        <v>34430</v>
      </c>
      <c r="O3053">
        <v>1.00391229888556</v>
      </c>
      <c r="P3053">
        <v>0.54398097339928397</v>
      </c>
      <c r="Q3053">
        <v>0.69481935540380502</v>
      </c>
      <c r="R3053">
        <v>-5.0944906415789901E-2</v>
      </c>
      <c r="S3053" t="s">
        <v>34431</v>
      </c>
      <c r="T3053" t="s">
        <v>34432</v>
      </c>
      <c r="U3053" t="s">
        <v>34433</v>
      </c>
      <c r="V3053" t="s">
        <v>45</v>
      </c>
      <c r="W3053" t="s">
        <v>34434</v>
      </c>
      <c r="X3053" t="s">
        <v>17480</v>
      </c>
      <c r="Y3053" t="s">
        <v>34435</v>
      </c>
      <c r="Z3053" t="s">
        <v>34436</v>
      </c>
      <c r="AA3053" t="s">
        <v>45</v>
      </c>
      <c r="AB3053" t="s">
        <v>34437</v>
      </c>
      <c r="AC3053">
        <v>13.0688411250967</v>
      </c>
      <c r="AD3053">
        <v>13.194130334613501</v>
      </c>
      <c r="AE3053">
        <v>13.0862989243999</v>
      </c>
      <c r="AF3053">
        <v>12.757340458260501</v>
      </c>
      <c r="AG3053">
        <v>13.0020476549194</v>
      </c>
      <c r="AH3053">
        <v>13.1029859212895</v>
      </c>
      <c r="AI3053">
        <v>12.9560858985314</v>
      </c>
      <c r="AJ3053">
        <v>13.0039377132629</v>
      </c>
      <c r="AK3053">
        <v>13.232147345492301</v>
      </c>
      <c r="AL3053">
        <v>13.0682261507927</v>
      </c>
    </row>
    <row r="3054" spans="1:38" x14ac:dyDescent="0.75">
      <c r="A3054" s="5" t="s">
        <v>34438</v>
      </c>
      <c r="B3054">
        <v>0.71796326135930599</v>
      </c>
      <c r="C3054">
        <v>-1.4131538508658601</v>
      </c>
      <c r="D3054">
        <v>0.62077495366694702</v>
      </c>
      <c r="E3054">
        <v>-1.43307870981631</v>
      </c>
      <c r="F3054">
        <v>0.60947728229048503</v>
      </c>
      <c r="G3054">
        <v>-1.4520071993883801</v>
      </c>
      <c r="H3054">
        <v>0.34151071775171699</v>
      </c>
      <c r="I3054">
        <v>0.44100306648906901</v>
      </c>
      <c r="J3054">
        <v>0.66333196976027198</v>
      </c>
      <c r="K3054">
        <v>0.90417850875275096</v>
      </c>
      <c r="L3054" t="s">
        <v>34439</v>
      </c>
      <c r="M3054" t="s">
        <v>34440</v>
      </c>
      <c r="N3054" s="1" t="s">
        <v>34441</v>
      </c>
      <c r="O3054">
        <v>1.2701417347042301</v>
      </c>
      <c r="P3054">
        <v>0.54522666154994504</v>
      </c>
      <c r="Q3054">
        <v>0.695986938732569</v>
      </c>
      <c r="R3054">
        <v>-1.4153108606100699</v>
      </c>
      <c r="S3054" t="s">
        <v>34442</v>
      </c>
      <c r="T3054" t="s">
        <v>34443</v>
      </c>
      <c r="U3054" t="s">
        <v>34444</v>
      </c>
      <c r="W3054" t="s">
        <v>34445</v>
      </c>
      <c r="X3054" t="s">
        <v>45</v>
      </c>
      <c r="Y3054" t="s">
        <v>34446</v>
      </c>
      <c r="Z3054" t="s">
        <v>34447</v>
      </c>
      <c r="AA3054" t="s">
        <v>45</v>
      </c>
      <c r="AB3054" t="s">
        <v>34448</v>
      </c>
      <c r="AC3054">
        <v>8.7756443961326607</v>
      </c>
      <c r="AD3054">
        <v>0.37882957710048398</v>
      </c>
      <c r="AE3054">
        <v>8.3927127319897306</v>
      </c>
      <c r="AF3054">
        <v>0.30032363768380599</v>
      </c>
      <c r="AG3054">
        <v>8.3481987754876492</v>
      </c>
      <c r="AH3054">
        <v>0.22574349338816699</v>
      </c>
      <c r="AI3054">
        <v>7.2923836786932297</v>
      </c>
      <c r="AJ3054">
        <v>7.6843934952658204</v>
      </c>
      <c r="AK3054">
        <v>8.5603916367933692</v>
      </c>
      <c r="AL3054">
        <v>9.5093511173040692</v>
      </c>
    </row>
    <row r="3055" spans="1:38" x14ac:dyDescent="0.75">
      <c r="A3055" s="5" t="s">
        <v>34449</v>
      </c>
      <c r="B3055">
        <v>-0.56823281389261804</v>
      </c>
      <c r="C3055">
        <v>-0.42951223740329902</v>
      </c>
      <c r="D3055">
        <v>2</v>
      </c>
      <c r="E3055">
        <v>-0.14612631658601399</v>
      </c>
      <c r="F3055">
        <v>-4.3374603020395697E-2</v>
      </c>
      <c r="G3055">
        <v>-5.0132957966623898E-2</v>
      </c>
      <c r="H3055">
        <v>-3.3568330351139201E-2</v>
      </c>
      <c r="I3055">
        <v>-1.26068862568625</v>
      </c>
      <c r="J3055">
        <v>1.0850129280746299</v>
      </c>
      <c r="K3055">
        <v>-0.80194398373356901</v>
      </c>
      <c r="L3055" t="s">
        <v>34450</v>
      </c>
      <c r="M3055" t="s">
        <v>34451</v>
      </c>
      <c r="N3055" s="1" t="s">
        <v>34452</v>
      </c>
      <c r="O3055">
        <v>1.0023028044353299</v>
      </c>
      <c r="P3055">
        <v>0.54540782216779304</v>
      </c>
      <c r="Q3055">
        <v>0.695986938732569</v>
      </c>
      <c r="R3055">
        <v>3.3552355766026699E-2</v>
      </c>
      <c r="S3055" t="s">
        <v>34453</v>
      </c>
      <c r="T3055" t="s">
        <v>34454</v>
      </c>
      <c r="U3055" t="s">
        <v>34455</v>
      </c>
      <c r="W3055" t="s">
        <v>34456</v>
      </c>
      <c r="X3055" t="s">
        <v>34457</v>
      </c>
      <c r="Y3055" t="s">
        <v>34458</v>
      </c>
      <c r="Z3055" t="s">
        <v>34459</v>
      </c>
      <c r="AA3055" t="s">
        <v>45</v>
      </c>
      <c r="AB3055" t="s">
        <v>34460</v>
      </c>
      <c r="AC3055">
        <v>14.542081243375399</v>
      </c>
      <c r="AD3055">
        <v>14.5530449439606</v>
      </c>
      <c r="AE3055">
        <v>14.764705383915199</v>
      </c>
      <c r="AF3055">
        <v>14.575442186421</v>
      </c>
      <c r="AG3055">
        <v>14.5835631087142</v>
      </c>
      <c r="AH3055">
        <v>14.583028966037199</v>
      </c>
      <c r="AI3055">
        <v>14.5843381418068</v>
      </c>
      <c r="AJ3055">
        <v>14.4873533985159</v>
      </c>
      <c r="AK3055">
        <v>14.6727445650489</v>
      </c>
      <c r="AL3055">
        <v>14.5236100161474</v>
      </c>
    </row>
    <row r="3056" spans="1:38" x14ac:dyDescent="0.75">
      <c r="A3056" s="5" t="s">
        <v>34461</v>
      </c>
      <c r="B3056">
        <v>0.81282331391055895</v>
      </c>
      <c r="C3056">
        <v>0.97368223200798798</v>
      </c>
      <c r="D3056">
        <v>4.2142927497223898E-2</v>
      </c>
      <c r="E3056">
        <v>-0.94285420118999297</v>
      </c>
      <c r="F3056">
        <v>0.16106218625062901</v>
      </c>
      <c r="G3056">
        <v>-1.4153253866883799</v>
      </c>
      <c r="H3056">
        <v>2.11485225154142E-3</v>
      </c>
      <c r="I3056">
        <v>-1.3721691296868199</v>
      </c>
      <c r="J3056">
        <v>0.135320167490182</v>
      </c>
      <c r="K3056">
        <v>1.6032030381571101</v>
      </c>
      <c r="L3056" t="s">
        <v>34462</v>
      </c>
      <c r="M3056" t="s">
        <v>34463</v>
      </c>
      <c r="N3056" s="1" t="s">
        <v>34464</v>
      </c>
      <c r="O3056">
        <v>1.0022533682238799</v>
      </c>
      <c r="P3056">
        <v>0.54560087074271701</v>
      </c>
      <c r="Q3056">
        <v>0.695986938732569</v>
      </c>
      <c r="R3056">
        <v>3.4727968269173501E-2</v>
      </c>
      <c r="S3056" t="s">
        <v>34465</v>
      </c>
      <c r="T3056" t="s">
        <v>34466</v>
      </c>
      <c r="U3056" t="s">
        <v>34467</v>
      </c>
      <c r="V3056" t="s">
        <v>45</v>
      </c>
      <c r="W3056" t="s">
        <v>34468</v>
      </c>
      <c r="X3056" t="s">
        <v>34469</v>
      </c>
      <c r="Y3056" t="s">
        <v>2372</v>
      </c>
      <c r="Z3056" t="s">
        <v>34470</v>
      </c>
      <c r="AA3056" t="s">
        <v>45</v>
      </c>
      <c r="AB3056" t="s">
        <v>34471</v>
      </c>
      <c r="AC3056">
        <v>15.4963562215765</v>
      </c>
      <c r="AD3056">
        <v>15.5096968838953</v>
      </c>
      <c r="AE3056">
        <v>15.432440668044</v>
      </c>
      <c r="AF3056">
        <v>15.350750984722801</v>
      </c>
      <c r="AG3056">
        <v>15.442303109573499</v>
      </c>
      <c r="AH3056">
        <v>15.3115670923056</v>
      </c>
      <c r="AI3056">
        <v>15.429120982437301</v>
      </c>
      <c r="AJ3056">
        <v>15.3151462103204</v>
      </c>
      <c r="AK3056">
        <v>15.4401682227811</v>
      </c>
      <c r="AL3056">
        <v>15.5619055186219</v>
      </c>
    </row>
    <row r="3057" spans="1:38" x14ac:dyDescent="0.75">
      <c r="A3057" s="5" t="s">
        <v>34472</v>
      </c>
      <c r="B3057">
        <v>-0.19829770495559601</v>
      </c>
      <c r="C3057">
        <v>-4.32631612758861E-2</v>
      </c>
      <c r="D3057">
        <v>1.3318715049352501</v>
      </c>
      <c r="E3057">
        <v>1.3930929333383799</v>
      </c>
      <c r="F3057">
        <v>-1.5598564702514</v>
      </c>
      <c r="G3057">
        <v>-1.16329050344674</v>
      </c>
      <c r="H3057">
        <v>0.28616556683245498</v>
      </c>
      <c r="I3057">
        <v>-0.68607517367988502</v>
      </c>
      <c r="J3057">
        <v>-0.27205685760739801</v>
      </c>
      <c r="K3057">
        <v>0.91170986611080396</v>
      </c>
      <c r="L3057" t="s">
        <v>34473</v>
      </c>
      <c r="M3057" t="s">
        <v>34474</v>
      </c>
      <c r="N3057" s="1" t="s">
        <v>34475</v>
      </c>
      <c r="O3057">
        <v>1.00659152993792</v>
      </c>
      <c r="P3057">
        <v>0.54560946826481904</v>
      </c>
      <c r="Q3057">
        <v>0.695986938732569</v>
      </c>
      <c r="R3057">
        <v>7.5333772932999907E-2</v>
      </c>
      <c r="S3057" t="s">
        <v>34476</v>
      </c>
      <c r="T3057" t="s">
        <v>34477</v>
      </c>
      <c r="U3057" t="s">
        <v>34478</v>
      </c>
      <c r="V3057" t="s">
        <v>45</v>
      </c>
      <c r="W3057" t="s">
        <v>34479</v>
      </c>
      <c r="X3057" t="s">
        <v>34480</v>
      </c>
      <c r="Y3057" t="s">
        <v>34481</v>
      </c>
      <c r="Z3057" t="s">
        <v>34482</v>
      </c>
      <c r="AA3057" t="s">
        <v>27752</v>
      </c>
      <c r="AB3057" t="s">
        <v>34483</v>
      </c>
      <c r="AC3057">
        <v>11.426104191885701</v>
      </c>
      <c r="AD3057">
        <v>11.4577196262466</v>
      </c>
      <c r="AE3057">
        <v>11.7381440964652</v>
      </c>
      <c r="AF3057">
        <v>11.750628682191801</v>
      </c>
      <c r="AG3057">
        <v>11.1484481885783</v>
      </c>
      <c r="AH3057">
        <v>11.229317941832599</v>
      </c>
      <c r="AI3057">
        <v>11.5248984115863</v>
      </c>
      <c r="AJ3057">
        <v>11.326634124253401</v>
      </c>
      <c r="AK3057">
        <v>11.411062849525299</v>
      </c>
      <c r="AL3057">
        <v>11.652462593505099</v>
      </c>
    </row>
    <row r="3058" spans="1:38" x14ac:dyDescent="0.75">
      <c r="A3058" s="5" t="s">
        <v>34484</v>
      </c>
      <c r="B3058">
        <v>-0.78179473730703697</v>
      </c>
      <c r="C3058">
        <v>0.63231934978335702</v>
      </c>
      <c r="D3058">
        <v>2</v>
      </c>
      <c r="E3058">
        <v>-0.85364101480010601</v>
      </c>
      <c r="F3058">
        <v>-0.442686776708965</v>
      </c>
      <c r="G3058">
        <v>4.7189217788796499E-2</v>
      </c>
      <c r="H3058">
        <v>-0.59559862415299003</v>
      </c>
      <c r="I3058">
        <v>-0.92103364332131799</v>
      </c>
      <c r="J3058">
        <v>0.34585526037327502</v>
      </c>
      <c r="K3058">
        <v>0.18049298611018699</v>
      </c>
      <c r="L3058" t="s">
        <v>34485</v>
      </c>
      <c r="M3058" t="s">
        <v>34486</v>
      </c>
      <c r="N3058" s="1" t="s">
        <v>34487</v>
      </c>
      <c r="O3058">
        <v>1.0043713762897399</v>
      </c>
      <c r="P3058">
        <v>0.546643226798186</v>
      </c>
      <c r="Q3058">
        <v>0.69707743940855105</v>
      </c>
      <c r="R3058">
        <v>5.6533901191977903E-2</v>
      </c>
      <c r="S3058" t="s">
        <v>34488</v>
      </c>
      <c r="T3058" t="s">
        <v>34489</v>
      </c>
      <c r="U3058" t="s">
        <v>34490</v>
      </c>
      <c r="V3058" t="s">
        <v>45</v>
      </c>
      <c r="W3058" t="s">
        <v>34491</v>
      </c>
      <c r="X3058" t="s">
        <v>34492</v>
      </c>
      <c r="Y3058" t="s">
        <v>34493</v>
      </c>
      <c r="Z3058" t="s">
        <v>34494</v>
      </c>
      <c r="AA3058" t="s">
        <v>34495</v>
      </c>
      <c r="AB3058" t="s">
        <v>34496</v>
      </c>
      <c r="AC3058">
        <v>12.843851514141299</v>
      </c>
      <c r="AD3058">
        <v>13.055774498453999</v>
      </c>
      <c r="AE3058">
        <v>13.3190201512393</v>
      </c>
      <c r="AF3058">
        <v>12.833084435532101</v>
      </c>
      <c r="AG3058">
        <v>12.8946711556894</v>
      </c>
      <c r="AH3058">
        <v>12.968085304975499</v>
      </c>
      <c r="AI3058">
        <v>12.8717553702214</v>
      </c>
      <c r="AJ3058">
        <v>12.822984792874299</v>
      </c>
      <c r="AK3058">
        <v>13.0128442106643</v>
      </c>
      <c r="AL3058">
        <v>12.9880625703607</v>
      </c>
    </row>
    <row r="3059" spans="1:38" x14ac:dyDescent="0.75">
      <c r="A3059" s="5" t="s">
        <v>34497</v>
      </c>
      <c r="B3059">
        <v>0.108367061005146</v>
      </c>
      <c r="C3059">
        <v>7.6711625636481706E-2</v>
      </c>
      <c r="D3059">
        <v>0.49116627892605202</v>
      </c>
      <c r="E3059">
        <v>-1.0832365578071099</v>
      </c>
      <c r="F3059">
        <v>1.37534442131793</v>
      </c>
      <c r="G3059">
        <v>-0.25779606525815502</v>
      </c>
      <c r="H3059">
        <v>-1.43331668832243</v>
      </c>
      <c r="I3059">
        <v>-1.2596059270848801</v>
      </c>
      <c r="J3059">
        <v>1.0347951890025899</v>
      </c>
      <c r="K3059">
        <v>0.94757066258442701</v>
      </c>
      <c r="L3059" t="s">
        <v>34498</v>
      </c>
      <c r="M3059" t="s">
        <v>34499</v>
      </c>
      <c r="N3059" s="1" t="s">
        <v>34500</v>
      </c>
      <c r="O3059">
        <v>1.00352417093086</v>
      </c>
      <c r="P3059">
        <v>0.54729428388088297</v>
      </c>
      <c r="Q3059">
        <v>0.69752710276440499</v>
      </c>
      <c r="R3059">
        <v>4.6207645730810001E-2</v>
      </c>
      <c r="S3059" t="s">
        <v>34501</v>
      </c>
      <c r="T3059" t="s">
        <v>34502</v>
      </c>
      <c r="U3059" t="s">
        <v>34503</v>
      </c>
      <c r="V3059" t="s">
        <v>45</v>
      </c>
      <c r="W3059" t="s">
        <v>34504</v>
      </c>
      <c r="X3059" t="s">
        <v>34505</v>
      </c>
      <c r="Y3059" t="s">
        <v>34506</v>
      </c>
      <c r="Z3059" t="s">
        <v>34507</v>
      </c>
      <c r="AA3059" t="s">
        <v>3431</v>
      </c>
      <c r="AB3059" t="s">
        <v>34508</v>
      </c>
      <c r="AC3059">
        <v>13.147667208083901</v>
      </c>
      <c r="AD3059">
        <v>13.143890890457101</v>
      </c>
      <c r="AE3059">
        <v>13.1933330287346</v>
      </c>
      <c r="AF3059">
        <v>13.005515514465101</v>
      </c>
      <c r="AG3059">
        <v>13.2988105704418</v>
      </c>
      <c r="AH3059">
        <v>13.103985980771901</v>
      </c>
      <c r="AI3059">
        <v>12.963752899221699</v>
      </c>
      <c r="AJ3059">
        <v>12.9844756282567</v>
      </c>
      <c r="AK3059">
        <v>13.2581849384196</v>
      </c>
      <c r="AL3059">
        <v>13.247779536858401</v>
      </c>
    </row>
    <row r="3060" spans="1:38" x14ac:dyDescent="0.75">
      <c r="A3060" s="5" t="s">
        <v>34509</v>
      </c>
      <c r="B3060">
        <v>1.97671285575848E-2</v>
      </c>
      <c r="C3060">
        <v>-0.24521655477630999</v>
      </c>
      <c r="D3060">
        <v>1.98723507935421</v>
      </c>
      <c r="E3060">
        <v>-0.80112246430164002</v>
      </c>
      <c r="F3060">
        <v>-4.7794669128362798E-2</v>
      </c>
      <c r="G3060">
        <v>-1.3443216272541501</v>
      </c>
      <c r="H3060">
        <v>-0.60146316370578201</v>
      </c>
      <c r="I3060">
        <v>-0.56494685796692301</v>
      </c>
      <c r="J3060">
        <v>1.3381840523578401</v>
      </c>
      <c r="K3060">
        <v>0.25967907686352998</v>
      </c>
      <c r="L3060" t="s">
        <v>34510</v>
      </c>
      <c r="M3060" t="s">
        <v>34511</v>
      </c>
      <c r="N3060" s="1" t="s">
        <v>34512</v>
      </c>
      <c r="O3060">
        <v>1.0078473085401001</v>
      </c>
      <c r="P3060">
        <v>0.54735383121723102</v>
      </c>
      <c r="Q3060">
        <v>0.69752710276440499</v>
      </c>
      <c r="R3060">
        <v>8.6497907197586002E-2</v>
      </c>
      <c r="S3060" t="s">
        <v>34513</v>
      </c>
      <c r="T3060" t="s">
        <v>34514</v>
      </c>
      <c r="U3060" t="s">
        <v>34515</v>
      </c>
      <c r="V3060" t="s">
        <v>45</v>
      </c>
      <c r="W3060" t="s">
        <v>34516</v>
      </c>
      <c r="X3060" t="s">
        <v>3599</v>
      </c>
      <c r="Y3060" t="s">
        <v>31631</v>
      </c>
      <c r="Z3060" t="s">
        <v>34517</v>
      </c>
      <c r="AA3060" t="s">
        <v>10470</v>
      </c>
      <c r="AB3060" t="s">
        <v>45</v>
      </c>
      <c r="AC3060">
        <v>11.070552397391101</v>
      </c>
      <c r="AD3060">
        <v>11.007781764065699</v>
      </c>
      <c r="AE3060">
        <v>11.536615846148001</v>
      </c>
      <c r="AF3060">
        <v>10.8760960482842</v>
      </c>
      <c r="AG3060">
        <v>11.054548027703101</v>
      </c>
      <c r="AH3060">
        <v>10.7474203688939</v>
      </c>
      <c r="AI3060">
        <v>10.923392321737801</v>
      </c>
      <c r="AJ3060">
        <v>10.9320424831708</v>
      </c>
      <c r="AK3060">
        <v>11.382865458529899</v>
      </c>
      <c r="AL3060">
        <v>11.1273839152718</v>
      </c>
    </row>
    <row r="3061" spans="1:38" x14ac:dyDescent="0.75">
      <c r="A3061" s="5" t="s">
        <v>34518</v>
      </c>
      <c r="B3061">
        <v>0.98960242823345901</v>
      </c>
      <c r="C3061">
        <v>-1.3481683111265299</v>
      </c>
      <c r="D3061">
        <v>1.1413298591549501</v>
      </c>
      <c r="E3061">
        <v>0.72017242948540805</v>
      </c>
      <c r="F3061">
        <v>-0.44635706565545902</v>
      </c>
      <c r="G3061">
        <v>-0.63885286397714403</v>
      </c>
      <c r="H3061">
        <v>-0.98585686794130201</v>
      </c>
      <c r="I3061">
        <v>-0.71341549891126299</v>
      </c>
      <c r="J3061">
        <v>-0.21725504900526901</v>
      </c>
      <c r="K3061">
        <v>1.49880093974304</v>
      </c>
      <c r="L3061" t="s">
        <v>34519</v>
      </c>
      <c r="M3061" t="s">
        <v>34520</v>
      </c>
      <c r="N3061" s="1" t="s">
        <v>34521</v>
      </c>
      <c r="O3061">
        <v>1.00217777789058</v>
      </c>
      <c r="P3061">
        <v>0.54763307198214095</v>
      </c>
      <c r="Q3061">
        <v>0.69765481579418198</v>
      </c>
      <c r="R3061">
        <v>3.3289288730106399E-2</v>
      </c>
      <c r="S3061" t="s">
        <v>34522</v>
      </c>
      <c r="T3061" t="s">
        <v>34523</v>
      </c>
      <c r="U3061" t="s">
        <v>34524</v>
      </c>
      <c r="V3061" t="s">
        <v>45</v>
      </c>
      <c r="W3061" t="s">
        <v>34525</v>
      </c>
      <c r="X3061" t="s">
        <v>34526</v>
      </c>
      <c r="Y3061" t="s">
        <v>34527</v>
      </c>
      <c r="Z3061" t="s">
        <v>34528</v>
      </c>
      <c r="AA3061" t="s">
        <v>11749</v>
      </c>
      <c r="AB3061" t="s">
        <v>34529</v>
      </c>
      <c r="AC3061">
        <v>15.3804894133003</v>
      </c>
      <c r="AD3061">
        <v>15.1963510287645</v>
      </c>
      <c r="AE3061">
        <v>15.392440475716</v>
      </c>
      <c r="AF3061">
        <v>15.3592673131689</v>
      </c>
      <c r="AG3061">
        <v>15.267383685261301</v>
      </c>
      <c r="AH3061">
        <v>15.2522214348592</v>
      </c>
      <c r="AI3061">
        <v>15.2248890897145</v>
      </c>
      <c r="AJ3061">
        <v>15.246348385414199</v>
      </c>
      <c r="AK3061">
        <v>15.285429285084099</v>
      </c>
      <c r="AL3061">
        <v>15.420597277488501</v>
      </c>
    </row>
    <row r="3062" spans="1:38" x14ac:dyDescent="0.75">
      <c r="A3062" s="5" t="s">
        <v>34530</v>
      </c>
      <c r="B3062">
        <v>4.3313922222062699E-2</v>
      </c>
      <c r="C3062">
        <v>-0.97573630292087299</v>
      </c>
      <c r="D3062">
        <v>0.48075932939437199</v>
      </c>
      <c r="E3062">
        <v>1.3244322845435199</v>
      </c>
      <c r="F3062">
        <v>-1.82527072826586</v>
      </c>
      <c r="G3062">
        <v>-0.62940452664101099</v>
      </c>
      <c r="H3062">
        <v>-0.62950002828280505</v>
      </c>
      <c r="I3062">
        <v>0.66755466695348098</v>
      </c>
      <c r="J3062">
        <v>1.1588435168648401</v>
      </c>
      <c r="K3062">
        <v>0.38500786613222898</v>
      </c>
      <c r="L3062" t="s">
        <v>34531</v>
      </c>
      <c r="M3062" t="s">
        <v>34532</v>
      </c>
      <c r="N3062" s="1" t="s">
        <v>34533</v>
      </c>
      <c r="O3062">
        <v>1.00315363001762</v>
      </c>
      <c r="P3062">
        <v>0.54804431053549296</v>
      </c>
      <c r="Q3062">
        <v>0.69777029135475199</v>
      </c>
      <c r="R3062">
        <v>-5.0635094394309001E-2</v>
      </c>
      <c r="S3062" t="s">
        <v>34534</v>
      </c>
      <c r="T3062" t="s">
        <v>34535</v>
      </c>
      <c r="U3062" t="s">
        <v>34536</v>
      </c>
      <c r="V3062" t="s">
        <v>45</v>
      </c>
      <c r="W3062" t="s">
        <v>34537</v>
      </c>
      <c r="X3062" t="s">
        <v>34538</v>
      </c>
      <c r="Y3062" t="s">
        <v>34539</v>
      </c>
      <c r="Z3062" t="s">
        <v>34540</v>
      </c>
      <c r="AA3062" t="s">
        <v>34541</v>
      </c>
      <c r="AB3062" t="s">
        <v>34542</v>
      </c>
      <c r="AC3062">
        <v>16.087204253090199</v>
      </c>
      <c r="AD3062">
        <v>15.9517721707993</v>
      </c>
      <c r="AE3062">
        <v>16.1453408796472</v>
      </c>
      <c r="AF3062">
        <v>16.257465269857999</v>
      </c>
      <c r="AG3062">
        <v>15.838868789431601</v>
      </c>
      <c r="AH3062">
        <v>15.997799768328701</v>
      </c>
      <c r="AI3062">
        <v>15.997787076131701</v>
      </c>
      <c r="AJ3062">
        <v>16.170166036350601</v>
      </c>
      <c r="AK3062">
        <v>16.235458472687998</v>
      </c>
      <c r="AL3062">
        <v>16.132615481298799</v>
      </c>
    </row>
    <row r="3063" spans="1:38" x14ac:dyDescent="0.75">
      <c r="A3063" s="5" t="s">
        <v>34543</v>
      </c>
      <c r="B3063">
        <v>-0.37048606191266098</v>
      </c>
      <c r="C3063">
        <v>1.55262912487463</v>
      </c>
      <c r="D3063">
        <v>9.6959980301324605E-2</v>
      </c>
      <c r="E3063">
        <v>-0.62829373770123298</v>
      </c>
      <c r="F3063">
        <v>0.27295546075778099</v>
      </c>
      <c r="G3063">
        <v>0.82359034701215905</v>
      </c>
      <c r="H3063">
        <v>1.1036039818055201</v>
      </c>
      <c r="I3063">
        <v>-1.4194142314274401</v>
      </c>
      <c r="J3063">
        <v>4.5691604511872101E-3</v>
      </c>
      <c r="K3063">
        <v>-1.43611402416131</v>
      </c>
      <c r="L3063" t="s">
        <v>34544</v>
      </c>
      <c r="M3063" t="s">
        <v>34545</v>
      </c>
      <c r="N3063" s="1" t="s">
        <v>34546</v>
      </c>
      <c r="O3063">
        <v>1.0057324290535301</v>
      </c>
      <c r="P3063">
        <v>0.54808196309631496</v>
      </c>
      <c r="Q3063">
        <v>0.69777029135475199</v>
      </c>
      <c r="R3063">
        <v>6.80995480503572E-2</v>
      </c>
      <c r="S3063" t="s">
        <v>34547</v>
      </c>
      <c r="T3063" t="s">
        <v>34548</v>
      </c>
      <c r="U3063" t="s">
        <v>13630</v>
      </c>
      <c r="V3063" t="s">
        <v>45</v>
      </c>
      <c r="W3063" t="s">
        <v>34549</v>
      </c>
      <c r="X3063" t="s">
        <v>3502</v>
      </c>
      <c r="Y3063" t="s">
        <v>3503</v>
      </c>
      <c r="Z3063" t="s">
        <v>34550</v>
      </c>
      <c r="AA3063" t="s">
        <v>6314</v>
      </c>
      <c r="AB3063" t="s">
        <v>34551</v>
      </c>
      <c r="AC3063">
        <v>11.845471437538601</v>
      </c>
      <c r="AD3063">
        <v>12.199899533965</v>
      </c>
      <c r="AE3063">
        <v>11.931621249085101</v>
      </c>
      <c r="AF3063">
        <v>11.7979577553621</v>
      </c>
      <c r="AG3063">
        <v>11.9640570301274</v>
      </c>
      <c r="AH3063">
        <v>12.065538457710099</v>
      </c>
      <c r="AI3063">
        <v>12.1171446746622</v>
      </c>
      <c r="AJ3063">
        <v>11.652155084486401</v>
      </c>
      <c r="AK3063">
        <v>11.914593718632601</v>
      </c>
      <c r="AL3063">
        <v>11.649077330335199</v>
      </c>
    </row>
    <row r="3064" spans="1:38" x14ac:dyDescent="0.75">
      <c r="A3064" s="5" t="s">
        <v>34552</v>
      </c>
      <c r="B3064">
        <v>-1.43570347590616</v>
      </c>
      <c r="C3064">
        <v>-0.40097889112356</v>
      </c>
      <c r="D3064">
        <v>-0.16717160601238201</v>
      </c>
      <c r="E3064">
        <v>1.01713290413875</v>
      </c>
      <c r="F3064">
        <v>1.9968376630467499</v>
      </c>
      <c r="G3064">
        <v>0.87998209990439002</v>
      </c>
      <c r="H3064">
        <v>-0.66054630685582305</v>
      </c>
      <c r="I3064">
        <v>-0.32621423622358298</v>
      </c>
      <c r="J3064">
        <v>-0.41300669080345997</v>
      </c>
      <c r="K3064">
        <v>-0.490331460164874</v>
      </c>
      <c r="L3064" t="s">
        <v>34553</v>
      </c>
      <c r="M3064" t="s">
        <v>34554</v>
      </c>
      <c r="N3064" s="1" t="s">
        <v>34555</v>
      </c>
      <c r="O3064">
        <v>1.0030053810616599</v>
      </c>
      <c r="P3064">
        <v>0.54841741699727897</v>
      </c>
      <c r="Q3064">
        <v>0.69777029135475199</v>
      </c>
      <c r="R3064">
        <v>3.7722896119172199E-2</v>
      </c>
      <c r="S3064" t="s">
        <v>34556</v>
      </c>
      <c r="T3064" t="s">
        <v>34557</v>
      </c>
      <c r="U3064" t="s">
        <v>34558</v>
      </c>
      <c r="V3064" t="s">
        <v>45</v>
      </c>
      <c r="W3064" t="s">
        <v>34559</v>
      </c>
      <c r="X3064" t="s">
        <v>34560</v>
      </c>
      <c r="Y3064" t="s">
        <v>34561</v>
      </c>
      <c r="Z3064" t="s">
        <v>34562</v>
      </c>
      <c r="AA3064" t="s">
        <v>22122</v>
      </c>
      <c r="AB3064" t="s">
        <v>34563</v>
      </c>
      <c r="AC3064">
        <v>12.436604986214499</v>
      </c>
      <c r="AD3064">
        <v>12.5332096956362</v>
      </c>
      <c r="AE3064">
        <v>12.5550385814779</v>
      </c>
      <c r="AF3064">
        <v>12.6656084807077</v>
      </c>
      <c r="AG3064">
        <v>12.757076389120501</v>
      </c>
      <c r="AH3064">
        <v>12.6528037075488</v>
      </c>
      <c r="AI3064">
        <v>12.5089757737396</v>
      </c>
      <c r="AJ3064">
        <v>12.540189927736501</v>
      </c>
      <c r="AK3064">
        <v>12.532086747452601</v>
      </c>
      <c r="AL3064">
        <v>12.5248674960835</v>
      </c>
    </row>
    <row r="3065" spans="1:38" x14ac:dyDescent="0.75">
      <c r="A3065" s="5" t="s">
        <v>34564</v>
      </c>
      <c r="B3065">
        <v>-2</v>
      </c>
      <c r="C3065">
        <v>1.1453549154637499</v>
      </c>
      <c r="D3065">
        <v>0.68682104080334905</v>
      </c>
      <c r="E3065">
        <v>-0.17457859294977601</v>
      </c>
      <c r="F3065">
        <v>-0.42787633548217302</v>
      </c>
      <c r="G3065">
        <v>0.14072518175913801</v>
      </c>
      <c r="H3065">
        <v>0.54064148402585499</v>
      </c>
      <c r="I3065">
        <v>-0.57140495368229005</v>
      </c>
      <c r="J3065">
        <v>0.963399577183087</v>
      </c>
      <c r="K3065">
        <v>2.82999101417944E-2</v>
      </c>
      <c r="L3065" t="s">
        <v>34565</v>
      </c>
      <c r="M3065" t="s">
        <v>34566</v>
      </c>
      <c r="N3065" s="1" t="s">
        <v>34567</v>
      </c>
      <c r="O3065">
        <v>1.0018314033318001</v>
      </c>
      <c r="P3065">
        <v>0.54858698929144201</v>
      </c>
      <c r="Q3065">
        <v>0.69777029135475199</v>
      </c>
      <c r="R3065">
        <v>-3.0183889337376299E-2</v>
      </c>
      <c r="S3065" t="s">
        <v>34568</v>
      </c>
      <c r="T3065" t="s">
        <v>34569</v>
      </c>
      <c r="U3065" t="s">
        <v>34570</v>
      </c>
      <c r="V3065" t="s">
        <v>45</v>
      </c>
      <c r="W3065" t="s">
        <v>34571</v>
      </c>
      <c r="X3065" t="s">
        <v>3721</v>
      </c>
      <c r="Y3065" t="s">
        <v>34572</v>
      </c>
      <c r="Z3065" t="s">
        <v>34573</v>
      </c>
      <c r="AA3065" t="s">
        <v>45</v>
      </c>
      <c r="AB3065" t="s">
        <v>34574</v>
      </c>
      <c r="AC3065">
        <v>16.336690828519298</v>
      </c>
      <c r="AD3065">
        <v>16.5748344819986</v>
      </c>
      <c r="AE3065">
        <v>16.543426605109101</v>
      </c>
      <c r="AF3065">
        <v>16.484423911644999</v>
      </c>
      <c r="AG3065">
        <v>16.467073951798</v>
      </c>
      <c r="AH3065">
        <v>16.506021055686201</v>
      </c>
      <c r="AI3065">
        <v>16.5334138453617</v>
      </c>
      <c r="AJ3065">
        <v>16.457242771552401</v>
      </c>
      <c r="AK3065">
        <v>16.562371213350598</v>
      </c>
      <c r="AL3065">
        <v>16.498320339806</v>
      </c>
    </row>
    <row r="3066" spans="1:38" x14ac:dyDescent="0.75">
      <c r="A3066" s="5" t="s">
        <v>34575</v>
      </c>
      <c r="B3066">
        <v>-0.332318543608492</v>
      </c>
      <c r="C3066">
        <v>0.27512853205875998</v>
      </c>
      <c r="D3066">
        <v>-1.8156095142505899</v>
      </c>
      <c r="E3066">
        <v>-0.53340028775609505</v>
      </c>
      <c r="F3066">
        <v>1.48718922321574</v>
      </c>
      <c r="G3066">
        <v>-0.27114820388334798</v>
      </c>
      <c r="H3066">
        <v>-0.119161178487103</v>
      </c>
      <c r="I3066">
        <v>-0.81838486851521497</v>
      </c>
      <c r="J3066">
        <v>1.0553482473662099</v>
      </c>
      <c r="K3066">
        <v>1.07235659386016</v>
      </c>
      <c r="L3066" t="s">
        <v>34576</v>
      </c>
      <c r="M3066" t="s">
        <v>34577</v>
      </c>
      <c r="N3066" s="1" t="s">
        <v>34578</v>
      </c>
      <c r="O3066">
        <v>1.00699955797462</v>
      </c>
      <c r="P3066">
        <v>0.54861898196329495</v>
      </c>
      <c r="Q3066">
        <v>0.69777029135475199</v>
      </c>
      <c r="R3066">
        <v>-7.1900988174300906E-2</v>
      </c>
      <c r="S3066" t="s">
        <v>34579</v>
      </c>
      <c r="T3066" t="s">
        <v>34580</v>
      </c>
      <c r="U3066" t="s">
        <v>473</v>
      </c>
      <c r="V3066" t="s">
        <v>45</v>
      </c>
      <c r="W3066" t="s">
        <v>34581</v>
      </c>
      <c r="X3066" t="s">
        <v>34582</v>
      </c>
      <c r="Y3066" t="s">
        <v>34583</v>
      </c>
      <c r="Z3066" t="s">
        <v>34584</v>
      </c>
      <c r="AA3066" t="s">
        <v>34585</v>
      </c>
      <c r="AB3066" t="s">
        <v>34586</v>
      </c>
      <c r="AC3066">
        <v>10.2431695506063</v>
      </c>
      <c r="AD3066">
        <v>10.3619822320463</v>
      </c>
      <c r="AE3066">
        <v>9.9530475224704507</v>
      </c>
      <c r="AF3066">
        <v>10.203839274491999</v>
      </c>
      <c r="AG3066">
        <v>10.5990533886179</v>
      </c>
      <c r="AH3066">
        <v>10.255134069621199</v>
      </c>
      <c r="AI3066">
        <v>10.2848617393306</v>
      </c>
      <c r="AJ3066">
        <v>10.148098151412499</v>
      </c>
      <c r="AK3066">
        <v>10.5145881136143</v>
      </c>
      <c r="AL3066">
        <v>10.5179148351259</v>
      </c>
    </row>
    <row r="3067" spans="1:38" x14ac:dyDescent="0.75">
      <c r="A3067" s="5" t="s">
        <v>34587</v>
      </c>
      <c r="B3067">
        <v>0.42723929385543902</v>
      </c>
      <c r="C3067">
        <v>0.32001401729246698</v>
      </c>
      <c r="D3067">
        <v>0.99585136124406404</v>
      </c>
      <c r="E3067">
        <v>0.69638667942400201</v>
      </c>
      <c r="F3067">
        <v>-1.2431768556476801</v>
      </c>
      <c r="G3067">
        <v>-2</v>
      </c>
      <c r="H3067">
        <v>-0.52106702182596998</v>
      </c>
      <c r="I3067">
        <v>0.60561944756450103</v>
      </c>
      <c r="J3067">
        <v>0.76803336644070996</v>
      </c>
      <c r="K3067">
        <v>6.3147523824247001E-2</v>
      </c>
      <c r="L3067" t="s">
        <v>34588</v>
      </c>
      <c r="M3067" t="s">
        <v>34589</v>
      </c>
      <c r="N3067" s="1" t="s">
        <v>34590</v>
      </c>
      <c r="O3067">
        <v>1.0016170254890899</v>
      </c>
      <c r="P3067">
        <v>0.55160285926549901</v>
      </c>
      <c r="Q3067">
        <v>0.70133649023088096</v>
      </c>
      <c r="R3067">
        <v>2.6174303230934701E-2</v>
      </c>
      <c r="S3067" t="s">
        <v>34591</v>
      </c>
      <c r="T3067" t="s">
        <v>34592</v>
      </c>
      <c r="U3067" t="s">
        <v>45</v>
      </c>
      <c r="V3067" t="s">
        <v>45</v>
      </c>
      <c r="W3067" t="s">
        <v>45</v>
      </c>
      <c r="X3067" t="s">
        <v>34593</v>
      </c>
      <c r="Y3067" t="s">
        <v>4341</v>
      </c>
      <c r="Z3067" t="s">
        <v>34594</v>
      </c>
      <c r="AA3067" t="s">
        <v>45</v>
      </c>
      <c r="AB3067" t="s">
        <v>34595</v>
      </c>
      <c r="AC3067">
        <v>16.2231541845537</v>
      </c>
      <c r="AD3067">
        <v>16.217289198983899</v>
      </c>
      <c r="AE3067">
        <v>16.254256007527999</v>
      </c>
      <c r="AF3067">
        <v>16.237875951501799</v>
      </c>
      <c r="AG3067">
        <v>16.131786114203098</v>
      </c>
      <c r="AH3067">
        <v>16.084260793818199</v>
      </c>
      <c r="AI3067">
        <v>16.171283925641902</v>
      </c>
      <c r="AJ3067">
        <v>16.232911184591099</v>
      </c>
      <c r="AK3067">
        <v>16.241794866882</v>
      </c>
      <c r="AL3067">
        <v>16.2032391696826</v>
      </c>
    </row>
    <row r="3068" spans="1:38" x14ac:dyDescent="0.75">
      <c r="A3068" s="5" t="s">
        <v>34596</v>
      </c>
      <c r="B3068">
        <v>1.21348027595786</v>
      </c>
      <c r="C3068">
        <v>-0.16039170784710099</v>
      </c>
      <c r="D3068">
        <v>-0.55934054559156998</v>
      </c>
      <c r="E3068">
        <v>-1.0387134812765499</v>
      </c>
      <c r="F3068">
        <v>1.5507131827640199</v>
      </c>
      <c r="G3068">
        <v>-0.60507460510098099</v>
      </c>
      <c r="H3068">
        <v>-1.4594350906153299</v>
      </c>
      <c r="I3068">
        <v>-0.140784555312615</v>
      </c>
      <c r="J3068">
        <v>0.11505741124777499</v>
      </c>
      <c r="K3068">
        <v>1.0844891157746099</v>
      </c>
      <c r="L3068" t="s">
        <v>34597</v>
      </c>
      <c r="M3068" t="s">
        <v>34598</v>
      </c>
      <c r="N3068" s="1" t="s">
        <v>34599</v>
      </c>
      <c r="O3068">
        <v>1.0020828092923699</v>
      </c>
      <c r="P3068">
        <v>0.55321399757894796</v>
      </c>
      <c r="Q3068">
        <v>0.70303461473278595</v>
      </c>
      <c r="R3068">
        <v>3.6344459497680497E-2</v>
      </c>
      <c r="S3068" t="s">
        <v>34600</v>
      </c>
      <c r="T3068" t="s">
        <v>34601</v>
      </c>
      <c r="U3068" t="s">
        <v>34602</v>
      </c>
      <c r="V3068" t="s">
        <v>45</v>
      </c>
      <c r="W3068" t="s">
        <v>16754</v>
      </c>
      <c r="X3068" t="s">
        <v>45</v>
      </c>
      <c r="Y3068" t="s">
        <v>7180</v>
      </c>
      <c r="Z3068" t="s">
        <v>34603</v>
      </c>
      <c r="AA3068" t="s">
        <v>4583</v>
      </c>
      <c r="AB3068" t="s">
        <v>34604</v>
      </c>
      <c r="AC3068">
        <v>17.5775301875906</v>
      </c>
      <c r="AD3068">
        <v>17.453411998012498</v>
      </c>
      <c r="AE3068">
        <v>17.4173702065947</v>
      </c>
      <c r="AF3068">
        <v>17.374062750287699</v>
      </c>
      <c r="AG3068">
        <v>17.607996445256799</v>
      </c>
      <c r="AH3068">
        <v>17.413238505289701</v>
      </c>
      <c r="AI3068">
        <v>17.336053965566101</v>
      </c>
      <c r="AJ3068">
        <v>17.455183345200599</v>
      </c>
      <c r="AK3068">
        <v>17.478296591618001</v>
      </c>
      <c r="AL3068">
        <v>17.565876882579499</v>
      </c>
    </row>
    <row r="3069" spans="1:38" x14ac:dyDescent="0.75">
      <c r="A3069" s="5" t="s">
        <v>34605</v>
      </c>
      <c r="B3069">
        <v>0.42804907604571601</v>
      </c>
      <c r="C3069">
        <v>-0.77655869059444604</v>
      </c>
      <c r="D3069">
        <v>-0.14343657246153399</v>
      </c>
      <c r="E3069">
        <v>-1.27823251118175E-2</v>
      </c>
      <c r="F3069">
        <v>1.3931769743809601</v>
      </c>
      <c r="G3069">
        <v>-1.2527917163904601</v>
      </c>
      <c r="H3069">
        <v>-1.0354339701433299</v>
      </c>
      <c r="I3069">
        <v>1.2215327264079701</v>
      </c>
      <c r="J3069">
        <v>1.11440580119588</v>
      </c>
      <c r="K3069">
        <v>-0.93616130332894099</v>
      </c>
      <c r="L3069" t="s">
        <v>34606</v>
      </c>
      <c r="M3069" t="s">
        <v>34607</v>
      </c>
      <c r="N3069" s="1" t="s">
        <v>34608</v>
      </c>
      <c r="O3069">
        <v>1.0087700755283799</v>
      </c>
      <c r="P3069">
        <v>0.55329924644225204</v>
      </c>
      <c r="Q3069">
        <v>0.70303461473278595</v>
      </c>
      <c r="R3069">
        <v>0.12993453596474</v>
      </c>
      <c r="S3069" t="s">
        <v>34609</v>
      </c>
      <c r="T3069" t="s">
        <v>34610</v>
      </c>
      <c r="U3069" t="s">
        <v>34611</v>
      </c>
      <c r="V3069" t="s">
        <v>45</v>
      </c>
      <c r="W3069" t="s">
        <v>34612</v>
      </c>
      <c r="X3069" t="s">
        <v>34613</v>
      </c>
      <c r="Y3069" t="s">
        <v>34614</v>
      </c>
      <c r="Z3069" t="s">
        <v>34615</v>
      </c>
      <c r="AA3069" t="s">
        <v>45</v>
      </c>
      <c r="AB3069" t="s">
        <v>34616</v>
      </c>
      <c r="AC3069">
        <v>15.0371404254858</v>
      </c>
      <c r="AD3069">
        <v>14.5967092754899</v>
      </c>
      <c r="AE3069">
        <v>14.828192676393799</v>
      </c>
      <c r="AF3069">
        <v>14.8759627489483</v>
      </c>
      <c r="AG3069">
        <v>15.3900124573029</v>
      </c>
      <c r="AH3069">
        <v>14.4225879847047</v>
      </c>
      <c r="AI3069">
        <v>14.50205876747</v>
      </c>
      <c r="AJ3069">
        <v>15.3272555370684</v>
      </c>
      <c r="AK3069">
        <v>15.288087572048299</v>
      </c>
      <c r="AL3069">
        <v>14.538355042505801</v>
      </c>
    </row>
    <row r="3070" spans="1:38" x14ac:dyDescent="0.75">
      <c r="A3070" s="5" t="s">
        <v>34617</v>
      </c>
      <c r="B3070">
        <v>-1.9309526834878401</v>
      </c>
      <c r="C3070">
        <v>7.9926231360270605E-2</v>
      </c>
      <c r="D3070">
        <v>1.7616547635284501</v>
      </c>
      <c r="E3070">
        <v>-0.37983892308530098</v>
      </c>
      <c r="F3070">
        <v>-0.430426998479429</v>
      </c>
      <c r="G3070">
        <v>0.16758741847317299</v>
      </c>
      <c r="H3070">
        <v>-0.62819514579979097</v>
      </c>
      <c r="I3070">
        <v>-0.245786159518464</v>
      </c>
      <c r="J3070">
        <v>0.975159456432515</v>
      </c>
      <c r="K3070">
        <v>0.63087204057641899</v>
      </c>
      <c r="L3070" t="s">
        <v>34618</v>
      </c>
      <c r="M3070" t="s">
        <v>34619</v>
      </c>
      <c r="N3070" s="1" t="s">
        <v>34620</v>
      </c>
      <c r="O3070">
        <v>1.0043295592647099</v>
      </c>
      <c r="P3070">
        <v>0.55364565125327803</v>
      </c>
      <c r="Q3070">
        <v>0.70324547031747897</v>
      </c>
      <c r="R3070">
        <v>-8.3482421642315799E-2</v>
      </c>
      <c r="S3070" t="s">
        <v>34621</v>
      </c>
      <c r="T3070" t="s">
        <v>34622</v>
      </c>
      <c r="U3070" t="s">
        <v>34623</v>
      </c>
      <c r="V3070" t="s">
        <v>45</v>
      </c>
      <c r="W3070" t="s">
        <v>34624</v>
      </c>
      <c r="X3070" t="s">
        <v>34625</v>
      </c>
      <c r="Y3070" t="s">
        <v>34626</v>
      </c>
      <c r="Z3070" t="s">
        <v>34627</v>
      </c>
      <c r="AA3070" t="s">
        <v>4306</v>
      </c>
      <c r="AB3070" t="s">
        <v>34628</v>
      </c>
      <c r="AC3070">
        <v>18.875749017118899</v>
      </c>
      <c r="AD3070">
        <v>19.342250860595701</v>
      </c>
      <c r="AE3070">
        <v>19.732393426958598</v>
      </c>
      <c r="AF3070">
        <v>19.235590389628701</v>
      </c>
      <c r="AG3070">
        <v>19.2238545112249</v>
      </c>
      <c r="AH3070">
        <v>19.362587294126101</v>
      </c>
      <c r="AI3070">
        <v>19.177974471096899</v>
      </c>
      <c r="AJ3070">
        <v>19.266689159855598</v>
      </c>
      <c r="AK3070">
        <v>19.549935145688199</v>
      </c>
      <c r="AL3070">
        <v>19.470064242971599</v>
      </c>
    </row>
    <row r="3071" spans="1:38" x14ac:dyDescent="0.75">
      <c r="A3071" s="5" t="s">
        <v>34629</v>
      </c>
      <c r="B3071">
        <v>0.46274935783043802</v>
      </c>
      <c r="C3071">
        <v>2</v>
      </c>
      <c r="D3071">
        <v>-0.83758218621434899</v>
      </c>
      <c r="E3071">
        <v>-1.13928185012776</v>
      </c>
      <c r="F3071">
        <v>0.385638412048183</v>
      </c>
      <c r="G3071">
        <v>0.48098500101347003</v>
      </c>
      <c r="H3071">
        <v>-0.46084894105062002</v>
      </c>
      <c r="I3071">
        <v>-1.1366487291084</v>
      </c>
      <c r="J3071">
        <v>5.1620685478318398E-2</v>
      </c>
      <c r="K3071">
        <v>-1.99723815931581E-2</v>
      </c>
      <c r="L3071" t="s">
        <v>34630</v>
      </c>
      <c r="M3071" t="s">
        <v>34631</v>
      </c>
      <c r="N3071" s="1" t="s">
        <v>34632</v>
      </c>
      <c r="O3071">
        <v>1.0020353024918101</v>
      </c>
      <c r="P3071">
        <v>0.55384453443141501</v>
      </c>
      <c r="Q3071">
        <v>0.703268866301474</v>
      </c>
      <c r="R3071">
        <v>2.9930603942219101E-2</v>
      </c>
      <c r="S3071" t="s">
        <v>34633</v>
      </c>
      <c r="T3071" t="s">
        <v>34634</v>
      </c>
      <c r="U3071" t="s">
        <v>34635</v>
      </c>
      <c r="V3071" t="s">
        <v>45</v>
      </c>
      <c r="W3071" t="s">
        <v>34636</v>
      </c>
      <c r="X3071" t="s">
        <v>34637</v>
      </c>
      <c r="Y3071" t="s">
        <v>34638</v>
      </c>
      <c r="Z3071" t="s">
        <v>34639</v>
      </c>
      <c r="AA3071" t="s">
        <v>34640</v>
      </c>
      <c r="AB3071" t="s">
        <v>34641</v>
      </c>
      <c r="AC3071">
        <v>14.752610139426199</v>
      </c>
      <c r="AD3071">
        <v>14.873353929528999</v>
      </c>
      <c r="AE3071">
        <v>14.6629221800723</v>
      </c>
      <c r="AF3071">
        <v>14.642113004660001</v>
      </c>
      <c r="AG3071">
        <v>14.747291554790801</v>
      </c>
      <c r="AH3071">
        <v>14.753867909132699</v>
      </c>
      <c r="AI3071">
        <v>14.688906657749699</v>
      </c>
      <c r="AJ3071">
        <v>14.642294619304399</v>
      </c>
      <c r="AK3071">
        <v>14.7242533008768</v>
      </c>
      <c r="AL3071">
        <v>14.719315301703499</v>
      </c>
    </row>
    <row r="3072" spans="1:38" x14ac:dyDescent="0.75">
      <c r="A3072" s="5" t="s">
        <v>34642</v>
      </c>
      <c r="B3072">
        <v>-2</v>
      </c>
      <c r="C3072">
        <v>0.80503748637147599</v>
      </c>
      <c r="D3072">
        <v>1.11282980814954</v>
      </c>
      <c r="E3072">
        <v>7.1322712766831095E-2</v>
      </c>
      <c r="F3072">
        <v>0.93036446955131502</v>
      </c>
      <c r="G3072">
        <v>-1.0444415530267199</v>
      </c>
      <c r="H3072">
        <v>0.86159696172709399</v>
      </c>
      <c r="I3072">
        <v>2.7304954140931301E-2</v>
      </c>
      <c r="J3072">
        <v>-0.16563433802362901</v>
      </c>
      <c r="K3072">
        <v>-0.59007774361392895</v>
      </c>
      <c r="L3072" t="s">
        <v>34643</v>
      </c>
      <c r="M3072" t="s">
        <v>34644</v>
      </c>
      <c r="N3072" s="1" t="s">
        <v>34645</v>
      </c>
      <c r="O3072">
        <v>1.00524010719597</v>
      </c>
      <c r="P3072">
        <v>0.55423338017639301</v>
      </c>
      <c r="Q3072">
        <v>0.70333552711377101</v>
      </c>
      <c r="R3072">
        <v>6.5711045329637202E-2</v>
      </c>
      <c r="S3072" t="s">
        <v>34646</v>
      </c>
      <c r="T3072" t="s">
        <v>34647</v>
      </c>
      <c r="U3072" t="s">
        <v>34648</v>
      </c>
      <c r="W3072" t="s">
        <v>34649</v>
      </c>
      <c r="X3072" t="s">
        <v>34650</v>
      </c>
      <c r="Y3072" t="s">
        <v>34651</v>
      </c>
      <c r="Z3072" t="s">
        <v>34652</v>
      </c>
      <c r="AA3072" t="s">
        <v>13320</v>
      </c>
      <c r="AB3072" t="s">
        <v>34653</v>
      </c>
      <c r="AC3072">
        <v>12.2108242669195</v>
      </c>
      <c r="AD3072">
        <v>12.718004457955599</v>
      </c>
      <c r="AE3072">
        <v>12.7734922962534</v>
      </c>
      <c r="AF3072">
        <v>12.585732650526101</v>
      </c>
      <c r="AG3072">
        <v>12.740598014990599</v>
      </c>
      <c r="AH3072">
        <v>12.3845861540794</v>
      </c>
      <c r="AI3072">
        <v>12.7282008234939</v>
      </c>
      <c r="AJ3072">
        <v>12.577797266502399</v>
      </c>
      <c r="AK3072">
        <v>12.5430147736088</v>
      </c>
      <c r="AL3072">
        <v>12.4664974423125</v>
      </c>
    </row>
    <row r="3073" spans="1:38" x14ac:dyDescent="0.75">
      <c r="A3073" s="5" t="s">
        <v>34654</v>
      </c>
      <c r="B3073">
        <v>-2</v>
      </c>
      <c r="C3073">
        <v>0.26095725242575801</v>
      </c>
      <c r="D3073">
        <v>0.31220422434461198</v>
      </c>
      <c r="E3073">
        <v>1.05433040929599</v>
      </c>
      <c r="F3073">
        <v>4.7814699333326204E-3</v>
      </c>
      <c r="G3073">
        <v>-0.44597399299220503</v>
      </c>
      <c r="H3073">
        <v>0.46550980779554102</v>
      </c>
      <c r="I3073">
        <v>-0.31854975636848798</v>
      </c>
      <c r="J3073">
        <v>0.62385319979701204</v>
      </c>
      <c r="K3073">
        <v>0.586913354381424</v>
      </c>
      <c r="L3073" t="s">
        <v>34655</v>
      </c>
      <c r="M3073" t="s">
        <v>34656</v>
      </c>
      <c r="N3073" s="1" t="s">
        <v>34657</v>
      </c>
      <c r="O3073">
        <v>1.00337308022371</v>
      </c>
      <c r="P3073">
        <v>0.55425799429468603</v>
      </c>
      <c r="Q3073">
        <v>0.70333552711377101</v>
      </c>
      <c r="R3073">
        <v>-6.51893782362407E-2</v>
      </c>
      <c r="S3073" t="s">
        <v>34658</v>
      </c>
      <c r="T3073" t="s">
        <v>34659</v>
      </c>
      <c r="U3073" t="s">
        <v>45</v>
      </c>
      <c r="V3073" t="s">
        <v>45</v>
      </c>
      <c r="W3073" t="s">
        <v>34660</v>
      </c>
      <c r="X3073" t="s">
        <v>34661</v>
      </c>
      <c r="Y3073" t="s">
        <v>4341</v>
      </c>
      <c r="Z3073" t="s">
        <v>34662</v>
      </c>
      <c r="AA3073" t="s">
        <v>2856</v>
      </c>
      <c r="AB3073" t="s">
        <v>34663</v>
      </c>
      <c r="AC3073">
        <v>18.904221161747401</v>
      </c>
      <c r="AD3073">
        <v>19.405604732282299</v>
      </c>
      <c r="AE3073">
        <v>19.414764997330298</v>
      </c>
      <c r="AF3073">
        <v>19.547418153187799</v>
      </c>
      <c r="AG3073">
        <v>19.359813966923301</v>
      </c>
      <c r="AH3073">
        <v>19.2792425817739</v>
      </c>
      <c r="AI3073">
        <v>19.442167977938901</v>
      </c>
      <c r="AJ3073">
        <v>19.302019337888499</v>
      </c>
      <c r="AK3073">
        <v>19.470471453929999</v>
      </c>
      <c r="AL3073">
        <v>19.463868551120999</v>
      </c>
    </row>
    <row r="3074" spans="1:38" x14ac:dyDescent="0.75">
      <c r="A3074" s="5" t="s">
        <v>34664</v>
      </c>
      <c r="B3074">
        <v>-1.2371508124313599</v>
      </c>
      <c r="C3074">
        <v>-0.99788539200178294</v>
      </c>
      <c r="D3074">
        <v>-0.77678507932634899</v>
      </c>
      <c r="E3074">
        <v>0.95287041557918195</v>
      </c>
      <c r="F3074">
        <v>1.1294269109158299</v>
      </c>
      <c r="G3074">
        <v>-0.90371125773425098</v>
      </c>
      <c r="H3074">
        <v>-0.64890257779625604</v>
      </c>
      <c r="I3074">
        <v>1.18009081921602</v>
      </c>
      <c r="J3074">
        <v>0.32801088552472202</v>
      </c>
      <c r="K3074">
        <v>0.97403608805424102</v>
      </c>
      <c r="L3074" t="s">
        <v>34665</v>
      </c>
      <c r="M3074" t="s">
        <v>34666</v>
      </c>
      <c r="N3074" s="1" t="s">
        <v>34667</v>
      </c>
      <c r="O3074">
        <v>1.0039244171039099</v>
      </c>
      <c r="P3074">
        <v>0.55482029180846604</v>
      </c>
      <c r="Q3074">
        <v>0.703819881893748</v>
      </c>
      <c r="R3074">
        <v>-5.2786562017296E-2</v>
      </c>
      <c r="S3074" t="s">
        <v>34668</v>
      </c>
      <c r="T3074" t="s">
        <v>34669</v>
      </c>
      <c r="U3074" t="s">
        <v>34670</v>
      </c>
      <c r="W3074" t="s">
        <v>34671</v>
      </c>
      <c r="X3074" t="s">
        <v>11472</v>
      </c>
      <c r="Y3074" t="s">
        <v>34672</v>
      </c>
      <c r="Z3074" t="s">
        <v>34673</v>
      </c>
      <c r="AA3074" t="s">
        <v>45</v>
      </c>
      <c r="AB3074" t="s">
        <v>34674</v>
      </c>
      <c r="AC3074">
        <v>13.301555635098699</v>
      </c>
      <c r="AD3074">
        <v>13.335524633034201</v>
      </c>
      <c r="AE3074">
        <v>13.3669146937095</v>
      </c>
      <c r="AF3074">
        <v>13.6124773990514</v>
      </c>
      <c r="AG3074">
        <v>13.637543483464301</v>
      </c>
      <c r="AH3074">
        <v>13.348894726241801</v>
      </c>
      <c r="AI3074">
        <v>13.385070432314199</v>
      </c>
      <c r="AJ3074">
        <v>13.644736341476801</v>
      </c>
      <c r="AK3074">
        <v>13.5237648218296</v>
      </c>
      <c r="AL3074">
        <v>13.6154823325822</v>
      </c>
    </row>
    <row r="3075" spans="1:38" x14ac:dyDescent="0.75">
      <c r="A3075" s="5" t="s">
        <v>34675</v>
      </c>
      <c r="B3075">
        <v>1.34170672267826</v>
      </c>
      <c r="C3075">
        <v>0.42124588414021902</v>
      </c>
      <c r="D3075">
        <v>-1.78476003018133</v>
      </c>
      <c r="E3075">
        <v>1.19209709073682</v>
      </c>
      <c r="F3075">
        <v>0.13817435856164001</v>
      </c>
      <c r="G3075">
        <v>-1.3412364515908499E-2</v>
      </c>
      <c r="H3075">
        <v>-1.11878169043758</v>
      </c>
      <c r="I3075">
        <v>0.809257027682732</v>
      </c>
      <c r="J3075">
        <v>-0.53986950315332405</v>
      </c>
      <c r="K3075">
        <v>-0.44565749551164502</v>
      </c>
      <c r="L3075" t="s">
        <v>34676</v>
      </c>
      <c r="M3075" t="s">
        <v>34677</v>
      </c>
      <c r="N3075" s="1" t="s">
        <v>34678</v>
      </c>
      <c r="O3075">
        <v>1.00149585716148</v>
      </c>
      <c r="P3075">
        <v>0.55567949816084805</v>
      </c>
      <c r="Q3075">
        <v>0.70468044397423502</v>
      </c>
      <c r="R3075">
        <v>2.34835602727799E-2</v>
      </c>
      <c r="S3075" t="s">
        <v>34679</v>
      </c>
      <c r="T3075" t="s">
        <v>34680</v>
      </c>
      <c r="U3075" t="s">
        <v>34681</v>
      </c>
      <c r="V3075" t="s">
        <v>45</v>
      </c>
      <c r="W3075" t="s">
        <v>34682</v>
      </c>
      <c r="X3075" t="s">
        <v>34683</v>
      </c>
      <c r="Y3075" t="s">
        <v>34684</v>
      </c>
      <c r="Z3075" t="s">
        <v>34685</v>
      </c>
      <c r="AA3075" t="s">
        <v>23121</v>
      </c>
      <c r="AB3075" t="s">
        <v>34686</v>
      </c>
      <c r="AC3075">
        <v>15.7710082115284</v>
      </c>
      <c r="AD3075">
        <v>15.7297084563344</v>
      </c>
      <c r="AE3075">
        <v>15.630728140819</v>
      </c>
      <c r="AF3075">
        <v>15.7642954423207</v>
      </c>
      <c r="AG3075">
        <v>15.7170074437336</v>
      </c>
      <c r="AH3075">
        <v>15.7102059652875</v>
      </c>
      <c r="AI3075">
        <v>15.6606096319638</v>
      </c>
      <c r="AJ3075">
        <v>15.7471179588031</v>
      </c>
      <c r="AK3075">
        <v>15.6865845899551</v>
      </c>
      <c r="AL3075">
        <v>15.6908117473626</v>
      </c>
    </row>
    <row r="3076" spans="1:38" x14ac:dyDescent="0.75">
      <c r="A3076" s="5" t="s">
        <v>34687</v>
      </c>
      <c r="B3076">
        <v>-1.2392926582153001</v>
      </c>
      <c r="C3076">
        <v>-1.02285071602499</v>
      </c>
      <c r="D3076">
        <v>-0.55427726790096099</v>
      </c>
      <c r="E3076">
        <v>0.24288550178954399</v>
      </c>
      <c r="F3076">
        <v>1.6221221606142899</v>
      </c>
      <c r="G3076">
        <v>-0.123904805717068</v>
      </c>
      <c r="H3076">
        <v>1.5371049212174599</v>
      </c>
      <c r="I3076">
        <v>0.38065378663960597</v>
      </c>
      <c r="J3076">
        <v>9.9662712125734895E-2</v>
      </c>
      <c r="K3076">
        <v>-0.94210363452832102</v>
      </c>
      <c r="L3076" t="s">
        <v>34688</v>
      </c>
      <c r="M3076" t="s">
        <v>34689</v>
      </c>
      <c r="N3076" s="1" t="s">
        <v>34690</v>
      </c>
      <c r="O3076">
        <v>1.0036976844530801</v>
      </c>
      <c r="P3076">
        <v>0.55619347303199695</v>
      </c>
      <c r="Q3076">
        <v>0.70510278607862498</v>
      </c>
      <c r="R3076">
        <v>-4.4128378649810798E-2</v>
      </c>
      <c r="S3076" t="s">
        <v>34691</v>
      </c>
      <c r="T3076" t="s">
        <v>34692</v>
      </c>
      <c r="U3076" t="s">
        <v>34693</v>
      </c>
      <c r="V3076" t="s">
        <v>45</v>
      </c>
      <c r="W3076" t="s">
        <v>34694</v>
      </c>
      <c r="X3076" t="s">
        <v>45</v>
      </c>
      <c r="Y3076" t="s">
        <v>34695</v>
      </c>
      <c r="Z3076" t="s">
        <v>34696</v>
      </c>
      <c r="AA3076" t="s">
        <v>45</v>
      </c>
      <c r="AB3076" t="s">
        <v>34697</v>
      </c>
      <c r="AC3076">
        <v>11.812419636357699</v>
      </c>
      <c r="AD3076">
        <v>11.8375171286773</v>
      </c>
      <c r="AE3076">
        <v>11.8918504912244</v>
      </c>
      <c r="AF3076">
        <v>11.9842853783229</v>
      </c>
      <c r="AG3076">
        <v>12.144214554255401</v>
      </c>
      <c r="AH3076">
        <v>11.941754264286599</v>
      </c>
      <c r="AI3076">
        <v>12.1343563932575</v>
      </c>
      <c r="AJ3076">
        <v>12.0002602787323</v>
      </c>
      <c r="AK3076">
        <v>11.967678001641699</v>
      </c>
      <c r="AL3076">
        <v>11.8468801441685</v>
      </c>
    </row>
    <row r="3077" spans="1:38" x14ac:dyDescent="0.75">
      <c r="A3077" s="5" t="s">
        <v>34698</v>
      </c>
      <c r="B3077">
        <v>1.88583677587067</v>
      </c>
      <c r="C3077">
        <v>-1.28749505523911</v>
      </c>
      <c r="D3077">
        <v>-0.356359535065848</v>
      </c>
      <c r="E3077">
        <v>0.75049073379504505</v>
      </c>
      <c r="F3077">
        <v>-5.87787516791176E-2</v>
      </c>
      <c r="G3077">
        <v>0.18776924216657001</v>
      </c>
      <c r="H3077">
        <v>-1.46488905082842</v>
      </c>
      <c r="I3077">
        <v>0.28539307105734801</v>
      </c>
      <c r="J3077">
        <v>0.67244554369187104</v>
      </c>
      <c r="K3077">
        <v>-0.61441297376896498</v>
      </c>
      <c r="L3077" t="s">
        <v>34699</v>
      </c>
      <c r="M3077" t="s">
        <v>34700</v>
      </c>
      <c r="N3077" s="1" t="s">
        <v>34701</v>
      </c>
      <c r="O3077">
        <v>1.0035455090693</v>
      </c>
      <c r="P3077">
        <v>0.55662583669643695</v>
      </c>
      <c r="Q3077">
        <v>0.70542142621333803</v>
      </c>
      <c r="R3077">
        <v>4.9131532425281697E-2</v>
      </c>
      <c r="S3077" t="s">
        <v>34702</v>
      </c>
      <c r="T3077" t="s">
        <v>34703</v>
      </c>
      <c r="U3077" t="s">
        <v>34704</v>
      </c>
      <c r="V3077" t="s">
        <v>45</v>
      </c>
      <c r="W3077" t="s">
        <v>34705</v>
      </c>
      <c r="X3077" t="s">
        <v>3599</v>
      </c>
      <c r="Y3077" t="s">
        <v>34706</v>
      </c>
      <c r="Z3077" t="s">
        <v>34707</v>
      </c>
      <c r="AA3077" t="s">
        <v>45</v>
      </c>
      <c r="AB3077" t="s">
        <v>34708</v>
      </c>
      <c r="AC3077">
        <v>14.130048951015301</v>
      </c>
      <c r="AD3077">
        <v>13.7125925151904</v>
      </c>
      <c r="AE3077">
        <v>13.835084752437901</v>
      </c>
      <c r="AF3077">
        <v>13.980692521439799</v>
      </c>
      <c r="AG3077">
        <v>13.8742319389958</v>
      </c>
      <c r="AH3077">
        <v>13.9066656875757</v>
      </c>
      <c r="AI3077">
        <v>13.6892560760542</v>
      </c>
      <c r="AJ3077">
        <v>13.9195082448087</v>
      </c>
      <c r="AK3077">
        <v>13.970425562726399</v>
      </c>
      <c r="AL3077">
        <v>13.8011374457878</v>
      </c>
    </row>
    <row r="3078" spans="1:38" x14ac:dyDescent="0.75">
      <c r="A3078" s="5" t="s">
        <v>34709</v>
      </c>
      <c r="B3078">
        <v>0.138373900401707</v>
      </c>
      <c r="C3078">
        <v>-0.44703941727591401</v>
      </c>
      <c r="D3078">
        <v>-1.3260180393526699</v>
      </c>
      <c r="E3078">
        <v>2</v>
      </c>
      <c r="F3078">
        <v>0.43820480399004302</v>
      </c>
      <c r="G3078">
        <v>0.18985415853921001</v>
      </c>
      <c r="H3078">
        <v>-1.1005949258274E-2</v>
      </c>
      <c r="I3078">
        <v>0.72823148835252505</v>
      </c>
      <c r="J3078">
        <v>-1.2557333453866699</v>
      </c>
      <c r="K3078">
        <v>-0.54909771296342902</v>
      </c>
      <c r="L3078" t="s">
        <v>34710</v>
      </c>
      <c r="M3078" t="s">
        <v>34711</v>
      </c>
      <c r="N3078" s="1" t="s">
        <v>34712</v>
      </c>
      <c r="O3078">
        <v>1.0058913087350501</v>
      </c>
      <c r="P3078">
        <v>0.55723569095481196</v>
      </c>
      <c r="Q3078">
        <v>0.70596472290341405</v>
      </c>
      <c r="R3078">
        <v>7.2757932363558098E-2</v>
      </c>
      <c r="S3078" t="s">
        <v>34713</v>
      </c>
      <c r="T3078" t="s">
        <v>45</v>
      </c>
      <c r="U3078" t="s">
        <v>45</v>
      </c>
      <c r="V3078" t="s">
        <v>45</v>
      </c>
      <c r="W3078" t="s">
        <v>45</v>
      </c>
      <c r="X3078" t="s">
        <v>45</v>
      </c>
      <c r="Y3078" t="s">
        <v>2697</v>
      </c>
      <c r="Z3078" t="s">
        <v>34714</v>
      </c>
      <c r="AA3078" t="s">
        <v>45</v>
      </c>
      <c r="AB3078" t="s">
        <v>34715</v>
      </c>
      <c r="AC3078">
        <v>12.4144608651266</v>
      </c>
      <c r="AD3078">
        <v>12.295849341836099</v>
      </c>
      <c r="AE3078">
        <v>12.1177580853577</v>
      </c>
      <c r="AF3078">
        <v>12.8107400027937</v>
      </c>
      <c r="AG3078">
        <v>12.4752100813305</v>
      </c>
      <c r="AH3078">
        <v>12.4248913620981</v>
      </c>
      <c r="AI3078">
        <v>12.3841947762249</v>
      </c>
      <c r="AJ3078">
        <v>12.533972849085099</v>
      </c>
      <c r="AK3078">
        <v>12.1319985789775</v>
      </c>
      <c r="AL3078">
        <v>12.275171148241199</v>
      </c>
    </row>
    <row r="3079" spans="1:38" x14ac:dyDescent="0.75">
      <c r="A3079" s="5" t="s">
        <v>34716</v>
      </c>
      <c r="B3079">
        <v>-1.5830013799157701</v>
      </c>
      <c r="C3079">
        <v>1.4120378770003299</v>
      </c>
      <c r="D3079">
        <v>-7.8397255263151194E-2</v>
      </c>
      <c r="E3079">
        <v>0.70728242707708799</v>
      </c>
      <c r="F3079">
        <v>0.53064354941041103</v>
      </c>
      <c r="G3079">
        <v>-1.0937203128766499</v>
      </c>
      <c r="H3079">
        <v>0.71714547219951397</v>
      </c>
      <c r="I3079">
        <v>-1.31992758864049</v>
      </c>
      <c r="J3079">
        <v>0.420902862692003</v>
      </c>
      <c r="K3079">
        <v>0.28703434831660801</v>
      </c>
      <c r="L3079" t="s">
        <v>34717</v>
      </c>
      <c r="M3079" t="s">
        <v>34718</v>
      </c>
      <c r="N3079" s="1" t="s">
        <v>34719</v>
      </c>
      <c r="O3079">
        <v>1.0018949311626599</v>
      </c>
      <c r="P3079">
        <v>0.55830108120358601</v>
      </c>
      <c r="Q3079">
        <v>0.70708459975637705</v>
      </c>
      <c r="R3079">
        <v>3.6442258761780998E-2</v>
      </c>
      <c r="S3079" t="s">
        <v>34720</v>
      </c>
      <c r="T3079" t="s">
        <v>34721</v>
      </c>
      <c r="U3079" t="s">
        <v>34722</v>
      </c>
      <c r="V3079" t="s">
        <v>45</v>
      </c>
      <c r="W3079" t="s">
        <v>34723</v>
      </c>
      <c r="X3079" t="s">
        <v>34724</v>
      </c>
      <c r="Y3079" t="s">
        <v>34725</v>
      </c>
      <c r="Z3079" t="s">
        <v>34726</v>
      </c>
      <c r="AA3079" t="s">
        <v>34727</v>
      </c>
      <c r="AB3079" t="s">
        <v>34728</v>
      </c>
      <c r="AC3079">
        <v>19.103774567613399</v>
      </c>
      <c r="AD3079">
        <v>19.379795799143601</v>
      </c>
      <c r="AE3079">
        <v>19.2424380867953</v>
      </c>
      <c r="AF3079">
        <v>19.314845910167602</v>
      </c>
      <c r="AG3079">
        <v>19.298566964762401</v>
      </c>
      <c r="AH3079">
        <v>19.148866451593399</v>
      </c>
      <c r="AI3079">
        <v>19.315754883181899</v>
      </c>
      <c r="AJ3079">
        <v>19.128019308874599</v>
      </c>
      <c r="AK3079">
        <v>19.288453321201001</v>
      </c>
      <c r="AL3079">
        <v>19.2761160698225</v>
      </c>
    </row>
    <row r="3080" spans="1:38" x14ac:dyDescent="0.75">
      <c r="A3080" s="5" t="s">
        <v>34729</v>
      </c>
      <c r="B3080">
        <v>0.97087503105561901</v>
      </c>
      <c r="C3080">
        <v>1.1054120220855299</v>
      </c>
      <c r="D3080">
        <v>-2</v>
      </c>
      <c r="E3080">
        <v>-0.42549713754218199</v>
      </c>
      <c r="F3080">
        <v>1.3041095222102499</v>
      </c>
      <c r="G3080">
        <v>0.39061055245926102</v>
      </c>
      <c r="H3080">
        <v>-0.30283535413628898</v>
      </c>
      <c r="I3080">
        <v>-8.1832471975722604E-2</v>
      </c>
      <c r="J3080">
        <v>-0.44013655806341601</v>
      </c>
      <c r="K3080">
        <v>-0.444253697358377</v>
      </c>
      <c r="L3080" t="s">
        <v>34730</v>
      </c>
      <c r="M3080" t="s">
        <v>34731</v>
      </c>
      <c r="N3080" s="1" t="s">
        <v>34732</v>
      </c>
      <c r="O3080">
        <v>1.00655801691402</v>
      </c>
      <c r="P3080">
        <v>0.55881620415551103</v>
      </c>
      <c r="Q3080">
        <v>0.70750706549513498</v>
      </c>
      <c r="R3080">
        <v>0.114272358320648</v>
      </c>
      <c r="S3080" t="s">
        <v>34733</v>
      </c>
      <c r="T3080" t="s">
        <v>8793</v>
      </c>
      <c r="U3080" t="s">
        <v>45</v>
      </c>
      <c r="V3080" t="s">
        <v>45</v>
      </c>
      <c r="W3080" t="s">
        <v>34734</v>
      </c>
      <c r="X3080" t="s">
        <v>34735</v>
      </c>
      <c r="Y3080" t="s">
        <v>8708</v>
      </c>
      <c r="Z3080" t="s">
        <v>34736</v>
      </c>
      <c r="AA3080" t="s">
        <v>15852</v>
      </c>
      <c r="AB3080" t="s">
        <v>34737</v>
      </c>
      <c r="AC3080">
        <v>17.797709864678499</v>
      </c>
      <c r="AD3080">
        <v>17.841462788835901</v>
      </c>
      <c r="AE3080">
        <v>16.806685288769199</v>
      </c>
      <c r="AF3080">
        <v>17.343594122082301</v>
      </c>
      <c r="AG3080">
        <v>17.9060814233592</v>
      </c>
      <c r="AH3080">
        <v>17.609001409636299</v>
      </c>
      <c r="AI3080">
        <v>17.383485096789599</v>
      </c>
      <c r="AJ3080">
        <v>17.4553576893586</v>
      </c>
      <c r="AK3080">
        <v>17.338833219888301</v>
      </c>
      <c r="AL3080">
        <v>17.3374942804491</v>
      </c>
    </row>
    <row r="3081" spans="1:38" x14ac:dyDescent="0.75">
      <c r="A3081" s="5" t="s">
        <v>34738</v>
      </c>
      <c r="B3081">
        <v>0.51716858685451506</v>
      </c>
      <c r="C3081">
        <v>-1.97958310639276</v>
      </c>
      <c r="D3081">
        <v>-0.55357051429731097</v>
      </c>
      <c r="E3081">
        <v>7.2024532424880994E-2</v>
      </c>
      <c r="F3081">
        <v>1.0678409652068599</v>
      </c>
      <c r="G3081">
        <v>0.59848964197802301</v>
      </c>
      <c r="H3081">
        <v>-8.6251769293163999E-2</v>
      </c>
      <c r="I3081">
        <v>-1.25384876469121</v>
      </c>
      <c r="J3081">
        <v>0.56846618129341497</v>
      </c>
      <c r="K3081">
        <v>1.0492642469167599</v>
      </c>
      <c r="L3081" t="s">
        <v>34739</v>
      </c>
      <c r="M3081" t="s">
        <v>34740</v>
      </c>
      <c r="N3081" s="1" t="s">
        <v>34741</v>
      </c>
      <c r="O3081">
        <v>1.01307999504004</v>
      </c>
      <c r="P3081">
        <v>0.55917604970627799</v>
      </c>
      <c r="Q3081">
        <v>0.70773272676367804</v>
      </c>
      <c r="R3081">
        <v>-0.123790043495474</v>
      </c>
      <c r="S3081" t="s">
        <v>34742</v>
      </c>
      <c r="T3081" t="s">
        <v>34743</v>
      </c>
      <c r="U3081" t="s">
        <v>34744</v>
      </c>
      <c r="V3081" t="s">
        <v>45</v>
      </c>
      <c r="W3081" t="s">
        <v>34745</v>
      </c>
      <c r="X3081" t="s">
        <v>34746</v>
      </c>
      <c r="Y3081" t="s">
        <v>34747</v>
      </c>
      <c r="Z3081" t="s">
        <v>34748</v>
      </c>
      <c r="AA3081" t="s">
        <v>34749</v>
      </c>
      <c r="AB3081" t="s">
        <v>34750</v>
      </c>
      <c r="AC3081">
        <v>9.7086506840365097</v>
      </c>
      <c r="AD3081">
        <v>8.8267133800138193</v>
      </c>
      <c r="AE3081">
        <v>9.3304293499985498</v>
      </c>
      <c r="AF3081">
        <v>9.5514107196751397</v>
      </c>
      <c r="AG3081">
        <v>9.9031668283841192</v>
      </c>
      <c r="AH3081">
        <v>9.7373760363852799</v>
      </c>
      <c r="AI3081">
        <v>9.4955021664916401</v>
      </c>
      <c r="AJ3081">
        <v>9.0830673420389694</v>
      </c>
      <c r="AK3081">
        <v>9.7267707326839794</v>
      </c>
      <c r="AL3081">
        <v>9.8966049019856506</v>
      </c>
    </row>
    <row r="3082" spans="1:38" x14ac:dyDescent="0.75">
      <c r="A3082" s="5" t="s">
        <v>34751</v>
      </c>
      <c r="B3082">
        <v>-1.0475229270606701</v>
      </c>
      <c r="C3082">
        <v>1.0045292875254901</v>
      </c>
      <c r="D3082">
        <v>1.1264966212943499</v>
      </c>
      <c r="E3082">
        <v>0.50141821956121302</v>
      </c>
      <c r="F3082">
        <v>-0.50865458186387902</v>
      </c>
      <c r="G3082">
        <v>-1.7343240765899799</v>
      </c>
      <c r="H3082">
        <v>-0.31723189524934797</v>
      </c>
      <c r="I3082">
        <v>-0.72289955037134301</v>
      </c>
      <c r="J3082">
        <v>0.99305566627535002</v>
      </c>
      <c r="K3082">
        <v>0.70513323647896098</v>
      </c>
      <c r="L3082" t="s">
        <v>45</v>
      </c>
      <c r="M3082" t="s">
        <v>34752</v>
      </c>
      <c r="N3082" s="1" t="s">
        <v>34753</v>
      </c>
      <c r="O3082">
        <v>1.00163348563187</v>
      </c>
      <c r="P3082">
        <v>0.55963929511369104</v>
      </c>
      <c r="Q3082">
        <v>0.70808906917469305</v>
      </c>
      <c r="R3082">
        <v>2.9145151884005599E-2</v>
      </c>
      <c r="S3082" t="s">
        <v>34754</v>
      </c>
      <c r="T3082" t="s">
        <v>34755</v>
      </c>
      <c r="U3082" t="s">
        <v>2584</v>
      </c>
      <c r="V3082" t="s">
        <v>45</v>
      </c>
      <c r="W3082" t="s">
        <v>45</v>
      </c>
      <c r="X3082" t="s">
        <v>8658</v>
      </c>
      <c r="Y3082" t="s">
        <v>22209</v>
      </c>
      <c r="Z3082" t="s">
        <v>34756</v>
      </c>
      <c r="AA3082" t="s">
        <v>45</v>
      </c>
      <c r="AB3082" t="s">
        <v>34757</v>
      </c>
      <c r="AC3082">
        <v>17.785962487436699</v>
      </c>
      <c r="AD3082">
        <v>17.9248857160932</v>
      </c>
      <c r="AE3082">
        <v>17.9331428626109</v>
      </c>
      <c r="AF3082">
        <v>17.890825269951701</v>
      </c>
      <c r="AG3082">
        <v>17.822443688940002</v>
      </c>
      <c r="AH3082">
        <v>17.739466285995402</v>
      </c>
      <c r="AI3082">
        <v>17.835402938940302</v>
      </c>
      <c r="AJ3082">
        <v>17.807939378310401</v>
      </c>
      <c r="AK3082">
        <v>17.924108955883501</v>
      </c>
      <c r="AL3082">
        <v>17.904616706482798</v>
      </c>
    </row>
    <row r="3083" spans="1:38" x14ac:dyDescent="0.75">
      <c r="A3083" s="5" t="s">
        <v>34758</v>
      </c>
      <c r="B3083">
        <v>-2.2324394280289001E-2</v>
      </c>
      <c r="C3083">
        <v>1.07892574618933</v>
      </c>
      <c r="D3083">
        <v>-2</v>
      </c>
      <c r="E3083">
        <v>-0.19572702700175401</v>
      </c>
      <c r="F3083">
        <v>0.81849807693237397</v>
      </c>
      <c r="G3083">
        <v>0.243345337997211</v>
      </c>
      <c r="H3083">
        <v>-0.36802364810215699</v>
      </c>
      <c r="I3083">
        <v>0.406442780321773</v>
      </c>
      <c r="J3083">
        <v>0.18017759829367699</v>
      </c>
      <c r="K3083">
        <v>0.41968514066235002</v>
      </c>
      <c r="L3083" t="s">
        <v>34759</v>
      </c>
      <c r="M3083" t="s">
        <v>34760</v>
      </c>
      <c r="N3083" s="1" t="s">
        <v>34761</v>
      </c>
      <c r="O3083">
        <v>1.00628799186514</v>
      </c>
      <c r="P3083">
        <v>0.56000799104264998</v>
      </c>
      <c r="Q3083">
        <v>0.70820816369869799</v>
      </c>
      <c r="R3083">
        <v>-9.1301337701064994E-2</v>
      </c>
      <c r="S3083" t="s">
        <v>34762</v>
      </c>
      <c r="T3083" t="s">
        <v>34763</v>
      </c>
      <c r="U3083" t="s">
        <v>34764</v>
      </c>
      <c r="W3083" t="s">
        <v>34765</v>
      </c>
      <c r="X3083" t="s">
        <v>34766</v>
      </c>
      <c r="Y3083" t="s">
        <v>34767</v>
      </c>
      <c r="Z3083" t="s">
        <v>34768</v>
      </c>
      <c r="AA3083" t="s">
        <v>45</v>
      </c>
      <c r="AB3083" t="s">
        <v>34769</v>
      </c>
      <c r="AC3083">
        <v>14.559822506786499</v>
      </c>
      <c r="AD3083">
        <v>14.844936242848201</v>
      </c>
      <c r="AE3083">
        <v>13.902559320984601</v>
      </c>
      <c r="AF3083">
        <v>14.514928553413601</v>
      </c>
      <c r="AG3083">
        <v>14.7775115016137</v>
      </c>
      <c r="AH3083">
        <v>14.6286044184926</v>
      </c>
      <c r="AI3083">
        <v>14.470320946524399</v>
      </c>
      <c r="AJ3083">
        <v>14.6708303573728</v>
      </c>
      <c r="AK3083">
        <v>14.612250286398901</v>
      </c>
      <c r="AL3083">
        <v>14.6742588053632</v>
      </c>
    </row>
    <row r="3084" spans="1:38" x14ac:dyDescent="0.75">
      <c r="A3084" s="5" t="s">
        <v>34770</v>
      </c>
      <c r="B3084">
        <v>0.348392228835333</v>
      </c>
      <c r="C3084">
        <v>0.21751102707806499</v>
      </c>
      <c r="D3084">
        <v>2</v>
      </c>
      <c r="E3084">
        <v>-0.94109736796169996</v>
      </c>
      <c r="F3084">
        <v>-0.89232395755549299</v>
      </c>
      <c r="G3084">
        <v>-0.26279627773713998</v>
      </c>
      <c r="H3084">
        <v>-0.73102261435017601</v>
      </c>
      <c r="I3084">
        <v>-0.60798902209171601</v>
      </c>
      <c r="J3084">
        <v>0.89421003272923205</v>
      </c>
      <c r="K3084">
        <v>-0.32128613605017697</v>
      </c>
      <c r="L3084" t="s">
        <v>34771</v>
      </c>
      <c r="M3084" t="s">
        <v>34772</v>
      </c>
      <c r="N3084" s="1" t="s">
        <v>34773</v>
      </c>
      <c r="O3084">
        <v>1.00246039055636</v>
      </c>
      <c r="P3084">
        <v>0.56009688491644505</v>
      </c>
      <c r="Q3084">
        <v>0.70820816369869799</v>
      </c>
      <c r="R3084">
        <v>3.1934987515050799E-2</v>
      </c>
      <c r="S3084" t="s">
        <v>34774</v>
      </c>
      <c r="T3084" t="s">
        <v>34775</v>
      </c>
      <c r="U3084" t="s">
        <v>34776</v>
      </c>
      <c r="W3084" t="s">
        <v>34777</v>
      </c>
      <c r="X3084" t="s">
        <v>34778</v>
      </c>
      <c r="Y3084" t="s">
        <v>34779</v>
      </c>
      <c r="Z3084" t="s">
        <v>34780</v>
      </c>
      <c r="AA3084" t="s">
        <v>20481</v>
      </c>
      <c r="AB3084" t="s">
        <v>34781</v>
      </c>
      <c r="AC3084">
        <v>13.0226429579638</v>
      </c>
      <c r="AD3084">
        <v>13.0124870767542</v>
      </c>
      <c r="AE3084">
        <v>13.1738010803685</v>
      </c>
      <c r="AF3084">
        <v>12.9225834918965</v>
      </c>
      <c r="AG3084">
        <v>12.9263681221996</v>
      </c>
      <c r="AH3084">
        <v>12.975217064970201</v>
      </c>
      <c r="AI3084">
        <v>12.9388844901619</v>
      </c>
      <c r="AJ3084">
        <v>12.9484314268571</v>
      </c>
      <c r="AK3084">
        <v>13.064996334185899</v>
      </c>
      <c r="AL3084">
        <v>12.970678475432299</v>
      </c>
    </row>
    <row r="3085" spans="1:38" x14ac:dyDescent="0.75">
      <c r="A3085" s="5" t="s">
        <v>34782</v>
      </c>
      <c r="B3085">
        <v>3.2164946655708099E-2</v>
      </c>
      <c r="C3085">
        <v>1.4810382615676401</v>
      </c>
      <c r="D3085">
        <v>-0.66614663850414602</v>
      </c>
      <c r="E3085">
        <v>-0.97874815417454997</v>
      </c>
      <c r="F3085">
        <v>1.0049582382723199</v>
      </c>
      <c r="G3085">
        <v>0.64061141450551595</v>
      </c>
      <c r="H3085">
        <v>0.74657051564524102</v>
      </c>
      <c r="I3085">
        <v>-1.7254292918215499</v>
      </c>
      <c r="J3085">
        <v>0.123560135571916</v>
      </c>
      <c r="K3085">
        <v>-0.65857942771811495</v>
      </c>
      <c r="L3085" t="s">
        <v>34783</v>
      </c>
      <c r="M3085" t="s">
        <v>45</v>
      </c>
      <c r="N3085" s="1" t="s">
        <v>34784</v>
      </c>
      <c r="O3085">
        <v>1.0097556108805099</v>
      </c>
      <c r="P3085">
        <v>0.560320558189489</v>
      </c>
      <c r="Q3085">
        <v>0.70826117913215703</v>
      </c>
      <c r="R3085">
        <v>0.12596206180039499</v>
      </c>
      <c r="S3085" t="s">
        <v>34785</v>
      </c>
      <c r="T3085" t="s">
        <v>34786</v>
      </c>
      <c r="U3085" t="s">
        <v>34787</v>
      </c>
      <c r="V3085" t="s">
        <v>45</v>
      </c>
      <c r="W3085" t="s">
        <v>34788</v>
      </c>
      <c r="X3085" t="s">
        <v>34789</v>
      </c>
      <c r="Y3085" t="s">
        <v>236</v>
      </c>
      <c r="Z3085" t="s">
        <v>34790</v>
      </c>
      <c r="AA3085" t="s">
        <v>45</v>
      </c>
      <c r="AB3085" t="s">
        <v>34791</v>
      </c>
      <c r="AC3085">
        <v>12.9863353363665</v>
      </c>
      <c r="AD3085">
        <v>13.5088076798259</v>
      </c>
      <c r="AE3085">
        <v>12.7345200212467</v>
      </c>
      <c r="AF3085">
        <v>12.621794053572099</v>
      </c>
      <c r="AG3085">
        <v>13.337130389005999</v>
      </c>
      <c r="AH3085">
        <v>13.2057447551579</v>
      </c>
      <c r="AI3085">
        <v>13.243954237873499</v>
      </c>
      <c r="AJ3085">
        <v>12.3525363898494</v>
      </c>
      <c r="AK3085">
        <v>13.0192929856258</v>
      </c>
      <c r="AL3085">
        <v>12.737248802508701</v>
      </c>
    </row>
    <row r="3086" spans="1:38" x14ac:dyDescent="0.75">
      <c r="A3086" s="5" t="s">
        <v>34792</v>
      </c>
      <c r="B3086">
        <v>0.84262749850050001</v>
      </c>
      <c r="C3086">
        <v>1.23689815225415</v>
      </c>
      <c r="D3086">
        <v>-2</v>
      </c>
      <c r="E3086">
        <v>-0.298923467928777</v>
      </c>
      <c r="F3086">
        <v>1.2615774406106599</v>
      </c>
      <c r="G3086">
        <v>-1.1769431173979101E-2</v>
      </c>
      <c r="H3086">
        <v>-0.34314815735144799</v>
      </c>
      <c r="I3086">
        <v>0.171979198198804</v>
      </c>
      <c r="J3086">
        <v>-0.48549349964527899</v>
      </c>
      <c r="K3086">
        <v>-0.217693834409737</v>
      </c>
      <c r="L3086" t="s">
        <v>34793</v>
      </c>
      <c r="M3086" t="s">
        <v>34794</v>
      </c>
      <c r="N3086" s="1" t="s">
        <v>34795</v>
      </c>
      <c r="O3086">
        <v>1.00417266846925</v>
      </c>
      <c r="P3086">
        <v>0.56140057438897695</v>
      </c>
      <c r="Q3086">
        <v>0.709396251100467</v>
      </c>
      <c r="R3086">
        <v>7.5334454050629801E-2</v>
      </c>
      <c r="S3086" t="s">
        <v>34796</v>
      </c>
      <c r="T3086" t="s">
        <v>34797</v>
      </c>
      <c r="U3086" t="s">
        <v>34798</v>
      </c>
      <c r="V3086" t="s">
        <v>45</v>
      </c>
      <c r="W3086" t="s">
        <v>34799</v>
      </c>
      <c r="X3086" t="s">
        <v>34800</v>
      </c>
      <c r="Y3086" t="s">
        <v>34801</v>
      </c>
      <c r="Z3086" t="s">
        <v>34802</v>
      </c>
      <c r="AA3086" t="s">
        <v>12915</v>
      </c>
      <c r="AB3086" t="s">
        <v>34803</v>
      </c>
      <c r="AC3086">
        <v>18.271021322358699</v>
      </c>
      <c r="AD3086">
        <v>18.3548191504531</v>
      </c>
      <c r="AE3086">
        <v>17.6336850512719</v>
      </c>
      <c r="AF3086">
        <v>18.0283974021274</v>
      </c>
      <c r="AG3086">
        <v>18.3600644578162</v>
      </c>
      <c r="AH3086">
        <v>18.089428788510101</v>
      </c>
      <c r="AI3086">
        <v>18.018997937859702</v>
      </c>
      <c r="AJ3086">
        <v>18.128482509374599</v>
      </c>
      <c r="AK3086">
        <v>17.988744023676599</v>
      </c>
      <c r="AL3086">
        <v>18.045661854353298</v>
      </c>
    </row>
    <row r="3087" spans="1:38" x14ac:dyDescent="0.75">
      <c r="A3087" s="5" t="s">
        <v>34804</v>
      </c>
      <c r="B3087">
        <v>-0.39356154405667798</v>
      </c>
      <c r="C3087">
        <v>0.43357919957400698</v>
      </c>
      <c r="D3087">
        <v>0.71492162869177101</v>
      </c>
      <c r="E3087">
        <v>0.53935677900342605</v>
      </c>
      <c r="F3087">
        <v>-0.41034980614970101</v>
      </c>
      <c r="G3087">
        <v>-2</v>
      </c>
      <c r="H3087">
        <v>-0.366118717169581</v>
      </c>
      <c r="I3087">
        <v>0.87849374717690898</v>
      </c>
      <c r="J3087">
        <v>0.94859507743313898</v>
      </c>
      <c r="K3087">
        <v>7.8895000711154101E-2</v>
      </c>
      <c r="L3087" t="s">
        <v>45</v>
      </c>
      <c r="M3087" t="s">
        <v>34805</v>
      </c>
      <c r="N3087" s="1" t="s">
        <v>34806</v>
      </c>
      <c r="O3087">
        <v>1.00567540088018</v>
      </c>
      <c r="P3087">
        <v>0.56160811143586697</v>
      </c>
      <c r="Q3087">
        <v>0.709428463619311</v>
      </c>
      <c r="R3087">
        <v>7.8104492197864403E-2</v>
      </c>
      <c r="S3087" t="s">
        <v>34807</v>
      </c>
      <c r="T3087" t="s">
        <v>45</v>
      </c>
      <c r="U3087" t="s">
        <v>45</v>
      </c>
      <c r="V3087" t="s">
        <v>45</v>
      </c>
      <c r="W3087" t="s">
        <v>21549</v>
      </c>
      <c r="X3087" t="s">
        <v>45</v>
      </c>
      <c r="Y3087" t="s">
        <v>21550</v>
      </c>
      <c r="Z3087" t="s">
        <v>21551</v>
      </c>
      <c r="AA3087" t="s">
        <v>45</v>
      </c>
      <c r="AB3087" t="s">
        <v>45</v>
      </c>
      <c r="AC3087">
        <v>13.7140495886394</v>
      </c>
      <c r="AD3087">
        <v>13.8967626417273</v>
      </c>
      <c r="AE3087">
        <v>13.9589103893545</v>
      </c>
      <c r="AF3087">
        <v>13.9201286101367</v>
      </c>
      <c r="AG3087">
        <v>13.710341108980201</v>
      </c>
      <c r="AH3087">
        <v>13.265573139847</v>
      </c>
      <c r="AI3087">
        <v>13.7201116315559</v>
      </c>
      <c r="AJ3087">
        <v>13.9950430081362</v>
      </c>
      <c r="AK3087">
        <v>14.0105281939106</v>
      </c>
      <c r="AL3087">
        <v>13.818413904399</v>
      </c>
    </row>
    <row r="3088" spans="1:38" x14ac:dyDescent="0.75">
      <c r="A3088" s="5" t="s">
        <v>34808</v>
      </c>
      <c r="B3088">
        <v>0.43007957481234099</v>
      </c>
      <c r="C3088">
        <v>0.325602860500248</v>
      </c>
      <c r="D3088">
        <v>0.44761001804151102</v>
      </c>
      <c r="E3088">
        <v>-0.59015277615085704</v>
      </c>
      <c r="F3088">
        <v>0.30283415616679199</v>
      </c>
      <c r="G3088">
        <v>-0.81663427908906705</v>
      </c>
      <c r="H3088">
        <v>-1.27257125524746</v>
      </c>
      <c r="I3088">
        <v>-1.4893361446623401</v>
      </c>
      <c r="J3088">
        <v>1.2323250439286599</v>
      </c>
      <c r="K3088">
        <v>1.43024280170028</v>
      </c>
      <c r="L3088" t="s">
        <v>34809</v>
      </c>
      <c r="M3088" t="s">
        <v>34810</v>
      </c>
      <c r="N3088" s="1" t="s">
        <v>34811</v>
      </c>
      <c r="O3088">
        <v>1.00258849629251</v>
      </c>
      <c r="P3088">
        <v>0.56261349656010795</v>
      </c>
      <c r="Q3088">
        <v>0.71046817760685099</v>
      </c>
      <c r="R3088">
        <v>4.9875651425704597E-2</v>
      </c>
      <c r="S3088" t="s">
        <v>34812</v>
      </c>
      <c r="T3088" t="s">
        <v>34813</v>
      </c>
      <c r="U3088" t="s">
        <v>34814</v>
      </c>
      <c r="W3088" t="s">
        <v>34815</v>
      </c>
      <c r="X3088" t="s">
        <v>34816</v>
      </c>
      <c r="Y3088" t="s">
        <v>34817</v>
      </c>
      <c r="Z3088" t="s">
        <v>34818</v>
      </c>
      <c r="AA3088" t="s">
        <v>34819</v>
      </c>
      <c r="AB3088" t="s">
        <v>34820</v>
      </c>
      <c r="AC3088">
        <v>19.3516784768299</v>
      </c>
      <c r="AD3088">
        <v>19.337456334244401</v>
      </c>
      <c r="AE3088">
        <v>19.354064850337501</v>
      </c>
      <c r="AF3088">
        <v>19.212796908230199</v>
      </c>
      <c r="AG3088">
        <v>19.334356889917</v>
      </c>
      <c r="AH3088">
        <v>19.1819665720258</v>
      </c>
      <c r="AI3088">
        <v>19.1199010608001</v>
      </c>
      <c r="AJ3088">
        <v>19.090393421848201</v>
      </c>
      <c r="AK3088">
        <v>19.460886059835602</v>
      </c>
      <c r="AL3088">
        <v>19.4878280879207</v>
      </c>
    </row>
    <row r="3089" spans="1:38" x14ac:dyDescent="0.75">
      <c r="A3089" s="5" t="s">
        <v>34821</v>
      </c>
      <c r="B3089">
        <v>-1.36140697127625</v>
      </c>
      <c r="C3089">
        <v>-0.14478459618822101</v>
      </c>
      <c r="D3089">
        <v>-0.51541147168502899</v>
      </c>
      <c r="E3089">
        <v>0.92502804770296998</v>
      </c>
      <c r="F3089">
        <v>2</v>
      </c>
      <c r="G3089">
        <v>-0.27948989827556098</v>
      </c>
      <c r="H3089">
        <v>0.40863285901296698</v>
      </c>
      <c r="I3089">
        <v>-0.65170816382933205</v>
      </c>
      <c r="J3089">
        <v>-0.85423611089352802</v>
      </c>
      <c r="K3089">
        <v>0.35749842623795403</v>
      </c>
      <c r="L3089" t="s">
        <v>34822</v>
      </c>
      <c r="M3089" t="s">
        <v>34823</v>
      </c>
      <c r="N3089" s="1" t="s">
        <v>34824</v>
      </c>
      <c r="O3089">
        <v>1.00180473476875</v>
      </c>
      <c r="P3089">
        <v>0.56350401136746497</v>
      </c>
      <c r="Q3089">
        <v>0.71136220677000706</v>
      </c>
      <c r="R3089">
        <v>3.1723699734037297E-2</v>
      </c>
      <c r="S3089" t="s">
        <v>34825</v>
      </c>
      <c r="T3089" t="s">
        <v>34826</v>
      </c>
      <c r="U3089" t="s">
        <v>34827</v>
      </c>
      <c r="V3089" t="s">
        <v>45</v>
      </c>
      <c r="W3089" t="s">
        <v>34828</v>
      </c>
      <c r="X3089" t="s">
        <v>34829</v>
      </c>
      <c r="Y3089" t="s">
        <v>34830</v>
      </c>
      <c r="Z3089" t="s">
        <v>34831</v>
      </c>
      <c r="AA3089" t="s">
        <v>5057</v>
      </c>
      <c r="AB3089" t="s">
        <v>34832</v>
      </c>
      <c r="AC3089">
        <v>17.487974268635799</v>
      </c>
      <c r="AD3089">
        <v>17.582636422988902</v>
      </c>
      <c r="AE3089">
        <v>17.553798930588499</v>
      </c>
      <c r="AF3089">
        <v>17.6658757022415</v>
      </c>
      <c r="AG3089">
        <v>17.7585325634568</v>
      </c>
      <c r="AH3089">
        <v>17.572155361355001</v>
      </c>
      <c r="AI3089">
        <v>17.6256963647084</v>
      </c>
      <c r="AJ3089">
        <v>17.5431940471228</v>
      </c>
      <c r="AK3089">
        <v>17.527435885692999</v>
      </c>
      <c r="AL3089">
        <v>17.621717730362001</v>
      </c>
    </row>
    <row r="3090" spans="1:38" x14ac:dyDescent="0.75">
      <c r="A3090" s="5" t="s">
        <v>34833</v>
      </c>
      <c r="B3090">
        <v>1.6288414109416001</v>
      </c>
      <c r="C3090">
        <v>0.234053453886994</v>
      </c>
      <c r="D3090">
        <v>0.65003832682191398</v>
      </c>
      <c r="E3090">
        <v>-0.34927975994205102</v>
      </c>
      <c r="F3090">
        <v>-1.22474056447218</v>
      </c>
      <c r="G3090">
        <v>0.20022576142262499</v>
      </c>
      <c r="H3090">
        <v>-0.68062637099915801</v>
      </c>
      <c r="I3090">
        <v>0.25865603585596603</v>
      </c>
      <c r="J3090">
        <v>0.94911388288915399</v>
      </c>
      <c r="K3090">
        <v>-1.66628217640492</v>
      </c>
      <c r="L3090" t="s">
        <v>34834</v>
      </c>
      <c r="M3090" t="s">
        <v>34835</v>
      </c>
      <c r="N3090" s="1" t="s">
        <v>34836</v>
      </c>
      <c r="O3090">
        <v>1.0031388310067799</v>
      </c>
      <c r="P3090">
        <v>0.56438323926371203</v>
      </c>
      <c r="Q3090">
        <v>0.71224141302159605</v>
      </c>
      <c r="R3090">
        <v>4.1631260812675201E-2</v>
      </c>
      <c r="S3090" t="s">
        <v>34837</v>
      </c>
      <c r="T3090" t="s">
        <v>34838</v>
      </c>
      <c r="U3090" t="s">
        <v>45</v>
      </c>
      <c r="V3090" t="s">
        <v>45</v>
      </c>
      <c r="W3090" t="s">
        <v>34839</v>
      </c>
      <c r="X3090" t="s">
        <v>34840</v>
      </c>
      <c r="Y3090" t="s">
        <v>45</v>
      </c>
      <c r="Z3090" t="s">
        <v>34841</v>
      </c>
      <c r="AA3090" t="s">
        <v>8139</v>
      </c>
      <c r="AB3090" t="s">
        <v>34842</v>
      </c>
      <c r="AC3090">
        <v>13.4646732337418</v>
      </c>
      <c r="AD3090">
        <v>13.310061492746501</v>
      </c>
      <c r="AE3090">
        <v>13.356173265583999</v>
      </c>
      <c r="AF3090">
        <v>13.245399216796701</v>
      </c>
      <c r="AG3090">
        <v>13.1483547029859</v>
      </c>
      <c r="AH3090">
        <v>13.3063117052614</v>
      </c>
      <c r="AI3090">
        <v>13.208669564702101</v>
      </c>
      <c r="AJ3090">
        <v>13.3127886800669</v>
      </c>
      <c r="AK3090">
        <v>13.389325682895</v>
      </c>
      <c r="AL3090">
        <v>13.0994099748661</v>
      </c>
    </row>
    <row r="3091" spans="1:38" x14ac:dyDescent="0.75">
      <c r="A3091" s="5" t="s">
        <v>34843</v>
      </c>
      <c r="B3091">
        <v>-0.59152063087788598</v>
      </c>
      <c r="C3091">
        <v>1.25378299320246</v>
      </c>
      <c r="D3091">
        <v>0.41646859225997102</v>
      </c>
      <c r="E3091">
        <v>-0.69318236002139499</v>
      </c>
      <c r="F3091">
        <v>0.49856136492882402</v>
      </c>
      <c r="G3091">
        <v>-1.0625881288607499</v>
      </c>
      <c r="H3091">
        <v>-1.57732225822882</v>
      </c>
      <c r="I3091">
        <v>-0.13524346116497599</v>
      </c>
      <c r="J3091">
        <v>1.5588191462816701</v>
      </c>
      <c r="K3091">
        <v>0.33222474248088602</v>
      </c>
      <c r="L3091" t="s">
        <v>34844</v>
      </c>
      <c r="M3091" t="s">
        <v>34845</v>
      </c>
      <c r="N3091" s="1" t="s">
        <v>34846</v>
      </c>
      <c r="O3091">
        <v>1.0054559489047099</v>
      </c>
      <c r="P3091">
        <v>0.56482728505795898</v>
      </c>
      <c r="Q3091">
        <v>0.71257103589215498</v>
      </c>
      <c r="R3091">
        <v>6.7360851608409406E-2</v>
      </c>
      <c r="S3091" t="s">
        <v>34847</v>
      </c>
      <c r="T3091" t="s">
        <v>34848</v>
      </c>
      <c r="U3091" t="s">
        <v>34849</v>
      </c>
      <c r="W3091" t="s">
        <v>34850</v>
      </c>
      <c r="X3091" t="s">
        <v>34851</v>
      </c>
      <c r="Y3091" t="s">
        <v>34852</v>
      </c>
      <c r="Z3091" t="s">
        <v>34853</v>
      </c>
      <c r="AA3091" t="s">
        <v>45</v>
      </c>
      <c r="AB3091" t="s">
        <v>34854</v>
      </c>
      <c r="AC3091">
        <v>12.267322439419999</v>
      </c>
      <c r="AD3091">
        <v>12.618809328182</v>
      </c>
      <c r="AE3091">
        <v>12.459320651163001</v>
      </c>
      <c r="AF3091">
        <v>12.2479582738613</v>
      </c>
      <c r="AG3091">
        <v>12.474957391306299</v>
      </c>
      <c r="AH3091">
        <v>12.1775951733472</v>
      </c>
      <c r="AI3091">
        <v>12.079550442219899</v>
      </c>
      <c r="AJ3091">
        <v>12.354232496227301</v>
      </c>
      <c r="AK3091">
        <v>12.6769115326142</v>
      </c>
      <c r="AL3091">
        <v>12.443274181482</v>
      </c>
    </row>
    <row r="3092" spans="1:38" x14ac:dyDescent="0.75">
      <c r="A3092" s="5" t="s">
        <v>34855</v>
      </c>
      <c r="B3092">
        <v>-0.37894342933043601</v>
      </c>
      <c r="C3092">
        <v>2</v>
      </c>
      <c r="D3092">
        <v>-1.3843820708955401</v>
      </c>
      <c r="E3092">
        <v>-0.71740708821938304</v>
      </c>
      <c r="F3092">
        <v>-1.05330513492307</v>
      </c>
      <c r="G3092">
        <v>0.33068260739649102</v>
      </c>
      <c r="H3092">
        <v>-4.6412160299522699E-2</v>
      </c>
      <c r="I3092">
        <v>3.5822719903639399E-3</v>
      </c>
      <c r="J3092">
        <v>0.68852181666523204</v>
      </c>
      <c r="K3092">
        <v>0.42461767713704401</v>
      </c>
      <c r="L3092" t="s">
        <v>34856</v>
      </c>
      <c r="M3092" t="s">
        <v>34857</v>
      </c>
      <c r="N3092" s="1" t="s">
        <v>34858</v>
      </c>
      <c r="O3092">
        <v>1.0013145637821801</v>
      </c>
      <c r="P3092">
        <v>0.56517837781422398</v>
      </c>
      <c r="Q3092">
        <v>0.71269519035442996</v>
      </c>
      <c r="R3092">
        <v>-2.1512557728733801E-2</v>
      </c>
      <c r="S3092" t="s">
        <v>34859</v>
      </c>
      <c r="T3092" t="s">
        <v>34860</v>
      </c>
      <c r="U3092" t="s">
        <v>34861</v>
      </c>
      <c r="V3092" t="s">
        <v>45</v>
      </c>
      <c r="W3092" t="s">
        <v>34862</v>
      </c>
      <c r="X3092" t="s">
        <v>1033</v>
      </c>
      <c r="Y3092" t="s">
        <v>34863</v>
      </c>
      <c r="Z3092" t="s">
        <v>34864</v>
      </c>
      <c r="AA3092" t="s">
        <v>45</v>
      </c>
      <c r="AB3092" t="s">
        <v>34865</v>
      </c>
      <c r="AC3092">
        <v>16.360997461973199</v>
      </c>
      <c r="AD3092">
        <v>16.4574278821147</v>
      </c>
      <c r="AE3092">
        <v>16.322400607864399</v>
      </c>
      <c r="AF3092">
        <v>16.3480044936077</v>
      </c>
      <c r="AG3092">
        <v>16.3351100141556</v>
      </c>
      <c r="AH3092">
        <v>16.388238639583701</v>
      </c>
      <c r="AI3092">
        <v>16.373762697311101</v>
      </c>
      <c r="AJ3092">
        <v>16.375681887333801</v>
      </c>
      <c r="AK3092">
        <v>16.4019753980328</v>
      </c>
      <c r="AL3092">
        <v>16.391844626097999</v>
      </c>
    </row>
    <row r="3093" spans="1:38" x14ac:dyDescent="0.75">
      <c r="A3093" s="5" t="s">
        <v>34866</v>
      </c>
      <c r="B3093">
        <v>1.0240147045873</v>
      </c>
      <c r="C3093">
        <v>-1.10740526940535</v>
      </c>
      <c r="D3093">
        <v>-0.17451546085331701</v>
      </c>
      <c r="E3093">
        <v>0.41709529828116798</v>
      </c>
      <c r="F3093">
        <v>0.73945944136536501</v>
      </c>
      <c r="G3093">
        <v>-1.5706517484059299</v>
      </c>
      <c r="H3093">
        <v>-1.21876120626639</v>
      </c>
      <c r="I3093">
        <v>-9.3101212069479994E-2</v>
      </c>
      <c r="J3093">
        <v>1.14187998216511</v>
      </c>
      <c r="K3093">
        <v>0.84198547060152695</v>
      </c>
      <c r="L3093" t="s">
        <v>34867</v>
      </c>
      <c r="M3093" t="s">
        <v>34868</v>
      </c>
      <c r="N3093" s="1" t="s">
        <v>34869</v>
      </c>
      <c r="O3093">
        <v>1.00365281192101</v>
      </c>
      <c r="P3093">
        <v>0.56529146353234405</v>
      </c>
      <c r="Q3093">
        <v>0.71269519035442996</v>
      </c>
      <c r="R3093">
        <v>5.4913228664544199E-2</v>
      </c>
      <c r="S3093" t="s">
        <v>34870</v>
      </c>
      <c r="T3093" t="s">
        <v>34871</v>
      </c>
      <c r="U3093" t="s">
        <v>34872</v>
      </c>
      <c r="V3093" t="s">
        <v>45</v>
      </c>
      <c r="W3093" t="s">
        <v>34873</v>
      </c>
      <c r="X3093" t="s">
        <v>34874</v>
      </c>
      <c r="Y3093" t="s">
        <v>1156</v>
      </c>
      <c r="Z3093" t="s">
        <v>34875</v>
      </c>
      <c r="AA3093" t="s">
        <v>7854</v>
      </c>
      <c r="AB3093" t="s">
        <v>34876</v>
      </c>
      <c r="AC3093">
        <v>15.217030173707199</v>
      </c>
      <c r="AD3093">
        <v>14.891421427509</v>
      </c>
      <c r="AE3093">
        <v>15.0339353781194</v>
      </c>
      <c r="AF3093">
        <v>15.1243134546457</v>
      </c>
      <c r="AG3093">
        <v>15.1735597719974</v>
      </c>
      <c r="AH3093">
        <v>14.820653063203199</v>
      </c>
      <c r="AI3093">
        <v>14.8744100137916</v>
      </c>
      <c r="AJ3093">
        <v>15.046372716510101</v>
      </c>
      <c r="AK3093">
        <v>15.2350359941089</v>
      </c>
      <c r="AL3093">
        <v>15.1892222750421</v>
      </c>
    </row>
    <row r="3094" spans="1:38" x14ac:dyDescent="0.75">
      <c r="A3094" s="5" t="s">
        <v>34877</v>
      </c>
      <c r="B3094">
        <v>1.7289494946583399</v>
      </c>
      <c r="C3094">
        <v>-0.137642720842273</v>
      </c>
      <c r="D3094">
        <v>-1.2937182204215201E-2</v>
      </c>
      <c r="E3094">
        <v>-1.3821983099445101</v>
      </c>
      <c r="F3094">
        <v>0.82619523037920695</v>
      </c>
      <c r="G3094">
        <v>-1.3994295536731001</v>
      </c>
      <c r="H3094">
        <v>-0.69146245566831399</v>
      </c>
      <c r="I3094">
        <v>-9.9376899271770402E-2</v>
      </c>
      <c r="J3094">
        <v>0.21642374790243299</v>
      </c>
      <c r="K3094">
        <v>0.95147864866431098</v>
      </c>
      <c r="L3094" t="s">
        <v>34878</v>
      </c>
      <c r="M3094" t="s">
        <v>34879</v>
      </c>
      <c r="N3094" s="1" t="s">
        <v>34880</v>
      </c>
      <c r="O3094">
        <v>1.0021506426934901</v>
      </c>
      <c r="P3094">
        <v>0.56561993270533595</v>
      </c>
      <c r="Q3094">
        <v>0.71287867973890495</v>
      </c>
      <c r="R3094">
        <v>3.0937634569161401E-2</v>
      </c>
      <c r="S3094" t="s">
        <v>34881</v>
      </c>
      <c r="T3094" t="s">
        <v>45</v>
      </c>
      <c r="U3094" t="s">
        <v>34882</v>
      </c>
      <c r="W3094" t="s">
        <v>7809</v>
      </c>
      <c r="X3094" t="s">
        <v>120</v>
      </c>
      <c r="Y3094" t="s">
        <v>34883</v>
      </c>
      <c r="Z3094" t="s">
        <v>34884</v>
      </c>
      <c r="AA3094" t="s">
        <v>123</v>
      </c>
      <c r="AB3094" t="s">
        <v>34885</v>
      </c>
      <c r="AC3094">
        <v>14.5315646472156</v>
      </c>
      <c r="AD3094">
        <v>14.3903531854445</v>
      </c>
      <c r="AE3094">
        <v>14.399787410689701</v>
      </c>
      <c r="AF3094">
        <v>14.296200047692601</v>
      </c>
      <c r="AG3094">
        <v>14.463269468322</v>
      </c>
      <c r="AH3094">
        <v>14.2948964693883</v>
      </c>
      <c r="AI3094">
        <v>14.3484556067108</v>
      </c>
      <c r="AJ3094">
        <v>14.393248071941301</v>
      </c>
      <c r="AK3094">
        <v>14.4171390271513</v>
      </c>
      <c r="AL3094">
        <v>14.4727474113268</v>
      </c>
    </row>
    <row r="3095" spans="1:38" x14ac:dyDescent="0.75">
      <c r="A3095" s="5" t="s">
        <v>34886</v>
      </c>
      <c r="B3095">
        <v>0.18221277991600901</v>
      </c>
      <c r="C3095">
        <v>0.71943687494609698</v>
      </c>
      <c r="D3095">
        <v>0.38216550835771201</v>
      </c>
      <c r="E3095">
        <v>0.95089382398404598</v>
      </c>
      <c r="F3095">
        <v>-1.0736982526250001</v>
      </c>
      <c r="G3095">
        <v>-0.74351068094744199</v>
      </c>
      <c r="H3095">
        <v>0.346996271088166</v>
      </c>
      <c r="I3095">
        <v>-1.28564471234542</v>
      </c>
      <c r="J3095">
        <v>-1.11496877455761</v>
      </c>
      <c r="K3095">
        <v>1.63611716218354</v>
      </c>
      <c r="L3095" t="s">
        <v>34887</v>
      </c>
      <c r="M3095" t="s">
        <v>34888</v>
      </c>
      <c r="N3095" s="1" t="s">
        <v>34889</v>
      </c>
      <c r="O3095">
        <v>1.0017398258830199</v>
      </c>
      <c r="P3095">
        <v>0.56603115186080299</v>
      </c>
      <c r="Q3095">
        <v>0.71303485482582896</v>
      </c>
      <c r="R3095">
        <v>2.5064288271801499E-2</v>
      </c>
      <c r="S3095" t="s">
        <v>34890</v>
      </c>
      <c r="T3095" t="s">
        <v>45</v>
      </c>
      <c r="U3095" t="s">
        <v>34891</v>
      </c>
      <c r="W3095" t="s">
        <v>34892</v>
      </c>
      <c r="X3095" t="s">
        <v>120</v>
      </c>
      <c r="Y3095" t="s">
        <v>34893</v>
      </c>
      <c r="Z3095" t="s">
        <v>34894</v>
      </c>
      <c r="AA3095" t="s">
        <v>136</v>
      </c>
      <c r="AB3095" t="s">
        <v>34895</v>
      </c>
      <c r="AC3095">
        <v>14.428571283896501</v>
      </c>
      <c r="AD3095">
        <v>14.457565717762099</v>
      </c>
      <c r="AE3095">
        <v>14.439362899936601</v>
      </c>
      <c r="AF3095">
        <v>14.470057642944999</v>
      </c>
      <c r="AG3095">
        <v>14.3607887147397</v>
      </c>
      <c r="AH3095">
        <v>14.378609214227399</v>
      </c>
      <c r="AI3095">
        <v>14.4374647867776</v>
      </c>
      <c r="AJ3095">
        <v>14.349349786988199</v>
      </c>
      <c r="AK3095">
        <v>14.3585613101429</v>
      </c>
      <c r="AL3095">
        <v>14.5070397197848</v>
      </c>
    </row>
    <row r="3096" spans="1:38" x14ac:dyDescent="0.75">
      <c r="A3096" s="5" t="s">
        <v>34896</v>
      </c>
      <c r="B3096">
        <v>-0.56606186803804304</v>
      </c>
      <c r="C3096">
        <v>0.33281513985466299</v>
      </c>
      <c r="D3096">
        <v>0.70525132738793295</v>
      </c>
      <c r="E3096">
        <v>8.1589446353594303E-2</v>
      </c>
      <c r="F3096">
        <v>0.32354985468158698</v>
      </c>
      <c r="G3096">
        <v>-0.96400430524324998</v>
      </c>
      <c r="H3096">
        <v>-2</v>
      </c>
      <c r="I3096">
        <v>0.62526650658206695</v>
      </c>
      <c r="J3096">
        <v>0.95042823644601904</v>
      </c>
      <c r="K3096">
        <v>0.77679896993353204</v>
      </c>
      <c r="L3096" t="s">
        <v>34897</v>
      </c>
      <c r="M3096" t="s">
        <v>34898</v>
      </c>
      <c r="N3096" s="1" t="s">
        <v>34899</v>
      </c>
      <c r="O3096">
        <v>1.0047408687077799</v>
      </c>
      <c r="P3096">
        <v>0.56610978722892302</v>
      </c>
      <c r="Q3096">
        <v>0.71303485482582896</v>
      </c>
      <c r="R3096">
        <v>7.2265149568176298E-2</v>
      </c>
      <c r="S3096" t="s">
        <v>34900</v>
      </c>
      <c r="T3096" t="s">
        <v>34901</v>
      </c>
      <c r="U3096" t="s">
        <v>45</v>
      </c>
      <c r="V3096" t="s">
        <v>45</v>
      </c>
      <c r="W3096" t="s">
        <v>34902</v>
      </c>
      <c r="X3096" t="s">
        <v>34903</v>
      </c>
      <c r="Y3096" t="s">
        <v>2758</v>
      </c>
      <c r="Z3096" t="s">
        <v>34904</v>
      </c>
      <c r="AA3096" t="s">
        <v>34905</v>
      </c>
      <c r="AB3096" t="s">
        <v>34906</v>
      </c>
      <c r="AC3096">
        <v>15.162560927792301</v>
      </c>
      <c r="AD3096">
        <v>15.347700109062901</v>
      </c>
      <c r="AE3096">
        <v>15.424409748123599</v>
      </c>
      <c r="AF3096">
        <v>15.295955856177899</v>
      </c>
      <c r="AG3096">
        <v>15.345791764210199</v>
      </c>
      <c r="AH3096">
        <v>15.080597837881101</v>
      </c>
      <c r="AI3096">
        <v>14.8125049555793</v>
      </c>
      <c r="AJ3096">
        <v>15.4079354984676</v>
      </c>
      <c r="AK3096">
        <v>15.474908149808099</v>
      </c>
      <c r="AL3096">
        <v>15.439146215789901</v>
      </c>
    </row>
    <row r="3097" spans="1:38" x14ac:dyDescent="0.75">
      <c r="A3097" s="5" t="s">
        <v>34907</v>
      </c>
      <c r="B3097">
        <v>0.19843260568225399</v>
      </c>
      <c r="C3097">
        <v>-0.17515421093897801</v>
      </c>
      <c r="D3097">
        <v>0.64603805818774496</v>
      </c>
      <c r="E3097">
        <v>-8.7446435109983706E-2</v>
      </c>
      <c r="F3097">
        <v>0.39381753437672001</v>
      </c>
      <c r="G3097">
        <v>1.02086924592858</v>
      </c>
      <c r="H3097">
        <v>-1.48666995089869</v>
      </c>
      <c r="I3097">
        <v>-1.7875725720490101</v>
      </c>
      <c r="J3097">
        <v>-9.7982603739200605E-2</v>
      </c>
      <c r="K3097">
        <v>1.3756683285603999</v>
      </c>
      <c r="L3097" t="s">
        <v>34908</v>
      </c>
      <c r="M3097" t="s">
        <v>34909</v>
      </c>
      <c r="N3097" s="1" t="s">
        <v>34910</v>
      </c>
      <c r="O3097">
        <v>1.00188542938542</v>
      </c>
      <c r="P3097">
        <v>0.56631146559837497</v>
      </c>
      <c r="Q3097">
        <v>0.71305841080351196</v>
      </c>
      <c r="R3097">
        <v>3.4892355959439E-2</v>
      </c>
      <c r="S3097" t="s">
        <v>34911</v>
      </c>
      <c r="T3097" t="s">
        <v>34912</v>
      </c>
      <c r="U3097" t="s">
        <v>34913</v>
      </c>
      <c r="V3097" t="s">
        <v>45</v>
      </c>
      <c r="W3097" t="s">
        <v>45</v>
      </c>
      <c r="X3097" t="s">
        <v>34914</v>
      </c>
      <c r="Y3097" t="s">
        <v>34915</v>
      </c>
      <c r="Z3097" t="s">
        <v>34916</v>
      </c>
      <c r="AA3097" t="s">
        <v>916</v>
      </c>
      <c r="AB3097" t="s">
        <v>34917</v>
      </c>
      <c r="AC3097">
        <v>18.541505051187599</v>
      </c>
      <c r="AD3097">
        <v>18.508104696335401</v>
      </c>
      <c r="AE3097">
        <v>18.5815230076097</v>
      </c>
      <c r="AF3097">
        <v>18.515946169068499</v>
      </c>
      <c r="AG3097">
        <v>18.558973349480802</v>
      </c>
      <c r="AH3097">
        <v>18.615034614880699</v>
      </c>
      <c r="AI3097">
        <v>18.390849244162201</v>
      </c>
      <c r="AJ3097">
        <v>18.363947185858201</v>
      </c>
      <c r="AK3097">
        <v>18.515004187833199</v>
      </c>
      <c r="AL3097">
        <v>18.646755261150499</v>
      </c>
    </row>
    <row r="3098" spans="1:38" x14ac:dyDescent="0.75">
      <c r="A3098" s="5" t="s">
        <v>34918</v>
      </c>
      <c r="B3098">
        <v>1.10712246728027</v>
      </c>
      <c r="C3098">
        <v>0.82343857516797803</v>
      </c>
      <c r="D3098">
        <v>-1.7153348415043399</v>
      </c>
      <c r="E3098">
        <v>-0.92317081597369799</v>
      </c>
      <c r="F3098">
        <v>1.5848622221012501</v>
      </c>
      <c r="G3098">
        <v>2.34699707564309E-2</v>
      </c>
      <c r="H3098">
        <v>-0.19810084663268401</v>
      </c>
      <c r="I3098">
        <v>-0.31897483644427999</v>
      </c>
      <c r="J3098">
        <v>-0.72776171250177202</v>
      </c>
      <c r="K3098">
        <v>0.34444981775077499</v>
      </c>
      <c r="L3098" t="s">
        <v>34919</v>
      </c>
      <c r="M3098" t="s">
        <v>34920</v>
      </c>
      <c r="N3098" s="1" t="s">
        <v>34921</v>
      </c>
      <c r="O3098">
        <v>1.0040092229100801</v>
      </c>
      <c r="P3098">
        <v>0.56766739097888996</v>
      </c>
      <c r="Q3098">
        <v>0.714273201247143</v>
      </c>
      <c r="R3098">
        <v>6.7849019338304103E-2</v>
      </c>
      <c r="S3098" t="s">
        <v>34922</v>
      </c>
      <c r="T3098" t="s">
        <v>34923</v>
      </c>
      <c r="U3098" t="s">
        <v>34924</v>
      </c>
      <c r="V3098" t="s">
        <v>45</v>
      </c>
      <c r="W3098" t="s">
        <v>34925</v>
      </c>
      <c r="X3098" t="s">
        <v>120</v>
      </c>
      <c r="Y3098" t="s">
        <v>34926</v>
      </c>
      <c r="Z3098" t="s">
        <v>34927</v>
      </c>
      <c r="AA3098" t="s">
        <v>123</v>
      </c>
      <c r="AB3098" t="s">
        <v>34928</v>
      </c>
      <c r="AC3098">
        <v>17.171310149869999</v>
      </c>
      <c r="AD3098">
        <v>17.116437053108498</v>
      </c>
      <c r="AE3098">
        <v>16.625361023689301</v>
      </c>
      <c r="AF3098">
        <v>16.7785896504551</v>
      </c>
      <c r="AG3098">
        <v>17.263719555275198</v>
      </c>
      <c r="AH3098">
        <v>16.961698783306801</v>
      </c>
      <c r="AI3098">
        <v>16.918840245193799</v>
      </c>
      <c r="AJ3098">
        <v>16.895459537570598</v>
      </c>
      <c r="AK3098">
        <v>16.816387717039301</v>
      </c>
      <c r="AL3098">
        <v>17.023786052596101</v>
      </c>
    </row>
    <row r="3099" spans="1:38" x14ac:dyDescent="0.75">
      <c r="A3099" s="5" t="s">
        <v>34929</v>
      </c>
      <c r="B3099">
        <v>1.2353192040193901</v>
      </c>
      <c r="C3099">
        <v>-0.65827880734689603</v>
      </c>
      <c r="D3099">
        <v>-0.52577659980874303</v>
      </c>
      <c r="E3099">
        <v>0.66425349878266304</v>
      </c>
      <c r="F3099">
        <v>0.28631335681668701</v>
      </c>
      <c r="G3099">
        <v>-1.49470001644879</v>
      </c>
      <c r="H3099">
        <v>-0.57039066782527204</v>
      </c>
      <c r="I3099">
        <v>-0.61811984938903897</v>
      </c>
      <c r="J3099">
        <v>-0.130376854312031</v>
      </c>
      <c r="K3099">
        <v>1.81175673551185</v>
      </c>
      <c r="L3099" t="s">
        <v>34930</v>
      </c>
      <c r="M3099" t="s">
        <v>34931</v>
      </c>
      <c r="N3099" s="1" t="s">
        <v>34932</v>
      </c>
      <c r="O3099">
        <v>1.00196389672715</v>
      </c>
      <c r="P3099">
        <v>0.56774749775169098</v>
      </c>
      <c r="Q3099">
        <v>0.714273201247143</v>
      </c>
      <c r="R3099">
        <v>3.1901050793784698E-2</v>
      </c>
      <c r="S3099" t="s">
        <v>34933</v>
      </c>
      <c r="T3099" t="s">
        <v>34934</v>
      </c>
      <c r="U3099" t="s">
        <v>34935</v>
      </c>
      <c r="W3099" t="s">
        <v>34936</v>
      </c>
      <c r="X3099" t="s">
        <v>45</v>
      </c>
      <c r="Y3099" t="s">
        <v>14229</v>
      </c>
      <c r="Z3099" t="s">
        <v>34937</v>
      </c>
      <c r="AA3099" t="s">
        <v>45</v>
      </c>
      <c r="AB3099" t="s">
        <v>34938</v>
      </c>
      <c r="AC3099">
        <v>16.3580421475754</v>
      </c>
      <c r="AD3099">
        <v>16.207298690597199</v>
      </c>
      <c r="AE3099">
        <v>16.217846779843999</v>
      </c>
      <c r="AF3099">
        <v>16.312581380267702</v>
      </c>
      <c r="AG3099">
        <v>16.282494739286399</v>
      </c>
      <c r="AH3099">
        <v>16.140713795707601</v>
      </c>
      <c r="AI3099">
        <v>16.214295192441501</v>
      </c>
      <c r="AJ3099">
        <v>16.210495620523702</v>
      </c>
      <c r="AK3099">
        <v>16.249323325640301</v>
      </c>
      <c r="AL3099">
        <v>16.403930549288699</v>
      </c>
    </row>
    <row r="3100" spans="1:38" x14ac:dyDescent="0.75">
      <c r="A3100" s="5" t="s">
        <v>34939</v>
      </c>
      <c r="B3100">
        <v>1.9000189877339</v>
      </c>
      <c r="C3100">
        <v>-0.24006915130946299</v>
      </c>
      <c r="D3100">
        <v>0.799350729916111</v>
      </c>
      <c r="E3100">
        <v>-0.502840177580544</v>
      </c>
      <c r="F3100">
        <v>-0.71821215697391905</v>
      </c>
      <c r="G3100">
        <v>5.7299443358593501E-2</v>
      </c>
      <c r="H3100">
        <v>-0.70080955307408699</v>
      </c>
      <c r="I3100">
        <v>-1.6839867017546499</v>
      </c>
      <c r="J3100">
        <v>0.56908253038533496</v>
      </c>
      <c r="K3100">
        <v>0.52016604929871801</v>
      </c>
      <c r="L3100" t="s">
        <v>34940</v>
      </c>
      <c r="M3100" t="s">
        <v>34941</v>
      </c>
      <c r="N3100" s="1" t="s">
        <v>34942</v>
      </c>
      <c r="O3100">
        <v>1.00115302931998</v>
      </c>
      <c r="P3100">
        <v>0.56782611687545503</v>
      </c>
      <c r="Q3100">
        <v>0.714273201247143</v>
      </c>
      <c r="R3100">
        <v>2.3257704218909901E-2</v>
      </c>
      <c r="S3100" t="s">
        <v>34943</v>
      </c>
      <c r="T3100" t="s">
        <v>34944</v>
      </c>
      <c r="U3100" t="s">
        <v>34945</v>
      </c>
      <c r="W3100" t="s">
        <v>34946</v>
      </c>
      <c r="X3100" t="s">
        <v>34947</v>
      </c>
      <c r="Y3100" t="s">
        <v>34948</v>
      </c>
      <c r="Z3100" t="s">
        <v>34949</v>
      </c>
      <c r="AA3100" t="s">
        <v>2506</v>
      </c>
      <c r="AB3100" t="s">
        <v>34950</v>
      </c>
      <c r="AC3100">
        <v>20.271804263059199</v>
      </c>
      <c r="AD3100">
        <v>20.1713124237362</v>
      </c>
      <c r="AE3100">
        <v>20.220120327386301</v>
      </c>
      <c r="AF3100">
        <v>20.158973518964402</v>
      </c>
      <c r="AG3100">
        <v>20.148860325048201</v>
      </c>
      <c r="AH3100">
        <v>20.1852759220099</v>
      </c>
      <c r="AI3100">
        <v>20.149677496847399</v>
      </c>
      <c r="AJ3100">
        <v>20.103510575845998</v>
      </c>
      <c r="AK3100">
        <v>20.2093076536061</v>
      </c>
      <c r="AL3100">
        <v>20.207010688790501</v>
      </c>
    </row>
    <row r="3101" spans="1:38" x14ac:dyDescent="0.75">
      <c r="A3101" s="5" t="s">
        <v>34951</v>
      </c>
      <c r="B3101">
        <v>0.34050687783738198</v>
      </c>
      <c r="C3101">
        <v>0.93820183329497997</v>
      </c>
      <c r="D3101">
        <v>-1.98948974541007</v>
      </c>
      <c r="E3101">
        <v>-0.35516168645610402</v>
      </c>
      <c r="F3101">
        <v>1.9179122649095</v>
      </c>
      <c r="G3101">
        <v>9.5079889691679104E-2</v>
      </c>
      <c r="H3101">
        <v>-0.26499542800540499</v>
      </c>
      <c r="I3101">
        <v>-0.25680729457808699</v>
      </c>
      <c r="J3101">
        <v>-0.265564493115513</v>
      </c>
      <c r="K3101">
        <v>-0.15968221816834</v>
      </c>
      <c r="L3101" t="s">
        <v>34952</v>
      </c>
      <c r="M3101" t="s">
        <v>34953</v>
      </c>
      <c r="N3101" s="1" t="s">
        <v>34954</v>
      </c>
      <c r="O3101">
        <v>1.0133560445579299</v>
      </c>
      <c r="P3101">
        <v>0.56807877026383802</v>
      </c>
      <c r="Q3101">
        <v>0.71436042843439096</v>
      </c>
      <c r="R3101">
        <v>0.18148240231722901</v>
      </c>
      <c r="S3101" t="s">
        <v>34955</v>
      </c>
      <c r="T3101" t="s">
        <v>34956</v>
      </c>
      <c r="U3101" t="s">
        <v>2286</v>
      </c>
      <c r="V3101" t="s">
        <v>45</v>
      </c>
      <c r="W3101" t="s">
        <v>45</v>
      </c>
      <c r="X3101" t="s">
        <v>34957</v>
      </c>
      <c r="Y3101" t="s">
        <v>15184</v>
      </c>
      <c r="Z3101" t="s">
        <v>34958</v>
      </c>
      <c r="AA3101" t="s">
        <v>583</v>
      </c>
      <c r="AB3101" t="s">
        <v>34959</v>
      </c>
      <c r="AC3101">
        <v>13.8601090974035</v>
      </c>
      <c r="AD3101">
        <v>14.178404267433001</v>
      </c>
      <c r="AE3101">
        <v>12.6192977694965</v>
      </c>
      <c r="AF3101">
        <v>13.489639275073401</v>
      </c>
      <c r="AG3101">
        <v>14.7001371272522</v>
      </c>
      <c r="AH3101">
        <v>13.729409943582001</v>
      </c>
      <c r="AI3101">
        <v>13.537656218001301</v>
      </c>
      <c r="AJ3101">
        <v>13.5420167087461</v>
      </c>
      <c r="AK3101">
        <v>13.537353169306799</v>
      </c>
      <c r="AL3101">
        <v>13.593739485436201</v>
      </c>
    </row>
    <row r="3102" spans="1:38" x14ac:dyDescent="0.75">
      <c r="A3102" s="5" t="s">
        <v>34960</v>
      </c>
      <c r="B3102">
        <v>-0.42699415680120201</v>
      </c>
      <c r="C3102">
        <v>6.23124772025761E-2</v>
      </c>
      <c r="D3102">
        <v>5.6129554324623999E-2</v>
      </c>
      <c r="E3102">
        <v>1.45941900881793</v>
      </c>
      <c r="F3102">
        <v>-0.20133602144632101</v>
      </c>
      <c r="G3102">
        <v>-2</v>
      </c>
      <c r="H3102">
        <v>0.91556579996433296</v>
      </c>
      <c r="I3102">
        <v>0.235855870014609</v>
      </c>
      <c r="J3102">
        <v>4.3245274072459799E-5</v>
      </c>
      <c r="K3102">
        <v>0.27976942017003698</v>
      </c>
      <c r="L3102" t="s">
        <v>34961</v>
      </c>
      <c r="M3102" t="s">
        <v>34962</v>
      </c>
      <c r="N3102" s="1" t="s">
        <v>34963</v>
      </c>
      <c r="O3102">
        <v>1.0028023092792</v>
      </c>
      <c r="P3102">
        <v>0.56826443775172297</v>
      </c>
      <c r="Q3102">
        <v>0.714363391586602</v>
      </c>
      <c r="R3102">
        <v>3.7570700577711898E-2</v>
      </c>
      <c r="S3102" t="s">
        <v>34964</v>
      </c>
      <c r="T3102" t="s">
        <v>34965</v>
      </c>
      <c r="U3102" t="s">
        <v>34966</v>
      </c>
      <c r="W3102" t="s">
        <v>34967</v>
      </c>
      <c r="X3102" t="s">
        <v>34968</v>
      </c>
      <c r="Y3102" t="s">
        <v>34969</v>
      </c>
      <c r="Z3102" t="s">
        <v>34970</v>
      </c>
      <c r="AA3102" t="s">
        <v>34971</v>
      </c>
      <c r="AB3102" t="s">
        <v>34972</v>
      </c>
      <c r="AC3102">
        <v>13.383597450982901</v>
      </c>
      <c r="AD3102">
        <v>13.431999229615499</v>
      </c>
      <c r="AE3102">
        <v>13.4313876203635</v>
      </c>
      <c r="AF3102">
        <v>13.570199769665701</v>
      </c>
      <c r="AG3102">
        <v>13.4059193537634</v>
      </c>
      <c r="AH3102">
        <v>13.190332150984901</v>
      </c>
      <c r="AI3102">
        <v>13.5164022921858</v>
      </c>
      <c r="AJ3102">
        <v>13.4491659882456</v>
      </c>
      <c r="AK3102">
        <v>13.425839612373499</v>
      </c>
      <c r="AL3102">
        <v>13.4535098777126</v>
      </c>
    </row>
    <row r="3103" spans="1:38" x14ac:dyDescent="0.75">
      <c r="A3103" s="5" t="s">
        <v>34973</v>
      </c>
      <c r="B3103">
        <v>0.39664433103831598</v>
      </c>
      <c r="C3103">
        <v>-0.47564060894781401</v>
      </c>
      <c r="D3103">
        <v>-0.93212952549199302</v>
      </c>
      <c r="E3103">
        <v>0.74398594524919703</v>
      </c>
      <c r="F3103">
        <v>1.31330321964071</v>
      </c>
      <c r="G3103">
        <v>-1.82988564596346</v>
      </c>
      <c r="H3103">
        <v>-0.101379237379877</v>
      </c>
      <c r="I3103">
        <v>-0.75898573524455903</v>
      </c>
      <c r="J3103">
        <v>1.12450302431726</v>
      </c>
      <c r="K3103">
        <v>0.51958423278211197</v>
      </c>
      <c r="L3103" t="s">
        <v>34974</v>
      </c>
      <c r="M3103" t="s">
        <v>34975</v>
      </c>
      <c r="N3103" s="1" t="s">
        <v>34976</v>
      </c>
      <c r="O3103">
        <v>1.00175687317859</v>
      </c>
      <c r="P3103">
        <v>0.56892833458497005</v>
      </c>
      <c r="Q3103">
        <v>0.71496733952841895</v>
      </c>
      <c r="R3103">
        <v>2.8732519952285401E-2</v>
      </c>
      <c r="S3103" t="s">
        <v>34977</v>
      </c>
      <c r="T3103" t="s">
        <v>34978</v>
      </c>
      <c r="U3103" t="s">
        <v>14763</v>
      </c>
      <c r="V3103" t="s">
        <v>45</v>
      </c>
      <c r="W3103" t="s">
        <v>34979</v>
      </c>
      <c r="X3103" t="s">
        <v>34980</v>
      </c>
      <c r="Y3103" t="s">
        <v>626</v>
      </c>
      <c r="Z3103" t="s">
        <v>34981</v>
      </c>
      <c r="AA3103" t="s">
        <v>34982</v>
      </c>
      <c r="AB3103" t="s">
        <v>34983</v>
      </c>
      <c r="AC3103">
        <v>16.395951130189701</v>
      </c>
      <c r="AD3103">
        <v>16.336058609181901</v>
      </c>
      <c r="AE3103">
        <v>16.304715328138499</v>
      </c>
      <c r="AF3103">
        <v>16.4198001776425</v>
      </c>
      <c r="AG3103">
        <v>16.4588904396125</v>
      </c>
      <c r="AH3103">
        <v>16.243073913916501</v>
      </c>
      <c r="AI3103">
        <v>16.361756011523202</v>
      </c>
      <c r="AJ3103">
        <v>16.316603666019098</v>
      </c>
      <c r="AK3103">
        <v>16.445927107166501</v>
      </c>
      <c r="AL3103">
        <v>16.404392386378401</v>
      </c>
    </row>
    <row r="3104" spans="1:38" x14ac:dyDescent="0.75">
      <c r="A3104" s="5" t="s">
        <v>34984</v>
      </c>
      <c r="B3104">
        <v>-2</v>
      </c>
      <c r="C3104">
        <v>0.43459863566826001</v>
      </c>
      <c r="D3104">
        <v>0.45362807328667798</v>
      </c>
      <c r="E3104">
        <v>0.42087250048083003</v>
      </c>
      <c r="F3104">
        <v>0.31988142791997498</v>
      </c>
      <c r="G3104">
        <v>-6.1758508942968103E-2</v>
      </c>
      <c r="H3104">
        <v>0.48641597594501002</v>
      </c>
      <c r="I3104">
        <v>-0.90735100541310998</v>
      </c>
      <c r="J3104">
        <v>0.59844680996898303</v>
      </c>
      <c r="K3104">
        <v>0.76805990378592104</v>
      </c>
      <c r="L3104" t="s">
        <v>34985</v>
      </c>
      <c r="M3104" t="s">
        <v>34986</v>
      </c>
      <c r="N3104" s="1" t="s">
        <v>34987</v>
      </c>
      <c r="O3104">
        <v>1.0051255640368</v>
      </c>
      <c r="P3104">
        <v>0.56940021073636105</v>
      </c>
      <c r="Q3104">
        <v>0.71516737959613896</v>
      </c>
      <c r="R3104">
        <v>-5.7844127106346101E-2</v>
      </c>
      <c r="S3104" t="s">
        <v>34988</v>
      </c>
      <c r="T3104" t="s">
        <v>34989</v>
      </c>
      <c r="U3104" t="s">
        <v>34990</v>
      </c>
      <c r="V3104" t="s">
        <v>45</v>
      </c>
      <c r="W3104" t="s">
        <v>34991</v>
      </c>
      <c r="X3104" t="s">
        <v>34992</v>
      </c>
      <c r="Y3104" t="s">
        <v>34993</v>
      </c>
      <c r="Z3104" t="s">
        <v>34994</v>
      </c>
      <c r="AA3104" t="s">
        <v>45</v>
      </c>
      <c r="AB3104" t="s">
        <v>34995</v>
      </c>
      <c r="AC3104">
        <v>10.903193368484301</v>
      </c>
      <c r="AD3104">
        <v>11.3854484088364</v>
      </c>
      <c r="AE3104">
        <v>11.3885620227739</v>
      </c>
      <c r="AF3104">
        <v>11.3832025260792</v>
      </c>
      <c r="AG3104">
        <v>11.3666782746854</v>
      </c>
      <c r="AH3104">
        <v>11.304234000169499</v>
      </c>
      <c r="AI3104">
        <v>11.3939268093087</v>
      </c>
      <c r="AJ3104">
        <v>11.1658773847373</v>
      </c>
      <c r="AK3104">
        <v>11.412257396541101</v>
      </c>
      <c r="AL3104">
        <v>11.440009645634399</v>
      </c>
    </row>
    <row r="3105" spans="1:38" x14ac:dyDescent="0.75">
      <c r="A3105" s="5" t="s">
        <v>34996</v>
      </c>
      <c r="B3105">
        <v>0.923117802240353</v>
      </c>
      <c r="C3105">
        <v>1.0455100593624</v>
      </c>
      <c r="D3105">
        <v>-2</v>
      </c>
      <c r="E3105">
        <v>-0.17398394576739001</v>
      </c>
      <c r="F3105">
        <v>1.22455075031964</v>
      </c>
      <c r="G3105">
        <v>0.50373550558125102</v>
      </c>
      <c r="H3105">
        <v>-0.17622171490729199</v>
      </c>
      <c r="I3105">
        <v>-0.169398669045289</v>
      </c>
      <c r="J3105">
        <v>-0.51112732586425902</v>
      </c>
      <c r="K3105">
        <v>-0.49764158536905401</v>
      </c>
      <c r="L3105" t="s">
        <v>34997</v>
      </c>
      <c r="M3105" t="s">
        <v>34998</v>
      </c>
      <c r="N3105" s="1" t="s">
        <v>34999</v>
      </c>
      <c r="O3105">
        <v>1.00824757854359</v>
      </c>
      <c r="P3105">
        <v>0.56945454936792905</v>
      </c>
      <c r="Q3105">
        <v>0.71516737959613896</v>
      </c>
      <c r="R3105">
        <v>0.150440877504987</v>
      </c>
      <c r="S3105" t="s">
        <v>35000</v>
      </c>
      <c r="T3105" t="s">
        <v>35001</v>
      </c>
      <c r="U3105" t="s">
        <v>45</v>
      </c>
      <c r="V3105" t="s">
        <v>45</v>
      </c>
      <c r="W3105" t="s">
        <v>35002</v>
      </c>
      <c r="X3105" t="s">
        <v>35003</v>
      </c>
      <c r="Y3105" t="s">
        <v>35004</v>
      </c>
      <c r="Z3105" t="s">
        <v>35005</v>
      </c>
      <c r="AA3105" t="s">
        <v>32722</v>
      </c>
      <c r="AB3105" t="s">
        <v>35006</v>
      </c>
      <c r="AC3105">
        <v>18.7239730496986</v>
      </c>
      <c r="AD3105">
        <v>18.778086717286602</v>
      </c>
      <c r="AE3105">
        <v>17.357048425759299</v>
      </c>
      <c r="AF3105">
        <v>18.238908057043801</v>
      </c>
      <c r="AG3105">
        <v>18.857246532319099</v>
      </c>
      <c r="AH3105">
        <v>18.538550256399901</v>
      </c>
      <c r="AI3105">
        <v>18.237918665245498</v>
      </c>
      <c r="AJ3105">
        <v>18.240935359637799</v>
      </c>
      <c r="AK3105">
        <v>18.089845810550099</v>
      </c>
      <c r="AL3105">
        <v>18.095808302749301</v>
      </c>
    </row>
    <row r="3106" spans="1:38" x14ac:dyDescent="0.75">
      <c r="A3106" s="5" t="s">
        <v>35007</v>
      </c>
      <c r="B3106">
        <v>-1.2675651003276101</v>
      </c>
      <c r="C3106">
        <v>1.52468159895054</v>
      </c>
      <c r="D3106">
        <v>-1.0147069879970101</v>
      </c>
      <c r="E3106">
        <v>-0.15447609407172599</v>
      </c>
      <c r="F3106">
        <v>1.7951154548073101</v>
      </c>
      <c r="G3106">
        <v>-0.70607506939504505</v>
      </c>
      <c r="H3106">
        <v>3.8760384573803201E-2</v>
      </c>
      <c r="I3106">
        <v>0.14325063447210401</v>
      </c>
      <c r="J3106">
        <v>0.142758998231302</v>
      </c>
      <c r="K3106">
        <v>-0.50174381924363698</v>
      </c>
      <c r="L3106" t="s">
        <v>35008</v>
      </c>
      <c r="M3106" t="s">
        <v>35009</v>
      </c>
      <c r="N3106" s="1" t="s">
        <v>35010</v>
      </c>
      <c r="O3106">
        <v>1.00398836928307</v>
      </c>
      <c r="P3106">
        <v>0.57043170442208102</v>
      </c>
      <c r="Q3106">
        <v>0.71616377323867597</v>
      </c>
      <c r="R3106">
        <v>5.6628004413395799E-2</v>
      </c>
      <c r="S3106" t="s">
        <v>35011</v>
      </c>
      <c r="T3106" t="s">
        <v>35012</v>
      </c>
      <c r="U3106" t="s">
        <v>35013</v>
      </c>
      <c r="V3106" t="s">
        <v>45</v>
      </c>
      <c r="W3106" t="s">
        <v>35014</v>
      </c>
      <c r="X3106" t="s">
        <v>35015</v>
      </c>
      <c r="Y3106" t="s">
        <v>4708</v>
      </c>
      <c r="Z3106" t="s">
        <v>35016</v>
      </c>
      <c r="AA3106" t="s">
        <v>45</v>
      </c>
      <c r="AB3106" t="s">
        <v>35017</v>
      </c>
      <c r="AC3106">
        <v>14.023383678812801</v>
      </c>
      <c r="AD3106">
        <v>14.471035455339701</v>
      </c>
      <c r="AE3106">
        <v>14.0639217814179</v>
      </c>
      <c r="AF3106">
        <v>14.201833624232</v>
      </c>
      <c r="AG3106">
        <v>14.5143912935035</v>
      </c>
      <c r="AH3106">
        <v>14.113401516389301</v>
      </c>
      <c r="AI3106">
        <v>14.232813212453101</v>
      </c>
      <c r="AJ3106">
        <v>14.249565043875799</v>
      </c>
      <c r="AK3106">
        <v>14.2494862249674</v>
      </c>
      <c r="AL3106">
        <v>14.1461598135533</v>
      </c>
    </row>
    <row r="3107" spans="1:38" x14ac:dyDescent="0.75">
      <c r="A3107" s="5" t="s">
        <v>35018</v>
      </c>
      <c r="B3107">
        <v>-0.98256098816556303</v>
      </c>
      <c r="C3107">
        <v>0.50627579860272998</v>
      </c>
      <c r="D3107">
        <v>-0.10009015971178301</v>
      </c>
      <c r="E3107">
        <v>-0.89448918629232499</v>
      </c>
      <c r="F3107">
        <v>2</v>
      </c>
      <c r="G3107">
        <v>0.27313180104590601</v>
      </c>
      <c r="H3107">
        <v>-0.64381029973237802</v>
      </c>
      <c r="I3107">
        <v>-1.06020056981889E-2</v>
      </c>
      <c r="J3107">
        <v>0.45461629442127399</v>
      </c>
      <c r="K3107">
        <v>-0.92845801800771399</v>
      </c>
      <c r="L3107" t="s">
        <v>45</v>
      </c>
      <c r="M3107" t="s">
        <v>35019</v>
      </c>
      <c r="N3107" s="1" t="s">
        <v>35020</v>
      </c>
      <c r="O3107">
        <v>1.0060092471442501</v>
      </c>
      <c r="P3107">
        <v>0.57090042602177205</v>
      </c>
      <c r="Q3107">
        <v>0.71652140425341204</v>
      </c>
      <c r="R3107">
        <v>9.6936529011522096E-2</v>
      </c>
      <c r="S3107" t="s">
        <v>35021</v>
      </c>
      <c r="T3107" t="s">
        <v>45</v>
      </c>
      <c r="U3107" t="s">
        <v>45</v>
      </c>
      <c r="V3107" t="s">
        <v>45</v>
      </c>
      <c r="W3107" t="s">
        <v>35022</v>
      </c>
      <c r="X3107" t="s">
        <v>9187</v>
      </c>
      <c r="Y3107" t="s">
        <v>26131</v>
      </c>
      <c r="Z3107" t="s">
        <v>35023</v>
      </c>
      <c r="AA3107" t="s">
        <v>13442</v>
      </c>
      <c r="AB3107" t="s">
        <v>45</v>
      </c>
      <c r="AC3107">
        <v>15.901237716177601</v>
      </c>
      <c r="AD3107">
        <v>16.323173509837201</v>
      </c>
      <c r="AE3107">
        <v>16.151329621948801</v>
      </c>
      <c r="AF3107">
        <v>15.9261972321922</v>
      </c>
      <c r="AG3107">
        <v>16.838878922978999</v>
      </c>
      <c r="AH3107">
        <v>16.257100587324601</v>
      </c>
      <c r="AI3107">
        <v>15.9972395357505</v>
      </c>
      <c r="AJ3107">
        <v>16.176690531635099</v>
      </c>
      <c r="AK3107">
        <v>16.308533225495399</v>
      </c>
      <c r="AL3107">
        <v>15.9165704778717</v>
      </c>
    </row>
    <row r="3108" spans="1:38" x14ac:dyDescent="0.75">
      <c r="A3108" s="5" t="s">
        <v>35024</v>
      </c>
      <c r="B3108">
        <v>-0.137003851005918</v>
      </c>
      <c r="C3108">
        <v>0.519211122092889</v>
      </c>
      <c r="D3108">
        <v>0.59087682030841004</v>
      </c>
      <c r="E3108">
        <v>-1.86828420537492</v>
      </c>
      <c r="F3108">
        <v>3.0449363555107401E-2</v>
      </c>
      <c r="G3108">
        <v>-1.57467625880593</v>
      </c>
      <c r="H3108">
        <v>0.829625772339314</v>
      </c>
      <c r="I3108">
        <v>-0.13511943541913601</v>
      </c>
      <c r="J3108">
        <v>1.15757936621117</v>
      </c>
      <c r="K3108">
        <v>0.58734130609897495</v>
      </c>
      <c r="L3108" t="s">
        <v>35025</v>
      </c>
      <c r="M3108" t="s">
        <v>35026</v>
      </c>
      <c r="N3108" s="1" t="s">
        <v>35027</v>
      </c>
      <c r="O3108">
        <v>1.00641744662948</v>
      </c>
      <c r="P3108">
        <v>0.57126883018852304</v>
      </c>
      <c r="Q3108">
        <v>0.71675293987272204</v>
      </c>
      <c r="R3108">
        <v>-7.2702990284135197E-2</v>
      </c>
      <c r="S3108" t="s">
        <v>35028</v>
      </c>
      <c r="T3108" t="s">
        <v>35029</v>
      </c>
      <c r="U3108" t="s">
        <v>35030</v>
      </c>
      <c r="W3108" t="s">
        <v>35031</v>
      </c>
      <c r="X3108" t="s">
        <v>35032</v>
      </c>
      <c r="Y3108" t="s">
        <v>35033</v>
      </c>
      <c r="Z3108" t="s">
        <v>35034</v>
      </c>
      <c r="AA3108" t="s">
        <v>45</v>
      </c>
      <c r="AB3108" t="s">
        <v>35035</v>
      </c>
      <c r="AC3108">
        <v>11.3365144494184</v>
      </c>
      <c r="AD3108">
        <v>11.474440871540899</v>
      </c>
      <c r="AE3108">
        <v>11.489503912996801</v>
      </c>
      <c r="AF3108">
        <v>10.9726256100013</v>
      </c>
      <c r="AG3108">
        <v>11.371710572189301</v>
      </c>
      <c r="AH3108">
        <v>11.0343375416656</v>
      </c>
      <c r="AI3108">
        <v>11.539685317093101</v>
      </c>
      <c r="AJ3108">
        <v>11.336910524958199</v>
      </c>
      <c r="AK3108">
        <v>11.608616182250501</v>
      </c>
      <c r="AL3108">
        <v>11.4887608016</v>
      </c>
    </row>
    <row r="3109" spans="1:38" x14ac:dyDescent="0.75">
      <c r="A3109" s="5" t="s">
        <v>35036</v>
      </c>
      <c r="B3109">
        <v>0.76959562716790997</v>
      </c>
      <c r="C3109">
        <v>-1.08393457953239</v>
      </c>
      <c r="D3109">
        <v>0.51974035092010595</v>
      </c>
      <c r="E3109">
        <v>0.286667250481071</v>
      </c>
      <c r="F3109">
        <v>0.65516001992087103</v>
      </c>
      <c r="G3109">
        <v>-1.4778760947885501</v>
      </c>
      <c r="H3109">
        <v>-0.25263357518556201</v>
      </c>
      <c r="I3109">
        <v>-1.23982677118884</v>
      </c>
      <c r="J3109">
        <v>0.20293102117033299</v>
      </c>
      <c r="K3109">
        <v>1.6201767510349201</v>
      </c>
      <c r="L3109" t="s">
        <v>35037</v>
      </c>
      <c r="M3109" t="s">
        <v>35038</v>
      </c>
      <c r="N3109" s="1" t="s">
        <v>35039</v>
      </c>
      <c r="O3109">
        <v>1.0014170692450799</v>
      </c>
      <c r="P3109">
        <v>0.57170804838840095</v>
      </c>
      <c r="Q3109">
        <v>0.71707314598313399</v>
      </c>
      <c r="R3109">
        <v>2.4632606926246602E-2</v>
      </c>
      <c r="S3109" t="s">
        <v>35040</v>
      </c>
      <c r="T3109" t="s">
        <v>35041</v>
      </c>
      <c r="U3109" t="s">
        <v>8262</v>
      </c>
      <c r="V3109" t="s">
        <v>45</v>
      </c>
      <c r="W3109" t="s">
        <v>35042</v>
      </c>
      <c r="X3109" t="s">
        <v>35043</v>
      </c>
      <c r="Y3109" t="s">
        <v>35044</v>
      </c>
      <c r="Z3109" t="s">
        <v>35045</v>
      </c>
      <c r="AA3109" t="s">
        <v>6314</v>
      </c>
      <c r="AB3109" t="s">
        <v>35046</v>
      </c>
      <c r="AC3109">
        <v>17.436409863173999</v>
      </c>
      <c r="AD3109">
        <v>17.336915136788999</v>
      </c>
      <c r="AE3109">
        <v>17.422998006029001</v>
      </c>
      <c r="AF3109">
        <v>17.410486990955199</v>
      </c>
      <c r="AG3109">
        <v>17.430267131110298</v>
      </c>
      <c r="AH3109">
        <v>17.315768946060398</v>
      </c>
      <c r="AI3109">
        <v>17.381538130076098</v>
      </c>
      <c r="AJ3109">
        <v>17.328547077343099</v>
      </c>
      <c r="AK3109">
        <v>17.405992155535898</v>
      </c>
      <c r="AL3109">
        <v>17.482067784410699</v>
      </c>
    </row>
    <row r="3110" spans="1:38" x14ac:dyDescent="0.75">
      <c r="A3110" s="5" t="s">
        <v>35047</v>
      </c>
      <c r="B3110">
        <v>1.12599683495054</v>
      </c>
      <c r="C3110">
        <v>-0.40614639237833</v>
      </c>
      <c r="D3110">
        <v>0.77991621493185204</v>
      </c>
      <c r="E3110">
        <v>-1.51941890906396</v>
      </c>
      <c r="F3110">
        <v>-0.90176943536429099</v>
      </c>
      <c r="G3110">
        <v>0.77458801971355795</v>
      </c>
      <c r="H3110">
        <v>-0.94889249484601901</v>
      </c>
      <c r="I3110">
        <v>-0.64162327848367795</v>
      </c>
      <c r="J3110">
        <v>0.41269804338673599</v>
      </c>
      <c r="K3110">
        <v>1.32465139715368</v>
      </c>
      <c r="L3110" t="s">
        <v>35048</v>
      </c>
      <c r="M3110" t="s">
        <v>35049</v>
      </c>
      <c r="N3110" s="1" t="s">
        <v>35050</v>
      </c>
      <c r="O3110">
        <v>1.0022394426321399</v>
      </c>
      <c r="P3110">
        <v>0.572215640982638</v>
      </c>
      <c r="Q3110">
        <v>0.71747887802745902</v>
      </c>
      <c r="R3110">
        <v>-4.0588121625393797E-2</v>
      </c>
      <c r="S3110" t="s">
        <v>35051</v>
      </c>
      <c r="T3110" t="s">
        <v>35052</v>
      </c>
      <c r="U3110" t="s">
        <v>35053</v>
      </c>
      <c r="V3110" t="s">
        <v>45</v>
      </c>
      <c r="W3110" t="s">
        <v>32133</v>
      </c>
      <c r="X3110" t="s">
        <v>35054</v>
      </c>
      <c r="Y3110" t="s">
        <v>450</v>
      </c>
      <c r="Z3110" t="s">
        <v>35055</v>
      </c>
      <c r="AA3110" t="s">
        <v>45</v>
      </c>
      <c r="AB3110" t="s">
        <v>35056</v>
      </c>
      <c r="AC3110">
        <v>18.268499832358099</v>
      </c>
      <c r="AD3110">
        <v>18.099774653265701</v>
      </c>
      <c r="AE3110">
        <v>18.2303881770301</v>
      </c>
      <c r="AF3110">
        <v>17.977177038756899</v>
      </c>
      <c r="AG3110">
        <v>18.045194842972201</v>
      </c>
      <c r="AH3110">
        <v>18.229801416813199</v>
      </c>
      <c r="AI3110">
        <v>18.040005480444901</v>
      </c>
      <c r="AJ3110">
        <v>18.073843082984599</v>
      </c>
      <c r="AK3110">
        <v>18.189948777726698</v>
      </c>
      <c r="AL3110">
        <v>18.290376394540601</v>
      </c>
    </row>
    <row r="3111" spans="1:38" x14ac:dyDescent="0.75">
      <c r="A3111" s="5" t="s">
        <v>35057</v>
      </c>
      <c r="B3111">
        <v>0.65054874382002403</v>
      </c>
      <c r="C3111">
        <v>-1.21870620331946</v>
      </c>
      <c r="D3111">
        <v>-1.4092729385152201</v>
      </c>
      <c r="E3111">
        <v>1.53254133754178</v>
      </c>
      <c r="F3111">
        <v>1.3965864820781599</v>
      </c>
      <c r="G3111">
        <v>-0.69608323105454795</v>
      </c>
      <c r="H3111">
        <v>-0.356395642981229</v>
      </c>
      <c r="I3111">
        <v>9.1014614736354402E-2</v>
      </c>
      <c r="J3111">
        <v>-0.30046349773270498</v>
      </c>
      <c r="K3111">
        <v>0.31023033542676498</v>
      </c>
      <c r="L3111" t="s">
        <v>45</v>
      </c>
      <c r="M3111" t="s">
        <v>35058</v>
      </c>
      <c r="N3111" s="1" t="s">
        <v>35059</v>
      </c>
      <c r="O3111">
        <v>1.0022313100101601</v>
      </c>
      <c r="P3111">
        <v>0.57257851309284802</v>
      </c>
      <c r="Q3111">
        <v>0.71770294806137902</v>
      </c>
      <c r="R3111">
        <v>3.53785656946215E-2</v>
      </c>
      <c r="S3111" t="s">
        <v>35060</v>
      </c>
      <c r="T3111" t="s">
        <v>35061</v>
      </c>
      <c r="U3111" t="s">
        <v>35062</v>
      </c>
      <c r="V3111" t="s">
        <v>45</v>
      </c>
      <c r="W3111" t="s">
        <v>35063</v>
      </c>
      <c r="X3111" t="s">
        <v>2484</v>
      </c>
      <c r="Y3111" t="s">
        <v>35064</v>
      </c>
      <c r="Z3111" t="s">
        <v>35065</v>
      </c>
      <c r="AA3111" t="s">
        <v>11749</v>
      </c>
      <c r="AB3111" t="s">
        <v>35066</v>
      </c>
      <c r="AC3111">
        <v>15.933661681762599</v>
      </c>
      <c r="AD3111">
        <v>15.759941659395</v>
      </c>
      <c r="AE3111">
        <v>15.742231256888701</v>
      </c>
      <c r="AF3111">
        <v>16.015630047470999</v>
      </c>
      <c r="AG3111">
        <v>16.0029950237851</v>
      </c>
      <c r="AH3111">
        <v>15.8085118528673</v>
      </c>
      <c r="AI3111">
        <v>15.8400808667616</v>
      </c>
      <c r="AJ3111">
        <v>15.8816611338606</v>
      </c>
      <c r="AK3111">
        <v>15.845278945032501</v>
      </c>
      <c r="AL3111">
        <v>15.902034042307299</v>
      </c>
    </row>
    <row r="3112" spans="1:38" x14ac:dyDescent="0.75">
      <c r="A3112" s="5" t="s">
        <v>35067</v>
      </c>
      <c r="B3112">
        <v>0.63823260011316496</v>
      </c>
      <c r="C3112">
        <v>-0.488767138328498</v>
      </c>
      <c r="D3112">
        <v>2</v>
      </c>
      <c r="E3112">
        <v>-1.4720276419721801</v>
      </c>
      <c r="F3112">
        <v>0.30869700334129502</v>
      </c>
      <c r="G3112">
        <v>-0.26544366171464301</v>
      </c>
      <c r="H3112">
        <v>0.22148747323192999</v>
      </c>
      <c r="I3112">
        <v>-0.87584834162229497</v>
      </c>
      <c r="J3112">
        <v>-0.58229667124156004</v>
      </c>
      <c r="K3112">
        <v>0.33579382764779703</v>
      </c>
      <c r="L3112" t="s">
        <v>35068</v>
      </c>
      <c r="M3112" t="s">
        <v>35069</v>
      </c>
      <c r="N3112" s="1" t="s">
        <v>35070</v>
      </c>
      <c r="O3112">
        <v>1.00148136019322</v>
      </c>
      <c r="P3112">
        <v>0.57353819833464104</v>
      </c>
      <c r="Q3112">
        <v>0.71867471347591505</v>
      </c>
      <c r="R3112">
        <v>2.3948676945131801E-2</v>
      </c>
      <c r="S3112" t="s">
        <v>35071</v>
      </c>
      <c r="T3112" t="s">
        <v>45</v>
      </c>
      <c r="U3112" t="s">
        <v>1297</v>
      </c>
      <c r="V3112" t="s">
        <v>45</v>
      </c>
      <c r="W3112" t="s">
        <v>45</v>
      </c>
      <c r="X3112" t="s">
        <v>45</v>
      </c>
      <c r="Y3112" t="s">
        <v>591</v>
      </c>
      <c r="Z3112" t="s">
        <v>592</v>
      </c>
      <c r="AA3112" t="s">
        <v>45</v>
      </c>
      <c r="AB3112" t="s">
        <v>35072</v>
      </c>
      <c r="AC3112">
        <v>16.2114181249793</v>
      </c>
      <c r="AD3112">
        <v>16.153564266592898</v>
      </c>
      <c r="AE3112">
        <v>16.290572691293502</v>
      </c>
      <c r="AF3112">
        <v>16.1030891759656</v>
      </c>
      <c r="AG3112">
        <v>16.1945016119593</v>
      </c>
      <c r="AH3112">
        <v>16.1650284438679</v>
      </c>
      <c r="AI3112">
        <v>16.1900247628237</v>
      </c>
      <c r="AJ3112">
        <v>16.133693684235599</v>
      </c>
      <c r="AK3112">
        <v>16.148762983888499</v>
      </c>
      <c r="AL3112">
        <v>16.195892611249398</v>
      </c>
    </row>
    <row r="3113" spans="1:38" x14ac:dyDescent="0.75">
      <c r="A3113" s="5" t="s">
        <v>35073</v>
      </c>
      <c r="B3113">
        <v>0.45138258258658798</v>
      </c>
      <c r="C3113">
        <v>-1.6989739367171</v>
      </c>
      <c r="D3113">
        <v>4.5901586329409202E-2</v>
      </c>
      <c r="E3113">
        <v>0.55256600283912904</v>
      </c>
      <c r="F3113">
        <v>1.69722774549253</v>
      </c>
      <c r="G3113">
        <v>-1.0953751481239</v>
      </c>
      <c r="H3113">
        <v>-0.48594470491158798</v>
      </c>
      <c r="I3113">
        <v>1.06201581764703</v>
      </c>
      <c r="J3113">
        <v>-0.16942128017117</v>
      </c>
      <c r="K3113">
        <v>-0.35937866497086401</v>
      </c>
      <c r="L3113" t="s">
        <v>35074</v>
      </c>
      <c r="M3113" t="s">
        <v>35075</v>
      </c>
      <c r="N3113" s="1" t="s">
        <v>35076</v>
      </c>
      <c r="O3113">
        <v>1.00154377575122</v>
      </c>
      <c r="P3113">
        <v>0.574855798928258</v>
      </c>
      <c r="Q3113">
        <v>0.71986485444902804</v>
      </c>
      <c r="R3113">
        <v>2.7442610347645099E-2</v>
      </c>
      <c r="S3113" t="s">
        <v>35077</v>
      </c>
      <c r="T3113" t="s">
        <v>35078</v>
      </c>
      <c r="U3113" t="s">
        <v>45</v>
      </c>
      <c r="V3113" t="s">
        <v>45</v>
      </c>
      <c r="W3113" t="s">
        <v>35079</v>
      </c>
      <c r="X3113" t="s">
        <v>35080</v>
      </c>
      <c r="Y3113" t="s">
        <v>4341</v>
      </c>
      <c r="Z3113" t="s">
        <v>35081</v>
      </c>
      <c r="AA3113" t="s">
        <v>45</v>
      </c>
      <c r="AB3113" t="s">
        <v>35082</v>
      </c>
      <c r="AC3113">
        <v>17.819560965710799</v>
      </c>
      <c r="AD3113">
        <v>17.6788034713115</v>
      </c>
      <c r="AE3113">
        <v>17.7930190929807</v>
      </c>
      <c r="AF3113">
        <v>17.826184204500102</v>
      </c>
      <c r="AG3113">
        <v>17.901111183996001</v>
      </c>
      <c r="AH3113">
        <v>17.7183136884974</v>
      </c>
      <c r="AI3113">
        <v>17.758205632659799</v>
      </c>
      <c r="AJ3113">
        <v>17.859531641918402</v>
      </c>
      <c r="AK3113">
        <v>17.778924543121899</v>
      </c>
      <c r="AL3113">
        <v>17.766490360563399</v>
      </c>
    </row>
    <row r="3114" spans="1:38" x14ac:dyDescent="0.75">
      <c r="A3114" s="5" t="s">
        <v>35083</v>
      </c>
      <c r="B3114">
        <v>0.46713509105849499</v>
      </c>
      <c r="C3114">
        <v>6.8889239743050196E-2</v>
      </c>
      <c r="D3114">
        <v>0.87272680675714698</v>
      </c>
      <c r="E3114">
        <v>0.21876157197082</v>
      </c>
      <c r="F3114">
        <v>-0.78382774863980098</v>
      </c>
      <c r="G3114">
        <v>-1.68723063410848</v>
      </c>
      <c r="H3114">
        <v>-1.2574526792996801</v>
      </c>
      <c r="I3114">
        <v>0.61890771408828704</v>
      </c>
      <c r="J3114">
        <v>1.59071198710219</v>
      </c>
      <c r="K3114">
        <v>-0.108621348672026</v>
      </c>
      <c r="L3114" t="s">
        <v>35084</v>
      </c>
      <c r="M3114" t="s">
        <v>35085</v>
      </c>
      <c r="N3114" s="1" t="s">
        <v>35086</v>
      </c>
      <c r="O3114">
        <v>1.0079389536835399</v>
      </c>
      <c r="P3114">
        <v>0.574857435731428</v>
      </c>
      <c r="Q3114">
        <v>0.71986485444902804</v>
      </c>
      <c r="R3114">
        <v>0.108300974144088</v>
      </c>
      <c r="S3114" t="s">
        <v>35087</v>
      </c>
      <c r="T3114" t="s">
        <v>35088</v>
      </c>
      <c r="U3114" t="s">
        <v>35089</v>
      </c>
      <c r="V3114" t="s">
        <v>45</v>
      </c>
      <c r="W3114" t="s">
        <v>35090</v>
      </c>
      <c r="X3114" t="s">
        <v>35091</v>
      </c>
      <c r="Y3114" t="s">
        <v>35092</v>
      </c>
      <c r="Z3114" t="s">
        <v>35093</v>
      </c>
      <c r="AA3114" t="s">
        <v>12646</v>
      </c>
      <c r="AB3114" t="s">
        <v>35094</v>
      </c>
      <c r="AC3114">
        <v>13.845780705178299</v>
      </c>
      <c r="AD3114">
        <v>13.7179770354269</v>
      </c>
      <c r="AE3114">
        <v>13.9759417841094</v>
      </c>
      <c r="AF3114">
        <v>13.7660735416168</v>
      </c>
      <c r="AG3114">
        <v>13.444326073302101</v>
      </c>
      <c r="AH3114">
        <v>13.154409169847799</v>
      </c>
      <c r="AI3114">
        <v>13.292332012286399</v>
      </c>
      <c r="AJ3114">
        <v>13.894487046065301</v>
      </c>
      <c r="AK3114">
        <v>14.2063550842658</v>
      </c>
      <c r="AL3114">
        <v>13.661010956447701</v>
      </c>
    </row>
    <row r="3115" spans="1:38" x14ac:dyDescent="0.75">
      <c r="A3115" s="5" t="s">
        <v>35095</v>
      </c>
      <c r="B3115">
        <v>-0.544361657906556</v>
      </c>
      <c r="C3115">
        <v>1.6573030425694499</v>
      </c>
      <c r="D3115">
        <v>1.40237118976657</v>
      </c>
      <c r="E3115">
        <v>-0.819112416346365</v>
      </c>
      <c r="F3115">
        <v>-0.82927091967039501</v>
      </c>
      <c r="G3115">
        <v>-1.6683160601987199E-3</v>
      </c>
      <c r="H3115">
        <v>8.3530789820212101E-2</v>
      </c>
      <c r="I3115">
        <v>-0.86188580159222605</v>
      </c>
      <c r="J3115">
        <v>0.92560148539418896</v>
      </c>
      <c r="K3115">
        <v>-1.0125073959747299</v>
      </c>
      <c r="L3115" t="s">
        <v>35096</v>
      </c>
      <c r="M3115" t="s">
        <v>35097</v>
      </c>
      <c r="N3115" s="1" t="s">
        <v>35098</v>
      </c>
      <c r="O3115">
        <v>1.0047282442127199</v>
      </c>
      <c r="P3115">
        <v>0.57592008173499498</v>
      </c>
      <c r="Q3115">
        <v>0.72096388002610801</v>
      </c>
      <c r="R3115">
        <v>5.8535063293181401E-2</v>
      </c>
      <c r="S3115" t="s">
        <v>35099</v>
      </c>
      <c r="T3115" t="s">
        <v>35100</v>
      </c>
      <c r="U3115" t="s">
        <v>35101</v>
      </c>
      <c r="V3115" t="s">
        <v>35102</v>
      </c>
      <c r="W3115" t="s">
        <v>35103</v>
      </c>
      <c r="X3115" t="s">
        <v>35104</v>
      </c>
      <c r="Y3115" t="s">
        <v>35105</v>
      </c>
      <c r="Z3115" t="s">
        <v>35106</v>
      </c>
      <c r="AA3115" t="s">
        <v>31082</v>
      </c>
      <c r="AB3115" t="s">
        <v>35107</v>
      </c>
      <c r="AC3115">
        <v>12.3172523722885</v>
      </c>
      <c r="AD3115">
        <v>12.6888933808115</v>
      </c>
      <c r="AE3115">
        <v>12.645860883238299</v>
      </c>
      <c r="AF3115">
        <v>12.27087444338</v>
      </c>
      <c r="AG3115">
        <v>12.2691596879862</v>
      </c>
      <c r="AH3115">
        <v>12.408859010138</v>
      </c>
      <c r="AI3115">
        <v>12.4232406194846</v>
      </c>
      <c r="AJ3115">
        <v>12.2636542958129</v>
      </c>
      <c r="AK3115">
        <v>12.5653821556064</v>
      </c>
      <c r="AL3115">
        <v>12.2382293701965</v>
      </c>
    </row>
    <row r="3116" spans="1:38" x14ac:dyDescent="0.75">
      <c r="A3116" s="5" t="s">
        <v>35108</v>
      </c>
      <c r="B3116">
        <v>1.07799873252116</v>
      </c>
      <c r="C3116">
        <v>0.38565023172780999</v>
      </c>
      <c r="D3116">
        <v>-0.30299240950580097</v>
      </c>
      <c r="E3116">
        <v>-0.63199061024574599</v>
      </c>
      <c r="F3116">
        <v>0.37659861404570399</v>
      </c>
      <c r="G3116">
        <v>-0.95413733874200302</v>
      </c>
      <c r="H3116">
        <v>-0.46737185811526799</v>
      </c>
      <c r="I3116">
        <v>1.40004755352063</v>
      </c>
      <c r="J3116">
        <v>0.89538088359667301</v>
      </c>
      <c r="K3116">
        <v>-1.77918379880319</v>
      </c>
      <c r="L3116" t="s">
        <v>35109</v>
      </c>
      <c r="M3116" t="s">
        <v>35110</v>
      </c>
      <c r="N3116" s="1" t="s">
        <v>35111</v>
      </c>
      <c r="O3116">
        <v>1.00275518792535</v>
      </c>
      <c r="P3116">
        <v>0.57622911508861596</v>
      </c>
      <c r="Q3116">
        <v>0.720992347682752</v>
      </c>
      <c r="R3116">
        <v>4.1710109076079901E-2</v>
      </c>
      <c r="S3116" t="s">
        <v>35112</v>
      </c>
      <c r="T3116" t="s">
        <v>35113</v>
      </c>
      <c r="U3116" t="s">
        <v>35114</v>
      </c>
      <c r="V3116" t="s">
        <v>45</v>
      </c>
      <c r="W3116" t="s">
        <v>35115</v>
      </c>
      <c r="X3116" t="s">
        <v>35116</v>
      </c>
      <c r="Y3116" t="s">
        <v>2758</v>
      </c>
      <c r="Z3116" t="s">
        <v>35117</v>
      </c>
      <c r="AA3116" t="s">
        <v>6768</v>
      </c>
      <c r="AB3116" t="s">
        <v>35118</v>
      </c>
      <c r="AC3116">
        <v>15.283780022996201</v>
      </c>
      <c r="AD3116">
        <v>15.204030044897999</v>
      </c>
      <c r="AE3116">
        <v>15.1247069359537</v>
      </c>
      <c r="AF3116">
        <v>15.086810415237199</v>
      </c>
      <c r="AG3116">
        <v>15.202987410572799</v>
      </c>
      <c r="AH3116">
        <v>15.0497030993225</v>
      </c>
      <c r="AI3116">
        <v>15.105772457997301</v>
      </c>
      <c r="AJ3116">
        <v>15.320876061179</v>
      </c>
      <c r="AK3116">
        <v>15.262744707060101</v>
      </c>
      <c r="AL3116">
        <v>14.954667958718501</v>
      </c>
    </row>
    <row r="3117" spans="1:38" x14ac:dyDescent="0.75">
      <c r="A3117" s="5" t="s">
        <v>35119</v>
      </c>
      <c r="B3117">
        <v>2.7688403022163001E-2</v>
      </c>
      <c r="C3117">
        <v>0.40888045389074201</v>
      </c>
      <c r="D3117">
        <v>-1.19311428161254E-2</v>
      </c>
      <c r="E3117">
        <v>-0.84503950381000503</v>
      </c>
      <c r="F3117">
        <v>1.3884407498793001</v>
      </c>
      <c r="G3117">
        <v>-1.9158364329448401</v>
      </c>
      <c r="H3117">
        <v>-0.72675020709255</v>
      </c>
      <c r="I3117">
        <v>-0.19454654285795001</v>
      </c>
      <c r="J3117">
        <v>0.61295091245625</v>
      </c>
      <c r="K3117">
        <v>1.25614331027301</v>
      </c>
      <c r="L3117" t="s">
        <v>35120</v>
      </c>
      <c r="M3117" t="s">
        <v>35121</v>
      </c>
      <c r="N3117" s="1" t="s">
        <v>35122</v>
      </c>
      <c r="O3117">
        <v>1.0020942391719501</v>
      </c>
      <c r="P3117">
        <v>0.57631284655677995</v>
      </c>
      <c r="Q3117">
        <v>0.720992347682752</v>
      </c>
      <c r="R3117">
        <v>3.2256120595125302E-2</v>
      </c>
      <c r="S3117" t="s">
        <v>35123</v>
      </c>
      <c r="T3117" t="s">
        <v>35124</v>
      </c>
      <c r="U3117" t="s">
        <v>8294</v>
      </c>
      <c r="V3117" t="s">
        <v>45</v>
      </c>
      <c r="W3117" t="s">
        <v>35125</v>
      </c>
      <c r="X3117" t="s">
        <v>35126</v>
      </c>
      <c r="Y3117" t="s">
        <v>35127</v>
      </c>
      <c r="Z3117" t="s">
        <v>35128</v>
      </c>
      <c r="AA3117" t="s">
        <v>1453</v>
      </c>
      <c r="AB3117" t="s">
        <v>35129</v>
      </c>
      <c r="AC3117">
        <v>15.4207444153464</v>
      </c>
      <c r="AD3117">
        <v>15.4524987590988</v>
      </c>
      <c r="AE3117">
        <v>15.41744399847</v>
      </c>
      <c r="AF3117">
        <v>15.3480437861159</v>
      </c>
      <c r="AG3117">
        <v>15.5340988194729</v>
      </c>
      <c r="AH3117">
        <v>15.258843463865601</v>
      </c>
      <c r="AI3117">
        <v>15.357897609094699</v>
      </c>
      <c r="AJ3117">
        <v>15.402231634586199</v>
      </c>
      <c r="AK3117">
        <v>15.469498388226</v>
      </c>
      <c r="AL3117">
        <v>15.5230780797559</v>
      </c>
    </row>
    <row r="3118" spans="1:38" x14ac:dyDescent="0.75">
      <c r="A3118" s="5" t="s">
        <v>35130</v>
      </c>
      <c r="B3118">
        <v>-1.0370212490172399</v>
      </c>
      <c r="C3118">
        <v>0.34569151194071701</v>
      </c>
      <c r="D3118">
        <v>0.72103488740056598</v>
      </c>
      <c r="E3118">
        <v>-2</v>
      </c>
      <c r="F3118">
        <v>1.2238065666384399</v>
      </c>
      <c r="G3118">
        <v>0.26457296630430699</v>
      </c>
      <c r="H3118">
        <v>3.58615614703017E-2</v>
      </c>
      <c r="I3118">
        <v>-0.47881931312030501</v>
      </c>
      <c r="J3118">
        <v>0.25122185503074201</v>
      </c>
      <c r="K3118">
        <v>0.84417836452513995</v>
      </c>
      <c r="L3118" t="s">
        <v>35131</v>
      </c>
      <c r="M3118" t="s">
        <v>35132</v>
      </c>
      <c r="N3118" s="1" t="s">
        <v>35133</v>
      </c>
      <c r="O3118">
        <v>1.0023880498153801</v>
      </c>
      <c r="P3118">
        <v>0.57656948407193898</v>
      </c>
      <c r="Q3118">
        <v>0.72108192536211402</v>
      </c>
      <c r="R3118">
        <v>-3.8946308138271497E-2</v>
      </c>
      <c r="S3118" t="s">
        <v>35134</v>
      </c>
      <c r="T3118" t="s">
        <v>35135</v>
      </c>
      <c r="U3118" t="s">
        <v>35136</v>
      </c>
      <c r="W3118" t="s">
        <v>35137</v>
      </c>
      <c r="X3118" t="s">
        <v>45</v>
      </c>
      <c r="Y3118" t="s">
        <v>4581</v>
      </c>
      <c r="Z3118" t="s">
        <v>35138</v>
      </c>
      <c r="AA3118" t="s">
        <v>4583</v>
      </c>
      <c r="AB3118" t="s">
        <v>35139</v>
      </c>
      <c r="AC3118">
        <v>16.218199597887001</v>
      </c>
      <c r="AD3118">
        <v>16.365011623197599</v>
      </c>
      <c r="AE3118">
        <v>16.404864384157101</v>
      </c>
      <c r="AF3118">
        <v>16.097847561009999</v>
      </c>
      <c r="AG3118">
        <v>16.4582470754737</v>
      </c>
      <c r="AH3118">
        <v>16.3563987150713</v>
      </c>
      <c r="AI3118">
        <v>16.3321148684884</v>
      </c>
      <c r="AJ3118">
        <v>16.277467696840901</v>
      </c>
      <c r="AK3118">
        <v>16.354981136712599</v>
      </c>
      <c r="AL3118">
        <v>16.417939365303599</v>
      </c>
    </row>
    <row r="3119" spans="1:38" x14ac:dyDescent="0.75">
      <c r="A3119" s="5" t="s">
        <v>35140</v>
      </c>
      <c r="B3119">
        <v>0.87791690403985401</v>
      </c>
      <c r="C3119">
        <v>-0.73810418290643498</v>
      </c>
      <c r="D3119">
        <v>-0.89993241984059302</v>
      </c>
      <c r="E3119">
        <v>0.46437917677717899</v>
      </c>
      <c r="F3119">
        <v>-0.68325660196118698</v>
      </c>
      <c r="G3119">
        <v>1.37096042993057</v>
      </c>
      <c r="H3119">
        <v>0.42952444333608097</v>
      </c>
      <c r="I3119">
        <v>-1.19005474567155</v>
      </c>
      <c r="J3119">
        <v>-0.96548241272594904</v>
      </c>
      <c r="K3119">
        <v>1.33404940902205</v>
      </c>
      <c r="L3119" t="s">
        <v>35141</v>
      </c>
      <c r="M3119" t="s">
        <v>35142</v>
      </c>
      <c r="N3119" s="1" t="s">
        <v>35143</v>
      </c>
      <c r="O3119">
        <v>1.0024868943577701</v>
      </c>
      <c r="P3119">
        <v>0.57696254410358505</v>
      </c>
      <c r="Q3119">
        <v>0.72134200653566605</v>
      </c>
      <c r="R3119">
        <v>-3.1112877977062001E-2</v>
      </c>
      <c r="S3119" t="s">
        <v>35144</v>
      </c>
      <c r="T3119" t="s">
        <v>35145</v>
      </c>
      <c r="U3119" t="s">
        <v>35146</v>
      </c>
      <c r="V3119" t="s">
        <v>45</v>
      </c>
      <c r="W3119" t="s">
        <v>35147</v>
      </c>
      <c r="X3119" t="s">
        <v>35148</v>
      </c>
      <c r="Y3119" t="s">
        <v>35149</v>
      </c>
      <c r="Z3119" t="s">
        <v>35150</v>
      </c>
      <c r="AA3119" t="s">
        <v>45</v>
      </c>
      <c r="AB3119" t="s">
        <v>35151</v>
      </c>
      <c r="AC3119">
        <v>12.5960434014646</v>
      </c>
      <c r="AD3119">
        <v>12.4676490843121</v>
      </c>
      <c r="AE3119">
        <v>12.4547916865065</v>
      </c>
      <c r="AF3119">
        <v>12.563187460080201</v>
      </c>
      <c r="AG3119">
        <v>12.4720067735526</v>
      </c>
      <c r="AH3119">
        <v>12.635216149484201</v>
      </c>
      <c r="AI3119">
        <v>12.5604182204113</v>
      </c>
      <c r="AJ3119">
        <v>12.4317412088756</v>
      </c>
      <c r="AK3119">
        <v>12.4495836810888</v>
      </c>
      <c r="AL3119">
        <v>12.632283535941401</v>
      </c>
    </row>
    <row r="3120" spans="1:38" x14ac:dyDescent="0.75">
      <c r="A3120" s="5" t="s">
        <v>35152</v>
      </c>
      <c r="B3120">
        <v>0.53768286459222703</v>
      </c>
      <c r="C3120">
        <v>1.54077505911777</v>
      </c>
      <c r="D3120">
        <v>0.58653512779010997</v>
      </c>
      <c r="E3120">
        <v>-1.82767149694121</v>
      </c>
      <c r="F3120">
        <v>0.16619075373476899</v>
      </c>
      <c r="G3120">
        <v>0.39860669779024399</v>
      </c>
      <c r="H3120">
        <v>-0.20798849471241901</v>
      </c>
      <c r="I3120">
        <v>0.70290860989771098</v>
      </c>
      <c r="J3120">
        <v>-0.69427785506966899</v>
      </c>
      <c r="K3120">
        <v>-1.2027612661996101</v>
      </c>
      <c r="L3120" t="s">
        <v>35153</v>
      </c>
      <c r="M3120" t="s">
        <v>35154</v>
      </c>
      <c r="N3120" s="1" t="s">
        <v>35155</v>
      </c>
      <c r="O3120">
        <v>1.0021567328229199</v>
      </c>
      <c r="P3120">
        <v>0.57814079519841</v>
      </c>
      <c r="Q3120">
        <v>0.72257495592566801</v>
      </c>
      <c r="R3120">
        <v>2.9087558953809999E-2</v>
      </c>
      <c r="S3120" t="s">
        <v>35156</v>
      </c>
      <c r="T3120" t="s">
        <v>35157</v>
      </c>
      <c r="U3120" t="s">
        <v>1903</v>
      </c>
      <c r="W3120" t="s">
        <v>35158</v>
      </c>
      <c r="X3120" t="s">
        <v>35159</v>
      </c>
      <c r="Y3120" t="s">
        <v>35160</v>
      </c>
      <c r="Z3120" t="s">
        <v>35161</v>
      </c>
      <c r="AA3120" t="s">
        <v>45</v>
      </c>
      <c r="AB3120" t="s">
        <v>35162</v>
      </c>
      <c r="AC3120">
        <v>13.5403690987609</v>
      </c>
      <c r="AD3120">
        <v>13.6130575528616</v>
      </c>
      <c r="AE3120">
        <v>13.5439091477321</v>
      </c>
      <c r="AF3120">
        <v>13.368965161138201</v>
      </c>
      <c r="AG3120">
        <v>13.5134491532203</v>
      </c>
      <c r="AH3120">
        <v>13.5302910305412</v>
      </c>
      <c r="AI3120">
        <v>13.486334485919899</v>
      </c>
      <c r="AJ3120">
        <v>13.552342079977899</v>
      </c>
      <c r="AK3120">
        <v>13.451095828852401</v>
      </c>
      <c r="AL3120">
        <v>13.4142488936528</v>
      </c>
    </row>
    <row r="3121" spans="1:38" x14ac:dyDescent="0.75">
      <c r="A3121" s="5" t="s">
        <v>35163</v>
      </c>
      <c r="B3121">
        <v>1.2737395357171399</v>
      </c>
      <c r="C3121">
        <v>-1.2949050849691099</v>
      </c>
      <c r="D3121">
        <v>-1.05754430928338E-2</v>
      </c>
      <c r="E3121">
        <v>1.2106690908951401</v>
      </c>
      <c r="F3121">
        <v>0.113060630821245</v>
      </c>
      <c r="G3121">
        <v>-0.17123385456676901</v>
      </c>
      <c r="H3121">
        <v>-1.9032944428166301</v>
      </c>
      <c r="I3121">
        <v>0.75047144623291595</v>
      </c>
      <c r="J3121">
        <v>-4.1506704444330703E-2</v>
      </c>
      <c r="K3121">
        <v>7.3574826223653106E-2</v>
      </c>
      <c r="L3121" t="s">
        <v>35164</v>
      </c>
      <c r="M3121" t="s">
        <v>35165</v>
      </c>
      <c r="N3121" s="1" t="s">
        <v>35166</v>
      </c>
      <c r="O3121">
        <v>1.0011850276874401</v>
      </c>
      <c r="P3121">
        <v>0.57831955030335103</v>
      </c>
      <c r="Q3121">
        <v>0.72257495592566801</v>
      </c>
      <c r="R3121">
        <v>2.1441748871840399E-2</v>
      </c>
      <c r="S3121" t="s">
        <v>35167</v>
      </c>
      <c r="T3121" t="s">
        <v>35168</v>
      </c>
      <c r="U3121" t="s">
        <v>35169</v>
      </c>
      <c r="W3121" t="s">
        <v>35170</v>
      </c>
      <c r="X3121" t="s">
        <v>35171</v>
      </c>
      <c r="Y3121" t="s">
        <v>35172</v>
      </c>
      <c r="Z3121" t="s">
        <v>35173</v>
      </c>
      <c r="AA3121" t="s">
        <v>664</v>
      </c>
      <c r="AB3121" t="s">
        <v>35174</v>
      </c>
      <c r="AC3121">
        <v>18.157448174120798</v>
      </c>
      <c r="AD3121">
        <v>18.050875586361901</v>
      </c>
      <c r="AE3121">
        <v>18.104162184425299</v>
      </c>
      <c r="AF3121">
        <v>18.154831393090902</v>
      </c>
      <c r="AG3121">
        <v>18.109291822146002</v>
      </c>
      <c r="AH3121">
        <v>18.0974964968023</v>
      </c>
      <c r="AI3121">
        <v>18.0256336250144</v>
      </c>
      <c r="AJ3121">
        <v>18.135737878372201</v>
      </c>
      <c r="AK3121">
        <v>18.1028788521424</v>
      </c>
      <c r="AL3121">
        <v>18.107653563454299</v>
      </c>
    </row>
    <row r="3122" spans="1:38" x14ac:dyDescent="0.75">
      <c r="A3122" s="5" t="s">
        <v>35175</v>
      </c>
      <c r="B3122">
        <v>-1.0975992739137801</v>
      </c>
      <c r="C3122">
        <v>1.68851154514547</v>
      </c>
      <c r="D3122">
        <v>0.82003930548747705</v>
      </c>
      <c r="E3122">
        <v>-1.0767504506455701</v>
      </c>
      <c r="F3122">
        <v>-1.1721191237386701</v>
      </c>
      <c r="G3122">
        <v>9.7744486149956705E-2</v>
      </c>
      <c r="H3122">
        <v>-0.887704943137957</v>
      </c>
      <c r="I3122">
        <v>0.35601623165628199</v>
      </c>
      <c r="J3122">
        <v>0.68763698679542196</v>
      </c>
      <c r="K3122">
        <v>0.58422523620136702</v>
      </c>
      <c r="L3122" t="s">
        <v>35176</v>
      </c>
      <c r="M3122" t="s">
        <v>35177</v>
      </c>
      <c r="N3122" s="1" t="s">
        <v>35178</v>
      </c>
      <c r="O3122">
        <v>1.0101059478390599</v>
      </c>
      <c r="P3122">
        <v>0.57855692856084495</v>
      </c>
      <c r="Q3122">
        <v>0.72263985596205504</v>
      </c>
      <c r="R3122">
        <v>-9.7011877848492703E-2</v>
      </c>
      <c r="S3122" t="s">
        <v>35179</v>
      </c>
      <c r="T3122" t="s">
        <v>35180</v>
      </c>
      <c r="U3122" t="s">
        <v>35181</v>
      </c>
      <c r="V3122" t="s">
        <v>45</v>
      </c>
      <c r="W3122" t="s">
        <v>35182</v>
      </c>
      <c r="X3122" t="s">
        <v>45</v>
      </c>
      <c r="Y3122" t="s">
        <v>524</v>
      </c>
      <c r="Z3122" t="s">
        <v>35183</v>
      </c>
      <c r="AA3122" t="s">
        <v>45</v>
      </c>
      <c r="AB3122" t="s">
        <v>35184</v>
      </c>
      <c r="AC3122">
        <v>9.3302965893556191</v>
      </c>
      <c r="AD3122">
        <v>10.136717513611099</v>
      </c>
      <c r="AE3122">
        <v>9.8853441003914</v>
      </c>
      <c r="AF3122">
        <v>9.3363311401762701</v>
      </c>
      <c r="AG3122">
        <v>9.3087273230650993</v>
      </c>
      <c r="AH3122">
        <v>9.6762807523685908</v>
      </c>
      <c r="AI3122">
        <v>9.3910490831409792</v>
      </c>
      <c r="AJ3122">
        <v>9.7510357615001393</v>
      </c>
      <c r="AK3122">
        <v>9.8470211451511407</v>
      </c>
      <c r="AL3122">
        <v>9.8170893136810999</v>
      </c>
    </row>
    <row r="3123" spans="1:38" x14ac:dyDescent="0.75">
      <c r="A3123" s="5" t="s">
        <v>35185</v>
      </c>
      <c r="B3123">
        <v>-2</v>
      </c>
      <c r="C3123">
        <v>1.17385107108322</v>
      </c>
      <c r="D3123">
        <v>0.56193045123622798</v>
      </c>
      <c r="E3123">
        <v>0.87582253732008397</v>
      </c>
      <c r="F3123">
        <v>0.57105529710615199</v>
      </c>
      <c r="G3123">
        <v>-0.53343689247821402</v>
      </c>
      <c r="H3123">
        <v>0.31715525978279602</v>
      </c>
      <c r="I3123">
        <v>-0.70594400409604097</v>
      </c>
      <c r="J3123">
        <v>0.18998259732205999</v>
      </c>
      <c r="K3123">
        <v>-0.15486340193512299</v>
      </c>
      <c r="L3123" t="s">
        <v>35186</v>
      </c>
      <c r="M3123" t="s">
        <v>35187</v>
      </c>
      <c r="N3123" s="1" t="s">
        <v>35188</v>
      </c>
      <c r="O3123">
        <v>1.00239233416341</v>
      </c>
      <c r="P3123">
        <v>0.57907661229266705</v>
      </c>
      <c r="Q3123">
        <v>0.722717238713661</v>
      </c>
      <c r="R3123">
        <v>4.4629935697820103E-2</v>
      </c>
      <c r="S3123" t="s">
        <v>35189</v>
      </c>
      <c r="T3123" t="s">
        <v>35190</v>
      </c>
      <c r="U3123" t="s">
        <v>1708</v>
      </c>
      <c r="V3123" t="s">
        <v>45</v>
      </c>
      <c r="W3123" t="s">
        <v>35191</v>
      </c>
      <c r="X3123" t="s">
        <v>35192</v>
      </c>
      <c r="Y3123" t="s">
        <v>19195</v>
      </c>
      <c r="Z3123" t="s">
        <v>35193</v>
      </c>
      <c r="AA3123" t="s">
        <v>6889</v>
      </c>
      <c r="AB3123" t="s">
        <v>35194</v>
      </c>
      <c r="AC3123">
        <v>18.388988026143501</v>
      </c>
      <c r="AD3123">
        <v>18.825348505554299</v>
      </c>
      <c r="AE3123">
        <v>18.748384861054401</v>
      </c>
      <c r="AF3123">
        <v>18.787864293747401</v>
      </c>
      <c r="AG3123">
        <v>18.749532528530999</v>
      </c>
      <c r="AH3123">
        <v>18.6106162353468</v>
      </c>
      <c r="AI3123">
        <v>18.717598529941501</v>
      </c>
      <c r="AJ3123">
        <v>18.5889193426754</v>
      </c>
      <c r="AK3123">
        <v>18.701603527867199</v>
      </c>
      <c r="AL3123">
        <v>18.658230900710599</v>
      </c>
    </row>
    <row r="3124" spans="1:38" x14ac:dyDescent="0.75">
      <c r="A3124" s="5" t="s">
        <v>35195</v>
      </c>
      <c r="B3124">
        <v>0.41934039649049798</v>
      </c>
      <c r="C3124">
        <v>-2</v>
      </c>
      <c r="D3124">
        <v>-0.32877734950325599</v>
      </c>
      <c r="E3124">
        <v>0.87203903294982399</v>
      </c>
      <c r="F3124">
        <v>0.194471358684151</v>
      </c>
      <c r="G3124">
        <v>-1.0867789204076399</v>
      </c>
      <c r="H3124">
        <v>0.72016410829100297</v>
      </c>
      <c r="I3124">
        <v>-0.41942497640704701</v>
      </c>
      <c r="J3124">
        <v>0.30058189263073398</v>
      </c>
      <c r="K3124">
        <v>1.35627122112509</v>
      </c>
      <c r="L3124" t="s">
        <v>35196</v>
      </c>
      <c r="M3124" t="s">
        <v>35197</v>
      </c>
      <c r="N3124" s="1" t="s">
        <v>35198</v>
      </c>
      <c r="O3124">
        <v>1.0042380823049299</v>
      </c>
      <c r="P3124">
        <v>0.57916339741511202</v>
      </c>
      <c r="Q3124">
        <v>0.722717238713661</v>
      </c>
      <c r="R3124">
        <v>-5.1089370125355402E-2</v>
      </c>
      <c r="S3124" t="s">
        <v>35199</v>
      </c>
      <c r="T3124" t="s">
        <v>35200</v>
      </c>
      <c r="U3124" t="s">
        <v>35201</v>
      </c>
      <c r="W3124" t="s">
        <v>35202</v>
      </c>
      <c r="X3124" t="s">
        <v>3187</v>
      </c>
      <c r="Y3124" t="s">
        <v>35203</v>
      </c>
      <c r="Z3124" t="s">
        <v>35204</v>
      </c>
      <c r="AA3124" t="s">
        <v>4619</v>
      </c>
      <c r="AB3124" t="s">
        <v>35205</v>
      </c>
      <c r="AC3124">
        <v>12.1418819208827</v>
      </c>
      <c r="AD3124">
        <v>11.7829436428589</v>
      </c>
      <c r="AE3124">
        <v>12.032154430171</v>
      </c>
      <c r="AF3124">
        <v>12.2082798718648</v>
      </c>
      <c r="AG3124">
        <v>12.1089000602206</v>
      </c>
      <c r="AH3124">
        <v>11.920977264843399</v>
      </c>
      <c r="AI3124">
        <v>12.186004161291001</v>
      </c>
      <c r="AJ3124">
        <v>12.0188590141855</v>
      </c>
      <c r="AK3124">
        <v>12.124463442710001</v>
      </c>
      <c r="AL3124">
        <v>12.279302893594799</v>
      </c>
    </row>
    <row r="3125" spans="1:38" x14ac:dyDescent="0.75">
      <c r="A3125" s="5" t="s">
        <v>35206</v>
      </c>
      <c r="B3125">
        <v>0.79416010017354299</v>
      </c>
      <c r="C3125">
        <v>0.37929900990760601</v>
      </c>
      <c r="D3125">
        <v>-1.46786058856804</v>
      </c>
      <c r="E3125">
        <v>0.27078372552482399</v>
      </c>
      <c r="F3125">
        <v>-0.87053816770468695</v>
      </c>
      <c r="G3125">
        <v>0.35480611598113898</v>
      </c>
      <c r="H3125">
        <v>-0.82543330060420494</v>
      </c>
      <c r="I3125">
        <v>-6.0838710631836601E-2</v>
      </c>
      <c r="J3125">
        <v>2</v>
      </c>
      <c r="K3125">
        <v>-0.59343162657346904</v>
      </c>
      <c r="L3125" t="s">
        <v>35207</v>
      </c>
      <c r="M3125" t="s">
        <v>35208</v>
      </c>
      <c r="N3125" s="1" t="s">
        <v>35209</v>
      </c>
      <c r="O3125">
        <v>1.0037712126749601</v>
      </c>
      <c r="P3125">
        <v>0.57919086284531496</v>
      </c>
      <c r="Q3125">
        <v>0.722717238713661</v>
      </c>
      <c r="R3125">
        <v>-4.2471125398613203E-2</v>
      </c>
      <c r="S3125" t="s">
        <v>35210</v>
      </c>
      <c r="T3125" t="s">
        <v>35211</v>
      </c>
      <c r="U3125" t="s">
        <v>222</v>
      </c>
      <c r="V3125" t="s">
        <v>45</v>
      </c>
      <c r="W3125" t="s">
        <v>35212</v>
      </c>
      <c r="X3125" t="s">
        <v>35213</v>
      </c>
      <c r="Y3125" t="s">
        <v>35214</v>
      </c>
      <c r="Z3125" t="s">
        <v>35215</v>
      </c>
      <c r="AA3125" t="s">
        <v>35216</v>
      </c>
      <c r="AB3125" t="s">
        <v>35217</v>
      </c>
      <c r="AC3125">
        <v>11.377467172404801</v>
      </c>
      <c r="AD3125">
        <v>11.3282039036045</v>
      </c>
      <c r="AE3125">
        <v>11.108860316191899</v>
      </c>
      <c r="AF3125">
        <v>11.3153181021906</v>
      </c>
      <c r="AG3125">
        <v>11.1797902145841</v>
      </c>
      <c r="AH3125">
        <v>11.325295460162801</v>
      </c>
      <c r="AI3125">
        <v>11.185146256026201</v>
      </c>
      <c r="AJ3125">
        <v>11.275939125477899</v>
      </c>
      <c r="AK3125">
        <v>11.5229188703114</v>
      </c>
      <c r="AL3125">
        <v>11.212695623990699</v>
      </c>
    </row>
    <row r="3126" spans="1:38" x14ac:dyDescent="0.75">
      <c r="A3126" s="5" t="s">
        <v>35218</v>
      </c>
      <c r="B3126">
        <v>0.99764406533767902</v>
      </c>
      <c r="C3126">
        <v>1.2128133749771499</v>
      </c>
      <c r="D3126">
        <v>-1.5509542380316099</v>
      </c>
      <c r="E3126">
        <v>-1.11184545676394</v>
      </c>
      <c r="F3126">
        <v>1.28502608585553</v>
      </c>
      <c r="G3126">
        <v>0.71134094761898503</v>
      </c>
      <c r="H3126">
        <v>-0.191290253986273</v>
      </c>
      <c r="I3126">
        <v>-0.32603455822607502</v>
      </c>
      <c r="J3126">
        <v>-0.33323088700271403</v>
      </c>
      <c r="K3126">
        <v>-0.69346907977871497</v>
      </c>
      <c r="L3126" t="s">
        <v>35219</v>
      </c>
      <c r="M3126" t="s">
        <v>35220</v>
      </c>
      <c r="N3126" s="1" t="s">
        <v>35221</v>
      </c>
      <c r="O3126">
        <v>1.0081443221092099</v>
      </c>
      <c r="P3126">
        <v>0.57946443869931297</v>
      </c>
      <c r="Q3126">
        <v>0.722717238713661</v>
      </c>
      <c r="R3126">
        <v>0.112855207852871</v>
      </c>
      <c r="S3126" t="s">
        <v>35222</v>
      </c>
      <c r="T3126" t="s">
        <v>45</v>
      </c>
      <c r="U3126" t="s">
        <v>45</v>
      </c>
      <c r="V3126" t="s">
        <v>45</v>
      </c>
      <c r="W3126" t="s">
        <v>45</v>
      </c>
      <c r="X3126" t="s">
        <v>7214</v>
      </c>
      <c r="Y3126" t="s">
        <v>45</v>
      </c>
      <c r="Z3126" t="s">
        <v>23462</v>
      </c>
      <c r="AA3126" t="s">
        <v>45</v>
      </c>
      <c r="AB3126" t="s">
        <v>35223</v>
      </c>
      <c r="AC3126">
        <v>14.2513775696503</v>
      </c>
      <c r="AD3126">
        <v>14.324283324055401</v>
      </c>
      <c r="AE3126">
        <v>13.3878367501254</v>
      </c>
      <c r="AF3126">
        <v>13.5366198503633</v>
      </c>
      <c r="AG3126">
        <v>14.348751135812799</v>
      </c>
      <c r="AH3126">
        <v>14.1543695678085</v>
      </c>
      <c r="AI3126">
        <v>13.8485313011297</v>
      </c>
      <c r="AJ3126">
        <v>13.8028759278385</v>
      </c>
      <c r="AK3126">
        <v>13.800437597858799</v>
      </c>
      <c r="AL3126">
        <v>13.678378196107399</v>
      </c>
    </row>
    <row r="3127" spans="1:38" x14ac:dyDescent="0.75">
      <c r="A3127" s="5" t="s">
        <v>35224</v>
      </c>
      <c r="B3127">
        <v>-0.61241852458778201</v>
      </c>
      <c r="C3127">
        <v>0.20237726639304801</v>
      </c>
      <c r="D3127">
        <v>-1.63777496021424</v>
      </c>
      <c r="E3127">
        <v>1.58542159283828</v>
      </c>
      <c r="F3127">
        <v>-0.564946420777651</v>
      </c>
      <c r="G3127">
        <v>0.92835426439356905</v>
      </c>
      <c r="H3127">
        <v>-0.40796098037966</v>
      </c>
      <c r="I3127">
        <v>0.95253698345558002</v>
      </c>
      <c r="J3127">
        <v>0.49625987399757698</v>
      </c>
      <c r="K3127">
        <v>-0.941849095118795</v>
      </c>
      <c r="L3127" t="s">
        <v>35225</v>
      </c>
      <c r="M3127" t="s">
        <v>35226</v>
      </c>
      <c r="N3127" s="1" t="s">
        <v>35227</v>
      </c>
      <c r="O3127">
        <v>1.0021345405548401</v>
      </c>
      <c r="P3127">
        <v>0.57964255372718498</v>
      </c>
      <c r="Q3127">
        <v>0.722717238713661</v>
      </c>
      <c r="R3127">
        <v>-2.7471426508855101E-2</v>
      </c>
      <c r="S3127" t="s">
        <v>35228</v>
      </c>
      <c r="T3127" t="s">
        <v>35229</v>
      </c>
      <c r="U3127" t="s">
        <v>35230</v>
      </c>
      <c r="V3127" t="s">
        <v>45</v>
      </c>
      <c r="W3127" t="s">
        <v>35231</v>
      </c>
      <c r="X3127" t="s">
        <v>35232</v>
      </c>
      <c r="Y3127" t="s">
        <v>35233</v>
      </c>
      <c r="Z3127" t="s">
        <v>35234</v>
      </c>
      <c r="AA3127" t="s">
        <v>45</v>
      </c>
      <c r="AB3127" t="s">
        <v>45</v>
      </c>
      <c r="AC3127">
        <v>12.842743311970301</v>
      </c>
      <c r="AD3127">
        <v>12.897213058826001</v>
      </c>
      <c r="AE3127">
        <v>12.7741974185038</v>
      </c>
      <c r="AF3127">
        <v>12.9896706723602</v>
      </c>
      <c r="AG3127">
        <v>12.8459168598774</v>
      </c>
      <c r="AH3127">
        <v>12.9457451987093</v>
      </c>
      <c r="AI3127">
        <v>12.856411461461301</v>
      </c>
      <c r="AJ3127">
        <v>12.9473618327177</v>
      </c>
      <c r="AK3127">
        <v>12.9168593449492</v>
      </c>
      <c r="AL3127">
        <v>12.8207206162445</v>
      </c>
    </row>
    <row r="3128" spans="1:38" x14ac:dyDescent="0.75">
      <c r="A3128" s="5" t="s">
        <v>35235</v>
      </c>
      <c r="B3128">
        <v>-0.63448493565286201</v>
      </c>
      <c r="C3128">
        <v>-1.34559621608935</v>
      </c>
      <c r="D3128">
        <v>0.85192929150361596</v>
      </c>
      <c r="E3128">
        <v>1.72273155750186</v>
      </c>
      <c r="F3128">
        <v>0.30381918703252198</v>
      </c>
      <c r="G3128">
        <v>0.85382320803558498</v>
      </c>
      <c r="H3128">
        <v>-7.8474559041561198E-2</v>
      </c>
      <c r="I3128">
        <v>-0.53511432979115903</v>
      </c>
      <c r="J3128">
        <v>-1.3851424395763301</v>
      </c>
      <c r="K3128">
        <v>0.24650923607768699</v>
      </c>
      <c r="L3128" t="s">
        <v>35236</v>
      </c>
      <c r="M3128" t="s">
        <v>35237</v>
      </c>
      <c r="N3128" s="1" t="s">
        <v>35238</v>
      </c>
      <c r="O3128">
        <v>1.0030377568440001</v>
      </c>
      <c r="P3128">
        <v>0.57973161103897997</v>
      </c>
      <c r="Q3128">
        <v>0.722717238713661</v>
      </c>
      <c r="R3128">
        <v>4.1016834166002901E-2</v>
      </c>
      <c r="S3128" t="s">
        <v>35239</v>
      </c>
      <c r="T3128" t="s">
        <v>35240</v>
      </c>
      <c r="U3128" t="s">
        <v>45</v>
      </c>
      <c r="W3128" t="s">
        <v>35241</v>
      </c>
      <c r="X3128" t="s">
        <v>35242</v>
      </c>
      <c r="Y3128" t="s">
        <v>35243</v>
      </c>
      <c r="Z3128" t="s">
        <v>35244</v>
      </c>
      <c r="AA3128" t="s">
        <v>45</v>
      </c>
      <c r="AB3128" t="s">
        <v>35245</v>
      </c>
      <c r="AC3128">
        <v>13.450431900163499</v>
      </c>
      <c r="AD3128">
        <v>13.369266579354701</v>
      </c>
      <c r="AE3128">
        <v>13.6200892954558</v>
      </c>
      <c r="AF3128">
        <v>13.7194815385902</v>
      </c>
      <c r="AG3128">
        <v>13.5575287178193</v>
      </c>
      <c r="AH3128">
        <v>13.6203054646365</v>
      </c>
      <c r="AI3128">
        <v>13.5138942046328</v>
      </c>
      <c r="AJ3128">
        <v>13.461773932452401</v>
      </c>
      <c r="AK3128">
        <v>13.364752824609999</v>
      </c>
      <c r="AL3128">
        <v>13.5509874342217</v>
      </c>
    </row>
    <row r="3129" spans="1:38" x14ac:dyDescent="0.75">
      <c r="A3129" s="5" t="s">
        <v>35246</v>
      </c>
      <c r="B3129">
        <v>-0.223829250307719</v>
      </c>
      <c r="C3129">
        <v>5.1512693451236198E-3</v>
      </c>
      <c r="D3129">
        <v>1.0360927076205999</v>
      </c>
      <c r="E3129">
        <v>-0.64338171352264695</v>
      </c>
      <c r="F3129">
        <v>0.68372115722124105</v>
      </c>
      <c r="G3129">
        <v>1.2607207546863199</v>
      </c>
      <c r="H3129">
        <v>-0.98580868698278501</v>
      </c>
      <c r="I3129">
        <v>-0.71018862580759701</v>
      </c>
      <c r="J3129">
        <v>1.17442421981793</v>
      </c>
      <c r="K3129">
        <v>-1.59690183207044</v>
      </c>
      <c r="L3129" t="s">
        <v>35247</v>
      </c>
      <c r="M3129" t="s">
        <v>35248</v>
      </c>
      <c r="N3129" s="1" t="s">
        <v>35249</v>
      </c>
      <c r="O3129">
        <v>1.0046073680052301</v>
      </c>
      <c r="P3129">
        <v>0.58014490142027497</v>
      </c>
      <c r="Q3129">
        <v>0.72280180993693199</v>
      </c>
      <c r="R3129">
        <v>5.7700296880318198E-2</v>
      </c>
      <c r="S3129" t="s">
        <v>35250</v>
      </c>
      <c r="T3129" t="s">
        <v>45</v>
      </c>
      <c r="U3129" t="s">
        <v>45</v>
      </c>
      <c r="W3129" t="s">
        <v>45</v>
      </c>
      <c r="X3129" t="s">
        <v>1033</v>
      </c>
      <c r="Y3129" t="s">
        <v>1156</v>
      </c>
      <c r="Z3129" t="s">
        <v>35251</v>
      </c>
      <c r="AA3129" t="s">
        <v>45</v>
      </c>
      <c r="AB3129" t="s">
        <v>35252</v>
      </c>
      <c r="AC3129">
        <v>12.5146916356003</v>
      </c>
      <c r="AD3129">
        <v>12.5531998831273</v>
      </c>
      <c r="AE3129">
        <v>12.726575977090199</v>
      </c>
      <c r="AF3129">
        <v>12.444134410345701</v>
      </c>
      <c r="AG3129">
        <v>12.6673167400824</v>
      </c>
      <c r="AH3129">
        <v>12.764352258020301</v>
      </c>
      <c r="AI3129">
        <v>12.386547578619</v>
      </c>
      <c r="AJ3129">
        <v>12.432899318737499</v>
      </c>
      <c r="AK3129">
        <v>12.7498395460635</v>
      </c>
      <c r="AL3129">
        <v>12.2837784604041</v>
      </c>
    </row>
    <row r="3130" spans="1:38" x14ac:dyDescent="0.75">
      <c r="A3130" s="5" t="s">
        <v>35253</v>
      </c>
      <c r="B3130">
        <v>-1.5749494192707501</v>
      </c>
      <c r="C3130">
        <v>0.50135391913790694</v>
      </c>
      <c r="D3130">
        <v>1.9025230789991801</v>
      </c>
      <c r="E3130">
        <v>0.95332173662430297</v>
      </c>
      <c r="F3130">
        <v>-0.90153831642404803</v>
      </c>
      <c r="G3130">
        <v>-0.41722796973994902</v>
      </c>
      <c r="H3130">
        <v>-0.245934575430372</v>
      </c>
      <c r="I3130">
        <v>0.25588826289911298</v>
      </c>
      <c r="J3130">
        <v>0.27066605171857799</v>
      </c>
      <c r="K3130">
        <v>-0.74410276851407098</v>
      </c>
      <c r="L3130" t="s">
        <v>35254</v>
      </c>
      <c r="M3130" t="s">
        <v>35255</v>
      </c>
      <c r="N3130" s="1" t="s">
        <v>35256</v>
      </c>
      <c r="O3130">
        <v>1.00281611048804</v>
      </c>
      <c r="P3130">
        <v>0.58017040325448399</v>
      </c>
      <c r="Q3130">
        <v>0.72280180993693199</v>
      </c>
      <c r="R3130">
        <v>4.5807726547106901E-2</v>
      </c>
      <c r="S3130" t="s">
        <v>35257</v>
      </c>
      <c r="T3130" t="s">
        <v>35258</v>
      </c>
      <c r="U3130" t="s">
        <v>35259</v>
      </c>
      <c r="V3130" t="s">
        <v>45</v>
      </c>
      <c r="W3130" t="s">
        <v>35260</v>
      </c>
      <c r="X3130" t="s">
        <v>35261</v>
      </c>
      <c r="Y3130" t="s">
        <v>35262</v>
      </c>
      <c r="Z3130" t="s">
        <v>35263</v>
      </c>
      <c r="AA3130" t="s">
        <v>35264</v>
      </c>
      <c r="AB3130" t="s">
        <v>35265</v>
      </c>
      <c r="AC3130">
        <v>16.084422484322499</v>
      </c>
      <c r="AD3130">
        <v>16.3544053040428</v>
      </c>
      <c r="AE3130">
        <v>16.5366000699455</v>
      </c>
      <c r="AF3130">
        <v>16.413174918063302</v>
      </c>
      <c r="AG3130">
        <v>16.171986485696699</v>
      </c>
      <c r="AH3130">
        <v>16.234961615870901</v>
      </c>
      <c r="AI3130">
        <v>16.257234986403802</v>
      </c>
      <c r="AJ3130">
        <v>16.322487275116199</v>
      </c>
      <c r="AK3130">
        <v>16.3244088388014</v>
      </c>
      <c r="AL3130">
        <v>16.192457913143102</v>
      </c>
    </row>
    <row r="3131" spans="1:38" x14ac:dyDescent="0.75">
      <c r="A3131" s="5" t="s">
        <v>35266</v>
      </c>
      <c r="B3131">
        <v>1.0789834965437299</v>
      </c>
      <c r="C3131">
        <v>1.1062238733257199</v>
      </c>
      <c r="D3131">
        <v>-1.8149570309921299</v>
      </c>
      <c r="E3131">
        <v>-0.49501926307095601</v>
      </c>
      <c r="F3131">
        <v>0.96549737914952405</v>
      </c>
      <c r="G3131">
        <v>0.95932175973927003</v>
      </c>
      <c r="H3131">
        <v>-0.32150767537012598</v>
      </c>
      <c r="I3131">
        <v>-0.89805029200842701</v>
      </c>
      <c r="J3131">
        <v>-2.3675592314397999E-2</v>
      </c>
      <c r="K3131">
        <v>-0.55681665500217004</v>
      </c>
      <c r="L3131" t="s">
        <v>35267</v>
      </c>
      <c r="M3131" t="s">
        <v>35268</v>
      </c>
      <c r="N3131" s="1" t="s">
        <v>35269</v>
      </c>
      <c r="O3131">
        <v>1.00478176778351</v>
      </c>
      <c r="P3131">
        <v>0.58110925579172901</v>
      </c>
      <c r="Q3131">
        <v>0.72374009901577796</v>
      </c>
      <c r="R3131">
        <v>7.4672609264601106E-2</v>
      </c>
      <c r="S3131" t="s">
        <v>35270</v>
      </c>
      <c r="T3131" t="s">
        <v>35271</v>
      </c>
      <c r="U3131" t="s">
        <v>35272</v>
      </c>
      <c r="V3131" t="s">
        <v>45</v>
      </c>
      <c r="W3131" t="s">
        <v>35273</v>
      </c>
      <c r="X3131" t="s">
        <v>2484</v>
      </c>
      <c r="Y3131" t="s">
        <v>35274</v>
      </c>
      <c r="Z3131" t="s">
        <v>35275</v>
      </c>
      <c r="AA3131" t="s">
        <v>45</v>
      </c>
      <c r="AB3131" t="s">
        <v>35276</v>
      </c>
      <c r="AC3131">
        <v>15.8930312180578</v>
      </c>
      <c r="AD3131">
        <v>15.899079871459699</v>
      </c>
      <c r="AE3131">
        <v>15.250439400884799</v>
      </c>
      <c r="AF3131">
        <v>15.5435280807569</v>
      </c>
      <c r="AG3131">
        <v>15.8678319267433</v>
      </c>
      <c r="AH3131">
        <v>15.866460646835799</v>
      </c>
      <c r="AI3131">
        <v>15.582055868518999</v>
      </c>
      <c r="AJ3131">
        <v>15.454036109931</v>
      </c>
      <c r="AK3131">
        <v>15.6481886924807</v>
      </c>
      <c r="AL3131">
        <v>15.529806133813</v>
      </c>
    </row>
    <row r="3132" spans="1:38" x14ac:dyDescent="0.75">
      <c r="A3132" s="5" t="s">
        <v>35277</v>
      </c>
      <c r="B3132">
        <v>-0.46399689890830598</v>
      </c>
      <c r="C3132">
        <v>-1.76149171665996</v>
      </c>
      <c r="D3132">
        <v>0.96464675563769497</v>
      </c>
      <c r="E3132">
        <v>0.49046729653941301</v>
      </c>
      <c r="F3132">
        <v>-0.20128271702254599</v>
      </c>
      <c r="G3132">
        <v>0.99373953685795702</v>
      </c>
      <c r="H3132">
        <v>-1.2254804857498101</v>
      </c>
      <c r="I3132">
        <v>1.34636120577092</v>
      </c>
      <c r="J3132">
        <v>-0.35255901743034501</v>
      </c>
      <c r="K3132">
        <v>0.20959604096498</v>
      </c>
      <c r="L3132" t="s">
        <v>35278</v>
      </c>
      <c r="M3132" t="s">
        <v>35279</v>
      </c>
      <c r="N3132" s="1" t="s">
        <v>35280</v>
      </c>
      <c r="O3132">
        <v>1.00170564694846</v>
      </c>
      <c r="P3132">
        <v>0.58165914801104501</v>
      </c>
      <c r="Q3132">
        <v>0.724193514312793</v>
      </c>
      <c r="R3132">
        <v>-3.0379951051958901E-2</v>
      </c>
      <c r="S3132" t="s">
        <v>35281</v>
      </c>
      <c r="T3132" t="s">
        <v>35282</v>
      </c>
      <c r="U3132" t="s">
        <v>764</v>
      </c>
      <c r="V3132" t="s">
        <v>45</v>
      </c>
      <c r="W3132" t="s">
        <v>35283</v>
      </c>
      <c r="X3132" t="s">
        <v>35284</v>
      </c>
      <c r="Y3132" t="s">
        <v>35285</v>
      </c>
      <c r="Z3132" t="s">
        <v>35286</v>
      </c>
      <c r="AA3132" t="s">
        <v>35287</v>
      </c>
      <c r="AB3132" t="s">
        <v>35288</v>
      </c>
      <c r="AC3132">
        <v>17.790316241165002</v>
      </c>
      <c r="AD3132">
        <v>17.6888971764186</v>
      </c>
      <c r="AE3132">
        <v>17.901986593383501</v>
      </c>
      <c r="AF3132">
        <v>17.864922216242501</v>
      </c>
      <c r="AG3132">
        <v>17.810851372602901</v>
      </c>
      <c r="AH3132">
        <v>17.9042606392</v>
      </c>
      <c r="AI3132">
        <v>17.7307946522225</v>
      </c>
      <c r="AJ3132">
        <v>17.931823415853302</v>
      </c>
      <c r="AK3132">
        <v>17.799026816006801</v>
      </c>
      <c r="AL3132">
        <v>17.842967831789601</v>
      </c>
    </row>
    <row r="3133" spans="1:38" x14ac:dyDescent="0.75">
      <c r="A3133" s="5" t="s">
        <v>35289</v>
      </c>
      <c r="B3133">
        <v>9.9141990671926694E-2</v>
      </c>
      <c r="C3133">
        <v>-1.7855420246282701</v>
      </c>
      <c r="D3133">
        <v>1.26956548659042</v>
      </c>
      <c r="E3133">
        <v>1.0374819216190601</v>
      </c>
      <c r="F3133">
        <v>0.35329049589352501</v>
      </c>
      <c r="G3133">
        <v>-1.0379303180942701</v>
      </c>
      <c r="H3133">
        <v>-0.61938069322589195</v>
      </c>
      <c r="I3133">
        <v>0.25959714013905</v>
      </c>
      <c r="J3133">
        <v>-0.61603578643427503</v>
      </c>
      <c r="K3133">
        <v>1.03981178746879</v>
      </c>
      <c r="L3133" t="s">
        <v>35290</v>
      </c>
      <c r="M3133" t="s">
        <v>35291</v>
      </c>
      <c r="N3133" s="1" t="s">
        <v>35292</v>
      </c>
      <c r="O3133">
        <v>1.00203676671896</v>
      </c>
      <c r="P3133">
        <v>0.58237029107913896</v>
      </c>
      <c r="Q3133">
        <v>0.72453482643580602</v>
      </c>
      <c r="R3133">
        <v>3.00168520474564E-2</v>
      </c>
      <c r="S3133" t="s">
        <v>35293</v>
      </c>
      <c r="T3133" t="s">
        <v>35294</v>
      </c>
      <c r="U3133" t="s">
        <v>35295</v>
      </c>
      <c r="V3133" t="s">
        <v>45</v>
      </c>
      <c r="W3133" t="s">
        <v>35296</v>
      </c>
      <c r="X3133" t="s">
        <v>35297</v>
      </c>
      <c r="Y3133" t="s">
        <v>35298</v>
      </c>
      <c r="Z3133" t="s">
        <v>35299</v>
      </c>
      <c r="AA3133" t="s">
        <v>8531</v>
      </c>
      <c r="AB3133" t="s">
        <v>35300</v>
      </c>
      <c r="AC3133">
        <v>14.760148579086501</v>
      </c>
      <c r="AD3133">
        <v>14.614933255354099</v>
      </c>
      <c r="AE3133">
        <v>14.8503299704943</v>
      </c>
      <c r="AF3133">
        <v>14.8324478800502</v>
      </c>
      <c r="AG3133">
        <v>14.779730778098299</v>
      </c>
      <c r="AH3133">
        <v>14.6725369040873</v>
      </c>
      <c r="AI3133">
        <v>14.704786246035299</v>
      </c>
      <c r="AJ3133">
        <v>14.7725116841403</v>
      </c>
      <c r="AK3133">
        <v>14.7050439718496</v>
      </c>
      <c r="AL3133">
        <v>14.8326273967335</v>
      </c>
    </row>
    <row r="3134" spans="1:38" x14ac:dyDescent="0.75">
      <c r="A3134" s="5" t="s">
        <v>35301</v>
      </c>
      <c r="B3134">
        <v>-0.154246866659767</v>
      </c>
      <c r="C3134">
        <v>-4.8550412269208802E-2</v>
      </c>
      <c r="D3134">
        <v>-0.69223629727250102</v>
      </c>
      <c r="E3134">
        <v>-8.5851047677731093E-2</v>
      </c>
      <c r="F3134">
        <v>5.58632378850197E-2</v>
      </c>
      <c r="G3134">
        <v>-0.51451518543177699</v>
      </c>
      <c r="H3134">
        <v>1.26436875111022</v>
      </c>
      <c r="I3134">
        <v>2</v>
      </c>
      <c r="J3134">
        <v>-0.64068646321908396</v>
      </c>
      <c r="K3134">
        <v>-1.3063549385276301</v>
      </c>
      <c r="L3134" t="s">
        <v>35302</v>
      </c>
      <c r="M3134" t="s">
        <v>35303</v>
      </c>
      <c r="N3134" s="1" t="s">
        <v>35304</v>
      </c>
      <c r="O3134">
        <v>1.0029147761370001</v>
      </c>
      <c r="P3134">
        <v>0.58257999259799798</v>
      </c>
      <c r="Q3134">
        <v>0.72453482643580602</v>
      </c>
      <c r="R3134">
        <v>-3.4785421351465097E-2</v>
      </c>
      <c r="S3134" t="s">
        <v>35305</v>
      </c>
      <c r="T3134" t="s">
        <v>35306</v>
      </c>
      <c r="U3134" t="s">
        <v>35307</v>
      </c>
      <c r="V3134" t="s">
        <v>45</v>
      </c>
      <c r="W3134" t="s">
        <v>35308</v>
      </c>
      <c r="X3134" t="s">
        <v>17243</v>
      </c>
      <c r="Y3134" t="s">
        <v>35309</v>
      </c>
      <c r="Z3134" t="s">
        <v>35310</v>
      </c>
      <c r="AA3134" t="s">
        <v>21368</v>
      </c>
      <c r="AB3134" t="s">
        <v>35311</v>
      </c>
      <c r="AC3134">
        <v>11.937057264644301</v>
      </c>
      <c r="AD3134">
        <v>11.9469940503148</v>
      </c>
      <c r="AE3134">
        <v>11.88647954474</v>
      </c>
      <c r="AF3134">
        <v>11.943487325121801</v>
      </c>
      <c r="AG3134">
        <v>11.9568102363794</v>
      </c>
      <c r="AH3134">
        <v>11.9031875469874</v>
      </c>
      <c r="AI3134">
        <v>12.070424835240599</v>
      </c>
      <c r="AJ3134">
        <v>12.1510725442726</v>
      </c>
      <c r="AK3134">
        <v>11.891325872417699</v>
      </c>
      <c r="AL3134">
        <v>11.8287447290393</v>
      </c>
    </row>
    <row r="3135" spans="1:38" x14ac:dyDescent="0.75">
      <c r="A3135" s="5" t="s">
        <v>35312</v>
      </c>
      <c r="B3135">
        <v>1.07895757041642</v>
      </c>
      <c r="C3135">
        <v>-0.387438716801356</v>
      </c>
      <c r="D3135">
        <v>1.25857012255428</v>
      </c>
      <c r="E3135">
        <v>0.50425264053239804</v>
      </c>
      <c r="F3135">
        <v>-1.1343453751821899</v>
      </c>
      <c r="G3135">
        <v>-0.31147862399843501</v>
      </c>
      <c r="H3135">
        <v>0.36444690421150899</v>
      </c>
      <c r="I3135">
        <v>-1.9900101541986299</v>
      </c>
      <c r="J3135">
        <v>8.2068629328714299E-3</v>
      </c>
      <c r="K3135">
        <v>0.60883876953330196</v>
      </c>
      <c r="L3135" t="s">
        <v>35313</v>
      </c>
      <c r="M3135" t="s">
        <v>35314</v>
      </c>
      <c r="N3135" s="1" t="s">
        <v>35315</v>
      </c>
      <c r="O3135">
        <v>1.0014213077642899</v>
      </c>
      <c r="P3135">
        <v>0.58267083323235103</v>
      </c>
      <c r="Q3135">
        <v>0.72453482643580602</v>
      </c>
      <c r="R3135">
        <v>2.0749861297190399E-2</v>
      </c>
      <c r="S3135" t="s">
        <v>35316</v>
      </c>
      <c r="T3135" t="s">
        <v>35317</v>
      </c>
      <c r="U3135" t="s">
        <v>35318</v>
      </c>
      <c r="V3135" t="s">
        <v>45</v>
      </c>
      <c r="W3135" t="s">
        <v>35319</v>
      </c>
      <c r="X3135" t="s">
        <v>35320</v>
      </c>
      <c r="Y3135" t="s">
        <v>35321</v>
      </c>
      <c r="Z3135" t="s">
        <v>35322</v>
      </c>
      <c r="AA3135" t="s">
        <v>35323</v>
      </c>
      <c r="AB3135" t="s">
        <v>35324</v>
      </c>
      <c r="AC3135">
        <v>14.6519101325074</v>
      </c>
      <c r="AD3135">
        <v>14.5942820904543</v>
      </c>
      <c r="AE3135">
        <v>14.6589687426513</v>
      </c>
      <c r="AF3135">
        <v>14.6293247508093</v>
      </c>
      <c r="AG3135">
        <v>14.5649293372497</v>
      </c>
      <c r="AH3135">
        <v>14.5972672531014</v>
      </c>
      <c r="AI3135">
        <v>14.6238305123677</v>
      </c>
      <c r="AJ3135">
        <v>14.531302488696999</v>
      </c>
      <c r="AK3135">
        <v>14.6098306023442</v>
      </c>
      <c r="AL3135">
        <v>14.6334348906759</v>
      </c>
    </row>
    <row r="3136" spans="1:38" x14ac:dyDescent="0.75">
      <c r="A3136" s="5" t="s">
        <v>35325</v>
      </c>
      <c r="B3136">
        <v>-1.1119836714715099</v>
      </c>
      <c r="C3136">
        <v>0.91610577909614899</v>
      </c>
      <c r="D3136">
        <v>-0.96973680989049404</v>
      </c>
      <c r="E3136">
        <v>-0.59022124632664297</v>
      </c>
      <c r="F3136">
        <v>0.80175091405424503</v>
      </c>
      <c r="G3136">
        <v>0.33624662565607899</v>
      </c>
      <c r="H3136">
        <v>0.268670629945365</v>
      </c>
      <c r="I3136">
        <v>-1.6438590700271301</v>
      </c>
      <c r="J3136">
        <v>0.75249392268739701</v>
      </c>
      <c r="K3136">
        <v>1.2405329262765801</v>
      </c>
      <c r="L3136" t="s">
        <v>35326</v>
      </c>
      <c r="M3136" t="s">
        <v>35327</v>
      </c>
      <c r="N3136" s="1" t="s">
        <v>35328</v>
      </c>
      <c r="O3136">
        <v>1.0021567133542599</v>
      </c>
      <c r="P3136">
        <v>0.58267696845004302</v>
      </c>
      <c r="Q3136">
        <v>0.72453482643580602</v>
      </c>
      <c r="R3136">
        <v>-3.1551732080901097E-2</v>
      </c>
      <c r="S3136" t="s">
        <v>35329</v>
      </c>
      <c r="T3136" t="s">
        <v>35330</v>
      </c>
      <c r="U3136" t="s">
        <v>35331</v>
      </c>
      <c r="W3136" t="s">
        <v>35332</v>
      </c>
      <c r="X3136" t="s">
        <v>35333</v>
      </c>
      <c r="Y3136" t="s">
        <v>35334</v>
      </c>
      <c r="Z3136" t="s">
        <v>35335</v>
      </c>
      <c r="AA3136" t="s">
        <v>28162</v>
      </c>
      <c r="AB3136" t="s">
        <v>35336</v>
      </c>
      <c r="AC3136">
        <v>14.553385823006201</v>
      </c>
      <c r="AD3136">
        <v>14.7210588622637</v>
      </c>
      <c r="AE3136">
        <v>14.5651461344656</v>
      </c>
      <c r="AF3136">
        <v>14.5965227228949</v>
      </c>
      <c r="AG3136">
        <v>14.7116045318493</v>
      </c>
      <c r="AH3136">
        <v>14.673118794052501</v>
      </c>
      <c r="AI3136">
        <v>14.6675319238193</v>
      </c>
      <c r="AJ3136">
        <v>14.5094128293313</v>
      </c>
      <c r="AK3136">
        <v>14.707532192019899</v>
      </c>
      <c r="AL3136">
        <v>14.7478809956612</v>
      </c>
    </row>
    <row r="3137" spans="1:38" x14ac:dyDescent="0.75">
      <c r="A3137" s="5" t="s">
        <v>35337</v>
      </c>
      <c r="B3137">
        <v>-1.5902931824359898E-2</v>
      </c>
      <c r="C3137">
        <v>0.776208491255864</v>
      </c>
      <c r="D3137">
        <v>-1.9221515596865</v>
      </c>
      <c r="E3137">
        <v>0.43304702744735302</v>
      </c>
      <c r="F3137">
        <v>1.7459391371844799</v>
      </c>
      <c r="G3137">
        <v>-7.5786622459140598E-2</v>
      </c>
      <c r="H3137">
        <v>-0.23343524832832599</v>
      </c>
      <c r="I3137">
        <v>-0.149911908039257</v>
      </c>
      <c r="J3137">
        <v>-1.06269729352093</v>
      </c>
      <c r="K3137">
        <v>0.50469090797081395</v>
      </c>
      <c r="L3137" t="s">
        <v>35338</v>
      </c>
      <c r="M3137" t="s">
        <v>35339</v>
      </c>
      <c r="N3137" s="1" t="s">
        <v>35340</v>
      </c>
      <c r="O3137">
        <v>1.0016565399261801</v>
      </c>
      <c r="P3137">
        <v>0.58292565691629905</v>
      </c>
      <c r="Q3137">
        <v>0.72461285008064402</v>
      </c>
      <c r="R3137">
        <v>2.73075187158653E-2</v>
      </c>
      <c r="S3137" t="s">
        <v>35341</v>
      </c>
      <c r="T3137" t="s">
        <v>5472</v>
      </c>
      <c r="U3137" t="s">
        <v>45</v>
      </c>
      <c r="V3137" t="s">
        <v>45</v>
      </c>
      <c r="W3137" t="s">
        <v>35342</v>
      </c>
      <c r="X3137" t="s">
        <v>35343</v>
      </c>
      <c r="Y3137" t="s">
        <v>3060</v>
      </c>
      <c r="Z3137" t="s">
        <v>35344</v>
      </c>
      <c r="AA3137" t="s">
        <v>5476</v>
      </c>
      <c r="AB3137" t="s">
        <v>35345</v>
      </c>
      <c r="AC3137">
        <v>16.497259212141401</v>
      </c>
      <c r="AD3137">
        <v>16.550424445086598</v>
      </c>
      <c r="AE3137">
        <v>16.3693148985021</v>
      </c>
      <c r="AF3137">
        <v>16.527392004662701</v>
      </c>
      <c r="AG3137">
        <v>16.615511191954099</v>
      </c>
      <c r="AH3137">
        <v>16.493239916030401</v>
      </c>
      <c r="AI3137">
        <v>16.482658796160599</v>
      </c>
      <c r="AJ3137">
        <v>16.488264747184001</v>
      </c>
      <c r="AK3137">
        <v>16.427000073762901</v>
      </c>
      <c r="AL3137">
        <v>16.5322006256295</v>
      </c>
    </row>
    <row r="3138" spans="1:38" x14ac:dyDescent="0.75">
      <c r="A3138" s="5" t="s">
        <v>35346</v>
      </c>
      <c r="B3138">
        <v>-1.3727180950566</v>
      </c>
      <c r="C3138">
        <v>-0.32381444521992903</v>
      </c>
      <c r="D3138">
        <v>1.78550163633973</v>
      </c>
      <c r="E3138">
        <v>-3.10840851207589E-2</v>
      </c>
      <c r="F3138">
        <v>0.80392861529119297</v>
      </c>
      <c r="G3138">
        <v>-0.504255892022066</v>
      </c>
      <c r="H3138">
        <v>0.20642259890726</v>
      </c>
      <c r="I3138">
        <v>-1.35642011504848</v>
      </c>
      <c r="J3138">
        <v>0.99820223202158698</v>
      </c>
      <c r="K3138">
        <v>-0.205762450091907</v>
      </c>
      <c r="L3138" t="s">
        <v>35347</v>
      </c>
      <c r="M3138" t="s">
        <v>35348</v>
      </c>
      <c r="N3138" s="1" t="s">
        <v>35349</v>
      </c>
      <c r="O3138">
        <v>1.00342466783142</v>
      </c>
      <c r="P3138">
        <v>0.58321831174681504</v>
      </c>
      <c r="Q3138">
        <v>0.72474545946343705</v>
      </c>
      <c r="R3138">
        <v>5.04762951691742E-2</v>
      </c>
      <c r="S3138" t="s">
        <v>35350</v>
      </c>
      <c r="T3138" t="s">
        <v>35351</v>
      </c>
      <c r="U3138" t="s">
        <v>35352</v>
      </c>
      <c r="V3138" t="s">
        <v>45</v>
      </c>
      <c r="W3138" t="s">
        <v>35353</v>
      </c>
      <c r="X3138" t="s">
        <v>35354</v>
      </c>
      <c r="Y3138" t="s">
        <v>35355</v>
      </c>
      <c r="Z3138" t="s">
        <v>35356</v>
      </c>
      <c r="AA3138" t="s">
        <v>35357</v>
      </c>
      <c r="AB3138" t="s">
        <v>35358</v>
      </c>
      <c r="AC3138">
        <v>14.563272286315099</v>
      </c>
      <c r="AD3138">
        <v>14.7168576109767</v>
      </c>
      <c r="AE3138">
        <v>15.025713429383799</v>
      </c>
      <c r="AF3138">
        <v>14.759720544479899</v>
      </c>
      <c r="AG3138">
        <v>14.8819869668623</v>
      </c>
      <c r="AH3138">
        <v>14.690436539609699</v>
      </c>
      <c r="AI3138">
        <v>14.794497371866701</v>
      </c>
      <c r="AJ3138">
        <v>14.565658711942699</v>
      </c>
      <c r="AK3138">
        <v>14.9104334085382</v>
      </c>
      <c r="AL3138">
        <v>14.7341433302147</v>
      </c>
    </row>
    <row r="3139" spans="1:38" x14ac:dyDescent="0.75">
      <c r="A3139" s="5" t="s">
        <v>35359</v>
      </c>
      <c r="B3139">
        <v>-1.36313107849325E-2</v>
      </c>
      <c r="C3139">
        <v>-1.56374631958352</v>
      </c>
      <c r="D3139">
        <v>1.3264479718459401</v>
      </c>
      <c r="E3139">
        <v>-0.29090488414726601</v>
      </c>
      <c r="F3139">
        <v>1.4194824652195801</v>
      </c>
      <c r="G3139">
        <v>-1.5387846187626</v>
      </c>
      <c r="H3139">
        <v>6.2675498669532897E-2</v>
      </c>
      <c r="I3139">
        <v>0.56431491735433204</v>
      </c>
      <c r="J3139">
        <v>6.5398399569379803E-2</v>
      </c>
      <c r="K3139">
        <v>-3.12521193804155E-2</v>
      </c>
      <c r="L3139" t="s">
        <v>35360</v>
      </c>
      <c r="M3139" t="s">
        <v>35361</v>
      </c>
      <c r="N3139" s="1" t="s">
        <v>35362</v>
      </c>
      <c r="O3139">
        <v>1.0028690947015</v>
      </c>
      <c r="P3139">
        <v>0.58392956531845297</v>
      </c>
      <c r="Q3139">
        <v>0.72500197255198595</v>
      </c>
      <c r="R3139">
        <v>4.3538657470643102E-2</v>
      </c>
      <c r="S3139" t="s">
        <v>35363</v>
      </c>
      <c r="T3139" t="s">
        <v>35364</v>
      </c>
      <c r="U3139" t="s">
        <v>35365</v>
      </c>
      <c r="V3139" t="s">
        <v>45</v>
      </c>
      <c r="W3139" t="s">
        <v>35366</v>
      </c>
      <c r="X3139" t="s">
        <v>35367</v>
      </c>
      <c r="Y3139" t="s">
        <v>35368</v>
      </c>
      <c r="Z3139" t="s">
        <v>35369</v>
      </c>
      <c r="AA3139" t="s">
        <v>35370</v>
      </c>
      <c r="AB3139" t="s">
        <v>45</v>
      </c>
      <c r="AC3139">
        <v>15.195129431379099</v>
      </c>
      <c r="AD3139">
        <v>15.0028828462903</v>
      </c>
      <c r="AE3139">
        <v>15.3613272066227</v>
      </c>
      <c r="AF3139">
        <v>15.1607417263948</v>
      </c>
      <c r="AG3139">
        <v>15.372865423816201</v>
      </c>
      <c r="AH3139">
        <v>15.0059786177095</v>
      </c>
      <c r="AI3139">
        <v>15.204593066950199</v>
      </c>
      <c r="AJ3139">
        <v>15.2668068153758</v>
      </c>
      <c r="AK3139">
        <v>15.204930763441499</v>
      </c>
      <c r="AL3139">
        <v>15.192944083672799</v>
      </c>
    </row>
    <row r="3140" spans="1:38" x14ac:dyDescent="0.75">
      <c r="A3140" s="5" t="s">
        <v>35371</v>
      </c>
      <c r="B3140">
        <v>0.385611868002395</v>
      </c>
      <c r="C3140">
        <v>1.6782016852260599</v>
      </c>
      <c r="D3140">
        <v>-1.9897520972218801</v>
      </c>
      <c r="E3140">
        <v>-0.23474301832223701</v>
      </c>
      <c r="F3140">
        <v>0.98920636854344601</v>
      </c>
      <c r="G3140">
        <v>0.29512638878876002</v>
      </c>
      <c r="H3140">
        <v>-0.46880774561910399</v>
      </c>
      <c r="I3140">
        <v>-0.21276791955244301</v>
      </c>
      <c r="J3140">
        <v>0.32317257860137699</v>
      </c>
      <c r="K3140">
        <v>-0.76524810844638702</v>
      </c>
      <c r="L3140" t="s">
        <v>35372</v>
      </c>
      <c r="M3140" t="s">
        <v>35373</v>
      </c>
      <c r="N3140" s="1" t="s">
        <v>35374</v>
      </c>
      <c r="O3140">
        <v>1.0057151385504399</v>
      </c>
      <c r="P3140">
        <v>0.58396862083446699</v>
      </c>
      <c r="Q3140">
        <v>0.72500197255198595</v>
      </c>
      <c r="R3140">
        <v>8.7691012777906294E-2</v>
      </c>
      <c r="S3140" t="s">
        <v>35375</v>
      </c>
      <c r="T3140" t="s">
        <v>35376</v>
      </c>
      <c r="U3140" t="s">
        <v>35377</v>
      </c>
      <c r="V3140" t="s">
        <v>45</v>
      </c>
      <c r="W3140" t="s">
        <v>35378</v>
      </c>
      <c r="X3140" t="s">
        <v>35379</v>
      </c>
      <c r="Y3140" t="s">
        <v>35380</v>
      </c>
      <c r="Z3140" t="s">
        <v>35381</v>
      </c>
      <c r="AA3140" t="s">
        <v>45</v>
      </c>
      <c r="AB3140" t="s">
        <v>35382</v>
      </c>
      <c r="AC3140">
        <v>15.489515599960599</v>
      </c>
      <c r="AD3140">
        <v>15.8315346600018</v>
      </c>
      <c r="AE3140">
        <v>14.8609946725818</v>
      </c>
      <c r="AF3140">
        <v>15.3253697957112</v>
      </c>
      <c r="AG3140">
        <v>15.6492266087975</v>
      </c>
      <c r="AH3140">
        <v>15.465573156553001</v>
      </c>
      <c r="AI3140">
        <v>15.2634363060982</v>
      </c>
      <c r="AJ3140">
        <v>15.331184403350401</v>
      </c>
      <c r="AK3140">
        <v>15.472994173916501</v>
      </c>
      <c r="AL3140">
        <v>15.184998233245199</v>
      </c>
    </row>
    <row r="3141" spans="1:38" x14ac:dyDescent="0.75">
      <c r="A3141" s="5" t="s">
        <v>35383</v>
      </c>
      <c r="B3141">
        <v>-0.478884069684405</v>
      </c>
      <c r="C3141">
        <v>-0.79223701538389601</v>
      </c>
      <c r="D3141">
        <v>-0.60849432350912303</v>
      </c>
      <c r="E3141">
        <v>0.37628377337818703</v>
      </c>
      <c r="F3141">
        <v>0.67537189217195204</v>
      </c>
      <c r="G3141">
        <v>0.99851203847756798</v>
      </c>
      <c r="H3141">
        <v>-1.6505617756403701</v>
      </c>
      <c r="I3141">
        <v>1.7361686212668499</v>
      </c>
      <c r="J3141">
        <v>-0.578955299665454</v>
      </c>
      <c r="K3141">
        <v>0.32279615858862598</v>
      </c>
      <c r="L3141" t="s">
        <v>35384</v>
      </c>
      <c r="M3141" t="s">
        <v>35385</v>
      </c>
      <c r="N3141" s="1" t="s">
        <v>35386</v>
      </c>
      <c r="O3141">
        <v>1.0055935761969299</v>
      </c>
      <c r="P3141">
        <v>0.58398285651544402</v>
      </c>
      <c r="Q3141">
        <v>0.72500197255198595</v>
      </c>
      <c r="R3141">
        <v>-8.9325313111743299E-2</v>
      </c>
      <c r="S3141" t="s">
        <v>35387</v>
      </c>
      <c r="T3141" t="s">
        <v>29896</v>
      </c>
      <c r="U3141" t="s">
        <v>31843</v>
      </c>
      <c r="V3141" t="s">
        <v>45</v>
      </c>
      <c r="W3141" t="s">
        <v>35388</v>
      </c>
      <c r="X3141" t="s">
        <v>35389</v>
      </c>
      <c r="Y3141" t="s">
        <v>35390</v>
      </c>
      <c r="Z3141" t="s">
        <v>35391</v>
      </c>
      <c r="AA3141" t="s">
        <v>45</v>
      </c>
      <c r="AB3141" t="s">
        <v>35392</v>
      </c>
      <c r="AC3141">
        <v>15.8847676091252</v>
      </c>
      <c r="AD3141">
        <v>15.8002515736995</v>
      </c>
      <c r="AE3141">
        <v>15.849809760622</v>
      </c>
      <c r="AF3141">
        <v>16.115419328571601</v>
      </c>
      <c r="AG3141">
        <v>16.196087924129099</v>
      </c>
      <c r="AH3141">
        <v>16.283243715792899</v>
      </c>
      <c r="AI3141">
        <v>15.568748385871899</v>
      </c>
      <c r="AJ3141">
        <v>16.482200868545501</v>
      </c>
      <c r="AK3141">
        <v>15.857776882743799</v>
      </c>
      <c r="AL3141">
        <v>16.100992908751898</v>
      </c>
    </row>
    <row r="3142" spans="1:38" x14ac:dyDescent="0.75">
      <c r="A3142" s="5" t="s">
        <v>35393</v>
      </c>
      <c r="B3142">
        <v>0.63686154266184003</v>
      </c>
      <c r="C3142">
        <v>-0.403930448573465</v>
      </c>
      <c r="D3142">
        <v>0.34551132755323799</v>
      </c>
      <c r="E3142">
        <v>0.15471870217655201</v>
      </c>
      <c r="F3142">
        <v>9.4833601715621593E-2</v>
      </c>
      <c r="G3142">
        <v>-0.87005018899581699</v>
      </c>
      <c r="H3142">
        <v>-1.2145466900020101</v>
      </c>
      <c r="I3142">
        <v>-1.49915317992807</v>
      </c>
      <c r="J3142">
        <v>1.41159133376183</v>
      </c>
      <c r="K3142">
        <v>1.3441639996302599</v>
      </c>
      <c r="L3142" t="s">
        <v>35394</v>
      </c>
      <c r="M3142" t="s">
        <v>35395</v>
      </c>
      <c r="N3142" s="1" t="s">
        <v>35396</v>
      </c>
      <c r="O3142">
        <v>1.0063245969082</v>
      </c>
      <c r="P3142">
        <v>0.58568208714012804</v>
      </c>
      <c r="Q3142">
        <v>0.72669164012894005</v>
      </c>
      <c r="R3142">
        <v>7.9159605318240595E-2</v>
      </c>
      <c r="S3142" t="s">
        <v>35397</v>
      </c>
      <c r="T3142" t="s">
        <v>35398</v>
      </c>
      <c r="U3142" t="s">
        <v>35399</v>
      </c>
      <c r="W3142" t="s">
        <v>34366</v>
      </c>
      <c r="X3142" t="s">
        <v>35400</v>
      </c>
      <c r="Y3142" t="s">
        <v>35401</v>
      </c>
      <c r="Z3142" t="s">
        <v>35402</v>
      </c>
      <c r="AA3142" t="s">
        <v>45</v>
      </c>
      <c r="AB3142" t="s">
        <v>35403</v>
      </c>
      <c r="AC3142">
        <v>12.7079463481661</v>
      </c>
      <c r="AD3142">
        <v>12.459186661951099</v>
      </c>
      <c r="AE3142">
        <v>12.6383107353833</v>
      </c>
      <c r="AF3142">
        <v>12.5927093913871</v>
      </c>
      <c r="AG3142">
        <v>12.578396253963801</v>
      </c>
      <c r="AH3142">
        <v>12.347779386200999</v>
      </c>
      <c r="AI3142">
        <v>12.2654412800144</v>
      </c>
      <c r="AJ3142">
        <v>12.1974174849382</v>
      </c>
      <c r="AK3142">
        <v>12.893114509872101</v>
      </c>
      <c r="AL3142">
        <v>12.8769987032343</v>
      </c>
    </row>
    <row r="3143" spans="1:38" x14ac:dyDescent="0.75">
      <c r="A3143" s="5" t="s">
        <v>35404</v>
      </c>
      <c r="B3143">
        <v>1.15818357776943</v>
      </c>
      <c r="C3143">
        <v>-1.7409414267021299</v>
      </c>
      <c r="D3143">
        <v>1.36661871109156</v>
      </c>
      <c r="E3143">
        <v>0.65730882739101104</v>
      </c>
      <c r="F3143">
        <v>-0.41596314207223301</v>
      </c>
      <c r="G3143">
        <v>-0.85971695459489195</v>
      </c>
      <c r="H3143">
        <v>-0.44160417627213</v>
      </c>
      <c r="I3143">
        <v>-0.78346667836081696</v>
      </c>
      <c r="J3143">
        <v>0.68095786541473102</v>
      </c>
      <c r="K3143">
        <v>0.378623396335246</v>
      </c>
      <c r="L3143" t="s">
        <v>35405</v>
      </c>
      <c r="M3143" t="s">
        <v>35406</v>
      </c>
      <c r="N3143" s="1" t="s">
        <v>35407</v>
      </c>
      <c r="O3143">
        <v>1.0015828249747101</v>
      </c>
      <c r="P3143">
        <v>0.58571681848729895</v>
      </c>
      <c r="Q3143">
        <v>0.72669164012894005</v>
      </c>
      <c r="R3143">
        <v>2.6401457625397001E-2</v>
      </c>
      <c r="S3143" t="s">
        <v>35408</v>
      </c>
      <c r="T3143" t="s">
        <v>35409</v>
      </c>
      <c r="U3143" t="s">
        <v>35410</v>
      </c>
      <c r="V3143" t="s">
        <v>45</v>
      </c>
      <c r="W3143" t="s">
        <v>35411</v>
      </c>
      <c r="X3143" t="s">
        <v>35412</v>
      </c>
      <c r="Y3143" t="s">
        <v>2685</v>
      </c>
      <c r="Z3143" t="s">
        <v>35413</v>
      </c>
      <c r="AA3143" t="s">
        <v>35414</v>
      </c>
      <c r="AB3143" t="s">
        <v>35415</v>
      </c>
      <c r="AC3143">
        <v>16.767725771498402</v>
      </c>
      <c r="AD3143">
        <v>16.581077709835601</v>
      </c>
      <c r="AE3143">
        <v>16.781144997491399</v>
      </c>
      <c r="AF3143">
        <v>16.7354790414851</v>
      </c>
      <c r="AG3143">
        <v>16.666380905865399</v>
      </c>
      <c r="AH3143">
        <v>16.637811668997401</v>
      </c>
      <c r="AI3143">
        <v>16.664730114911201</v>
      </c>
      <c r="AJ3143">
        <v>16.642720724743</v>
      </c>
      <c r="AK3143">
        <v>16.737001586080599</v>
      </c>
      <c r="AL3143">
        <v>16.7175370433167</v>
      </c>
    </row>
    <row r="3144" spans="1:38" x14ac:dyDescent="0.75">
      <c r="A3144" s="5" t="s">
        <v>35416</v>
      </c>
      <c r="B3144">
        <v>-0.70487378087149399</v>
      </c>
      <c r="C3144">
        <v>-1.2235276968112601</v>
      </c>
      <c r="D3144">
        <v>0.15852740735524401</v>
      </c>
      <c r="E3144">
        <v>1.2141545702098699</v>
      </c>
      <c r="F3144">
        <v>-0.40154230952890402</v>
      </c>
      <c r="G3144">
        <v>-0.466364803830283</v>
      </c>
      <c r="H3144">
        <v>-2.75981699725131E-2</v>
      </c>
      <c r="I3144">
        <v>2</v>
      </c>
      <c r="J3144">
        <v>-0.50593402784056996</v>
      </c>
      <c r="K3144">
        <v>-0.23717799337024301</v>
      </c>
      <c r="L3144" t="s">
        <v>35417</v>
      </c>
      <c r="M3144" t="s">
        <v>35418</v>
      </c>
      <c r="N3144" s="1" t="s">
        <v>35419</v>
      </c>
      <c r="O3144">
        <v>1.00208782741617</v>
      </c>
      <c r="P3144">
        <v>0.58655044648997601</v>
      </c>
      <c r="Q3144">
        <v>0.72712002908056494</v>
      </c>
      <c r="R3144">
        <v>-3.0150280105351299E-2</v>
      </c>
      <c r="S3144" t="s">
        <v>35420</v>
      </c>
      <c r="T3144" t="s">
        <v>35421</v>
      </c>
      <c r="U3144" t="s">
        <v>35422</v>
      </c>
      <c r="V3144" t="s">
        <v>45</v>
      </c>
      <c r="W3144" t="s">
        <v>35423</v>
      </c>
      <c r="X3144" t="s">
        <v>35424</v>
      </c>
      <c r="Y3144" t="s">
        <v>35425</v>
      </c>
      <c r="Z3144" t="s">
        <v>35426</v>
      </c>
      <c r="AA3144" t="s">
        <v>45</v>
      </c>
      <c r="AB3144" t="s">
        <v>35427</v>
      </c>
      <c r="AC3144">
        <v>14.400555655127301</v>
      </c>
      <c r="AD3144">
        <v>14.3597163552468</v>
      </c>
      <c r="AE3144">
        <v>14.468540681287401</v>
      </c>
      <c r="AF3144">
        <v>14.5516617624957</v>
      </c>
      <c r="AG3144">
        <v>14.4244402620697</v>
      </c>
      <c r="AH3144">
        <v>14.4193360775597</v>
      </c>
      <c r="AI3144">
        <v>14.453884977292301</v>
      </c>
      <c r="AJ3144">
        <v>14.628842238686101</v>
      </c>
      <c r="AK3144">
        <v>14.416220359436901</v>
      </c>
      <c r="AL3144">
        <v>14.4373824637787</v>
      </c>
    </row>
    <row r="3145" spans="1:38" x14ac:dyDescent="0.75">
      <c r="A3145" s="5" t="s">
        <v>35428</v>
      </c>
      <c r="B3145">
        <v>0.63066080981202999</v>
      </c>
      <c r="C3145">
        <v>1.3121399802229701</v>
      </c>
      <c r="D3145">
        <v>-1.9914913584878799</v>
      </c>
      <c r="E3145">
        <v>-0.322514294891594</v>
      </c>
      <c r="F3145">
        <v>1.20305547290889</v>
      </c>
      <c r="G3145">
        <v>0.38255718231060698</v>
      </c>
      <c r="H3145">
        <v>-0.15867344773259201</v>
      </c>
      <c r="I3145">
        <v>0.28220332980719298</v>
      </c>
      <c r="J3145">
        <v>-0.33960941837845399</v>
      </c>
      <c r="K3145">
        <v>-0.99832825557124705</v>
      </c>
      <c r="L3145" t="s">
        <v>35429</v>
      </c>
      <c r="M3145" t="s">
        <v>35430</v>
      </c>
      <c r="N3145" s="1" t="s">
        <v>35431</v>
      </c>
      <c r="O3145">
        <v>1.00428010641111</v>
      </c>
      <c r="P3145">
        <v>0.58657867136351904</v>
      </c>
      <c r="Q3145">
        <v>0.72712002908056494</v>
      </c>
      <c r="R3145">
        <v>6.8751319864102101E-2</v>
      </c>
      <c r="S3145" t="s">
        <v>35432</v>
      </c>
      <c r="T3145" t="s">
        <v>35433</v>
      </c>
      <c r="U3145" t="s">
        <v>35434</v>
      </c>
      <c r="W3145" t="s">
        <v>35435</v>
      </c>
      <c r="X3145" t="s">
        <v>35436</v>
      </c>
      <c r="Y3145" t="s">
        <v>35437</v>
      </c>
      <c r="Z3145" t="s">
        <v>35438</v>
      </c>
      <c r="AA3145" t="s">
        <v>12101</v>
      </c>
      <c r="AB3145" t="s">
        <v>35439</v>
      </c>
      <c r="AC3145">
        <v>16.2276769292003</v>
      </c>
      <c r="AD3145">
        <v>16.3684852422764</v>
      </c>
      <c r="AE3145">
        <v>15.685883666136201</v>
      </c>
      <c r="AF3145">
        <v>16.030730368854901</v>
      </c>
      <c r="AG3145">
        <v>16.345946027397201</v>
      </c>
      <c r="AH3145">
        <v>16.1764133619874</v>
      </c>
      <c r="AI3145">
        <v>16.064583426003399</v>
      </c>
      <c r="AJ3145">
        <v>16.155678088929601</v>
      </c>
      <c r="AK3145">
        <v>16.027198147175199</v>
      </c>
      <c r="AL3145">
        <v>15.891092610448901</v>
      </c>
    </row>
    <row r="3146" spans="1:38" x14ac:dyDescent="0.75">
      <c r="A3146" s="5" t="s">
        <v>35440</v>
      </c>
      <c r="B3146">
        <v>-0.56295339163366398</v>
      </c>
      <c r="C3146">
        <v>-1.41462113277555</v>
      </c>
      <c r="D3146">
        <v>0.74744711640243</v>
      </c>
      <c r="E3146">
        <v>-0.28322517139855902</v>
      </c>
      <c r="F3146">
        <v>0.56625458090577097</v>
      </c>
      <c r="G3146">
        <v>-0.72969249871997199</v>
      </c>
      <c r="H3146">
        <v>1.76115733254058</v>
      </c>
      <c r="I3146">
        <v>-0.86567816759234895</v>
      </c>
      <c r="J3146">
        <v>1.1095589656692899</v>
      </c>
      <c r="K3146">
        <v>-0.32824763339791502</v>
      </c>
      <c r="L3146" t="s">
        <v>35441</v>
      </c>
      <c r="M3146" t="s">
        <v>35442</v>
      </c>
      <c r="N3146" s="1" t="s">
        <v>35443</v>
      </c>
      <c r="O3146">
        <v>1.00199367410717</v>
      </c>
      <c r="P3146">
        <v>0.58668810787417003</v>
      </c>
      <c r="Q3146">
        <v>0.72712002908056494</v>
      </c>
      <c r="R3146">
        <v>-3.0953929026516398E-2</v>
      </c>
      <c r="S3146" t="s">
        <v>35444</v>
      </c>
      <c r="T3146" t="s">
        <v>35445</v>
      </c>
      <c r="U3146" t="s">
        <v>35446</v>
      </c>
      <c r="V3146" t="s">
        <v>45</v>
      </c>
      <c r="W3146" t="s">
        <v>35447</v>
      </c>
      <c r="X3146" t="s">
        <v>35448</v>
      </c>
      <c r="Y3146" t="s">
        <v>35449</v>
      </c>
      <c r="Z3146" t="s">
        <v>35450</v>
      </c>
      <c r="AA3146" t="s">
        <v>35451</v>
      </c>
      <c r="AB3146" t="s">
        <v>35452</v>
      </c>
      <c r="AC3146">
        <v>15.495552210550301</v>
      </c>
      <c r="AD3146">
        <v>15.425964736880101</v>
      </c>
      <c r="AE3146">
        <v>15.6026215011261</v>
      </c>
      <c r="AF3146">
        <v>15.518408048831001</v>
      </c>
      <c r="AG3146">
        <v>15.5878167478356</v>
      </c>
      <c r="AH3146">
        <v>15.481928407905601</v>
      </c>
      <c r="AI3146">
        <v>15.6854490283026</v>
      </c>
      <c r="AJ3146">
        <v>15.4708173857369</v>
      </c>
      <c r="AK3146">
        <v>15.632208683497</v>
      </c>
      <c r="AL3146">
        <v>15.514729384913601</v>
      </c>
    </row>
    <row r="3147" spans="1:38" x14ac:dyDescent="0.75">
      <c r="A3147" s="5" t="s">
        <v>35453</v>
      </c>
      <c r="B3147">
        <v>8.1038091187587702E-2</v>
      </c>
      <c r="C3147">
        <v>1.51419192781057</v>
      </c>
      <c r="D3147">
        <v>1.18973285057422</v>
      </c>
      <c r="E3147">
        <v>-0.14414250292574099</v>
      </c>
      <c r="F3147">
        <v>-1.7365622977705499</v>
      </c>
      <c r="G3147">
        <v>-1.0597880614324</v>
      </c>
      <c r="H3147">
        <v>1.6402492954573199E-2</v>
      </c>
      <c r="I3147">
        <v>-0.66203649028822298</v>
      </c>
      <c r="J3147">
        <v>-2.72741385015117E-2</v>
      </c>
      <c r="K3147">
        <v>0.82843812839147801</v>
      </c>
      <c r="L3147" t="s">
        <v>35454</v>
      </c>
      <c r="M3147" t="s">
        <v>35455</v>
      </c>
      <c r="N3147" s="1" t="s">
        <v>35456</v>
      </c>
      <c r="O3147">
        <v>1.00241720440186</v>
      </c>
      <c r="P3147">
        <v>0.58680844019973699</v>
      </c>
      <c r="Q3147">
        <v>0.72712002908056494</v>
      </c>
      <c r="R3147">
        <v>3.5934352612375903E-2</v>
      </c>
      <c r="S3147" t="s">
        <v>35457</v>
      </c>
      <c r="T3147" t="s">
        <v>35458</v>
      </c>
      <c r="U3147" t="s">
        <v>35459</v>
      </c>
      <c r="V3147" t="s">
        <v>45</v>
      </c>
      <c r="W3147" t="s">
        <v>35460</v>
      </c>
      <c r="X3147" t="s">
        <v>35461</v>
      </c>
      <c r="Y3147" t="s">
        <v>30634</v>
      </c>
      <c r="Z3147" t="s">
        <v>35462</v>
      </c>
      <c r="AA3147" t="s">
        <v>45</v>
      </c>
      <c r="AB3147" t="s">
        <v>35463</v>
      </c>
      <c r="AC3147">
        <v>14.8920975372854</v>
      </c>
      <c r="AD3147">
        <v>15.0344779513661</v>
      </c>
      <c r="AE3147">
        <v>15.0022437162208</v>
      </c>
      <c r="AF3147">
        <v>14.8697263825541</v>
      </c>
      <c r="AG3147">
        <v>14.711523275541699</v>
      </c>
      <c r="AH3147">
        <v>14.7787591810996</v>
      </c>
      <c r="AI3147">
        <v>14.885676144825201</v>
      </c>
      <c r="AJ3147">
        <v>14.8182748506345</v>
      </c>
      <c r="AK3147">
        <v>14.881336975705</v>
      </c>
      <c r="AL3147">
        <v>14.966349947642</v>
      </c>
    </row>
    <row r="3148" spans="1:38" x14ac:dyDescent="0.75">
      <c r="A3148" s="5" t="s">
        <v>35464</v>
      </c>
      <c r="B3148">
        <v>-0.49104704992944098</v>
      </c>
      <c r="C3148">
        <v>0.33244310224274598</v>
      </c>
      <c r="D3148">
        <v>1.7443448041638301</v>
      </c>
      <c r="E3148">
        <v>-0.30772716526070898</v>
      </c>
      <c r="F3148">
        <v>-0.26996153886203</v>
      </c>
      <c r="G3148">
        <v>1.31906761470134</v>
      </c>
      <c r="H3148">
        <v>-1.01177960155812</v>
      </c>
      <c r="I3148">
        <v>-0.60266300423404795</v>
      </c>
      <c r="J3148">
        <v>-1.3705490969844401</v>
      </c>
      <c r="K3148">
        <v>0.65787193572082103</v>
      </c>
      <c r="L3148" t="s">
        <v>35465</v>
      </c>
      <c r="M3148" t="s">
        <v>35466</v>
      </c>
      <c r="N3148" s="1" t="s">
        <v>35467</v>
      </c>
      <c r="O3148">
        <v>1.0016003958222299</v>
      </c>
      <c r="P3148">
        <v>0.58749980845855299</v>
      </c>
      <c r="Q3148">
        <v>0.72774531263921804</v>
      </c>
      <c r="R3148">
        <v>2.6834926339283499E-2</v>
      </c>
      <c r="S3148" t="s">
        <v>35468</v>
      </c>
      <c r="T3148" t="s">
        <v>35469</v>
      </c>
      <c r="U3148" t="s">
        <v>1708</v>
      </c>
      <c r="V3148" t="s">
        <v>45</v>
      </c>
      <c r="W3148" t="s">
        <v>35470</v>
      </c>
      <c r="X3148" t="s">
        <v>35471</v>
      </c>
      <c r="Y3148" t="s">
        <v>26003</v>
      </c>
      <c r="Z3148" t="s">
        <v>35472</v>
      </c>
      <c r="AA3148" t="s">
        <v>35473</v>
      </c>
      <c r="AB3148" t="s">
        <v>35474</v>
      </c>
      <c r="AC3148">
        <v>16.7484184021475</v>
      </c>
      <c r="AD3148">
        <v>16.8032228523019</v>
      </c>
      <c r="AE3148">
        <v>16.897186934618599</v>
      </c>
      <c r="AF3148">
        <v>16.7606186032734</v>
      </c>
      <c r="AG3148">
        <v>16.763131959849702</v>
      </c>
      <c r="AH3148">
        <v>16.868884127997099</v>
      </c>
      <c r="AI3148">
        <v>16.713762904332299</v>
      </c>
      <c r="AJ3148">
        <v>16.740990200379802</v>
      </c>
      <c r="AK3148">
        <v>16.689886280092001</v>
      </c>
      <c r="AL3148">
        <v>16.824880607693501</v>
      </c>
    </row>
    <row r="3149" spans="1:38" x14ac:dyDescent="0.75">
      <c r="A3149" s="5" t="s">
        <v>35475</v>
      </c>
      <c r="B3149">
        <v>-0.30451117506494202</v>
      </c>
      <c r="C3149">
        <v>-0.68073170651732495</v>
      </c>
      <c r="D3149">
        <v>0.77910672993717101</v>
      </c>
      <c r="E3149">
        <v>-5.2719410212128101E-2</v>
      </c>
      <c r="F3149">
        <v>-0.67126590121599805</v>
      </c>
      <c r="G3149">
        <v>-1.03727029573247</v>
      </c>
      <c r="H3149">
        <v>-1.2049862755962599</v>
      </c>
      <c r="I3149">
        <v>0.10169976442953001</v>
      </c>
      <c r="J3149">
        <v>1.27970678833354</v>
      </c>
      <c r="K3149">
        <v>1.79097148163909</v>
      </c>
      <c r="L3149" t="s">
        <v>35476</v>
      </c>
      <c r="M3149" t="s">
        <v>35477</v>
      </c>
      <c r="N3149" s="1" t="s">
        <v>35478</v>
      </c>
      <c r="O3149">
        <v>1.0019843683273699</v>
      </c>
      <c r="P3149">
        <v>0.58784147254781205</v>
      </c>
      <c r="Q3149">
        <v>0.72776401537701696</v>
      </c>
      <c r="R3149">
        <v>-3.2208687260894202E-2</v>
      </c>
      <c r="S3149" t="s">
        <v>35479</v>
      </c>
      <c r="T3149" t="s">
        <v>35480</v>
      </c>
      <c r="U3149" t="s">
        <v>35481</v>
      </c>
      <c r="V3149" t="s">
        <v>45</v>
      </c>
      <c r="W3149" t="s">
        <v>35482</v>
      </c>
      <c r="X3149" t="s">
        <v>35483</v>
      </c>
      <c r="Y3149" t="s">
        <v>1688</v>
      </c>
      <c r="Z3149" t="s">
        <v>35484</v>
      </c>
      <c r="AA3149" t="s">
        <v>21026</v>
      </c>
      <c r="AB3149" t="s">
        <v>35485</v>
      </c>
      <c r="AC3149">
        <v>16.220946514702099</v>
      </c>
      <c r="AD3149">
        <v>16.188376657108801</v>
      </c>
      <c r="AE3149">
        <v>16.314756601873899</v>
      </c>
      <c r="AF3149">
        <v>16.2427444264023</v>
      </c>
      <c r="AG3149">
        <v>16.189196123099901</v>
      </c>
      <c r="AH3149">
        <v>16.157510688597199</v>
      </c>
      <c r="AI3149">
        <v>16.142991317314699</v>
      </c>
      <c r="AJ3149">
        <v>16.256112677487099</v>
      </c>
      <c r="AK3149">
        <v>16.358094142624701</v>
      </c>
      <c r="AL3149">
        <v>16.402354933467599</v>
      </c>
    </row>
    <row r="3150" spans="1:38" x14ac:dyDescent="0.75">
      <c r="A3150" s="5" t="s">
        <v>35486</v>
      </c>
      <c r="B3150">
        <v>0.59382709378671705</v>
      </c>
      <c r="C3150">
        <v>-1.7924208490506</v>
      </c>
      <c r="D3150">
        <v>-0.14332869739673701</v>
      </c>
      <c r="E3150">
        <v>-0.22473786859401401</v>
      </c>
      <c r="F3150">
        <v>0.590550570684649</v>
      </c>
      <c r="G3150">
        <v>-0.23342622946932601</v>
      </c>
      <c r="H3150">
        <v>-0.52697016679278796</v>
      </c>
      <c r="I3150">
        <v>-0.595284643422057</v>
      </c>
      <c r="J3150">
        <v>0.26878242336307201</v>
      </c>
      <c r="K3150">
        <v>2</v>
      </c>
      <c r="L3150" t="s">
        <v>35487</v>
      </c>
      <c r="M3150" t="s">
        <v>35488</v>
      </c>
      <c r="N3150" s="1" t="s">
        <v>35489</v>
      </c>
      <c r="O3150">
        <v>1.0018606051240999</v>
      </c>
      <c r="P3150">
        <v>0.58800848661519001</v>
      </c>
      <c r="Q3150">
        <v>0.72776401537701696</v>
      </c>
      <c r="R3150">
        <v>-2.8460409013819198E-2</v>
      </c>
      <c r="S3150" t="s">
        <v>35490</v>
      </c>
      <c r="T3150" t="s">
        <v>35491</v>
      </c>
      <c r="U3150" t="s">
        <v>3789</v>
      </c>
      <c r="V3150" t="s">
        <v>45</v>
      </c>
      <c r="W3150" t="s">
        <v>35492</v>
      </c>
      <c r="X3150" t="s">
        <v>35493</v>
      </c>
      <c r="Y3150" t="s">
        <v>34414</v>
      </c>
      <c r="Z3150" t="s">
        <v>35494</v>
      </c>
      <c r="AA3150" t="s">
        <v>35495</v>
      </c>
      <c r="AB3150" t="s">
        <v>35496</v>
      </c>
      <c r="AC3150">
        <v>15.3538344436248</v>
      </c>
      <c r="AD3150">
        <v>15.1798950059184</v>
      </c>
      <c r="AE3150">
        <v>15.3001013585087</v>
      </c>
      <c r="AF3150">
        <v>15.294167245289399</v>
      </c>
      <c r="AG3150">
        <v>15.3535956098574</v>
      </c>
      <c r="AH3150">
        <v>15.2935339294557</v>
      </c>
      <c r="AI3150">
        <v>15.272136795283901</v>
      </c>
      <c r="AJ3150">
        <v>15.267157186317499</v>
      </c>
      <c r="AK3150">
        <v>15.3301411441197</v>
      </c>
      <c r="AL3150">
        <v>15.460926653091001</v>
      </c>
    </row>
    <row r="3151" spans="1:38" x14ac:dyDescent="0.75">
      <c r="A3151" s="5" t="s">
        <v>35497</v>
      </c>
      <c r="B3151">
        <v>1.1839751739450799</v>
      </c>
      <c r="C3151">
        <v>-1.62019704997942</v>
      </c>
      <c r="D3151">
        <v>1.3219893899722499</v>
      </c>
      <c r="E3151">
        <v>0.25959542640091299</v>
      </c>
      <c r="F3151">
        <v>-0.320855251302197</v>
      </c>
      <c r="G3151">
        <v>-0.36355348541940102</v>
      </c>
      <c r="H3151">
        <v>1.0328009897875601</v>
      </c>
      <c r="I3151">
        <v>-1.2254270149523401</v>
      </c>
      <c r="J3151">
        <v>-0.53331950125671101</v>
      </c>
      <c r="K3151">
        <v>0.26499132280429299</v>
      </c>
      <c r="L3151" t="s">
        <v>35498</v>
      </c>
      <c r="M3151" t="s">
        <v>35499</v>
      </c>
      <c r="N3151" s="1" t="s">
        <v>35500</v>
      </c>
      <c r="O3151">
        <v>1.0071465993017601</v>
      </c>
      <c r="P3151">
        <v>0.58822733685555995</v>
      </c>
      <c r="Q3151">
        <v>0.72776401537701696</v>
      </c>
      <c r="R3151">
        <v>7.4503780753850904E-2</v>
      </c>
      <c r="S3151" t="s">
        <v>35501</v>
      </c>
      <c r="T3151" t="s">
        <v>35502</v>
      </c>
      <c r="U3151" t="s">
        <v>35503</v>
      </c>
      <c r="V3151" t="s">
        <v>45</v>
      </c>
      <c r="W3151" t="s">
        <v>35504</v>
      </c>
      <c r="X3151" t="s">
        <v>35505</v>
      </c>
      <c r="Y3151" t="s">
        <v>35506</v>
      </c>
      <c r="Z3151" t="s">
        <v>35507</v>
      </c>
      <c r="AA3151" t="s">
        <v>45</v>
      </c>
      <c r="AB3151" t="s">
        <v>35508</v>
      </c>
      <c r="AC3151">
        <v>10.72978401616</v>
      </c>
      <c r="AD3151">
        <v>10.0963107467615</v>
      </c>
      <c r="AE3151">
        <v>10.7609619573379</v>
      </c>
      <c r="AF3151">
        <v>10.5209630828926</v>
      </c>
      <c r="AG3151">
        <v>10.3898370466983</v>
      </c>
      <c r="AH3151">
        <v>10.380191351711099</v>
      </c>
      <c r="AI3151">
        <v>10.695633187665999</v>
      </c>
      <c r="AJ3151">
        <v>10.185490813026901</v>
      </c>
      <c r="AK3151">
        <v>10.3418405570745</v>
      </c>
      <c r="AL3151">
        <v>10.522182036602601</v>
      </c>
    </row>
    <row r="3152" spans="1:38" x14ac:dyDescent="0.75">
      <c r="A3152" s="5" t="s">
        <v>35509</v>
      </c>
      <c r="B3152">
        <v>1.9037671139118899</v>
      </c>
      <c r="C3152">
        <v>-0.88749598781524097</v>
      </c>
      <c r="D3152">
        <v>-0.34233571665851897</v>
      </c>
      <c r="E3152">
        <v>-0.79313564709399198</v>
      </c>
      <c r="F3152">
        <v>0.949622615791481</v>
      </c>
      <c r="G3152">
        <v>-0.90027151932317295</v>
      </c>
      <c r="H3152">
        <v>0.40877609309653601</v>
      </c>
      <c r="I3152">
        <v>-1.1003889028249201</v>
      </c>
      <c r="J3152">
        <v>0.86116101510327703</v>
      </c>
      <c r="K3152">
        <v>-9.9699064187305106E-2</v>
      </c>
      <c r="L3152" t="s">
        <v>35510</v>
      </c>
      <c r="M3152" t="s">
        <v>35511</v>
      </c>
      <c r="N3152" s="1" t="s">
        <v>35512</v>
      </c>
      <c r="O3152">
        <v>1.0043284560904</v>
      </c>
      <c r="P3152">
        <v>0.58850336596727904</v>
      </c>
      <c r="Q3152">
        <v>0.72776401537701696</v>
      </c>
      <c r="R3152">
        <v>6.4783358563680296E-2</v>
      </c>
      <c r="S3152" t="s">
        <v>35513</v>
      </c>
      <c r="T3152" t="s">
        <v>45</v>
      </c>
      <c r="U3152" t="s">
        <v>35514</v>
      </c>
      <c r="V3152" t="s">
        <v>45</v>
      </c>
      <c r="W3152" t="s">
        <v>45</v>
      </c>
      <c r="X3152" t="s">
        <v>16590</v>
      </c>
      <c r="Y3152" t="s">
        <v>8708</v>
      </c>
      <c r="Z3152" t="s">
        <v>35515</v>
      </c>
      <c r="AA3152" t="s">
        <v>45</v>
      </c>
      <c r="AB3152" t="s">
        <v>35516</v>
      </c>
      <c r="AC3152">
        <v>15.370537224054299</v>
      </c>
      <c r="AD3152">
        <v>14.826153416711801</v>
      </c>
      <c r="AE3152">
        <v>14.932476759660201</v>
      </c>
      <c r="AF3152">
        <v>14.844556641227699</v>
      </c>
      <c r="AG3152">
        <v>15.184449135718801</v>
      </c>
      <c r="AH3152">
        <v>14.8236617875713</v>
      </c>
      <c r="AI3152">
        <v>15.078967108951</v>
      </c>
      <c r="AJ3152">
        <v>14.784632624365999</v>
      </c>
      <c r="AK3152">
        <v>15.1671963504273</v>
      </c>
      <c r="AL3152">
        <v>14.979798513238901</v>
      </c>
    </row>
    <row r="3153" spans="1:38" x14ac:dyDescent="0.75">
      <c r="A3153" s="5" t="s">
        <v>35517</v>
      </c>
      <c r="B3153">
        <v>0.40859356088878901</v>
      </c>
      <c r="C3153">
        <v>-0.48203922840373897</v>
      </c>
      <c r="D3153">
        <v>0.69237256396890201</v>
      </c>
      <c r="E3153">
        <v>-0.24007547061322901</v>
      </c>
      <c r="F3153">
        <v>0.55420960648031403</v>
      </c>
      <c r="G3153">
        <v>-2</v>
      </c>
      <c r="H3153">
        <v>0.89108228207403595</v>
      </c>
      <c r="I3153">
        <v>-0.69055607769280503</v>
      </c>
      <c r="J3153">
        <v>1.5040894383699301E-2</v>
      </c>
      <c r="K3153">
        <v>1.1323977360375199</v>
      </c>
      <c r="L3153" t="s">
        <v>35518</v>
      </c>
      <c r="M3153" t="s">
        <v>35519</v>
      </c>
      <c r="N3153" s="1" t="s">
        <v>35520</v>
      </c>
      <c r="O3153">
        <v>1.00204792693226</v>
      </c>
      <c r="P3153">
        <v>0.58861580313600703</v>
      </c>
      <c r="Q3153">
        <v>0.72776401537701696</v>
      </c>
      <c r="R3153">
        <v>3.16532893261883E-2</v>
      </c>
      <c r="S3153" t="s">
        <v>35521</v>
      </c>
      <c r="T3153" t="s">
        <v>35522</v>
      </c>
      <c r="U3153" t="s">
        <v>35523</v>
      </c>
      <c r="V3153" t="s">
        <v>45</v>
      </c>
      <c r="W3153" t="s">
        <v>35524</v>
      </c>
      <c r="X3153" t="s">
        <v>35525</v>
      </c>
      <c r="Y3153" t="s">
        <v>35526</v>
      </c>
      <c r="Z3153" t="s">
        <v>35527</v>
      </c>
      <c r="AA3153" t="s">
        <v>6401</v>
      </c>
      <c r="AB3153" t="s">
        <v>35528</v>
      </c>
      <c r="AC3153">
        <v>15.5067387245658</v>
      </c>
      <c r="AD3153">
        <v>15.4312038549637</v>
      </c>
      <c r="AE3153">
        <v>15.530806118278599</v>
      </c>
      <c r="AF3153">
        <v>15.4517248835097</v>
      </c>
      <c r="AG3153">
        <v>15.5190884708899</v>
      </c>
      <c r="AH3153">
        <v>15.278631186625701</v>
      </c>
      <c r="AI3153">
        <v>15.5476587570161</v>
      </c>
      <c r="AJ3153">
        <v>15.4135194700968</v>
      </c>
      <c r="AK3153">
        <v>15.4733613891438</v>
      </c>
      <c r="AL3153">
        <v>15.5681248026943</v>
      </c>
    </row>
    <row r="3154" spans="1:38" x14ac:dyDescent="0.75">
      <c r="A3154" s="5" t="s">
        <v>35529</v>
      </c>
      <c r="B3154">
        <v>-8.8172736117642495E-2</v>
      </c>
      <c r="C3154">
        <v>0.65661601531660396</v>
      </c>
      <c r="D3154">
        <v>1.6444985650966</v>
      </c>
      <c r="E3154">
        <v>0.164525750918744</v>
      </c>
      <c r="F3154">
        <v>-1.52997656727117</v>
      </c>
      <c r="G3154">
        <v>1.1327287794538099</v>
      </c>
      <c r="H3154">
        <v>0.25332099803526398</v>
      </c>
      <c r="I3154">
        <v>-1.25921149215824</v>
      </c>
      <c r="J3154">
        <v>-0.688770738058059</v>
      </c>
      <c r="K3154">
        <v>-0.28555857521586803</v>
      </c>
      <c r="L3154" t="s">
        <v>35530</v>
      </c>
      <c r="M3154" t="s">
        <v>35531</v>
      </c>
      <c r="N3154" s="1" t="s">
        <v>35532</v>
      </c>
      <c r="O3154">
        <v>1.00416998970777</v>
      </c>
      <c r="P3154">
        <v>0.58863540581687401</v>
      </c>
      <c r="Q3154">
        <v>0.72776401537701696</v>
      </c>
      <c r="R3154">
        <v>5.0881183465190098E-2</v>
      </c>
      <c r="S3154" t="s">
        <v>35533</v>
      </c>
      <c r="T3154" t="s">
        <v>35534</v>
      </c>
      <c r="U3154" t="s">
        <v>35535</v>
      </c>
      <c r="V3154" t="s">
        <v>45</v>
      </c>
      <c r="W3154" t="s">
        <v>35536</v>
      </c>
      <c r="X3154" t="s">
        <v>35537</v>
      </c>
      <c r="Y3154" t="s">
        <v>35538</v>
      </c>
      <c r="Z3154" t="s">
        <v>35539</v>
      </c>
      <c r="AA3154" t="s">
        <v>35540</v>
      </c>
      <c r="AB3154" t="s">
        <v>35541</v>
      </c>
      <c r="AC3154">
        <v>12.2139591999182</v>
      </c>
      <c r="AD3154">
        <v>12.3257472066789</v>
      </c>
      <c r="AE3154">
        <v>12.474022030836601</v>
      </c>
      <c r="AF3154">
        <v>12.251887619383201</v>
      </c>
      <c r="AG3154">
        <v>11.9975537076034</v>
      </c>
      <c r="AH3154">
        <v>12.3972086738314</v>
      </c>
      <c r="AI3154">
        <v>12.2652152155182</v>
      </c>
      <c r="AJ3154">
        <v>12.0381938058716</v>
      </c>
      <c r="AK3154">
        <v>12.123813298315699</v>
      </c>
      <c r="AL3154">
        <v>12.1843328535574</v>
      </c>
    </row>
    <row r="3155" spans="1:38" x14ac:dyDescent="0.75">
      <c r="A3155" s="5" t="s">
        <v>35542</v>
      </c>
      <c r="B3155">
        <v>-0.61295724552845199</v>
      </c>
      <c r="C3155">
        <v>1.45246069098585</v>
      </c>
      <c r="D3155">
        <v>0.23855317220914099</v>
      </c>
      <c r="E3155">
        <v>-0.47539284658895298</v>
      </c>
      <c r="F3155">
        <v>0.42381449843152802</v>
      </c>
      <c r="G3155">
        <v>-0.60065207899615602</v>
      </c>
      <c r="H3155">
        <v>0.89809050876883501</v>
      </c>
      <c r="I3155">
        <v>0.19489490191873199</v>
      </c>
      <c r="J3155">
        <v>-2</v>
      </c>
      <c r="K3155">
        <v>0.59952554570621697</v>
      </c>
      <c r="L3155" t="s">
        <v>35543</v>
      </c>
      <c r="M3155" t="s">
        <v>45</v>
      </c>
      <c r="N3155" s="1" t="s">
        <v>35544</v>
      </c>
      <c r="O3155">
        <v>1.0015600450403499</v>
      </c>
      <c r="P3155">
        <v>0.59028926029234297</v>
      </c>
      <c r="Q3155">
        <v>0.729454831443624</v>
      </c>
      <c r="R3155">
        <v>2.5531879834623801E-2</v>
      </c>
      <c r="S3155" t="s">
        <v>35545</v>
      </c>
      <c r="T3155" t="s">
        <v>35546</v>
      </c>
      <c r="U3155" t="s">
        <v>35547</v>
      </c>
      <c r="W3155" t="s">
        <v>35548</v>
      </c>
      <c r="X3155" t="s">
        <v>35549</v>
      </c>
      <c r="Y3155" t="s">
        <v>35550</v>
      </c>
      <c r="Z3155" t="s">
        <v>35551</v>
      </c>
      <c r="AA3155" t="s">
        <v>45</v>
      </c>
      <c r="AB3155" t="s">
        <v>35552</v>
      </c>
      <c r="AC3155">
        <v>16.340767414008301</v>
      </c>
      <c r="AD3155">
        <v>16.4692017027064</v>
      </c>
      <c r="AE3155">
        <v>16.393717053346499</v>
      </c>
      <c r="AF3155">
        <v>16.349321608012101</v>
      </c>
      <c r="AG3155">
        <v>16.4052371947358</v>
      </c>
      <c r="AH3155">
        <v>16.3415325885925</v>
      </c>
      <c r="AI3155">
        <v>16.4347291929205</v>
      </c>
      <c r="AJ3155">
        <v>16.391002242561001</v>
      </c>
      <c r="AK3155">
        <v>16.247158080306001</v>
      </c>
      <c r="AL3155">
        <v>16.416163469255899</v>
      </c>
    </row>
    <row r="3156" spans="1:38" x14ac:dyDescent="0.75">
      <c r="A3156" s="5" t="s">
        <v>35553</v>
      </c>
      <c r="B3156">
        <v>-0.448111960736647</v>
      </c>
      <c r="C3156">
        <v>0.66203296355871999</v>
      </c>
      <c r="D3156">
        <v>0.59910992244668304</v>
      </c>
      <c r="E3156">
        <v>8.9528078695556401E-2</v>
      </c>
      <c r="F3156">
        <v>-6.81375526454851E-2</v>
      </c>
      <c r="G3156">
        <v>2.9856587143242599E-2</v>
      </c>
      <c r="H3156">
        <v>1.38528045330948</v>
      </c>
      <c r="I3156">
        <v>0.90015098609418798</v>
      </c>
      <c r="J3156">
        <v>-1.9613888760506599</v>
      </c>
      <c r="K3156">
        <v>-1.18832060181507</v>
      </c>
      <c r="L3156" t="s">
        <v>35554</v>
      </c>
      <c r="M3156" t="s">
        <v>35555</v>
      </c>
      <c r="N3156" s="1" t="s">
        <v>35556</v>
      </c>
      <c r="O3156">
        <v>1.00469980179106</v>
      </c>
      <c r="P3156">
        <v>0.59037735139163205</v>
      </c>
      <c r="Q3156">
        <v>0.729454831443624</v>
      </c>
      <c r="R3156">
        <v>5.6630232023831398E-2</v>
      </c>
      <c r="S3156" t="s">
        <v>35557</v>
      </c>
      <c r="T3156" t="s">
        <v>35558</v>
      </c>
      <c r="U3156" t="s">
        <v>35559</v>
      </c>
      <c r="V3156" t="s">
        <v>45</v>
      </c>
      <c r="W3156" t="s">
        <v>35560</v>
      </c>
      <c r="X3156" t="s">
        <v>27984</v>
      </c>
      <c r="Y3156" t="s">
        <v>1595</v>
      </c>
      <c r="Z3156" t="s">
        <v>35561</v>
      </c>
      <c r="AA3156" t="s">
        <v>9952</v>
      </c>
      <c r="AB3156" t="s">
        <v>35562</v>
      </c>
      <c r="AC3156">
        <v>12.001778029247999</v>
      </c>
      <c r="AD3156">
        <v>12.190135377155199</v>
      </c>
      <c r="AE3156">
        <v>12.179459278128199</v>
      </c>
      <c r="AF3156">
        <v>12.092998958822101</v>
      </c>
      <c r="AG3156">
        <v>12.066247964852201</v>
      </c>
      <c r="AH3156">
        <v>12.0828745474515</v>
      </c>
      <c r="AI3156">
        <v>12.3128481654305</v>
      </c>
      <c r="AJ3156">
        <v>12.230536660115799</v>
      </c>
      <c r="AK3156">
        <v>11.745021618278701</v>
      </c>
      <c r="AL3156">
        <v>11.8761874568098</v>
      </c>
    </row>
    <row r="3157" spans="1:38" x14ac:dyDescent="0.75">
      <c r="A3157" s="5" t="s">
        <v>35563</v>
      </c>
      <c r="B3157">
        <v>-0.74254857297156895</v>
      </c>
      <c r="C3157">
        <v>-0.38245658110483499</v>
      </c>
      <c r="D3157">
        <v>0.42654514820537598</v>
      </c>
      <c r="E3157">
        <v>0.74654630991867899</v>
      </c>
      <c r="F3157">
        <v>0.77364410996057598</v>
      </c>
      <c r="G3157">
        <v>0.37272063604543298</v>
      </c>
      <c r="H3157">
        <v>-2</v>
      </c>
      <c r="I3157">
        <v>0.86199188418067896</v>
      </c>
      <c r="J3157">
        <v>0.28455968799415399</v>
      </c>
      <c r="K3157">
        <v>0.10650293311529101</v>
      </c>
      <c r="L3157" t="s">
        <v>35564</v>
      </c>
      <c r="M3157" t="s">
        <v>35565</v>
      </c>
      <c r="N3157" s="1" t="s">
        <v>35566</v>
      </c>
      <c r="O3157">
        <v>1.00433690819863</v>
      </c>
      <c r="P3157">
        <v>0.59076509886574402</v>
      </c>
      <c r="Q3157">
        <v>0.729702564272521</v>
      </c>
      <c r="R3157">
        <v>6.9409609799858898E-2</v>
      </c>
      <c r="S3157" t="s">
        <v>35567</v>
      </c>
      <c r="T3157" t="s">
        <v>35568</v>
      </c>
      <c r="U3157" t="s">
        <v>35569</v>
      </c>
      <c r="V3157" t="s">
        <v>35570</v>
      </c>
      <c r="W3157" t="s">
        <v>35571</v>
      </c>
      <c r="X3157" t="s">
        <v>35572</v>
      </c>
      <c r="Y3157" t="s">
        <v>35573</v>
      </c>
      <c r="Z3157" t="s">
        <v>35574</v>
      </c>
      <c r="AA3157" t="s">
        <v>45</v>
      </c>
      <c r="AB3157" t="s">
        <v>35575</v>
      </c>
      <c r="AC3157">
        <v>15.882300663645299</v>
      </c>
      <c r="AD3157">
        <v>15.958340944683499</v>
      </c>
      <c r="AE3157">
        <v>16.1291770650266</v>
      </c>
      <c r="AF3157">
        <v>16.196751403858901</v>
      </c>
      <c r="AG3157">
        <v>16.202473620340399</v>
      </c>
      <c r="AH3157">
        <v>16.117810994345099</v>
      </c>
      <c r="AI3157">
        <v>15.522266530629601</v>
      </c>
      <c r="AJ3157">
        <v>16.221129935205798</v>
      </c>
      <c r="AK3157">
        <v>16.099194131382799</v>
      </c>
      <c r="AL3157">
        <v>16.0615940569919</v>
      </c>
    </row>
    <row r="3158" spans="1:38" x14ac:dyDescent="0.75">
      <c r="A3158" s="5" t="s">
        <v>35576</v>
      </c>
      <c r="B3158">
        <v>1.06412416095838</v>
      </c>
      <c r="C3158">
        <v>1.06624595645608</v>
      </c>
      <c r="D3158">
        <v>-1.0745603950956299</v>
      </c>
      <c r="E3158">
        <v>-0.80489646239059298</v>
      </c>
      <c r="F3158">
        <v>0.61710624020848004</v>
      </c>
      <c r="G3158">
        <v>-8.8601351440706994E-2</v>
      </c>
      <c r="H3158">
        <v>-1.3767003910258599</v>
      </c>
      <c r="I3158">
        <v>1.3838193516705199</v>
      </c>
      <c r="J3158">
        <v>6.4972857935452905E-2</v>
      </c>
      <c r="K3158">
        <v>-0.85150996727605399</v>
      </c>
      <c r="L3158" t="s">
        <v>35577</v>
      </c>
      <c r="M3158" t="s">
        <v>35578</v>
      </c>
      <c r="N3158" s="1" t="s">
        <v>35579</v>
      </c>
      <c r="O3158">
        <v>1.00244003080988</v>
      </c>
      <c r="P3158">
        <v>0.59148129964051199</v>
      </c>
      <c r="Q3158">
        <v>0.73023922767304295</v>
      </c>
      <c r="R3158">
        <v>4.0528025441368201E-2</v>
      </c>
      <c r="S3158" t="s">
        <v>35580</v>
      </c>
      <c r="T3158" t="s">
        <v>35581</v>
      </c>
      <c r="U3158" t="s">
        <v>45</v>
      </c>
      <c r="V3158" t="s">
        <v>45</v>
      </c>
      <c r="W3158" t="s">
        <v>35582</v>
      </c>
      <c r="X3158" t="s">
        <v>35583</v>
      </c>
      <c r="Y3158" t="s">
        <v>35584</v>
      </c>
      <c r="Z3158" t="s">
        <v>35585</v>
      </c>
      <c r="AA3158" t="s">
        <v>35586</v>
      </c>
      <c r="AB3158" t="s">
        <v>35587</v>
      </c>
      <c r="AC3158">
        <v>16.754111265434901</v>
      </c>
      <c r="AD3158">
        <v>16.7543589332059</v>
      </c>
      <c r="AE3158">
        <v>16.504472109617701</v>
      </c>
      <c r="AF3158">
        <v>16.535948783596702</v>
      </c>
      <c r="AG3158">
        <v>16.701932847605502</v>
      </c>
      <c r="AH3158">
        <v>16.619558732669098</v>
      </c>
      <c r="AI3158">
        <v>16.469204648921298</v>
      </c>
      <c r="AJ3158">
        <v>16.791427866100602</v>
      </c>
      <c r="AK3158">
        <v>16.637484768500499</v>
      </c>
      <c r="AL3158">
        <v>16.530507796062398</v>
      </c>
    </row>
    <row r="3159" spans="1:38" x14ac:dyDescent="0.75">
      <c r="A3159" s="5" t="s">
        <v>35588</v>
      </c>
      <c r="B3159">
        <v>1.59488782853234</v>
      </c>
      <c r="C3159">
        <v>-1.3515445716132199</v>
      </c>
      <c r="D3159">
        <v>0.690108065892308</v>
      </c>
      <c r="E3159">
        <v>-0.245920567561353</v>
      </c>
      <c r="F3159">
        <v>0.13413298249878899</v>
      </c>
      <c r="G3159">
        <v>-1.37256920897378</v>
      </c>
      <c r="H3159">
        <v>-1.10425317603614</v>
      </c>
      <c r="I3159">
        <v>0.41964062449532002</v>
      </c>
      <c r="J3159">
        <v>0.49073459647801898</v>
      </c>
      <c r="K3159">
        <v>0.74478342628767003</v>
      </c>
      <c r="L3159" t="s">
        <v>35589</v>
      </c>
      <c r="M3159" t="s">
        <v>35590</v>
      </c>
      <c r="N3159" s="1" t="s">
        <v>35591</v>
      </c>
      <c r="O3159">
        <v>1.0053193357829999</v>
      </c>
      <c r="P3159">
        <v>0.59160132428941103</v>
      </c>
      <c r="Q3159">
        <v>0.73023922767304295</v>
      </c>
      <c r="R3159">
        <v>6.6747189771307405E-2</v>
      </c>
      <c r="S3159" t="s">
        <v>35592</v>
      </c>
      <c r="T3159" t="s">
        <v>35593</v>
      </c>
      <c r="U3159" t="s">
        <v>35594</v>
      </c>
      <c r="V3159" t="s">
        <v>45</v>
      </c>
      <c r="W3159" t="s">
        <v>35595</v>
      </c>
      <c r="X3159" t="s">
        <v>35596</v>
      </c>
      <c r="Y3159" t="s">
        <v>35597</v>
      </c>
      <c r="Z3159" t="s">
        <v>35598</v>
      </c>
      <c r="AA3159" t="s">
        <v>35599</v>
      </c>
      <c r="AB3159" t="s">
        <v>35600</v>
      </c>
      <c r="AC3159">
        <v>12.9053030545635</v>
      </c>
      <c r="AD3159">
        <v>12.306925416834099</v>
      </c>
      <c r="AE3159">
        <v>12.721555422339801</v>
      </c>
      <c r="AF3159">
        <v>12.5314615981932</v>
      </c>
      <c r="AG3159">
        <v>12.608644955762999</v>
      </c>
      <c r="AH3159">
        <v>12.3026556182677</v>
      </c>
      <c r="AI3159">
        <v>12.357146708559201</v>
      </c>
      <c r="AJ3159">
        <v>12.666627412228999</v>
      </c>
      <c r="AK3159">
        <v>12.6810655656412</v>
      </c>
      <c r="AL3159">
        <v>12.732659194139799</v>
      </c>
    </row>
    <row r="3160" spans="1:38" x14ac:dyDescent="0.75">
      <c r="A3160" s="5" t="s">
        <v>35601</v>
      </c>
      <c r="B3160">
        <v>0.94101925427069999</v>
      </c>
      <c r="C3160">
        <v>1.1548476333583699</v>
      </c>
      <c r="D3160">
        <v>-2</v>
      </c>
      <c r="E3160">
        <v>-0.177160427324139</v>
      </c>
      <c r="F3160">
        <v>1.14831150403864</v>
      </c>
      <c r="G3160">
        <v>0.17638123385240101</v>
      </c>
      <c r="H3160">
        <v>-0.26017514756148602</v>
      </c>
      <c r="I3160">
        <v>-0.11493576499540301</v>
      </c>
      <c r="J3160">
        <v>-0.34260951464793798</v>
      </c>
      <c r="K3160">
        <v>-0.25987253765927498</v>
      </c>
      <c r="L3160" t="s">
        <v>35602</v>
      </c>
      <c r="M3160" t="s">
        <v>35603</v>
      </c>
      <c r="N3160" s="1" t="s">
        <v>35604</v>
      </c>
      <c r="O3160">
        <v>1.0098465669540799</v>
      </c>
      <c r="P3160">
        <v>0.59180174074494196</v>
      </c>
      <c r="Q3160">
        <v>0.73023922767304295</v>
      </c>
      <c r="R3160">
        <v>0.16610312632959501</v>
      </c>
      <c r="S3160" t="s">
        <v>35605</v>
      </c>
      <c r="T3160" t="s">
        <v>35606</v>
      </c>
      <c r="U3160" t="s">
        <v>35607</v>
      </c>
      <c r="V3160" t="s">
        <v>45</v>
      </c>
      <c r="W3160" t="s">
        <v>35608</v>
      </c>
      <c r="X3160" t="s">
        <v>35609</v>
      </c>
      <c r="Y3160" t="s">
        <v>35610</v>
      </c>
      <c r="Z3160" t="s">
        <v>35611</v>
      </c>
      <c r="AA3160" t="s">
        <v>13276</v>
      </c>
      <c r="AB3160" t="s">
        <v>35612</v>
      </c>
      <c r="AC3160">
        <v>17.439910835736999</v>
      </c>
      <c r="AD3160">
        <v>17.550735355928399</v>
      </c>
      <c r="AE3160">
        <v>15.777854108198801</v>
      </c>
      <c r="AF3160">
        <v>16.860372575991999</v>
      </c>
      <c r="AG3160">
        <v>17.547347763510398</v>
      </c>
      <c r="AH3160">
        <v>17.043608707392</v>
      </c>
      <c r="AI3160">
        <v>16.817347105853798</v>
      </c>
      <c r="AJ3160">
        <v>16.892622824420499</v>
      </c>
      <c r="AK3160">
        <v>16.7746224253478</v>
      </c>
      <c r="AL3160">
        <v>16.817503944704502</v>
      </c>
    </row>
    <row r="3161" spans="1:38" x14ac:dyDescent="0.75">
      <c r="A3161" s="5" t="s">
        <v>35613</v>
      </c>
      <c r="B3161">
        <v>-0.688349471033741</v>
      </c>
      <c r="C3161">
        <v>-0.99219750973515897</v>
      </c>
      <c r="D3161">
        <v>1.94923699568332</v>
      </c>
      <c r="E3161">
        <v>0.35488555419761902</v>
      </c>
      <c r="F3161">
        <v>0.40343007174165701</v>
      </c>
      <c r="G3161">
        <v>-0.68332675745787896</v>
      </c>
      <c r="H3161">
        <v>1.30356862204173</v>
      </c>
      <c r="I3161">
        <v>-0.13193362308599499</v>
      </c>
      <c r="J3161">
        <v>-0.51090454408007002</v>
      </c>
      <c r="K3161">
        <v>-1.0044093382714201</v>
      </c>
      <c r="L3161" t="s">
        <v>35614</v>
      </c>
      <c r="M3161" t="s">
        <v>35615</v>
      </c>
      <c r="N3161" s="1" t="s">
        <v>35616</v>
      </c>
      <c r="O3161">
        <v>1.00153665718822</v>
      </c>
      <c r="P3161">
        <v>0.59196961133223802</v>
      </c>
      <c r="Q3161">
        <v>0.73023922767304295</v>
      </c>
      <c r="R3161">
        <v>2.5224725351467501E-2</v>
      </c>
      <c r="S3161" t="s">
        <v>35617</v>
      </c>
      <c r="T3161" t="s">
        <v>2393</v>
      </c>
      <c r="U3161" t="s">
        <v>35618</v>
      </c>
      <c r="V3161" t="s">
        <v>45</v>
      </c>
      <c r="W3161" t="s">
        <v>35619</v>
      </c>
      <c r="X3161" t="s">
        <v>35620</v>
      </c>
      <c r="Y3161" t="s">
        <v>35621</v>
      </c>
      <c r="Z3161" t="s">
        <v>35622</v>
      </c>
      <c r="AA3161" t="s">
        <v>2399</v>
      </c>
      <c r="AB3161" t="s">
        <v>35623</v>
      </c>
      <c r="AC3161">
        <v>16.3856690716119</v>
      </c>
      <c r="AD3161">
        <v>16.3670117171146</v>
      </c>
      <c r="AE3161">
        <v>16.547626298444602</v>
      </c>
      <c r="AF3161">
        <v>16.449727427140001</v>
      </c>
      <c r="AG3161">
        <v>16.452708233850501</v>
      </c>
      <c r="AH3161">
        <v>16.3859774841596</v>
      </c>
      <c r="AI3161">
        <v>16.507979954877001</v>
      </c>
      <c r="AJ3161">
        <v>16.419834991416401</v>
      </c>
      <c r="AK3161">
        <v>16.396564823712399</v>
      </c>
      <c r="AL3161">
        <v>16.366261867238901</v>
      </c>
    </row>
    <row r="3162" spans="1:38" x14ac:dyDescent="0.75">
      <c r="A3162" s="5" t="s">
        <v>35624</v>
      </c>
      <c r="B3162">
        <v>1.31857409670604</v>
      </c>
      <c r="C3162">
        <v>0.19946842705416601</v>
      </c>
      <c r="D3162">
        <v>-0.63456869732711096</v>
      </c>
      <c r="E3162">
        <v>-0.66361329927835899</v>
      </c>
      <c r="F3162">
        <v>-1.08601094910396</v>
      </c>
      <c r="G3162">
        <v>-0.44120152361932902</v>
      </c>
      <c r="H3162">
        <v>1.60935985595412</v>
      </c>
      <c r="I3162">
        <v>1.0034004346193</v>
      </c>
      <c r="J3162">
        <v>-1.1797426140439899</v>
      </c>
      <c r="K3162">
        <v>-0.12566573096081701</v>
      </c>
      <c r="L3162" t="s">
        <v>35625</v>
      </c>
      <c r="M3162" t="s">
        <v>35626</v>
      </c>
      <c r="N3162" s="1" t="s">
        <v>35627</v>
      </c>
      <c r="O3162">
        <v>1.00383339603063</v>
      </c>
      <c r="P3162">
        <v>0.59213650486189795</v>
      </c>
      <c r="Q3162">
        <v>0.73023922767304295</v>
      </c>
      <c r="R3162">
        <v>-4.0549285215986303E-2</v>
      </c>
      <c r="S3162" t="s">
        <v>35628</v>
      </c>
      <c r="T3162" t="s">
        <v>35629</v>
      </c>
      <c r="U3162" t="s">
        <v>35630</v>
      </c>
      <c r="V3162" t="s">
        <v>35631</v>
      </c>
      <c r="W3162" t="s">
        <v>35632</v>
      </c>
      <c r="X3162" t="s">
        <v>35633</v>
      </c>
      <c r="Y3162" t="s">
        <v>35634</v>
      </c>
      <c r="Z3162" t="s">
        <v>35635</v>
      </c>
      <c r="AA3162" t="s">
        <v>17596</v>
      </c>
      <c r="AB3162" t="s">
        <v>35636</v>
      </c>
      <c r="AC3162">
        <v>10.752500377277499</v>
      </c>
      <c r="AD3162">
        <v>10.621521583538</v>
      </c>
      <c r="AE3162">
        <v>10.523906872570301</v>
      </c>
      <c r="AF3162">
        <v>10.5205075269755</v>
      </c>
      <c r="AG3162">
        <v>10.4710706094861</v>
      </c>
      <c r="AH3162">
        <v>10.5465383361111</v>
      </c>
      <c r="AI3162">
        <v>10.786533595959</v>
      </c>
      <c r="AJ3162">
        <v>10.7156128275152</v>
      </c>
      <c r="AK3162">
        <v>10.4601003671382</v>
      </c>
      <c r="AL3162">
        <v>10.583468269203999</v>
      </c>
    </row>
    <row r="3163" spans="1:38" x14ac:dyDescent="0.75">
      <c r="A3163" s="5" t="s">
        <v>35637</v>
      </c>
      <c r="B3163">
        <v>-1.5971652323943799</v>
      </c>
      <c r="C3163">
        <v>1.02303706661765</v>
      </c>
      <c r="D3163">
        <v>0.56492735651539205</v>
      </c>
      <c r="E3163">
        <v>3.0449248953532199E-2</v>
      </c>
      <c r="F3163">
        <v>0.83032500486448801</v>
      </c>
      <c r="G3163">
        <v>-1.48243467421181</v>
      </c>
      <c r="H3163">
        <v>-1.0404848509344999</v>
      </c>
      <c r="I3163">
        <v>0.555453670836069</v>
      </c>
      <c r="J3163">
        <v>0.85926886275760594</v>
      </c>
      <c r="K3163">
        <v>0.25662354699590301</v>
      </c>
      <c r="L3163" t="s">
        <v>35638</v>
      </c>
      <c r="M3163" t="s">
        <v>35639</v>
      </c>
      <c r="N3163" s="1" t="s">
        <v>35640</v>
      </c>
      <c r="O3163">
        <v>1.00299407717925</v>
      </c>
      <c r="P3163">
        <v>0.592518982292633</v>
      </c>
      <c r="Q3163">
        <v>0.73047974501562496</v>
      </c>
      <c r="R3163">
        <v>4.4694042825026897E-2</v>
      </c>
      <c r="S3163" t="s">
        <v>35641</v>
      </c>
      <c r="T3163" t="s">
        <v>35642</v>
      </c>
      <c r="U3163" t="s">
        <v>1708</v>
      </c>
      <c r="V3163" t="s">
        <v>45</v>
      </c>
      <c r="W3163" t="s">
        <v>45</v>
      </c>
      <c r="X3163" t="s">
        <v>35643</v>
      </c>
      <c r="Y3163" t="s">
        <v>35644</v>
      </c>
      <c r="Z3163" t="s">
        <v>35645</v>
      </c>
      <c r="AA3163" t="s">
        <v>45</v>
      </c>
      <c r="AB3163" t="s">
        <v>35646</v>
      </c>
      <c r="AC3163">
        <v>14.7402678945337</v>
      </c>
      <c r="AD3163">
        <v>15.0840651163437</v>
      </c>
      <c r="AE3163">
        <v>15.0239564576814</v>
      </c>
      <c r="AF3163">
        <v>14.9538274876522</v>
      </c>
      <c r="AG3163">
        <v>15.0587793315533</v>
      </c>
      <c r="AH3163">
        <v>14.7553217120099</v>
      </c>
      <c r="AI3163">
        <v>14.813310028972801</v>
      </c>
      <c r="AJ3163">
        <v>15.0227134136546</v>
      </c>
      <c r="AK3163">
        <v>15.062577060429399</v>
      </c>
      <c r="AL3163">
        <v>14.983503858572499</v>
      </c>
    </row>
    <row r="3164" spans="1:38" x14ac:dyDescent="0.75">
      <c r="A3164" s="5" t="s">
        <v>35647</v>
      </c>
      <c r="B3164">
        <v>-0.52851591190073799</v>
      </c>
      <c r="C3164">
        <v>-0.61234131872993702</v>
      </c>
      <c r="D3164">
        <v>-0.66348098499216501</v>
      </c>
      <c r="E3164">
        <v>2</v>
      </c>
      <c r="F3164">
        <v>-2.4462781135922501E-4</v>
      </c>
      <c r="G3164">
        <v>-0.41800021673641902</v>
      </c>
      <c r="H3164">
        <v>0.48342206988581998</v>
      </c>
      <c r="I3164">
        <v>-0.805343730812072</v>
      </c>
      <c r="J3164">
        <v>-0.20883461103760401</v>
      </c>
      <c r="K3164">
        <v>0.14897839265082599</v>
      </c>
      <c r="L3164" t="s">
        <v>35648</v>
      </c>
      <c r="M3164" t="s">
        <v>35649</v>
      </c>
      <c r="N3164" s="1" t="s">
        <v>35650</v>
      </c>
      <c r="O3164">
        <v>1.0117738046865601</v>
      </c>
      <c r="P3164">
        <v>0.59274814722054503</v>
      </c>
      <c r="Q3164">
        <v>0.73053116056877399</v>
      </c>
      <c r="R3164">
        <v>0.154015639311055</v>
      </c>
      <c r="S3164" t="s">
        <v>35651</v>
      </c>
      <c r="T3164" t="s">
        <v>35652</v>
      </c>
      <c r="U3164" t="s">
        <v>35653</v>
      </c>
      <c r="V3164" t="s">
        <v>45</v>
      </c>
      <c r="W3164" t="s">
        <v>35654</v>
      </c>
      <c r="X3164" t="s">
        <v>45</v>
      </c>
      <c r="Y3164" t="s">
        <v>35655</v>
      </c>
      <c r="Z3164" t="s">
        <v>35656</v>
      </c>
      <c r="AA3164" t="s">
        <v>35657</v>
      </c>
      <c r="AB3164" t="s">
        <v>35658</v>
      </c>
      <c r="AC3164">
        <v>12.903775482419</v>
      </c>
      <c r="AD3164">
        <v>12.8634192145771</v>
      </c>
      <c r="AE3164">
        <v>12.838798921672</v>
      </c>
      <c r="AF3164">
        <v>14.4120439431713</v>
      </c>
      <c r="AG3164">
        <v>13.1581024011937</v>
      </c>
      <c r="AH3164">
        <v>12.9569813201655</v>
      </c>
      <c r="AI3164">
        <v>13.390955226331201</v>
      </c>
      <c r="AJ3164">
        <v>12.770501597702401</v>
      </c>
      <c r="AK3164">
        <v>13.0576804223374</v>
      </c>
      <c r="AL3164">
        <v>13.2299431999413</v>
      </c>
    </row>
    <row r="3165" spans="1:38" x14ac:dyDescent="0.75">
      <c r="A3165" s="5" t="s">
        <v>35659</v>
      </c>
      <c r="B3165">
        <v>-0.71682921611157702</v>
      </c>
      <c r="C3165">
        <v>0.82482986200023001</v>
      </c>
      <c r="D3165">
        <v>0.81705330623441297</v>
      </c>
      <c r="E3165">
        <v>-0.446991067686343</v>
      </c>
      <c r="F3165">
        <v>-1.2829646885268</v>
      </c>
      <c r="G3165">
        <v>-1.5104651886740399</v>
      </c>
      <c r="H3165">
        <v>0.116099032693902</v>
      </c>
      <c r="I3165">
        <v>1.42611686375874</v>
      </c>
      <c r="J3165">
        <v>-0.18994911406849099</v>
      </c>
      <c r="K3165">
        <v>0.96310021037994198</v>
      </c>
      <c r="L3165" t="s">
        <v>35660</v>
      </c>
      <c r="M3165" t="s">
        <v>35661</v>
      </c>
      <c r="N3165" s="1" t="s">
        <v>35662</v>
      </c>
      <c r="O3165">
        <v>1.00763284762344</v>
      </c>
      <c r="P3165">
        <v>0.59401668011282405</v>
      </c>
      <c r="Q3165">
        <v>0.73186310540615696</v>
      </c>
      <c r="R3165">
        <v>-9.1679559490893694E-2</v>
      </c>
      <c r="S3165" t="s">
        <v>35663</v>
      </c>
      <c r="T3165" t="s">
        <v>45</v>
      </c>
      <c r="U3165" t="s">
        <v>35664</v>
      </c>
      <c r="V3165" t="s">
        <v>45</v>
      </c>
      <c r="W3165" t="s">
        <v>45</v>
      </c>
      <c r="X3165" t="s">
        <v>45</v>
      </c>
      <c r="Y3165" t="s">
        <v>121</v>
      </c>
      <c r="Z3165" t="s">
        <v>10515</v>
      </c>
      <c r="AA3165" t="s">
        <v>123</v>
      </c>
      <c r="AB3165" t="s">
        <v>35665</v>
      </c>
      <c r="AC3165">
        <v>11.8529068047038</v>
      </c>
      <c r="AD3165">
        <v>12.291900183921699</v>
      </c>
      <c r="AE3165">
        <v>12.289685779619999</v>
      </c>
      <c r="AF3165">
        <v>11.9297442600796</v>
      </c>
      <c r="AG3165">
        <v>11.691697541476101</v>
      </c>
      <c r="AH3165">
        <v>11.626915895033401</v>
      </c>
      <c r="AI3165">
        <v>12.0900863418535</v>
      </c>
      <c r="AJ3165">
        <v>12.463118980949799</v>
      </c>
      <c r="AK3165">
        <v>12.002937949541501</v>
      </c>
      <c r="AL3165">
        <v>12.331273199877501</v>
      </c>
    </row>
    <row r="3166" spans="1:38" x14ac:dyDescent="0.75">
      <c r="A3166" s="5" t="s">
        <v>35666</v>
      </c>
      <c r="B3166">
        <v>1.54250165982398</v>
      </c>
      <c r="C3166">
        <v>-1.22956292492963</v>
      </c>
      <c r="D3166">
        <v>-0.39112328712399902</v>
      </c>
      <c r="E3166">
        <v>6.6800542595000803E-2</v>
      </c>
      <c r="F3166">
        <v>0.90879483832833396</v>
      </c>
      <c r="G3166">
        <v>-0.78554614099281905</v>
      </c>
      <c r="H3166">
        <v>1.3228540869385399</v>
      </c>
      <c r="I3166">
        <v>-1.24338680058969</v>
      </c>
      <c r="J3166">
        <v>-0.40725503825952802</v>
      </c>
      <c r="K3166">
        <v>0.21592306420973101</v>
      </c>
      <c r="L3166" t="s">
        <v>35667</v>
      </c>
      <c r="M3166" t="s">
        <v>35668</v>
      </c>
      <c r="N3166" s="1" t="s">
        <v>35669</v>
      </c>
      <c r="O3166">
        <v>1.0025456220498601</v>
      </c>
      <c r="P3166">
        <v>0.594733569611821</v>
      </c>
      <c r="Q3166">
        <v>0.73227108657173401</v>
      </c>
      <c r="R3166">
        <v>3.3469776556346503E-2</v>
      </c>
      <c r="S3166" t="s">
        <v>35670</v>
      </c>
      <c r="T3166" t="s">
        <v>35671</v>
      </c>
      <c r="U3166" t="s">
        <v>35672</v>
      </c>
      <c r="V3166" t="s">
        <v>45</v>
      </c>
      <c r="W3166" t="s">
        <v>35673</v>
      </c>
      <c r="X3166" t="s">
        <v>35674</v>
      </c>
      <c r="Y3166" t="s">
        <v>35675</v>
      </c>
      <c r="Z3166" t="s">
        <v>35676</v>
      </c>
      <c r="AA3166" t="s">
        <v>426</v>
      </c>
      <c r="AB3166" t="s">
        <v>35677</v>
      </c>
      <c r="AC3166">
        <v>13.308533078538799</v>
      </c>
      <c r="AD3166">
        <v>13.050066222320501</v>
      </c>
      <c r="AE3166">
        <v>13.128242199353799</v>
      </c>
      <c r="AF3166">
        <v>13.1709389436165</v>
      </c>
      <c r="AG3166">
        <v>13.2494463563834</v>
      </c>
      <c r="AH3166">
        <v>13.0914662758703</v>
      </c>
      <c r="AI3166">
        <v>13.2880531741556</v>
      </c>
      <c r="AJ3166">
        <v>13.048777286376501</v>
      </c>
      <c r="AK3166">
        <v>13.1267380774714</v>
      </c>
      <c r="AL3166">
        <v>13.1848431035574</v>
      </c>
    </row>
    <row r="3167" spans="1:38" x14ac:dyDescent="0.75">
      <c r="A3167" s="5" t="s">
        <v>35678</v>
      </c>
      <c r="B3167">
        <v>-1.0746477589057699</v>
      </c>
      <c r="C3167">
        <v>-1.21773885842659</v>
      </c>
      <c r="D3167">
        <v>0.69152982629604298</v>
      </c>
      <c r="E3167">
        <v>1.56109275411437</v>
      </c>
      <c r="F3167">
        <v>1.1158593338562901</v>
      </c>
      <c r="G3167">
        <v>-0.63806771482920199</v>
      </c>
      <c r="H3167">
        <v>-1.0642025306254399</v>
      </c>
      <c r="I3167">
        <v>-0.231255777567556</v>
      </c>
      <c r="J3167">
        <v>0.775952840731716</v>
      </c>
      <c r="K3167">
        <v>8.1477885356203705E-2</v>
      </c>
      <c r="L3167" t="s">
        <v>35679</v>
      </c>
      <c r="M3167" t="s">
        <v>35680</v>
      </c>
      <c r="N3167" s="1" t="s">
        <v>35681</v>
      </c>
      <c r="O3167">
        <v>1.0014098364072299</v>
      </c>
      <c r="P3167">
        <v>0.59484125322548198</v>
      </c>
      <c r="Q3167">
        <v>0.73227108657173401</v>
      </c>
      <c r="R3167">
        <v>2.3280626184462201E-2</v>
      </c>
      <c r="S3167" t="s">
        <v>35682</v>
      </c>
      <c r="T3167" t="s">
        <v>35683</v>
      </c>
      <c r="U3167" t="s">
        <v>35684</v>
      </c>
      <c r="V3167" t="s">
        <v>45</v>
      </c>
      <c r="W3167" t="s">
        <v>35685</v>
      </c>
      <c r="X3167" t="s">
        <v>35686</v>
      </c>
      <c r="Y3167" t="s">
        <v>35687</v>
      </c>
      <c r="Z3167" t="s">
        <v>35688</v>
      </c>
      <c r="AA3167" t="s">
        <v>20649</v>
      </c>
      <c r="AB3167" t="s">
        <v>45</v>
      </c>
      <c r="AC3167">
        <v>16.466515330903999</v>
      </c>
      <c r="AD3167">
        <v>16.458776122286199</v>
      </c>
      <c r="AE3167">
        <v>16.562040606996199</v>
      </c>
      <c r="AF3167">
        <v>16.609071686687901</v>
      </c>
      <c r="AG3167">
        <v>16.584990843542801</v>
      </c>
      <c r="AH3167">
        <v>16.490128148548301</v>
      </c>
      <c r="AI3167">
        <v>16.467080270309701</v>
      </c>
      <c r="AJ3167">
        <v>16.512130931818799</v>
      </c>
      <c r="AK3167">
        <v>16.566606700366499</v>
      </c>
      <c r="AL3167">
        <v>16.529045408451498</v>
      </c>
    </row>
    <row r="3168" spans="1:38" x14ac:dyDescent="0.75">
      <c r="A3168" s="5" t="s">
        <v>35689</v>
      </c>
      <c r="B3168">
        <v>-0.86649332667073997</v>
      </c>
      <c r="C3168">
        <v>0.13980800897168999</v>
      </c>
      <c r="D3168">
        <v>1.38087584757675</v>
      </c>
      <c r="E3168">
        <v>1.7084267100164701</v>
      </c>
      <c r="F3168">
        <v>-1.3365446106655301</v>
      </c>
      <c r="G3168">
        <v>-0.88617591931988304</v>
      </c>
      <c r="H3168">
        <v>-0.34085880567466398</v>
      </c>
      <c r="I3168">
        <v>-0.105556575182584</v>
      </c>
      <c r="J3168">
        <v>0.72690560517021696</v>
      </c>
      <c r="K3168">
        <v>-0.420386934221677</v>
      </c>
      <c r="L3168" t="s">
        <v>35690</v>
      </c>
      <c r="M3168" t="s">
        <v>35691</v>
      </c>
      <c r="N3168" s="1" t="s">
        <v>35692</v>
      </c>
      <c r="O3168">
        <v>1.0014505735327599</v>
      </c>
      <c r="P3168">
        <v>0.59497636352646299</v>
      </c>
      <c r="Q3168">
        <v>0.73227108657173401</v>
      </c>
      <c r="R3168">
        <v>2.4759382634954401E-2</v>
      </c>
      <c r="S3168" t="s">
        <v>35693</v>
      </c>
      <c r="T3168" t="s">
        <v>35694</v>
      </c>
      <c r="U3168" t="s">
        <v>35695</v>
      </c>
      <c r="W3168" t="s">
        <v>35696</v>
      </c>
      <c r="X3168" t="s">
        <v>35697</v>
      </c>
      <c r="Y3168" t="s">
        <v>35698</v>
      </c>
      <c r="Z3168" t="s">
        <v>35699</v>
      </c>
      <c r="AA3168" t="s">
        <v>4746</v>
      </c>
      <c r="AB3168" t="s">
        <v>45</v>
      </c>
      <c r="AC3168">
        <v>17.028792908581501</v>
      </c>
      <c r="AD3168">
        <v>17.0894986498358</v>
      </c>
      <c r="AE3168">
        <v>17.164366823434499</v>
      </c>
      <c r="AF3168">
        <v>17.184126528801698</v>
      </c>
      <c r="AG3168">
        <v>17.000436778452499</v>
      </c>
      <c r="AH3168">
        <v>17.0276055441865</v>
      </c>
      <c r="AI3168">
        <v>17.0605021313518</v>
      </c>
      <c r="AJ3168">
        <v>17.074696881785801</v>
      </c>
      <c r="AK3168">
        <v>17.1249156700698</v>
      </c>
      <c r="AL3168">
        <v>17.055704548537399</v>
      </c>
    </row>
    <row r="3169" spans="1:38" x14ac:dyDescent="0.75">
      <c r="A3169" s="5" t="s">
        <v>35700</v>
      </c>
      <c r="B3169">
        <v>-0.31101943356131501</v>
      </c>
      <c r="C3169">
        <v>-1.13008317411239</v>
      </c>
      <c r="D3169">
        <v>1.4152250948527501</v>
      </c>
      <c r="E3169">
        <v>1.4725964055841101</v>
      </c>
      <c r="F3169">
        <v>-0.53496105851397902</v>
      </c>
      <c r="G3169">
        <v>-0.95816836865132105</v>
      </c>
      <c r="H3169">
        <v>8.6705447462320104E-2</v>
      </c>
      <c r="I3169">
        <v>-0.58003388531060796</v>
      </c>
      <c r="J3169">
        <v>1.2081899298099501</v>
      </c>
      <c r="K3169">
        <v>-0.66845095755961403</v>
      </c>
      <c r="L3169" t="s">
        <v>35701</v>
      </c>
      <c r="M3169" t="s">
        <v>35702</v>
      </c>
      <c r="N3169" s="1" t="s">
        <v>35703</v>
      </c>
      <c r="O3169">
        <v>1.00236109359228</v>
      </c>
      <c r="P3169">
        <v>0.59524121558038801</v>
      </c>
      <c r="Q3169">
        <v>0.73227108657173401</v>
      </c>
      <c r="R3169">
        <v>3.1606823848966001E-2</v>
      </c>
      <c r="S3169" t="s">
        <v>35704</v>
      </c>
      <c r="T3169" t="s">
        <v>32173</v>
      </c>
      <c r="U3169" t="s">
        <v>45</v>
      </c>
      <c r="V3169" t="s">
        <v>45</v>
      </c>
      <c r="W3169" t="s">
        <v>35705</v>
      </c>
      <c r="X3169" t="s">
        <v>4555</v>
      </c>
      <c r="Y3169" t="s">
        <v>35706</v>
      </c>
      <c r="Z3169" t="s">
        <v>35707</v>
      </c>
      <c r="AA3169" t="s">
        <v>32176</v>
      </c>
      <c r="AB3169" t="s">
        <v>35708</v>
      </c>
      <c r="AC3169">
        <v>13.3753678974336</v>
      </c>
      <c r="AD3169">
        <v>13.304384127412099</v>
      </c>
      <c r="AE3169">
        <v>13.524972059526601</v>
      </c>
      <c r="AF3169">
        <v>13.5299441169199</v>
      </c>
      <c r="AG3169">
        <v>13.3559601028788</v>
      </c>
      <c r="AH3169">
        <v>13.3192830423682</v>
      </c>
      <c r="AI3169">
        <v>13.4098365353292</v>
      </c>
      <c r="AJ3169">
        <v>13.352053887754</v>
      </c>
      <c r="AK3169">
        <v>13.5070294552894</v>
      </c>
      <c r="AL3169">
        <v>13.344391264185401</v>
      </c>
    </row>
    <row r="3170" spans="1:38" x14ac:dyDescent="0.75">
      <c r="A3170" s="5" t="s">
        <v>35709</v>
      </c>
      <c r="B3170">
        <v>2.72052624167206E-2</v>
      </c>
      <c r="C3170">
        <v>-0.49328746851775801</v>
      </c>
      <c r="D3170">
        <v>0.33359115587251098</v>
      </c>
      <c r="E3170">
        <v>-0.328711590513382</v>
      </c>
      <c r="F3170">
        <v>1.43610791550647</v>
      </c>
      <c r="G3170">
        <v>-0.33202145215600098</v>
      </c>
      <c r="H3170">
        <v>-0.76360087683956601</v>
      </c>
      <c r="I3170">
        <v>-1.18819384550004</v>
      </c>
      <c r="J3170">
        <v>-0.67076792811695096</v>
      </c>
      <c r="K3170">
        <v>1.9796788278479001</v>
      </c>
      <c r="L3170" t="s">
        <v>35710</v>
      </c>
      <c r="M3170" t="s">
        <v>35711</v>
      </c>
      <c r="N3170" s="1" t="s">
        <v>35712</v>
      </c>
      <c r="O3170">
        <v>1.0016978341989899</v>
      </c>
      <c r="P3170">
        <v>0.595287349822749</v>
      </c>
      <c r="Q3170">
        <v>0.73227108657173401</v>
      </c>
      <c r="R3170">
        <v>2.6910651654811001E-2</v>
      </c>
      <c r="S3170" t="s">
        <v>35713</v>
      </c>
      <c r="T3170" t="s">
        <v>35714</v>
      </c>
      <c r="U3170" t="s">
        <v>1786</v>
      </c>
      <c r="V3170" t="s">
        <v>45</v>
      </c>
      <c r="W3170" t="s">
        <v>35715</v>
      </c>
      <c r="X3170" t="s">
        <v>35716</v>
      </c>
      <c r="Y3170" t="s">
        <v>35717</v>
      </c>
      <c r="Z3170" t="s">
        <v>35718</v>
      </c>
      <c r="AA3170" t="s">
        <v>123</v>
      </c>
      <c r="AB3170" t="s">
        <v>35719</v>
      </c>
      <c r="AC3170">
        <v>15.8653207019363</v>
      </c>
      <c r="AD3170">
        <v>15.8294023441902</v>
      </c>
      <c r="AE3170">
        <v>15.886463894675501</v>
      </c>
      <c r="AF3170">
        <v>15.840759458153901</v>
      </c>
      <c r="AG3170">
        <v>15.9625467850601</v>
      </c>
      <c r="AH3170">
        <v>15.840531049979299</v>
      </c>
      <c r="AI3170">
        <v>15.810748455045101</v>
      </c>
      <c r="AJ3170">
        <v>15.7814479840904</v>
      </c>
      <c r="AK3170">
        <v>15.8171547060159</v>
      </c>
      <c r="AL3170">
        <v>16.000057730611299</v>
      </c>
    </row>
    <row r="3171" spans="1:38" x14ac:dyDescent="0.75">
      <c r="A3171" s="5" t="s">
        <v>35720</v>
      </c>
      <c r="B3171">
        <v>-1.46635792105026</v>
      </c>
      <c r="C3171">
        <v>0.62690310981221797</v>
      </c>
      <c r="D3171">
        <v>0.80274745659384805</v>
      </c>
      <c r="E3171">
        <v>0.87860624967233203</v>
      </c>
      <c r="F3171">
        <v>0.22075548304708401</v>
      </c>
      <c r="G3171">
        <v>-1.48544469030205</v>
      </c>
      <c r="H3171">
        <v>-2.3493293052155102E-2</v>
      </c>
      <c r="I3171">
        <v>-0.48196859499144901</v>
      </c>
      <c r="J3171">
        <v>-0.56579716666130497</v>
      </c>
      <c r="K3171">
        <v>1.49404936693184</v>
      </c>
      <c r="L3171" t="s">
        <v>35721</v>
      </c>
      <c r="M3171" t="s">
        <v>35722</v>
      </c>
      <c r="N3171" s="1" t="s">
        <v>35723</v>
      </c>
      <c r="O3171">
        <v>1.00163351004696</v>
      </c>
      <c r="P3171">
        <v>0.59656051850480896</v>
      </c>
      <c r="Q3171">
        <v>0.73337987955569095</v>
      </c>
      <c r="R3171">
        <v>2.3395376867011201E-2</v>
      </c>
      <c r="S3171" t="s">
        <v>35724</v>
      </c>
      <c r="T3171" t="s">
        <v>35725</v>
      </c>
      <c r="U3171" t="s">
        <v>35726</v>
      </c>
      <c r="V3171" t="s">
        <v>45</v>
      </c>
      <c r="W3171" t="s">
        <v>35727</v>
      </c>
      <c r="X3171" t="s">
        <v>35728</v>
      </c>
      <c r="Y3171" t="s">
        <v>35729</v>
      </c>
      <c r="Z3171" t="s">
        <v>35730</v>
      </c>
      <c r="AA3171" t="s">
        <v>35731</v>
      </c>
      <c r="AB3171" t="s">
        <v>35732</v>
      </c>
      <c r="AC3171">
        <v>14.2531400043947</v>
      </c>
      <c r="AD3171">
        <v>14.3683529835826</v>
      </c>
      <c r="AE3171">
        <v>14.378031447361099</v>
      </c>
      <c r="AF3171">
        <v>14.38220671142</v>
      </c>
      <c r="AG3171">
        <v>14.3459986391507</v>
      </c>
      <c r="AH3171">
        <v>14.252089469599399</v>
      </c>
      <c r="AI3171">
        <v>14.332555199110301</v>
      </c>
      <c r="AJ3171">
        <v>14.307320742135399</v>
      </c>
      <c r="AK3171">
        <v>14.3027068218738</v>
      </c>
      <c r="AL3171">
        <v>14.4160806688552</v>
      </c>
    </row>
    <row r="3172" spans="1:38" x14ac:dyDescent="0.75">
      <c r="A3172" s="5" t="s">
        <v>35733</v>
      </c>
      <c r="B3172">
        <v>0.29497688926485</v>
      </c>
      <c r="C3172">
        <v>1.25379752581203</v>
      </c>
      <c r="D3172">
        <v>-1.6662760265202401</v>
      </c>
      <c r="E3172">
        <v>-0.77449785205479005</v>
      </c>
      <c r="F3172">
        <v>1.68616671330143</v>
      </c>
      <c r="G3172">
        <v>-0.22465882774204601</v>
      </c>
      <c r="H3172">
        <v>-0.90356683325644305</v>
      </c>
      <c r="I3172">
        <v>0.115877504181958</v>
      </c>
      <c r="J3172">
        <v>-0.22058046841130899</v>
      </c>
      <c r="K3172">
        <v>0.43876137542454602</v>
      </c>
      <c r="L3172" t="s">
        <v>35734</v>
      </c>
      <c r="M3172" t="s">
        <v>35735</v>
      </c>
      <c r="N3172" s="1" t="s">
        <v>35736</v>
      </c>
      <c r="O3172">
        <v>1.0106914558715001</v>
      </c>
      <c r="P3172">
        <v>0.59656510602810897</v>
      </c>
      <c r="Q3172">
        <v>0.73337987955569095</v>
      </c>
      <c r="R3172">
        <v>0.12093853783047601</v>
      </c>
      <c r="S3172" t="s">
        <v>35737</v>
      </c>
      <c r="T3172" t="s">
        <v>35738</v>
      </c>
      <c r="U3172" t="s">
        <v>45</v>
      </c>
      <c r="V3172" t="s">
        <v>45</v>
      </c>
      <c r="W3172" t="s">
        <v>35739</v>
      </c>
      <c r="X3172" t="s">
        <v>35740</v>
      </c>
      <c r="Y3172" t="s">
        <v>2697</v>
      </c>
      <c r="Z3172" t="s">
        <v>35741</v>
      </c>
      <c r="AA3172" t="s">
        <v>45</v>
      </c>
      <c r="AB3172" t="s">
        <v>35742</v>
      </c>
      <c r="AC3172">
        <v>11.4844691911804</v>
      </c>
      <c r="AD3172">
        <v>11.8495005049699</v>
      </c>
      <c r="AE3172">
        <v>10.737803233822</v>
      </c>
      <c r="AF3172">
        <v>11.077310902123999</v>
      </c>
      <c r="AG3172">
        <v>12.0141071962898</v>
      </c>
      <c r="AH3172">
        <v>11.2866393768848</v>
      </c>
      <c r="AI3172">
        <v>11.028173224041501</v>
      </c>
      <c r="AJ3172">
        <v>11.4162845053865</v>
      </c>
      <c r="AK3172">
        <v>11.2881920435753</v>
      </c>
      <c r="AL3172">
        <v>11.5392091893457</v>
      </c>
    </row>
    <row r="3173" spans="1:38" x14ac:dyDescent="0.75">
      <c r="A3173" s="5" t="s">
        <v>35743</v>
      </c>
      <c r="B3173">
        <v>-0.71692090995313995</v>
      </c>
      <c r="C3173">
        <v>-5.9382963833359302E-2</v>
      </c>
      <c r="D3173">
        <v>0.85555866538991099</v>
      </c>
      <c r="E3173">
        <v>1.5395444021490301</v>
      </c>
      <c r="F3173">
        <v>-0.61888875685868705</v>
      </c>
      <c r="G3173">
        <v>-1.88808652048379</v>
      </c>
      <c r="H3173">
        <v>0.181117438000167</v>
      </c>
      <c r="I3173">
        <v>0.81354108225008603</v>
      </c>
      <c r="J3173">
        <v>-0.658263780162476</v>
      </c>
      <c r="K3173">
        <v>0.55178134350237396</v>
      </c>
      <c r="L3173" t="s">
        <v>35744</v>
      </c>
      <c r="M3173" t="s">
        <v>35745</v>
      </c>
      <c r="N3173" s="1" t="s">
        <v>35746</v>
      </c>
      <c r="O3173">
        <v>1.0014339117345701</v>
      </c>
      <c r="P3173">
        <v>0.59696276508955004</v>
      </c>
      <c r="Q3173">
        <v>0.73341924220965704</v>
      </c>
      <c r="R3173">
        <v>2.5418265933016201E-2</v>
      </c>
      <c r="S3173" t="s">
        <v>35747</v>
      </c>
      <c r="T3173" t="s">
        <v>35748</v>
      </c>
      <c r="U3173" t="s">
        <v>35749</v>
      </c>
      <c r="V3173" t="s">
        <v>45</v>
      </c>
      <c r="W3173" t="s">
        <v>35750</v>
      </c>
      <c r="X3173" t="s">
        <v>35751</v>
      </c>
      <c r="Y3173" t="s">
        <v>35752</v>
      </c>
      <c r="Z3173" t="s">
        <v>35753</v>
      </c>
      <c r="AA3173" t="s">
        <v>45</v>
      </c>
      <c r="AB3173" t="s">
        <v>35754</v>
      </c>
      <c r="AC3173">
        <v>17.6936684585799</v>
      </c>
      <c r="AD3173">
        <v>17.735455887130598</v>
      </c>
      <c r="AE3173">
        <v>17.793601668959401</v>
      </c>
      <c r="AF3173">
        <v>17.837069890486699</v>
      </c>
      <c r="AG3173">
        <v>17.699898534908201</v>
      </c>
      <c r="AH3173">
        <v>17.6192392951227</v>
      </c>
      <c r="AI3173">
        <v>17.7507400139515</v>
      </c>
      <c r="AJ3173">
        <v>17.790931394546</v>
      </c>
      <c r="AK3173">
        <v>17.697396198757598</v>
      </c>
      <c r="AL3173">
        <v>17.774296208021902</v>
      </c>
    </row>
    <row r="3174" spans="1:38" x14ac:dyDescent="0.75">
      <c r="A3174" s="5" t="s">
        <v>35755</v>
      </c>
      <c r="B3174">
        <v>-1.19904865899199</v>
      </c>
      <c r="C3174">
        <v>0.91358919555715601</v>
      </c>
      <c r="D3174">
        <v>-1.0968291649328299</v>
      </c>
      <c r="E3174">
        <v>1.31592971409684</v>
      </c>
      <c r="F3174">
        <v>0.93947218866355697</v>
      </c>
      <c r="G3174">
        <v>0.36245785304865702</v>
      </c>
      <c r="H3174">
        <v>-0.35701818056891499</v>
      </c>
      <c r="I3174">
        <v>-0.72469256814092498</v>
      </c>
      <c r="J3174">
        <v>0.95128923504822205</v>
      </c>
      <c r="K3174">
        <v>-1.1051496137797401</v>
      </c>
      <c r="L3174" t="s">
        <v>35756</v>
      </c>
      <c r="M3174" t="s">
        <v>35757</v>
      </c>
      <c r="N3174" s="1" t="s">
        <v>35758</v>
      </c>
      <c r="O3174">
        <v>1.00249219170028</v>
      </c>
      <c r="P3174">
        <v>0.59697352740288201</v>
      </c>
      <c r="Q3174">
        <v>0.73341924220965704</v>
      </c>
      <c r="R3174">
        <v>3.6152358944878699E-2</v>
      </c>
      <c r="S3174" t="s">
        <v>35759</v>
      </c>
      <c r="T3174" t="s">
        <v>45</v>
      </c>
      <c r="U3174" t="s">
        <v>45</v>
      </c>
      <c r="W3174" t="s">
        <v>45</v>
      </c>
      <c r="X3174" t="s">
        <v>45</v>
      </c>
      <c r="Y3174" t="s">
        <v>45</v>
      </c>
      <c r="Z3174" t="s">
        <v>45</v>
      </c>
      <c r="AA3174" t="s">
        <v>45</v>
      </c>
      <c r="AB3174" t="s">
        <v>35760</v>
      </c>
      <c r="AC3174">
        <v>14.400207106426301</v>
      </c>
      <c r="AD3174">
        <v>14.6188982095118</v>
      </c>
      <c r="AE3174">
        <v>14.4107884248783</v>
      </c>
      <c r="AF3174">
        <v>14.6605467540675</v>
      </c>
      <c r="AG3174">
        <v>14.621577504640999</v>
      </c>
      <c r="AH3174">
        <v>14.561847484524201</v>
      </c>
      <c r="AI3174">
        <v>14.487370447630999</v>
      </c>
      <c r="AJ3174">
        <v>14.449310390522101</v>
      </c>
      <c r="AK3174">
        <v>14.6228007540037</v>
      </c>
      <c r="AL3174">
        <v>14.4099271281195</v>
      </c>
    </row>
    <row r="3175" spans="1:38" x14ac:dyDescent="0.75">
      <c r="A3175" s="5" t="s">
        <v>35761</v>
      </c>
      <c r="B3175">
        <v>-1.62017565214412</v>
      </c>
      <c r="C3175">
        <v>-0.18016729769373599</v>
      </c>
      <c r="D3175">
        <v>1.8833768532520501</v>
      </c>
      <c r="E3175">
        <v>1.03794337143713</v>
      </c>
      <c r="F3175">
        <v>-0.19365792050361</v>
      </c>
      <c r="G3175">
        <v>-0.370303434398781</v>
      </c>
      <c r="H3175">
        <v>0.80791834999690704</v>
      </c>
      <c r="I3175">
        <v>-0.78787596001417703</v>
      </c>
      <c r="J3175">
        <v>-0.51604731743135401</v>
      </c>
      <c r="K3175">
        <v>-6.1010992500222003E-2</v>
      </c>
      <c r="L3175" t="s">
        <v>35762</v>
      </c>
      <c r="M3175" t="s">
        <v>35763</v>
      </c>
      <c r="N3175" s="1" t="s">
        <v>35764</v>
      </c>
      <c r="O3175">
        <v>1.00193939402514</v>
      </c>
      <c r="P3175">
        <v>0.59749431678272102</v>
      </c>
      <c r="Q3175">
        <v>0.73382771903632604</v>
      </c>
      <c r="R3175">
        <v>2.9481154033897301E-2</v>
      </c>
      <c r="S3175" t="s">
        <v>35765</v>
      </c>
      <c r="T3175" t="s">
        <v>45</v>
      </c>
      <c r="U3175" t="s">
        <v>35766</v>
      </c>
      <c r="V3175" t="s">
        <v>45</v>
      </c>
      <c r="W3175" t="s">
        <v>35767</v>
      </c>
      <c r="X3175" t="s">
        <v>45</v>
      </c>
      <c r="Y3175" t="s">
        <v>1688</v>
      </c>
      <c r="Z3175" t="s">
        <v>35768</v>
      </c>
      <c r="AA3175" t="s">
        <v>45</v>
      </c>
      <c r="AB3175" t="s">
        <v>35769</v>
      </c>
      <c r="AC3175">
        <v>15.087189191644701</v>
      </c>
      <c r="AD3175">
        <v>15.201640345685201</v>
      </c>
      <c r="AE3175">
        <v>15.365649817407499</v>
      </c>
      <c r="AF3175">
        <v>15.2984551810993</v>
      </c>
      <c r="AG3175">
        <v>15.2005681176356</v>
      </c>
      <c r="AH3175">
        <v>15.186528419283199</v>
      </c>
      <c r="AI3175">
        <v>15.280172905805101</v>
      </c>
      <c r="AJ3175">
        <v>15.1533399608242</v>
      </c>
      <c r="AK3175">
        <v>15.174944767316299</v>
      </c>
      <c r="AL3175">
        <v>15.211110830074</v>
      </c>
    </row>
    <row r="3176" spans="1:38" x14ac:dyDescent="0.75">
      <c r="A3176" s="5" t="s">
        <v>35770</v>
      </c>
      <c r="B3176">
        <v>1.4557948954645501</v>
      </c>
      <c r="C3176">
        <v>-0.61447935141373</v>
      </c>
      <c r="D3176">
        <v>-0.63981975275622605</v>
      </c>
      <c r="E3176">
        <v>-0.18822827666362599</v>
      </c>
      <c r="F3176">
        <v>-0.81845474227426795</v>
      </c>
      <c r="G3176">
        <v>-0.61876899797482998</v>
      </c>
      <c r="H3176">
        <v>-0.15186712291322199</v>
      </c>
      <c r="I3176">
        <v>2</v>
      </c>
      <c r="J3176">
        <v>-0.801240197373977</v>
      </c>
      <c r="K3176">
        <v>0.31810978238695498</v>
      </c>
      <c r="L3176" t="s">
        <v>35771</v>
      </c>
      <c r="M3176" t="s">
        <v>35772</v>
      </c>
      <c r="N3176" s="1" t="s">
        <v>35773</v>
      </c>
      <c r="O3176">
        <v>1.0055753480624801</v>
      </c>
      <c r="P3176">
        <v>0.59786317579802595</v>
      </c>
      <c r="Q3176">
        <v>0.73404940015277498</v>
      </c>
      <c r="R3176">
        <v>-6.9833268483600705E-2</v>
      </c>
      <c r="S3176" t="s">
        <v>35774</v>
      </c>
      <c r="T3176" t="s">
        <v>45</v>
      </c>
      <c r="U3176" t="s">
        <v>35775</v>
      </c>
      <c r="V3176" t="s">
        <v>45</v>
      </c>
      <c r="W3176" t="s">
        <v>45</v>
      </c>
      <c r="X3176" t="s">
        <v>45</v>
      </c>
      <c r="Y3176" t="s">
        <v>35776</v>
      </c>
      <c r="Z3176" t="s">
        <v>35777</v>
      </c>
      <c r="AA3176" t="s">
        <v>45</v>
      </c>
      <c r="AB3176" t="s">
        <v>35778</v>
      </c>
      <c r="AC3176">
        <v>12.8759313815087</v>
      </c>
      <c r="AD3176">
        <v>12.427048151765799</v>
      </c>
      <c r="AE3176">
        <v>12.4215537680073</v>
      </c>
      <c r="AF3176">
        <v>12.519469220811899</v>
      </c>
      <c r="AG3176">
        <v>12.382821580152999</v>
      </c>
      <c r="AH3176">
        <v>12.4261180574047</v>
      </c>
      <c r="AI3176">
        <v>12.527353158003899</v>
      </c>
      <c r="AJ3176">
        <v>13.0067101424137</v>
      </c>
      <c r="AK3176">
        <v>12.386554090724999</v>
      </c>
      <c r="AL3176">
        <v>12.6292549961174</v>
      </c>
    </row>
    <row r="3177" spans="1:38" x14ac:dyDescent="0.75">
      <c r="A3177" s="5" t="s">
        <v>35779</v>
      </c>
      <c r="B3177">
        <v>-0.86420760424086795</v>
      </c>
      <c r="C3177">
        <v>-0.51760630722152201</v>
      </c>
      <c r="D3177">
        <v>-0.14815511525806399</v>
      </c>
      <c r="E3177">
        <v>-0.71291461465952</v>
      </c>
      <c r="F3177">
        <v>1.23322461574298</v>
      </c>
      <c r="G3177">
        <v>-1.19493969460295</v>
      </c>
      <c r="H3177">
        <v>1.4605966259755201</v>
      </c>
      <c r="I3177">
        <v>-0.54733406420832997</v>
      </c>
      <c r="J3177">
        <v>-0.14161087265077399</v>
      </c>
      <c r="K3177">
        <v>1.43294703112343</v>
      </c>
      <c r="L3177" t="s">
        <v>35780</v>
      </c>
      <c r="M3177" t="s">
        <v>35781</v>
      </c>
      <c r="N3177" s="1" t="s">
        <v>35782</v>
      </c>
      <c r="O3177">
        <v>1.00163569903462</v>
      </c>
      <c r="P3177">
        <v>0.59842560138169898</v>
      </c>
      <c r="Q3177">
        <v>0.73450852553842005</v>
      </c>
      <c r="R3177">
        <v>-2.4782746034034599E-2</v>
      </c>
      <c r="S3177" t="s">
        <v>35783</v>
      </c>
      <c r="T3177" t="s">
        <v>35784</v>
      </c>
      <c r="U3177" t="s">
        <v>45</v>
      </c>
      <c r="V3177" t="s">
        <v>45</v>
      </c>
      <c r="W3177" t="s">
        <v>35785</v>
      </c>
      <c r="X3177" t="s">
        <v>35786</v>
      </c>
      <c r="Y3177" t="s">
        <v>35787</v>
      </c>
      <c r="Z3177" t="s">
        <v>35788</v>
      </c>
      <c r="AA3177" t="s">
        <v>35789</v>
      </c>
      <c r="AB3177" t="s">
        <v>35790</v>
      </c>
      <c r="AC3177">
        <v>15.110525053222</v>
      </c>
      <c r="AD3177">
        <v>15.131793946236799</v>
      </c>
      <c r="AE3177">
        <v>15.1544650035688</v>
      </c>
      <c r="AF3177">
        <v>15.1198090185071</v>
      </c>
      <c r="AG3177">
        <v>15.2392321927403</v>
      </c>
      <c r="AH3177">
        <v>15.090229960540601</v>
      </c>
      <c r="AI3177">
        <v>15.2531846822486</v>
      </c>
      <c r="AJ3177">
        <v>15.129969727780701</v>
      </c>
      <c r="AK3177">
        <v>15.154866585435601</v>
      </c>
      <c r="AL3177">
        <v>15.251487988439701</v>
      </c>
    </row>
    <row r="3178" spans="1:38" x14ac:dyDescent="0.75">
      <c r="A3178" s="5" t="s">
        <v>35791</v>
      </c>
      <c r="B3178">
        <v>-0.18064219808542301</v>
      </c>
      <c r="C3178">
        <v>-1.6473485345971901</v>
      </c>
      <c r="D3178">
        <v>-0.33053231524117599</v>
      </c>
      <c r="E3178">
        <v>1.5914474251636499</v>
      </c>
      <c r="F3178">
        <v>1.35532527256396</v>
      </c>
      <c r="G3178">
        <v>-1.2087521517025599</v>
      </c>
      <c r="H3178">
        <v>-9.1982153582178094E-2</v>
      </c>
      <c r="I3178">
        <v>-0.15955886141144299</v>
      </c>
      <c r="J3178">
        <v>0.50022488497774698</v>
      </c>
      <c r="K3178">
        <v>0.17181863191462601</v>
      </c>
      <c r="L3178" t="s">
        <v>35792</v>
      </c>
      <c r="M3178" t="s">
        <v>35793</v>
      </c>
      <c r="N3178" s="1" t="s">
        <v>35794</v>
      </c>
      <c r="O3178">
        <v>1.01157680527205</v>
      </c>
      <c r="P3178">
        <v>0.59955080944963901</v>
      </c>
      <c r="Q3178">
        <v>0.73565790441600798</v>
      </c>
      <c r="R3178">
        <v>0.116216282896334</v>
      </c>
      <c r="S3178" t="s">
        <v>35795</v>
      </c>
      <c r="T3178" t="s">
        <v>35796</v>
      </c>
      <c r="U3178" t="s">
        <v>9449</v>
      </c>
      <c r="V3178" t="s">
        <v>45</v>
      </c>
      <c r="W3178" t="s">
        <v>13068</v>
      </c>
      <c r="X3178" t="s">
        <v>17480</v>
      </c>
      <c r="Y3178" t="s">
        <v>14375</v>
      </c>
      <c r="Z3178" t="s">
        <v>35797</v>
      </c>
      <c r="AA3178" t="s">
        <v>45</v>
      </c>
      <c r="AB3178" t="s">
        <v>35798</v>
      </c>
      <c r="AC3178">
        <v>10.030243237341001</v>
      </c>
      <c r="AD3178">
        <v>9.4896303789264405</v>
      </c>
      <c r="AE3178">
        <v>9.9749952830188402</v>
      </c>
      <c r="AF3178">
        <v>10.683417231850401</v>
      </c>
      <c r="AG3178">
        <v>10.596385036874301</v>
      </c>
      <c r="AH3178">
        <v>9.6512924910646394</v>
      </c>
      <c r="AI3178">
        <v>10.062922417142</v>
      </c>
      <c r="AJ3178">
        <v>10.0380143382223</v>
      </c>
      <c r="AK3178">
        <v>10.281203835800399</v>
      </c>
      <c r="AL3178">
        <v>10.1601566712999</v>
      </c>
    </row>
    <row r="3179" spans="1:38" x14ac:dyDescent="0.75">
      <c r="A3179" s="5" t="s">
        <v>35799</v>
      </c>
      <c r="B3179">
        <v>1.16207240961567</v>
      </c>
      <c r="C3179">
        <v>-1.2039665215223401</v>
      </c>
      <c r="D3179">
        <v>1.1263068338545601</v>
      </c>
      <c r="E3179">
        <v>-0.20984378737605799</v>
      </c>
      <c r="F3179">
        <v>-1.78102798321922</v>
      </c>
      <c r="G3179">
        <v>0.241608450533462</v>
      </c>
      <c r="H3179">
        <v>-0.19887068888083301</v>
      </c>
      <c r="I3179">
        <v>-0.57846670073321604</v>
      </c>
      <c r="J3179">
        <v>1.0695829748017101</v>
      </c>
      <c r="K3179">
        <v>0.37260501292617498</v>
      </c>
      <c r="L3179" t="s">
        <v>35800</v>
      </c>
      <c r="M3179" t="s">
        <v>35801</v>
      </c>
      <c r="N3179" s="1" t="s">
        <v>35802</v>
      </c>
      <c r="O3179">
        <v>1.00208763967704</v>
      </c>
      <c r="P3179">
        <v>0.60027969600064002</v>
      </c>
      <c r="Q3179">
        <v>0.73623660011800596</v>
      </c>
      <c r="R3179">
        <v>-3.04824880978742E-2</v>
      </c>
      <c r="S3179" t="s">
        <v>35803</v>
      </c>
      <c r="T3179" t="s">
        <v>35804</v>
      </c>
      <c r="U3179" t="s">
        <v>1531</v>
      </c>
      <c r="V3179" t="s">
        <v>45</v>
      </c>
      <c r="W3179" t="s">
        <v>35805</v>
      </c>
      <c r="X3179" t="s">
        <v>35806</v>
      </c>
      <c r="Y3179" t="s">
        <v>35807</v>
      </c>
      <c r="Z3179" t="s">
        <v>35808</v>
      </c>
      <c r="AA3179" t="s">
        <v>10577</v>
      </c>
      <c r="AB3179" t="s">
        <v>45</v>
      </c>
      <c r="AC3179">
        <v>14.7143494487638</v>
      </c>
      <c r="AD3179">
        <v>14.515436012836499</v>
      </c>
      <c r="AE3179">
        <v>14.711342628601701</v>
      </c>
      <c r="AF3179">
        <v>14.5990121392392</v>
      </c>
      <c r="AG3179">
        <v>14.4669223233208</v>
      </c>
      <c r="AH3179">
        <v>14.636965832484799</v>
      </c>
      <c r="AI3179">
        <v>14.599934650147899</v>
      </c>
      <c r="AJ3179">
        <v>14.5680219263173</v>
      </c>
      <c r="AK3179">
        <v>14.7065738407534</v>
      </c>
      <c r="AL3179">
        <v>14.647978743547799</v>
      </c>
    </row>
    <row r="3180" spans="1:38" x14ac:dyDescent="0.75">
      <c r="A3180" s="5" t="s">
        <v>35809</v>
      </c>
      <c r="B3180">
        <v>1.57050035991278</v>
      </c>
      <c r="C3180">
        <v>0.48709455897310999</v>
      </c>
      <c r="D3180">
        <v>-1.12669277888096</v>
      </c>
      <c r="E3180">
        <v>-0.51030766824487395</v>
      </c>
      <c r="F3180">
        <v>0.37534504266068303</v>
      </c>
      <c r="G3180">
        <v>-0.84273374953591296</v>
      </c>
      <c r="H3180">
        <v>1.1813730205889501</v>
      </c>
      <c r="I3180">
        <v>-0.27211611017963599</v>
      </c>
      <c r="J3180">
        <v>0.587032522531448</v>
      </c>
      <c r="K3180">
        <v>-1.4494951978255699</v>
      </c>
      <c r="L3180" t="s">
        <v>35810</v>
      </c>
      <c r="M3180" t="s">
        <v>35811</v>
      </c>
      <c r="N3180" s="1" t="s">
        <v>35812</v>
      </c>
      <c r="O3180">
        <v>1.00737470542522</v>
      </c>
      <c r="P3180">
        <v>0.60040028616243801</v>
      </c>
      <c r="Q3180">
        <v>0.73623660011800596</v>
      </c>
      <c r="R3180">
        <v>7.65250077940198E-2</v>
      </c>
      <c r="S3180" t="s">
        <v>35813</v>
      </c>
      <c r="T3180" t="s">
        <v>35814</v>
      </c>
      <c r="U3180" t="s">
        <v>35815</v>
      </c>
      <c r="V3180" t="s">
        <v>35816</v>
      </c>
      <c r="W3180" t="s">
        <v>35817</v>
      </c>
      <c r="X3180" t="s">
        <v>35818</v>
      </c>
      <c r="Y3180" t="s">
        <v>35819</v>
      </c>
      <c r="Z3180" t="s">
        <v>35820</v>
      </c>
      <c r="AA3180" t="s">
        <v>45</v>
      </c>
      <c r="AB3180" t="s">
        <v>35821</v>
      </c>
      <c r="AC3180">
        <v>10.792435665074599</v>
      </c>
      <c r="AD3180">
        <v>10.532027569173801</v>
      </c>
      <c r="AE3180">
        <v>10.1441366353475</v>
      </c>
      <c r="AF3180">
        <v>10.292291346041401</v>
      </c>
      <c r="AG3180">
        <v>10.5051673855423</v>
      </c>
      <c r="AH3180">
        <v>10.2123892052354</v>
      </c>
      <c r="AI3180">
        <v>10.6989047744255</v>
      </c>
      <c r="AJ3180">
        <v>10.349543217908501</v>
      </c>
      <c r="AK3180">
        <v>10.5560487205982</v>
      </c>
      <c r="AL3180">
        <v>10.066547644042</v>
      </c>
    </row>
    <row r="3181" spans="1:38" x14ac:dyDescent="0.75">
      <c r="A3181" s="5" t="s">
        <v>35822</v>
      </c>
      <c r="B3181">
        <v>0.61960999919172899</v>
      </c>
      <c r="C3181">
        <v>0.94630704123564002</v>
      </c>
      <c r="D3181">
        <v>-0.124968439910149</v>
      </c>
      <c r="E3181">
        <v>-1.8242921906530101</v>
      </c>
      <c r="F3181">
        <v>1.1899525689941399</v>
      </c>
      <c r="G3181">
        <v>0.42653693455244801</v>
      </c>
      <c r="H3181">
        <v>-1.4410223315962001</v>
      </c>
      <c r="I3181">
        <v>0.362713105371607</v>
      </c>
      <c r="J3181">
        <v>0.45121815483869498</v>
      </c>
      <c r="K3181">
        <v>-0.60605484202494397</v>
      </c>
      <c r="L3181" t="s">
        <v>35823</v>
      </c>
      <c r="M3181" t="s">
        <v>35824</v>
      </c>
      <c r="N3181" s="1" t="s">
        <v>35825</v>
      </c>
      <c r="O3181">
        <v>1.0048089085671099</v>
      </c>
      <c r="P3181">
        <v>0.600899010223367</v>
      </c>
      <c r="Q3181">
        <v>0.73661637082115805</v>
      </c>
      <c r="R3181">
        <v>5.9112649847353503E-2</v>
      </c>
      <c r="S3181" t="s">
        <v>35826</v>
      </c>
      <c r="T3181" t="s">
        <v>45</v>
      </c>
      <c r="U3181" t="s">
        <v>4437</v>
      </c>
      <c r="V3181" t="s">
        <v>45</v>
      </c>
      <c r="W3181" t="s">
        <v>35827</v>
      </c>
      <c r="X3181" t="s">
        <v>45</v>
      </c>
      <c r="Y3181" t="s">
        <v>35828</v>
      </c>
      <c r="Z3181" t="s">
        <v>35829</v>
      </c>
      <c r="AA3181" t="s">
        <v>45</v>
      </c>
      <c r="AB3181" t="s">
        <v>35830</v>
      </c>
      <c r="AC3181">
        <v>12.4353986515214</v>
      </c>
      <c r="AD3181">
        <v>12.495253948073699</v>
      </c>
      <c r="AE3181">
        <v>12.298981856927799</v>
      </c>
      <c r="AF3181">
        <v>11.987642867132701</v>
      </c>
      <c r="AG3181">
        <v>12.5398930890539</v>
      </c>
      <c r="AH3181">
        <v>12.400025066661501</v>
      </c>
      <c r="AI3181">
        <v>12.0578630654237</v>
      </c>
      <c r="AJ3181">
        <v>12.388331681870399</v>
      </c>
      <c r="AK3181">
        <v>12.404546998510799</v>
      </c>
      <c r="AL3181">
        <v>12.210840351006301</v>
      </c>
    </row>
    <row r="3182" spans="1:38" x14ac:dyDescent="0.75">
      <c r="A3182" s="5" t="s">
        <v>35831</v>
      </c>
      <c r="B3182">
        <v>0.35257092602336099</v>
      </c>
      <c r="C3182">
        <v>1.2449769097101899</v>
      </c>
      <c r="D3182">
        <v>0.49649939202584198</v>
      </c>
      <c r="E3182">
        <v>-0.24836763874729401</v>
      </c>
      <c r="F3182">
        <v>-1.0176715976199899</v>
      </c>
      <c r="G3182">
        <v>-0.964619071677975</v>
      </c>
      <c r="H3182">
        <v>0.211996827755458</v>
      </c>
      <c r="I3182">
        <v>1.70705590756758</v>
      </c>
      <c r="J3182">
        <v>-1.3931426435216501</v>
      </c>
      <c r="K3182">
        <v>-0.389299011515577</v>
      </c>
      <c r="L3182" t="s">
        <v>35832</v>
      </c>
      <c r="M3182" t="s">
        <v>35833</v>
      </c>
      <c r="N3182" s="1" t="s">
        <v>35834</v>
      </c>
      <c r="O3182">
        <v>1.00303673692027</v>
      </c>
      <c r="P3182">
        <v>0.60125942502853802</v>
      </c>
      <c r="Q3182">
        <v>0.736826408596293</v>
      </c>
      <c r="R3182">
        <v>4.5114621978260799E-2</v>
      </c>
      <c r="S3182" t="s">
        <v>35835</v>
      </c>
      <c r="T3182" t="s">
        <v>35836</v>
      </c>
      <c r="U3182" t="s">
        <v>35837</v>
      </c>
      <c r="V3182" t="s">
        <v>45</v>
      </c>
      <c r="W3182" t="s">
        <v>35838</v>
      </c>
      <c r="X3182" t="s">
        <v>35839</v>
      </c>
      <c r="Y3182" t="s">
        <v>35840</v>
      </c>
      <c r="Z3182" t="s">
        <v>35841</v>
      </c>
      <c r="AA3182" t="s">
        <v>45</v>
      </c>
      <c r="AB3182" t="s">
        <v>35842</v>
      </c>
      <c r="AC3182">
        <v>14.9268651598115</v>
      </c>
      <c r="AD3182">
        <v>15.048423644221399</v>
      </c>
      <c r="AE3182">
        <v>14.9464702795782</v>
      </c>
      <c r="AF3182">
        <v>14.8450087149957</v>
      </c>
      <c r="AG3182">
        <v>14.740218490590401</v>
      </c>
      <c r="AH3182">
        <v>14.747445004941</v>
      </c>
      <c r="AI3182">
        <v>14.907716953003099</v>
      </c>
      <c r="AJ3182">
        <v>15.111365425971</v>
      </c>
      <c r="AK3182">
        <v>14.689073953110899</v>
      </c>
      <c r="AL3182">
        <v>14.82581184228</v>
      </c>
    </row>
    <row r="3183" spans="1:38" x14ac:dyDescent="0.75">
      <c r="A3183" s="5" t="s">
        <v>35843</v>
      </c>
      <c r="B3183">
        <v>-0.21760300533090601</v>
      </c>
      <c r="C3183">
        <v>-0.57937209962046199</v>
      </c>
      <c r="D3183">
        <v>1.4561109709721001</v>
      </c>
      <c r="E3183">
        <v>-0.28966221706864698</v>
      </c>
      <c r="F3183">
        <v>0.45383934891518501</v>
      </c>
      <c r="G3183">
        <v>1.75573169303222</v>
      </c>
      <c r="H3183">
        <v>-1.0959295410390399</v>
      </c>
      <c r="I3183">
        <v>0.39020275756490802</v>
      </c>
      <c r="J3183">
        <v>-1.02685282228165</v>
      </c>
      <c r="K3183">
        <v>-0.84646508514367702</v>
      </c>
      <c r="L3183" t="s">
        <v>35844</v>
      </c>
      <c r="M3183" t="s">
        <v>35845</v>
      </c>
      <c r="N3183" s="1" t="s">
        <v>35846</v>
      </c>
      <c r="O3183">
        <v>1.0033863781924199</v>
      </c>
      <c r="P3183">
        <v>0.60182618160559298</v>
      </c>
      <c r="Q3183">
        <v>0.73728910082269605</v>
      </c>
      <c r="R3183">
        <v>4.6513829060147699E-2</v>
      </c>
      <c r="S3183" t="s">
        <v>35847</v>
      </c>
      <c r="T3183" t="s">
        <v>35848</v>
      </c>
      <c r="U3183" t="s">
        <v>35849</v>
      </c>
      <c r="W3183" t="s">
        <v>35850</v>
      </c>
      <c r="X3183" t="s">
        <v>35851</v>
      </c>
      <c r="Y3183" t="s">
        <v>35852</v>
      </c>
      <c r="Z3183" t="s">
        <v>35853</v>
      </c>
      <c r="AA3183" t="s">
        <v>35854</v>
      </c>
      <c r="AB3183" t="s">
        <v>35855</v>
      </c>
      <c r="AC3183">
        <v>13.7280910391154</v>
      </c>
      <c r="AD3183">
        <v>13.6769948404199</v>
      </c>
      <c r="AE3183">
        <v>13.964486085686399</v>
      </c>
      <c r="AF3183">
        <v>13.7179134096304</v>
      </c>
      <c r="AG3183">
        <v>13.822925430683499</v>
      </c>
      <c r="AH3183">
        <v>14.006804460001099</v>
      </c>
      <c r="AI3183">
        <v>13.604036364748699</v>
      </c>
      <c r="AJ3183">
        <v>13.813937410514701</v>
      </c>
      <c r="AK3183">
        <v>13.613792747487199</v>
      </c>
      <c r="AL3183">
        <v>13.6392706774832</v>
      </c>
    </row>
    <row r="3184" spans="1:38" x14ac:dyDescent="0.75">
      <c r="A3184" s="5" t="s">
        <v>35856</v>
      </c>
      <c r="B3184">
        <v>2</v>
      </c>
      <c r="C3184">
        <v>-0.191768102855331</v>
      </c>
      <c r="D3184">
        <v>-1.3873841083040399</v>
      </c>
      <c r="E3184">
        <v>-0.17465819382685999</v>
      </c>
      <c r="F3184">
        <v>0.49386580085896598</v>
      </c>
      <c r="G3184">
        <v>-0.422800156759993</v>
      </c>
      <c r="H3184">
        <v>0.14370135716070301</v>
      </c>
      <c r="I3184">
        <v>0.14625399843417999</v>
      </c>
      <c r="J3184">
        <v>-1.28554869473314</v>
      </c>
      <c r="K3184">
        <v>0.53176636342885697</v>
      </c>
      <c r="L3184" t="s">
        <v>35857</v>
      </c>
      <c r="M3184" t="s">
        <v>35858</v>
      </c>
      <c r="N3184" s="1" t="s">
        <v>35859</v>
      </c>
      <c r="O3184">
        <v>1.0019437236550399</v>
      </c>
      <c r="P3184">
        <v>0.60214720196061999</v>
      </c>
      <c r="Q3184">
        <v>0.73745054872424198</v>
      </c>
      <c r="R3184">
        <v>3.1944350290522998E-2</v>
      </c>
      <c r="S3184" t="s">
        <v>35860</v>
      </c>
      <c r="T3184" t="s">
        <v>45</v>
      </c>
      <c r="U3184" t="s">
        <v>35861</v>
      </c>
      <c r="W3184" t="s">
        <v>7809</v>
      </c>
      <c r="X3184" t="s">
        <v>120</v>
      </c>
      <c r="Y3184" t="s">
        <v>121</v>
      </c>
      <c r="Z3184" t="s">
        <v>25676</v>
      </c>
      <c r="AA3184" t="s">
        <v>123</v>
      </c>
      <c r="AB3184" t="s">
        <v>35862</v>
      </c>
      <c r="AC3184">
        <v>16.6439348109874</v>
      </c>
      <c r="AD3184">
        <v>16.4333142913963</v>
      </c>
      <c r="AE3184">
        <v>16.3256219619708</v>
      </c>
      <c r="AF3184">
        <v>16.4348554266363</v>
      </c>
      <c r="AG3184">
        <v>16.495071169764898</v>
      </c>
      <c r="AH3184">
        <v>16.4125046167653</v>
      </c>
      <c r="AI3184">
        <v>16.463530922351101</v>
      </c>
      <c r="AJ3184">
        <v>16.463760845573599</v>
      </c>
      <c r="AK3184">
        <v>16.3347945498715</v>
      </c>
      <c r="AL3184">
        <v>16.4984849747417</v>
      </c>
    </row>
    <row r="3185" spans="1:38" x14ac:dyDescent="0.75">
      <c r="A3185" s="5" t="s">
        <v>35863</v>
      </c>
      <c r="B3185">
        <v>1.52296551396195</v>
      </c>
      <c r="C3185">
        <v>-1.1011584316485299</v>
      </c>
      <c r="D3185">
        <v>1.21320371994573</v>
      </c>
      <c r="E3185">
        <v>-0.44905901522527503</v>
      </c>
      <c r="F3185">
        <v>-0.263222383124187</v>
      </c>
      <c r="G3185">
        <v>-1.5727047896959301</v>
      </c>
      <c r="H3185">
        <v>0.30765667842443101</v>
      </c>
      <c r="I3185">
        <v>0.20640767612455599</v>
      </c>
      <c r="J3185">
        <v>-0.67545885173922404</v>
      </c>
      <c r="K3185">
        <v>0.81136988297659596</v>
      </c>
      <c r="L3185" t="s">
        <v>35864</v>
      </c>
      <c r="M3185" t="s">
        <v>35865</v>
      </c>
      <c r="N3185" s="1" t="s">
        <v>35866</v>
      </c>
      <c r="O3185">
        <v>1.0018053475825299</v>
      </c>
      <c r="P3185">
        <v>0.60237465644149302</v>
      </c>
      <c r="Q3185">
        <v>0.73749734092130004</v>
      </c>
      <c r="R3185">
        <v>2.8509289840114201E-2</v>
      </c>
      <c r="S3185" t="s">
        <v>35867</v>
      </c>
      <c r="T3185" t="s">
        <v>35868</v>
      </c>
      <c r="U3185" t="s">
        <v>45</v>
      </c>
      <c r="V3185" t="s">
        <v>45</v>
      </c>
      <c r="W3185" t="s">
        <v>35869</v>
      </c>
      <c r="X3185" t="s">
        <v>35870</v>
      </c>
      <c r="Y3185" t="s">
        <v>35871</v>
      </c>
      <c r="Z3185" t="s">
        <v>35872</v>
      </c>
      <c r="AA3185" t="s">
        <v>35873</v>
      </c>
      <c r="AB3185" t="s">
        <v>35874</v>
      </c>
      <c r="AC3185">
        <v>15.923470631831799</v>
      </c>
      <c r="AD3185">
        <v>15.720778732601101</v>
      </c>
      <c r="AE3185">
        <v>15.899544091912301</v>
      </c>
      <c r="AF3185">
        <v>15.7711480261031</v>
      </c>
      <c r="AG3185">
        <v>15.785502370900801</v>
      </c>
      <c r="AH3185">
        <v>15.6843556714695</v>
      </c>
      <c r="AI3185">
        <v>15.829598062878301</v>
      </c>
      <c r="AJ3185">
        <v>15.821777413779101</v>
      </c>
      <c r="AK3185">
        <v>15.7536605088213</v>
      </c>
      <c r="AL3185">
        <v>15.8685057472005</v>
      </c>
    </row>
    <row r="3186" spans="1:38" x14ac:dyDescent="0.75">
      <c r="A3186" s="5" t="s">
        <v>35875</v>
      </c>
      <c r="B3186">
        <v>0.62380675624814796</v>
      </c>
      <c r="C3186">
        <v>0.65208087133040105</v>
      </c>
      <c r="D3186">
        <v>-2</v>
      </c>
      <c r="E3186">
        <v>-0.29536529239846199</v>
      </c>
      <c r="F3186">
        <v>1.86461035133423</v>
      </c>
      <c r="G3186">
        <v>-6.4175444590056904E-2</v>
      </c>
      <c r="H3186">
        <v>-0.36423380545144401</v>
      </c>
      <c r="I3186">
        <v>4.5144174701315598E-2</v>
      </c>
      <c r="J3186">
        <v>-0.46373551743264002</v>
      </c>
      <c r="K3186">
        <v>6.6650598975579706E-2</v>
      </c>
      <c r="L3186" t="s">
        <v>35876</v>
      </c>
      <c r="M3186" t="s">
        <v>35877</v>
      </c>
      <c r="N3186" s="1" t="s">
        <v>35878</v>
      </c>
      <c r="O3186">
        <v>1.00648586219467</v>
      </c>
      <c r="P3186">
        <v>0.60295740227684103</v>
      </c>
      <c r="Q3186">
        <v>0.73797895624147303</v>
      </c>
      <c r="R3186">
        <v>0.120793419176355</v>
      </c>
      <c r="S3186" t="s">
        <v>35879</v>
      </c>
      <c r="T3186" t="s">
        <v>18454</v>
      </c>
      <c r="U3186" t="s">
        <v>27735</v>
      </c>
      <c r="V3186" t="s">
        <v>45</v>
      </c>
      <c r="W3186" t="s">
        <v>35880</v>
      </c>
      <c r="X3186" t="s">
        <v>35881</v>
      </c>
      <c r="Y3186" t="s">
        <v>35882</v>
      </c>
      <c r="Z3186" t="s">
        <v>35883</v>
      </c>
      <c r="AA3186" t="s">
        <v>3011</v>
      </c>
      <c r="AB3186" t="s">
        <v>35884</v>
      </c>
      <c r="AC3186">
        <v>18.925911678792801</v>
      </c>
      <c r="AD3186">
        <v>18.936853330173999</v>
      </c>
      <c r="AE3186">
        <v>17.885468560693798</v>
      </c>
      <c r="AF3186">
        <v>18.570206112540799</v>
      </c>
      <c r="AG3186">
        <v>19.406083748915499</v>
      </c>
      <c r="AH3186">
        <v>18.6596730581985</v>
      </c>
      <c r="AI3186">
        <v>18.543555048174198</v>
      </c>
      <c r="AJ3186">
        <v>18.701978083835201</v>
      </c>
      <c r="AK3186">
        <v>18.505049402952</v>
      </c>
      <c r="AL3186">
        <v>18.710300742075098</v>
      </c>
    </row>
    <row r="3187" spans="1:38" x14ac:dyDescent="0.75">
      <c r="A3187" s="5" t="s">
        <v>35885</v>
      </c>
      <c r="B3187">
        <v>-2</v>
      </c>
      <c r="C3187">
        <v>0.83425750042434699</v>
      </c>
      <c r="D3187">
        <v>0.94845885890030401</v>
      </c>
      <c r="E3187">
        <v>-0.70919851636667397</v>
      </c>
      <c r="F3187">
        <v>0.22375088465160101</v>
      </c>
      <c r="G3187">
        <v>0.93352782394848999</v>
      </c>
      <c r="H3187">
        <v>0.40819790840058601</v>
      </c>
      <c r="I3187">
        <v>-0.94026353283283803</v>
      </c>
      <c r="J3187">
        <v>-0.16248256040824499</v>
      </c>
      <c r="K3187">
        <v>0.59620493304208899</v>
      </c>
      <c r="L3187" t="s">
        <v>35886</v>
      </c>
      <c r="M3187" t="s">
        <v>35887</v>
      </c>
      <c r="N3187" s="1" t="s">
        <v>35888</v>
      </c>
      <c r="O3187">
        <v>1.0026415704887</v>
      </c>
      <c r="P3187">
        <v>0.60315060993043301</v>
      </c>
      <c r="Q3187">
        <v>0.73798365051770698</v>
      </c>
      <c r="R3187">
        <v>-4.0928592049359801E-2</v>
      </c>
      <c r="S3187" t="s">
        <v>35889</v>
      </c>
      <c r="T3187" t="s">
        <v>35890</v>
      </c>
      <c r="U3187" t="s">
        <v>45</v>
      </c>
      <c r="V3187" t="s">
        <v>45</v>
      </c>
      <c r="W3187" t="s">
        <v>35891</v>
      </c>
      <c r="X3187" t="s">
        <v>35892</v>
      </c>
      <c r="Y3187" t="s">
        <v>35893</v>
      </c>
      <c r="Z3187" t="s">
        <v>35894</v>
      </c>
      <c r="AA3187" t="s">
        <v>294</v>
      </c>
      <c r="AB3187" t="s">
        <v>35895</v>
      </c>
      <c r="AC3187">
        <v>15.2532471748881</v>
      </c>
      <c r="AD3187">
        <v>15.616709636115599</v>
      </c>
      <c r="AE3187">
        <v>15.630700857243299</v>
      </c>
      <c r="AF3187">
        <v>15.427615261758501</v>
      </c>
      <c r="AG3187">
        <v>15.541914264369</v>
      </c>
      <c r="AH3187">
        <v>15.6288716021936</v>
      </c>
      <c r="AI3187">
        <v>15.564511535803</v>
      </c>
      <c r="AJ3187">
        <v>15.3993066515687</v>
      </c>
      <c r="AK3187">
        <v>15.494595409244599</v>
      </c>
      <c r="AL3187">
        <v>15.5875449558115</v>
      </c>
    </row>
    <row r="3188" spans="1:38" x14ac:dyDescent="0.75">
      <c r="A3188" s="5" t="s">
        <v>35896</v>
      </c>
      <c r="B3188">
        <v>0.83354385190455504</v>
      </c>
      <c r="C3188">
        <v>1.6244625038212801</v>
      </c>
      <c r="D3188">
        <v>0.48384616670814401</v>
      </c>
      <c r="E3188">
        <v>-0.85967331157371896</v>
      </c>
      <c r="F3188">
        <v>-1.2836185657144299</v>
      </c>
      <c r="G3188">
        <v>-1.5153890831686001</v>
      </c>
      <c r="H3188">
        <v>-0.40358336475142897</v>
      </c>
      <c r="I3188">
        <v>0.107518492904889</v>
      </c>
      <c r="J3188">
        <v>0.330827717861228</v>
      </c>
      <c r="K3188">
        <v>0.68206559200805095</v>
      </c>
      <c r="L3188" t="s">
        <v>35897</v>
      </c>
      <c r="M3188" t="s">
        <v>35898</v>
      </c>
      <c r="N3188" s="1" t="s">
        <v>35899</v>
      </c>
      <c r="O3188">
        <v>1.0049911443419599</v>
      </c>
      <c r="P3188">
        <v>0.60462898683428001</v>
      </c>
      <c r="Q3188">
        <v>0.73933382774115497</v>
      </c>
      <c r="R3188">
        <v>5.8423089096253399E-2</v>
      </c>
      <c r="S3188" t="s">
        <v>35900</v>
      </c>
      <c r="T3188" t="s">
        <v>35901</v>
      </c>
      <c r="U3188" t="s">
        <v>35902</v>
      </c>
      <c r="V3188" t="s">
        <v>45</v>
      </c>
      <c r="W3188" t="s">
        <v>11721</v>
      </c>
      <c r="X3188" t="s">
        <v>45</v>
      </c>
      <c r="Y3188" t="s">
        <v>35903</v>
      </c>
      <c r="Z3188" t="s">
        <v>35904</v>
      </c>
      <c r="AA3188" t="s">
        <v>35905</v>
      </c>
      <c r="AB3188" t="s">
        <v>35906</v>
      </c>
      <c r="AC3188">
        <v>11.887017272557401</v>
      </c>
      <c r="AD3188">
        <v>12.031677265351</v>
      </c>
      <c r="AE3188">
        <v>11.823057136457599</v>
      </c>
      <c r="AF3188">
        <v>11.5773257738513</v>
      </c>
      <c r="AG3188">
        <v>11.4997856662052</v>
      </c>
      <c r="AH3188">
        <v>11.457394553916499</v>
      </c>
      <c r="AI3188">
        <v>11.660745185266901</v>
      </c>
      <c r="AJ3188">
        <v>11.754226342736301</v>
      </c>
      <c r="AK3188">
        <v>11.795069874235599</v>
      </c>
      <c r="AL3188">
        <v>11.859311712786001</v>
      </c>
    </row>
    <row r="3189" spans="1:38" x14ac:dyDescent="0.75">
      <c r="A3189" s="5" t="s">
        <v>35907</v>
      </c>
      <c r="B3189">
        <v>-8.0081290822758402E-2</v>
      </c>
      <c r="C3189">
        <v>-0.52932761562019004</v>
      </c>
      <c r="D3189">
        <v>-8.2707137720814602E-2</v>
      </c>
      <c r="E3189">
        <v>1.1550832126167101</v>
      </c>
      <c r="F3189">
        <v>0.314442798483413</v>
      </c>
      <c r="G3189">
        <v>-0.97759095527945195</v>
      </c>
      <c r="H3189">
        <v>-0.238772615260366</v>
      </c>
      <c r="I3189">
        <v>1.8490219367716101</v>
      </c>
      <c r="J3189">
        <v>0.25614801634956402</v>
      </c>
      <c r="K3189">
        <v>-1.6662163495177</v>
      </c>
      <c r="L3189" t="s">
        <v>35908</v>
      </c>
      <c r="M3189" t="s">
        <v>35909</v>
      </c>
      <c r="N3189" s="1" t="s">
        <v>35910</v>
      </c>
      <c r="O3189">
        <v>1.00875931334485</v>
      </c>
      <c r="P3189">
        <v>0.60463354093175803</v>
      </c>
      <c r="Q3189">
        <v>0.73933382774115497</v>
      </c>
      <c r="R3189">
        <v>0.114878148509971</v>
      </c>
      <c r="S3189" t="s">
        <v>35911</v>
      </c>
      <c r="T3189" t="s">
        <v>35912</v>
      </c>
      <c r="U3189" t="s">
        <v>15953</v>
      </c>
      <c r="V3189" t="s">
        <v>45</v>
      </c>
      <c r="W3189" t="s">
        <v>35913</v>
      </c>
      <c r="X3189" t="s">
        <v>35914</v>
      </c>
      <c r="Y3189" t="s">
        <v>35915</v>
      </c>
      <c r="Z3189" t="s">
        <v>35916</v>
      </c>
      <c r="AA3189" t="s">
        <v>35917</v>
      </c>
      <c r="AB3189" t="s">
        <v>35918</v>
      </c>
      <c r="AC3189">
        <v>13.142826886609299</v>
      </c>
      <c r="AD3189">
        <v>12.976863661886901</v>
      </c>
      <c r="AE3189">
        <v>13.141856830774101</v>
      </c>
      <c r="AF3189">
        <v>13.599128636313999</v>
      </c>
      <c r="AG3189">
        <v>13.288574300617499</v>
      </c>
      <c r="AH3189">
        <v>12.811263577327001</v>
      </c>
      <c r="AI3189">
        <v>13.0842022023651</v>
      </c>
      <c r="AJ3189">
        <v>13.8554875691832</v>
      </c>
      <c r="AK3189">
        <v>13.2670386986696</v>
      </c>
      <c r="AL3189">
        <v>12.5568675261071</v>
      </c>
    </row>
    <row r="3190" spans="1:38" x14ac:dyDescent="0.75">
      <c r="A3190" s="5" t="s">
        <v>35919</v>
      </c>
      <c r="B3190">
        <v>-0.26855605191453702</v>
      </c>
      <c r="C3190">
        <v>1.0113952910428701</v>
      </c>
      <c r="D3190">
        <v>0.170766962592518</v>
      </c>
      <c r="E3190">
        <v>0.470309757661307</v>
      </c>
      <c r="F3190">
        <v>-0.60026418214985</v>
      </c>
      <c r="G3190">
        <v>-1.4265650258725899</v>
      </c>
      <c r="H3190">
        <v>0.68454800124049597</v>
      </c>
      <c r="I3190">
        <v>1.7474215979561301</v>
      </c>
      <c r="J3190">
        <v>-1.1560145108848701</v>
      </c>
      <c r="K3190">
        <v>-0.63304183967151395</v>
      </c>
      <c r="L3190" t="s">
        <v>35920</v>
      </c>
      <c r="M3190" t="s">
        <v>35921</v>
      </c>
      <c r="N3190" s="1" t="s">
        <v>35922</v>
      </c>
      <c r="O3190">
        <v>1.0059952092503399</v>
      </c>
      <c r="P3190">
        <v>0.606757658421057</v>
      </c>
      <c r="Q3190">
        <v>0.74169843000842495</v>
      </c>
      <c r="R3190">
        <v>7.2311509899556398E-2</v>
      </c>
      <c r="S3190" t="s">
        <v>35923</v>
      </c>
      <c r="T3190" t="s">
        <v>35924</v>
      </c>
      <c r="U3190" t="s">
        <v>35925</v>
      </c>
      <c r="V3190" t="s">
        <v>45</v>
      </c>
      <c r="W3190" t="s">
        <v>35926</v>
      </c>
      <c r="X3190" t="s">
        <v>35927</v>
      </c>
      <c r="Y3190" t="s">
        <v>35928</v>
      </c>
      <c r="Z3190" t="s">
        <v>35929</v>
      </c>
      <c r="AA3190" t="s">
        <v>14537</v>
      </c>
      <c r="AB3190" t="s">
        <v>35930</v>
      </c>
      <c r="AC3190">
        <v>12.035752154788099</v>
      </c>
      <c r="AD3190">
        <v>12.331021102349499</v>
      </c>
      <c r="AE3190">
        <v>12.1370985417791</v>
      </c>
      <c r="AF3190">
        <v>12.2061993606002</v>
      </c>
      <c r="AG3190">
        <v>11.959231190884999</v>
      </c>
      <c r="AH3190">
        <v>11.7686138038745</v>
      </c>
      <c r="AI3190">
        <v>12.2556214742275</v>
      </c>
      <c r="AJ3190">
        <v>12.500813270009299</v>
      </c>
      <c r="AK3190">
        <v>11.831026462185401</v>
      </c>
      <c r="AL3190">
        <v>11.951669790607401</v>
      </c>
    </row>
    <row r="3191" spans="1:38" x14ac:dyDescent="0.75">
      <c r="A3191" s="5" t="s">
        <v>35931</v>
      </c>
      <c r="B3191">
        <v>1.1412995537000901</v>
      </c>
      <c r="C3191">
        <v>1.3843224668204701</v>
      </c>
      <c r="D3191">
        <v>0.75310779322705801</v>
      </c>
      <c r="E3191">
        <v>-1.6963867337060301</v>
      </c>
      <c r="F3191">
        <v>-0.78383282298280199</v>
      </c>
      <c r="G3191">
        <v>-0.36579685964110698</v>
      </c>
      <c r="H3191">
        <v>-0.66701001196051701</v>
      </c>
      <c r="I3191">
        <v>-0.36966914939239798</v>
      </c>
      <c r="J3191">
        <v>0.94387116784274905</v>
      </c>
      <c r="K3191">
        <v>-0.339905403907517</v>
      </c>
      <c r="L3191" t="s">
        <v>35932</v>
      </c>
      <c r="M3191" t="s">
        <v>35933</v>
      </c>
      <c r="N3191" s="1" t="s">
        <v>35934</v>
      </c>
      <c r="O3191">
        <v>1.00319624473164</v>
      </c>
      <c r="P3191">
        <v>0.607261068991237</v>
      </c>
      <c r="Q3191">
        <v>0.74198737756520405</v>
      </c>
      <c r="R3191">
        <v>5.3154010963773098E-2</v>
      </c>
      <c r="S3191" t="s">
        <v>35935</v>
      </c>
      <c r="T3191" t="s">
        <v>35936</v>
      </c>
      <c r="U3191" t="s">
        <v>233</v>
      </c>
      <c r="V3191" t="s">
        <v>45</v>
      </c>
      <c r="W3191" t="s">
        <v>14989</v>
      </c>
      <c r="X3191" t="s">
        <v>501</v>
      </c>
      <c r="Y3191" t="s">
        <v>6277</v>
      </c>
      <c r="Z3191" t="s">
        <v>35937</v>
      </c>
      <c r="AA3191" t="s">
        <v>45</v>
      </c>
      <c r="AB3191" t="s">
        <v>35938</v>
      </c>
      <c r="AC3191">
        <v>16.846651974233801</v>
      </c>
      <c r="AD3191">
        <v>16.887094919312599</v>
      </c>
      <c r="AE3191">
        <v>16.782050583989101</v>
      </c>
      <c r="AF3191">
        <v>16.374415059619398</v>
      </c>
      <c r="AG3191">
        <v>16.526278796330399</v>
      </c>
      <c r="AH3191">
        <v>16.5958467448392</v>
      </c>
      <c r="AI3191">
        <v>16.5457200023857</v>
      </c>
      <c r="AJ3191">
        <v>16.5952023331674</v>
      </c>
      <c r="AK3191">
        <v>16.8137966962531</v>
      </c>
      <c r="AL3191">
        <v>16.600155502021</v>
      </c>
    </row>
    <row r="3192" spans="1:38" x14ac:dyDescent="0.75">
      <c r="A3192" s="5" t="s">
        <v>35939</v>
      </c>
      <c r="B3192">
        <v>-0.60194625738059804</v>
      </c>
      <c r="C3192">
        <v>-0.557182451089419</v>
      </c>
      <c r="D3192">
        <v>0.54146672621037795</v>
      </c>
      <c r="E3192">
        <v>2</v>
      </c>
      <c r="F3192">
        <v>-0.81843467918957202</v>
      </c>
      <c r="G3192">
        <v>-0.25882263792947802</v>
      </c>
      <c r="H3192">
        <v>-0.12268996657749</v>
      </c>
      <c r="I3192">
        <v>0.232156602237371</v>
      </c>
      <c r="J3192">
        <v>-0.60259211455489403</v>
      </c>
      <c r="K3192">
        <v>-0.40119682114237698</v>
      </c>
      <c r="L3192" t="s">
        <v>35940</v>
      </c>
      <c r="M3192" t="s">
        <v>35941</v>
      </c>
      <c r="N3192" s="1" t="s">
        <v>35942</v>
      </c>
      <c r="O3192">
        <v>1.0011616834280599</v>
      </c>
      <c r="P3192">
        <v>0.60737483562561001</v>
      </c>
      <c r="Q3192">
        <v>0.74198737756520405</v>
      </c>
      <c r="R3192">
        <v>2.0379983294276399E-2</v>
      </c>
      <c r="S3192" t="s">
        <v>35943</v>
      </c>
      <c r="T3192" t="s">
        <v>35944</v>
      </c>
      <c r="U3192" t="s">
        <v>35945</v>
      </c>
      <c r="V3192" t="s">
        <v>45</v>
      </c>
      <c r="W3192" t="s">
        <v>312</v>
      </c>
      <c r="X3192" t="s">
        <v>35946</v>
      </c>
      <c r="Y3192" t="s">
        <v>35947</v>
      </c>
      <c r="Z3192" t="s">
        <v>35948</v>
      </c>
      <c r="AA3192" t="s">
        <v>136</v>
      </c>
      <c r="AB3192" t="s">
        <v>35949</v>
      </c>
      <c r="AC3192">
        <v>17.527085365841401</v>
      </c>
      <c r="AD3192">
        <v>17.529063186656401</v>
      </c>
      <c r="AE3192">
        <v>17.577605332449298</v>
      </c>
      <c r="AF3192">
        <v>17.6680831560348</v>
      </c>
      <c r="AG3192">
        <v>17.517520153623501</v>
      </c>
      <c r="AH3192">
        <v>17.542245761993801</v>
      </c>
      <c r="AI3192">
        <v>17.5482605773839</v>
      </c>
      <c r="AJ3192">
        <v>17.563938934254701</v>
      </c>
      <c r="AK3192">
        <v>17.527056829622801</v>
      </c>
      <c r="AL3192">
        <v>17.535955174878801</v>
      </c>
    </row>
    <row r="3193" spans="1:38" x14ac:dyDescent="0.75">
      <c r="A3193" s="5" t="s">
        <v>35950</v>
      </c>
      <c r="B3193">
        <v>-1.5935778314962701</v>
      </c>
      <c r="C3193">
        <v>-1.1732552185815099</v>
      </c>
      <c r="D3193">
        <v>0.87917790448098099</v>
      </c>
      <c r="E3193">
        <v>0.84431375938705799</v>
      </c>
      <c r="F3193">
        <v>0.177878178530744</v>
      </c>
      <c r="G3193">
        <v>-1.3779859747555001</v>
      </c>
      <c r="H3193">
        <v>0.78761991613264903</v>
      </c>
      <c r="I3193">
        <v>0.13039095521922101</v>
      </c>
      <c r="J3193">
        <v>0.38709614283919602</v>
      </c>
      <c r="K3193">
        <v>0.93834216824352901</v>
      </c>
      <c r="L3193" t="s">
        <v>35951</v>
      </c>
      <c r="M3193" t="s">
        <v>35952</v>
      </c>
      <c r="N3193" s="1" t="s">
        <v>35953</v>
      </c>
      <c r="O3193">
        <v>1.0023198541326099</v>
      </c>
      <c r="P3193">
        <v>0.60765757864481995</v>
      </c>
      <c r="Q3193">
        <v>0.74204426415070102</v>
      </c>
      <c r="R3193">
        <v>-3.2454440219476403E-2</v>
      </c>
      <c r="S3193" t="s">
        <v>35954</v>
      </c>
      <c r="T3193" t="s">
        <v>35955</v>
      </c>
      <c r="U3193" t="s">
        <v>1335</v>
      </c>
      <c r="V3193" t="s">
        <v>45</v>
      </c>
      <c r="W3193" t="s">
        <v>35956</v>
      </c>
      <c r="X3193" t="s">
        <v>35957</v>
      </c>
      <c r="Y3193" t="s">
        <v>35958</v>
      </c>
      <c r="Z3193" t="s">
        <v>35959</v>
      </c>
      <c r="AA3193" t="s">
        <v>4913</v>
      </c>
      <c r="AB3193" t="s">
        <v>35960</v>
      </c>
      <c r="AC3193">
        <v>13.856693728190301</v>
      </c>
      <c r="AD3193">
        <v>13.896098450981199</v>
      </c>
      <c r="AE3193">
        <v>14.088511506515699</v>
      </c>
      <c r="AF3193">
        <v>14.085243036225201</v>
      </c>
      <c r="AG3193">
        <v>14.022765528437599</v>
      </c>
      <c r="AH3193">
        <v>13.8769051969284</v>
      </c>
      <c r="AI3193">
        <v>14.0799280588512</v>
      </c>
      <c r="AJ3193">
        <v>14.0183136602459</v>
      </c>
      <c r="AK3193">
        <v>14.042379452678601</v>
      </c>
      <c r="AL3193">
        <v>14.094058082743301</v>
      </c>
    </row>
    <row r="3194" spans="1:38" x14ac:dyDescent="0.75">
      <c r="A3194" s="5" t="s">
        <v>35961</v>
      </c>
      <c r="B3194">
        <v>-0.672741503616897</v>
      </c>
      <c r="C3194">
        <v>-0.542448205834548</v>
      </c>
      <c r="D3194">
        <v>0.85018582152519495</v>
      </c>
      <c r="E3194">
        <v>-0.760564546855096</v>
      </c>
      <c r="F3194">
        <v>1.9615404543949799</v>
      </c>
      <c r="G3194">
        <v>-0.60583871668199996</v>
      </c>
      <c r="H3194">
        <v>-0.38444554168921802</v>
      </c>
      <c r="I3194">
        <v>-0.37451049741237302</v>
      </c>
      <c r="J3194">
        <v>1.3389646978555401</v>
      </c>
      <c r="K3194">
        <v>-0.81014196168553299</v>
      </c>
      <c r="L3194" t="s">
        <v>35962</v>
      </c>
      <c r="M3194" t="s">
        <v>35963</v>
      </c>
      <c r="N3194" s="1" t="s">
        <v>35964</v>
      </c>
      <c r="O3194">
        <v>1.0024758608536299</v>
      </c>
      <c r="P3194">
        <v>0.60793750187446505</v>
      </c>
      <c r="Q3194">
        <v>0.74204426415070102</v>
      </c>
      <c r="R3194">
        <v>3.7392983839629003E-2</v>
      </c>
      <c r="S3194" t="s">
        <v>35965</v>
      </c>
      <c r="T3194" t="s">
        <v>35966</v>
      </c>
      <c r="U3194" t="s">
        <v>35967</v>
      </c>
      <c r="V3194" t="s">
        <v>45</v>
      </c>
      <c r="W3194" t="s">
        <v>35968</v>
      </c>
      <c r="X3194" t="s">
        <v>35969</v>
      </c>
      <c r="Y3194" t="s">
        <v>35970</v>
      </c>
      <c r="Z3194" t="s">
        <v>35971</v>
      </c>
      <c r="AA3194" t="s">
        <v>5127</v>
      </c>
      <c r="AB3194" t="s">
        <v>35972</v>
      </c>
      <c r="AC3194">
        <v>15.046490433635601</v>
      </c>
      <c r="AD3194">
        <v>15.0610604642828</v>
      </c>
      <c r="AE3194">
        <v>15.216791578655601</v>
      </c>
      <c r="AF3194">
        <v>15.0366696335385</v>
      </c>
      <c r="AG3194">
        <v>15.3410686622541</v>
      </c>
      <c r="AH3194">
        <v>15.0539718288617</v>
      </c>
      <c r="AI3194">
        <v>15.078729091127901</v>
      </c>
      <c r="AJ3194">
        <v>15.0798400761291</v>
      </c>
      <c r="AK3194">
        <v>15.2714492113125</v>
      </c>
      <c r="AL3194">
        <v>15.031125645737299</v>
      </c>
    </row>
    <row r="3195" spans="1:38" x14ac:dyDescent="0.75">
      <c r="A3195" s="5" t="s">
        <v>35973</v>
      </c>
      <c r="B3195">
        <v>-0.36271711418289498</v>
      </c>
      <c r="C3195">
        <v>-0.89467421240468004</v>
      </c>
      <c r="D3195">
        <v>0.54733202007621595</v>
      </c>
      <c r="E3195">
        <v>0.44601097096804099</v>
      </c>
      <c r="F3195">
        <v>1.2292969223113901</v>
      </c>
      <c r="G3195">
        <v>-1.59811257606093</v>
      </c>
      <c r="H3195">
        <v>0.39992848313358198</v>
      </c>
      <c r="I3195">
        <v>0.71491965414347403</v>
      </c>
      <c r="J3195">
        <v>-1.4065722364837201</v>
      </c>
      <c r="K3195">
        <v>0.92458808849943497</v>
      </c>
      <c r="L3195" t="s">
        <v>35974</v>
      </c>
      <c r="M3195" t="s">
        <v>35975</v>
      </c>
      <c r="N3195" s="1" t="s">
        <v>35976</v>
      </c>
      <c r="O3195">
        <v>1.00157043076523</v>
      </c>
      <c r="P3195">
        <v>0.60799264445296097</v>
      </c>
      <c r="Q3195">
        <v>0.74204426415070102</v>
      </c>
      <c r="R3195">
        <v>2.4883327452871001E-2</v>
      </c>
      <c r="S3195" t="s">
        <v>35977</v>
      </c>
      <c r="T3195" t="s">
        <v>35978</v>
      </c>
      <c r="U3195" t="s">
        <v>35979</v>
      </c>
      <c r="V3195" t="s">
        <v>45</v>
      </c>
      <c r="W3195" t="s">
        <v>35980</v>
      </c>
      <c r="X3195" t="s">
        <v>35981</v>
      </c>
      <c r="Y3195" t="s">
        <v>35982</v>
      </c>
      <c r="Z3195" t="s">
        <v>35983</v>
      </c>
      <c r="AA3195" t="s">
        <v>35984</v>
      </c>
      <c r="AB3195" t="s">
        <v>35985</v>
      </c>
      <c r="AC3195">
        <v>15.8339710237252</v>
      </c>
      <c r="AD3195">
        <v>15.799687464942</v>
      </c>
      <c r="AE3195">
        <v>15.892621849316599</v>
      </c>
      <c r="AF3195">
        <v>15.8860919126833</v>
      </c>
      <c r="AG3195">
        <v>15.9365731075891</v>
      </c>
      <c r="AH3195">
        <v>15.7543522855237</v>
      </c>
      <c r="AI3195">
        <v>15.8831219895714</v>
      </c>
      <c r="AJ3195">
        <v>15.903422533287401</v>
      </c>
      <c r="AK3195">
        <v>15.766696672906001</v>
      </c>
      <c r="AL3195">
        <v>15.916935239703401</v>
      </c>
    </row>
    <row r="3196" spans="1:38" x14ac:dyDescent="0.75">
      <c r="A3196" s="5" t="s">
        <v>35986</v>
      </c>
      <c r="B3196">
        <v>1.01655966876779</v>
      </c>
      <c r="C3196">
        <v>-0.61245406289058302</v>
      </c>
      <c r="D3196">
        <v>-1.1900597500783601</v>
      </c>
      <c r="E3196">
        <v>1.10736287430876</v>
      </c>
      <c r="F3196">
        <v>0.51881110994255397</v>
      </c>
      <c r="G3196">
        <v>-0.38656767365921901</v>
      </c>
      <c r="H3196">
        <v>-1.6838723051692199</v>
      </c>
      <c r="I3196">
        <v>-0.41839581076034699</v>
      </c>
      <c r="J3196">
        <v>0.540614554597869</v>
      </c>
      <c r="K3196">
        <v>1.1080013949408001</v>
      </c>
      <c r="L3196" t="s">
        <v>35987</v>
      </c>
      <c r="M3196" t="s">
        <v>35988</v>
      </c>
      <c r="N3196" s="1" t="s">
        <v>35989</v>
      </c>
      <c r="O3196">
        <v>1.00256278673199</v>
      </c>
      <c r="P3196">
        <v>0.60829391536584299</v>
      </c>
      <c r="Q3196">
        <v>0.74208206907949703</v>
      </c>
      <c r="R3196">
        <v>3.62759907110917E-2</v>
      </c>
      <c r="S3196" t="s">
        <v>35990</v>
      </c>
      <c r="T3196" t="s">
        <v>35991</v>
      </c>
      <c r="U3196" t="s">
        <v>35992</v>
      </c>
      <c r="V3196" t="s">
        <v>45</v>
      </c>
      <c r="W3196" t="s">
        <v>27759</v>
      </c>
      <c r="X3196" t="s">
        <v>14340</v>
      </c>
      <c r="Y3196" t="s">
        <v>35993</v>
      </c>
      <c r="Z3196" t="s">
        <v>35994</v>
      </c>
      <c r="AA3196" t="s">
        <v>45</v>
      </c>
      <c r="AB3196" t="s">
        <v>45</v>
      </c>
      <c r="AC3196">
        <v>14.2827617011174</v>
      </c>
      <c r="AD3196">
        <v>14.1069324592301</v>
      </c>
      <c r="AE3196">
        <v>14.044588006194299</v>
      </c>
      <c r="AF3196">
        <v>14.2925626367884</v>
      </c>
      <c r="AG3196">
        <v>14.2290367078605</v>
      </c>
      <c r="AH3196">
        <v>14.131313734721701</v>
      </c>
      <c r="AI3196">
        <v>13.991287849474499</v>
      </c>
      <c r="AJ3196">
        <v>14.127878332607899</v>
      </c>
      <c r="AK3196">
        <v>14.231390084673601</v>
      </c>
      <c r="AL3196">
        <v>14.2926315561576</v>
      </c>
    </row>
    <row r="3197" spans="1:38" x14ac:dyDescent="0.75">
      <c r="A3197" s="5" t="s">
        <v>35995</v>
      </c>
      <c r="B3197">
        <v>0.31105118048896402</v>
      </c>
      <c r="C3197">
        <v>0.16077727458559701</v>
      </c>
      <c r="D3197">
        <v>0.86668142766291201</v>
      </c>
      <c r="E3197">
        <v>0.34166432404000002</v>
      </c>
      <c r="F3197">
        <v>-0.82387136132807104</v>
      </c>
      <c r="G3197">
        <v>-0.87021150570865402</v>
      </c>
      <c r="H3197">
        <v>0.99432666616490895</v>
      </c>
      <c r="I3197">
        <v>-1.7734693881239501</v>
      </c>
      <c r="J3197">
        <v>-0.63428711972343199</v>
      </c>
      <c r="K3197">
        <v>1.42733850194165</v>
      </c>
      <c r="L3197" t="s">
        <v>35996</v>
      </c>
      <c r="M3197" t="s">
        <v>35997</v>
      </c>
      <c r="N3197" s="1" t="s">
        <v>35998</v>
      </c>
      <c r="O3197">
        <v>1.00241733843657</v>
      </c>
      <c r="P3197">
        <v>0.60840446772106604</v>
      </c>
      <c r="Q3197">
        <v>0.74208206907949703</v>
      </c>
      <c r="R3197">
        <v>3.3426831671803797E-2</v>
      </c>
      <c r="S3197" t="s">
        <v>35999</v>
      </c>
      <c r="T3197" t="s">
        <v>36000</v>
      </c>
      <c r="U3197" t="s">
        <v>1903</v>
      </c>
      <c r="W3197" t="s">
        <v>36001</v>
      </c>
      <c r="X3197" t="s">
        <v>45</v>
      </c>
      <c r="Y3197" t="s">
        <v>36002</v>
      </c>
      <c r="Z3197" t="s">
        <v>36003</v>
      </c>
      <c r="AA3197" t="s">
        <v>5668</v>
      </c>
      <c r="AB3197" t="s">
        <v>36004</v>
      </c>
      <c r="AC3197">
        <v>13.8750176856647</v>
      </c>
      <c r="AD3197">
        <v>13.8603523701633</v>
      </c>
      <c r="AE3197">
        <v>13.9292419558593</v>
      </c>
      <c r="AF3197">
        <v>13.878005239664599</v>
      </c>
      <c r="AG3197">
        <v>13.764259952674999</v>
      </c>
      <c r="AH3197">
        <v>13.7597375917658</v>
      </c>
      <c r="AI3197">
        <v>13.941698926905801</v>
      </c>
      <c r="AJ3197">
        <v>13.6715881439619</v>
      </c>
      <c r="AK3197">
        <v>13.782761586078999</v>
      </c>
      <c r="AL3197">
        <v>13.983956796955299</v>
      </c>
    </row>
    <row r="3198" spans="1:38" x14ac:dyDescent="0.75">
      <c r="A3198" s="5" t="s">
        <v>36005</v>
      </c>
      <c r="B3198">
        <v>0.13884269420836201</v>
      </c>
      <c r="C3198">
        <v>-1.7071398578530701</v>
      </c>
      <c r="D3198">
        <v>0.87511238598790597</v>
      </c>
      <c r="E3198">
        <v>-1.03677605233315</v>
      </c>
      <c r="F3198">
        <v>0.74555725149382002</v>
      </c>
      <c r="G3198">
        <v>-0.84572725667779702</v>
      </c>
      <c r="H3198">
        <v>-0.48176614293604603</v>
      </c>
      <c r="I3198">
        <v>0.28643353730674698</v>
      </c>
      <c r="J3198">
        <v>0.469976770879521</v>
      </c>
      <c r="K3198">
        <v>1.5554866699238501</v>
      </c>
      <c r="L3198" t="s">
        <v>36006</v>
      </c>
      <c r="M3198" t="s">
        <v>36007</v>
      </c>
      <c r="N3198" s="1" t="s">
        <v>36008</v>
      </c>
      <c r="O3198">
        <v>1.00161078379399</v>
      </c>
      <c r="P3198">
        <v>0.60931230876149001</v>
      </c>
      <c r="Q3198">
        <v>0.74295684206618495</v>
      </c>
      <c r="R3198">
        <v>-2.3901685715346201E-2</v>
      </c>
      <c r="S3198" t="s">
        <v>36009</v>
      </c>
      <c r="T3198" t="s">
        <v>36010</v>
      </c>
      <c r="U3198" t="s">
        <v>36011</v>
      </c>
      <c r="V3198" t="s">
        <v>45</v>
      </c>
      <c r="W3198" t="s">
        <v>36012</v>
      </c>
      <c r="X3198" t="s">
        <v>36013</v>
      </c>
      <c r="Y3198" t="s">
        <v>36014</v>
      </c>
      <c r="Z3198" t="s">
        <v>36015</v>
      </c>
      <c r="AA3198" t="s">
        <v>27178</v>
      </c>
      <c r="AB3198" t="s">
        <v>36016</v>
      </c>
      <c r="AC3198">
        <v>14.8589224218819</v>
      </c>
      <c r="AD3198">
        <v>14.7468695612482</v>
      </c>
      <c r="AE3198">
        <v>14.9036146780842</v>
      </c>
      <c r="AF3198">
        <v>14.7875612687564</v>
      </c>
      <c r="AG3198">
        <v>14.8957505607264</v>
      </c>
      <c r="AH3198">
        <v>14.7991581086344</v>
      </c>
      <c r="AI3198">
        <v>14.821250887305901</v>
      </c>
      <c r="AJ3198">
        <v>14.8678813235541</v>
      </c>
      <c r="AK3198">
        <v>14.8790225688214</v>
      </c>
      <c r="AL3198">
        <v>14.944914030958101</v>
      </c>
    </row>
    <row r="3199" spans="1:38" x14ac:dyDescent="0.75">
      <c r="A3199" s="5" t="s">
        <v>36017</v>
      </c>
      <c r="B3199">
        <v>0.70594622402125295</v>
      </c>
      <c r="C3199">
        <v>-0.41013595872624897</v>
      </c>
      <c r="D3199">
        <v>0.27780512377252697</v>
      </c>
      <c r="E3199">
        <v>-1.0941673925527</v>
      </c>
      <c r="F3199">
        <v>-0.25174695241078399</v>
      </c>
      <c r="G3199">
        <v>-1.5387150190385801</v>
      </c>
      <c r="H3199">
        <v>0.95244213876521899</v>
      </c>
      <c r="I3199">
        <v>-0.96991281865219503</v>
      </c>
      <c r="J3199">
        <v>0.97818760533175697</v>
      </c>
      <c r="K3199">
        <v>1.3502970494897699</v>
      </c>
      <c r="L3199" t="s">
        <v>36018</v>
      </c>
      <c r="M3199" t="s">
        <v>36019</v>
      </c>
      <c r="N3199" s="1" t="s">
        <v>36020</v>
      </c>
      <c r="O3199">
        <v>1.0053632234601599</v>
      </c>
      <c r="P3199">
        <v>0.61192059708991897</v>
      </c>
      <c r="Q3199">
        <v>0.74573103462670198</v>
      </c>
      <c r="R3199">
        <v>-7.1833417741332894E-2</v>
      </c>
      <c r="S3199" t="s">
        <v>36021</v>
      </c>
      <c r="T3199" t="s">
        <v>45</v>
      </c>
      <c r="U3199" t="s">
        <v>36022</v>
      </c>
      <c r="V3199" t="s">
        <v>45</v>
      </c>
      <c r="W3199" t="s">
        <v>1725</v>
      </c>
      <c r="X3199" t="s">
        <v>120</v>
      </c>
      <c r="Y3199" t="s">
        <v>1832</v>
      </c>
      <c r="Z3199" t="s">
        <v>1833</v>
      </c>
      <c r="AA3199" t="s">
        <v>123</v>
      </c>
      <c r="AB3199" t="s">
        <v>36023</v>
      </c>
      <c r="AC3199">
        <v>13.5937733562379</v>
      </c>
      <c r="AD3199">
        <v>13.334249511699101</v>
      </c>
      <c r="AE3199">
        <v>13.494217224925</v>
      </c>
      <c r="AF3199">
        <v>13.1751909134738</v>
      </c>
      <c r="AG3199">
        <v>13.371079885382199</v>
      </c>
      <c r="AH3199">
        <v>13.0718197541725</v>
      </c>
      <c r="AI3199">
        <v>13.6510913283786</v>
      </c>
      <c r="AJ3199">
        <v>13.2040839692171</v>
      </c>
      <c r="AK3199">
        <v>13.6570779506597</v>
      </c>
      <c r="AL3199">
        <v>13.743604977996799</v>
      </c>
    </row>
    <row r="3200" spans="1:38" x14ac:dyDescent="0.75">
      <c r="A3200" s="5" t="s">
        <v>36024</v>
      </c>
      <c r="B3200">
        <v>-1.4355194612825899</v>
      </c>
      <c r="C3200">
        <v>1.6679719367219601</v>
      </c>
      <c r="D3200">
        <v>0.46019916359121699</v>
      </c>
      <c r="E3200">
        <v>1.37342058249153</v>
      </c>
      <c r="F3200">
        <v>-0.69090763906764097</v>
      </c>
      <c r="G3200">
        <v>-1.0187536447640499</v>
      </c>
      <c r="H3200">
        <v>9.5978800483973295E-2</v>
      </c>
      <c r="I3200">
        <v>0.31201437399431398</v>
      </c>
      <c r="J3200">
        <v>-0.112802677380446</v>
      </c>
      <c r="K3200">
        <v>-0.65160143478805199</v>
      </c>
      <c r="L3200" t="s">
        <v>36025</v>
      </c>
      <c r="M3200" t="s">
        <v>36026</v>
      </c>
      <c r="N3200" s="1" t="s">
        <v>36027</v>
      </c>
      <c r="O3200">
        <v>1.00100300546062</v>
      </c>
      <c r="P3200">
        <v>0.61197019469750902</v>
      </c>
      <c r="Q3200">
        <v>0.74573103462670198</v>
      </c>
      <c r="R3200">
        <v>1.8021928708264998E-2</v>
      </c>
      <c r="S3200" t="s">
        <v>36028</v>
      </c>
      <c r="T3200" t="s">
        <v>36029</v>
      </c>
      <c r="U3200" t="s">
        <v>36030</v>
      </c>
      <c r="V3200" t="s">
        <v>45</v>
      </c>
      <c r="W3200" t="s">
        <v>36031</v>
      </c>
      <c r="X3200" t="s">
        <v>36032</v>
      </c>
      <c r="Y3200" t="s">
        <v>36033</v>
      </c>
      <c r="Z3200" t="s">
        <v>36034</v>
      </c>
      <c r="AA3200" t="s">
        <v>45</v>
      </c>
      <c r="AB3200" t="s">
        <v>36035</v>
      </c>
      <c r="AC3200">
        <v>17.929905534194901</v>
      </c>
      <c r="AD3200">
        <v>18.0315859101934</v>
      </c>
      <c r="AE3200">
        <v>17.992015383343698</v>
      </c>
      <c r="AF3200">
        <v>18.021935458940899</v>
      </c>
      <c r="AG3200">
        <v>17.954301416234198</v>
      </c>
      <c r="AH3200">
        <v>17.943560124942</v>
      </c>
      <c r="AI3200">
        <v>17.980082350923801</v>
      </c>
      <c r="AJ3200">
        <v>17.987160372263901</v>
      </c>
      <c r="AK3200">
        <v>17.973241997125999</v>
      </c>
      <c r="AL3200">
        <v>17.955589214110098</v>
      </c>
    </row>
    <row r="3201" spans="1:38" x14ac:dyDescent="0.75">
      <c r="A3201" s="5" t="s">
        <v>36036</v>
      </c>
      <c r="B3201">
        <v>0.93594970815968104</v>
      </c>
      <c r="C3201">
        <v>-0.44501414447953702</v>
      </c>
      <c r="D3201">
        <v>-0.18180067349651999</v>
      </c>
      <c r="E3201">
        <v>0.25968911618049001</v>
      </c>
      <c r="F3201">
        <v>0.30132565939209699</v>
      </c>
      <c r="G3201">
        <v>-0.59964098646205199</v>
      </c>
      <c r="H3201">
        <v>-0.77031777889521202</v>
      </c>
      <c r="I3201">
        <v>2</v>
      </c>
      <c r="J3201">
        <v>-0.390046834539655</v>
      </c>
      <c r="K3201">
        <v>-1.32052613344171</v>
      </c>
      <c r="L3201" t="s">
        <v>36037</v>
      </c>
      <c r="M3201" t="s">
        <v>36038</v>
      </c>
      <c r="N3201" s="1" t="s">
        <v>36039</v>
      </c>
      <c r="O3201">
        <v>1.00204404402224</v>
      </c>
      <c r="P3201">
        <v>0.61268928371266296</v>
      </c>
      <c r="Q3201">
        <v>0.74637391016825505</v>
      </c>
      <c r="R3201">
        <v>3.0058458499050599E-2</v>
      </c>
      <c r="S3201" t="s">
        <v>36040</v>
      </c>
      <c r="T3201" t="s">
        <v>36041</v>
      </c>
      <c r="U3201" t="s">
        <v>1531</v>
      </c>
      <c r="V3201" t="s">
        <v>45</v>
      </c>
      <c r="W3201" t="s">
        <v>36042</v>
      </c>
      <c r="X3201" t="s">
        <v>36043</v>
      </c>
      <c r="Y3201" t="s">
        <v>36044</v>
      </c>
      <c r="Z3201" t="s">
        <v>36045</v>
      </c>
      <c r="AA3201" t="s">
        <v>45</v>
      </c>
      <c r="AB3201" t="s">
        <v>36046</v>
      </c>
      <c r="AC3201">
        <v>14.801244921088101</v>
      </c>
      <c r="AD3201">
        <v>14.681984849267099</v>
      </c>
      <c r="AE3201">
        <v>14.704715971007699</v>
      </c>
      <c r="AF3201">
        <v>14.7428430399563</v>
      </c>
      <c r="AG3201">
        <v>14.7464387728383</v>
      </c>
      <c r="AH3201">
        <v>14.668631271441701</v>
      </c>
      <c r="AI3201">
        <v>14.653891619506</v>
      </c>
      <c r="AJ3201">
        <v>14.9113049305701</v>
      </c>
      <c r="AK3201">
        <v>14.686731827487201</v>
      </c>
      <c r="AL3201">
        <v>14.606375612657301</v>
      </c>
    </row>
    <row r="3202" spans="1:38" x14ac:dyDescent="0.75">
      <c r="A3202" s="5" t="s">
        <v>36047</v>
      </c>
      <c r="B3202">
        <v>0.45940441538843202</v>
      </c>
      <c r="C3202">
        <v>-0.822492102236141</v>
      </c>
      <c r="D3202">
        <v>4.3592335087661298E-2</v>
      </c>
      <c r="E3202">
        <v>-0.97110374411160105</v>
      </c>
      <c r="F3202">
        <v>2</v>
      </c>
      <c r="G3202">
        <v>-0.86765386445083603</v>
      </c>
      <c r="H3202">
        <v>0.315952388205056</v>
      </c>
      <c r="I3202">
        <v>-1.16815345022685</v>
      </c>
      <c r="J3202">
        <v>0.187317607684653</v>
      </c>
      <c r="K3202">
        <v>0.72960690565957598</v>
      </c>
      <c r="L3202" t="s">
        <v>36048</v>
      </c>
      <c r="M3202" t="s">
        <v>36049</v>
      </c>
      <c r="N3202" s="1" t="s">
        <v>36050</v>
      </c>
      <c r="O3202">
        <v>1.0033127290953801</v>
      </c>
      <c r="P3202">
        <v>0.61336157994859897</v>
      </c>
      <c r="Q3202">
        <v>0.74658938037140998</v>
      </c>
      <c r="R3202">
        <v>4.28551196863136E-2</v>
      </c>
      <c r="S3202" t="s">
        <v>36051</v>
      </c>
      <c r="T3202" t="s">
        <v>36052</v>
      </c>
      <c r="U3202" t="s">
        <v>36053</v>
      </c>
      <c r="V3202" t="s">
        <v>45</v>
      </c>
      <c r="W3202" t="s">
        <v>36054</v>
      </c>
      <c r="X3202" t="s">
        <v>36055</v>
      </c>
      <c r="Y3202" t="s">
        <v>2384</v>
      </c>
      <c r="Z3202" t="s">
        <v>36056</v>
      </c>
      <c r="AA3202" t="s">
        <v>2386</v>
      </c>
      <c r="AB3202" t="s">
        <v>36057</v>
      </c>
      <c r="AC3202">
        <v>13.0192274124325</v>
      </c>
      <c r="AD3202">
        <v>12.848179499095201</v>
      </c>
      <c r="AE3202">
        <v>12.963744159534899</v>
      </c>
      <c r="AF3202">
        <v>12.828349730552301</v>
      </c>
      <c r="AG3202">
        <v>13.237274410416701</v>
      </c>
      <c r="AH3202">
        <v>12.8421534080002</v>
      </c>
      <c r="AI3202">
        <v>13.000086109233401</v>
      </c>
      <c r="AJ3202">
        <v>12.802056702533701</v>
      </c>
      <c r="AK3202">
        <v>12.982921922820401</v>
      </c>
      <c r="AL3202">
        <v>13.055281471012099</v>
      </c>
    </row>
    <row r="3203" spans="1:38" x14ac:dyDescent="0.75">
      <c r="A3203" s="5" t="s">
        <v>36058</v>
      </c>
      <c r="B3203">
        <v>-2</v>
      </c>
      <c r="C3203">
        <v>0.95852494501252905</v>
      </c>
      <c r="D3203">
        <v>1.0876930935394999</v>
      </c>
      <c r="E3203">
        <v>0.74274193928699905</v>
      </c>
      <c r="F3203">
        <v>0.23779328577737199</v>
      </c>
      <c r="G3203">
        <v>-0.23649160683312301</v>
      </c>
      <c r="H3203">
        <v>-0.85909904257945602</v>
      </c>
      <c r="I3203">
        <v>-0.220875756863462</v>
      </c>
      <c r="J3203">
        <v>0.58521120170562402</v>
      </c>
      <c r="K3203">
        <v>-3.64324536227221E-2</v>
      </c>
      <c r="L3203" t="s">
        <v>36059</v>
      </c>
      <c r="M3203" t="s">
        <v>36060</v>
      </c>
      <c r="N3203" s="1" t="s">
        <v>36061</v>
      </c>
      <c r="O3203">
        <v>1.00689731105656</v>
      </c>
      <c r="P3203">
        <v>0.61339490570743105</v>
      </c>
      <c r="Q3203">
        <v>0.74658938037140998</v>
      </c>
      <c r="R3203">
        <v>7.4685494323382798E-2</v>
      </c>
      <c r="S3203" t="s">
        <v>36062</v>
      </c>
      <c r="T3203" t="s">
        <v>45</v>
      </c>
      <c r="U3203" t="s">
        <v>45</v>
      </c>
      <c r="W3203" t="s">
        <v>45</v>
      </c>
      <c r="X3203" t="s">
        <v>45</v>
      </c>
      <c r="Y3203" t="s">
        <v>45</v>
      </c>
      <c r="Z3203" t="s">
        <v>45</v>
      </c>
      <c r="AA3203" t="s">
        <v>45</v>
      </c>
      <c r="AB3203" t="s">
        <v>36063</v>
      </c>
      <c r="AC3203">
        <v>10.3161068501472</v>
      </c>
      <c r="AD3203">
        <v>11.0986755752819</v>
      </c>
      <c r="AE3203">
        <v>11.130091304454499</v>
      </c>
      <c r="AF3203">
        <v>11.0461937479488</v>
      </c>
      <c r="AG3203">
        <v>10.9233822783596</v>
      </c>
      <c r="AH3203">
        <v>10.808028718625099</v>
      </c>
      <c r="AI3203">
        <v>10.656600779111301</v>
      </c>
      <c r="AJ3203">
        <v>10.811826739414601</v>
      </c>
      <c r="AK3203">
        <v>11.0078797901763</v>
      </c>
      <c r="AL3203">
        <v>10.856686257247601</v>
      </c>
    </row>
    <row r="3204" spans="1:38" x14ac:dyDescent="0.75">
      <c r="A3204" s="5" t="s">
        <v>36064</v>
      </c>
      <c r="B3204">
        <v>-0.14788212933022599</v>
      </c>
      <c r="C3204">
        <v>-0.868953342426245</v>
      </c>
      <c r="D3204">
        <v>0.64672149172962901</v>
      </c>
      <c r="E3204">
        <v>-1.3108716714075901</v>
      </c>
      <c r="F3204">
        <v>0.75592394446676003</v>
      </c>
      <c r="G3204">
        <v>1.12698578410266</v>
      </c>
      <c r="H3204">
        <v>-1.32933374769915</v>
      </c>
      <c r="I3204">
        <v>-0.78323381800513503</v>
      </c>
      <c r="J3204">
        <v>0.81561298701789597</v>
      </c>
      <c r="K3204">
        <v>1.09503050155161</v>
      </c>
      <c r="L3204" t="s">
        <v>36065</v>
      </c>
      <c r="M3204" t="s">
        <v>36066</v>
      </c>
      <c r="N3204" s="1" t="s">
        <v>36067</v>
      </c>
      <c r="O3204">
        <v>1.0014140190051799</v>
      </c>
      <c r="P3204">
        <v>0.61349275183252505</v>
      </c>
      <c r="Q3204">
        <v>0.74658938037140998</v>
      </c>
      <c r="R3204">
        <v>-2.57438129402132E-2</v>
      </c>
      <c r="S3204" t="s">
        <v>36068</v>
      </c>
      <c r="T3204" t="s">
        <v>36069</v>
      </c>
      <c r="U3204" t="s">
        <v>36070</v>
      </c>
      <c r="V3204" t="s">
        <v>45</v>
      </c>
      <c r="W3204" t="s">
        <v>36071</v>
      </c>
      <c r="X3204" t="s">
        <v>45</v>
      </c>
      <c r="Y3204" t="s">
        <v>4581</v>
      </c>
      <c r="Z3204" t="s">
        <v>36072</v>
      </c>
      <c r="AA3204" t="s">
        <v>4583</v>
      </c>
      <c r="AB3204" t="s">
        <v>36073</v>
      </c>
      <c r="AC3204">
        <v>18.208712639011999</v>
      </c>
      <c r="AD3204">
        <v>18.158545384528601</v>
      </c>
      <c r="AE3204">
        <v>18.263995780742199</v>
      </c>
      <c r="AF3204">
        <v>18.1277996982937</v>
      </c>
      <c r="AG3204">
        <v>18.2715933482739</v>
      </c>
      <c r="AH3204">
        <v>18.297409319567699</v>
      </c>
      <c r="AI3204">
        <v>18.126515231984701</v>
      </c>
      <c r="AJ3204">
        <v>18.164509168850799</v>
      </c>
      <c r="AK3204">
        <v>18.275746107853202</v>
      </c>
      <c r="AL3204">
        <v>18.2951860872951</v>
      </c>
    </row>
    <row r="3205" spans="1:38" x14ac:dyDescent="0.75">
      <c r="A3205" s="5" t="s">
        <v>36074</v>
      </c>
      <c r="B3205">
        <v>-0.70869977417970398</v>
      </c>
      <c r="C3205">
        <v>1.75765341663306</v>
      </c>
      <c r="D3205">
        <v>1.24783453487406</v>
      </c>
      <c r="E3205">
        <v>-8.9436399677599504E-2</v>
      </c>
      <c r="F3205">
        <v>-1.4005249019683399</v>
      </c>
      <c r="G3205">
        <v>-0.29304670593726601</v>
      </c>
      <c r="H3205">
        <v>-1.0612412970132601</v>
      </c>
      <c r="I3205">
        <v>-0.21303042974778599</v>
      </c>
      <c r="J3205">
        <v>0.78961973318687095</v>
      </c>
      <c r="K3205">
        <v>-2.91281761700612E-2</v>
      </c>
      <c r="L3205" t="s">
        <v>36075</v>
      </c>
      <c r="M3205" t="s">
        <v>36076</v>
      </c>
      <c r="N3205" s="1" t="s">
        <v>36077</v>
      </c>
      <c r="O3205">
        <v>1.00317436321013</v>
      </c>
      <c r="P3205">
        <v>0.61363248276356797</v>
      </c>
      <c r="Q3205">
        <v>0.74658938037140998</v>
      </c>
      <c r="R3205">
        <v>4.1213031196358302E-2</v>
      </c>
      <c r="S3205" t="s">
        <v>36078</v>
      </c>
      <c r="T3205" t="s">
        <v>45</v>
      </c>
      <c r="U3205" t="s">
        <v>45</v>
      </c>
      <c r="W3205" t="s">
        <v>17143</v>
      </c>
      <c r="X3205" t="s">
        <v>45</v>
      </c>
      <c r="Y3205" t="s">
        <v>45</v>
      </c>
      <c r="Z3205" t="s">
        <v>36079</v>
      </c>
      <c r="AA3205" t="s">
        <v>45</v>
      </c>
      <c r="AB3205" t="s">
        <v>36080</v>
      </c>
      <c r="AC3205">
        <v>12.9131910669399</v>
      </c>
      <c r="AD3205">
        <v>13.2281467719924</v>
      </c>
      <c r="AE3205">
        <v>13.163042404154201</v>
      </c>
      <c r="AF3205">
        <v>12.992271603116199</v>
      </c>
      <c r="AG3205">
        <v>12.824844324183299</v>
      </c>
      <c r="AH3205">
        <v>12.966270368660799</v>
      </c>
      <c r="AI3205">
        <v>12.8681711710475</v>
      </c>
      <c r="AJ3205">
        <v>12.9764885250777</v>
      </c>
      <c r="AK3205">
        <v>13.1045279276111</v>
      </c>
      <c r="AL3205">
        <v>12.999973022007</v>
      </c>
    </row>
    <row r="3206" spans="1:38" x14ac:dyDescent="0.75">
      <c r="A3206" s="5" t="s">
        <v>36081</v>
      </c>
      <c r="B3206">
        <v>0.486467664082262</v>
      </c>
      <c r="C3206">
        <v>-0.59802170266661603</v>
      </c>
      <c r="D3206">
        <v>0.50952444059433499</v>
      </c>
      <c r="E3206">
        <v>-1.2562183763053001</v>
      </c>
      <c r="F3206">
        <v>3.8144961413174701E-2</v>
      </c>
      <c r="G3206">
        <v>1.9252171685821799</v>
      </c>
      <c r="H3206">
        <v>9.9623898213569206E-2</v>
      </c>
      <c r="I3206">
        <v>-1.5261082938039401</v>
      </c>
      <c r="J3206">
        <v>0.64521192264609495</v>
      </c>
      <c r="K3206">
        <v>-0.32384168275575897</v>
      </c>
      <c r="L3206" t="s">
        <v>36082</v>
      </c>
      <c r="M3206" t="s">
        <v>36083</v>
      </c>
      <c r="N3206" s="1" t="s">
        <v>36084</v>
      </c>
      <c r="O3206">
        <v>1.00302067258662</v>
      </c>
      <c r="P3206">
        <v>0.61392400232042499</v>
      </c>
      <c r="Q3206">
        <v>0.74671093540658395</v>
      </c>
      <c r="R3206">
        <v>-3.7269575153228401E-2</v>
      </c>
      <c r="S3206" t="s">
        <v>36085</v>
      </c>
      <c r="T3206" t="s">
        <v>45</v>
      </c>
      <c r="U3206" t="s">
        <v>1903</v>
      </c>
      <c r="W3206" t="s">
        <v>3779</v>
      </c>
      <c r="X3206" t="s">
        <v>45</v>
      </c>
      <c r="Y3206" t="s">
        <v>2697</v>
      </c>
      <c r="Z3206" t="s">
        <v>36086</v>
      </c>
      <c r="AA3206" t="s">
        <v>45</v>
      </c>
      <c r="AB3206" t="s">
        <v>36087</v>
      </c>
      <c r="AC3206">
        <v>12.412074666724701</v>
      </c>
      <c r="AD3206">
        <v>12.2888631392641</v>
      </c>
      <c r="AE3206">
        <v>12.4146942043057</v>
      </c>
      <c r="AF3206">
        <v>12.2140837822551</v>
      </c>
      <c r="AG3206">
        <v>12.3611396122329</v>
      </c>
      <c r="AH3206">
        <v>12.575534567317501</v>
      </c>
      <c r="AI3206">
        <v>12.368124386765601</v>
      </c>
      <c r="AJ3206">
        <v>12.1834209191595</v>
      </c>
      <c r="AK3206">
        <v>12.430109995767999</v>
      </c>
      <c r="AL3206">
        <v>12.320013411538</v>
      </c>
    </row>
    <row r="3207" spans="1:38" x14ac:dyDescent="0.75">
      <c r="A3207" s="5" t="s">
        <v>36088</v>
      </c>
      <c r="B3207">
        <v>1.16316067631015E-2</v>
      </c>
      <c r="C3207">
        <v>-1.1487269381620799</v>
      </c>
      <c r="D3207">
        <v>-0.57384884219464205</v>
      </c>
      <c r="E3207">
        <v>0.263041512703105</v>
      </c>
      <c r="F3207">
        <v>2</v>
      </c>
      <c r="G3207">
        <v>-0.57712529562655601</v>
      </c>
      <c r="H3207">
        <v>-0.66290266620398897</v>
      </c>
      <c r="I3207">
        <v>-0.82954115712834897</v>
      </c>
      <c r="J3207">
        <v>0.83879386868601002</v>
      </c>
      <c r="K3207">
        <v>0.46472107242732702</v>
      </c>
      <c r="L3207" t="s">
        <v>36089</v>
      </c>
      <c r="M3207" t="s">
        <v>36090</v>
      </c>
      <c r="N3207" s="1" t="s">
        <v>36091</v>
      </c>
      <c r="O3207">
        <v>1.00633650470216</v>
      </c>
      <c r="P3207">
        <v>0.61443923320828198</v>
      </c>
      <c r="Q3207">
        <v>0.74710442802267596</v>
      </c>
      <c r="R3207">
        <v>7.31273584349168E-2</v>
      </c>
      <c r="S3207" t="s">
        <v>36092</v>
      </c>
      <c r="T3207" t="s">
        <v>36093</v>
      </c>
      <c r="U3207" t="s">
        <v>36094</v>
      </c>
      <c r="V3207" t="s">
        <v>45</v>
      </c>
      <c r="W3207" t="s">
        <v>36095</v>
      </c>
      <c r="X3207" t="s">
        <v>36096</v>
      </c>
      <c r="Y3207" t="s">
        <v>36097</v>
      </c>
      <c r="Z3207" t="s">
        <v>36098</v>
      </c>
      <c r="AA3207" t="s">
        <v>12874</v>
      </c>
      <c r="AB3207" t="s">
        <v>36099</v>
      </c>
      <c r="AC3207">
        <v>11.5799856802557</v>
      </c>
      <c r="AD3207">
        <v>11.303066770073601</v>
      </c>
      <c r="AE3207">
        <v>11.440261102393601</v>
      </c>
      <c r="AF3207">
        <v>11.639984512053299</v>
      </c>
      <c r="AG3207">
        <v>12.105569350726901</v>
      </c>
      <c r="AH3207">
        <v>11.439479178636001</v>
      </c>
      <c r="AI3207">
        <v>11.419008457683001</v>
      </c>
      <c r="AJ3207">
        <v>11.3792402761128</v>
      </c>
      <c r="AK3207">
        <v>11.7773874860313</v>
      </c>
      <c r="AL3207">
        <v>11.6881152248653</v>
      </c>
    </row>
    <row r="3208" spans="1:38" x14ac:dyDescent="0.75">
      <c r="A3208" s="5" t="s">
        <v>36100</v>
      </c>
      <c r="B3208">
        <v>0.357041094918089</v>
      </c>
      <c r="C3208">
        <v>-0.18078204754736399</v>
      </c>
      <c r="D3208">
        <v>0.56371392375497298</v>
      </c>
      <c r="E3208">
        <v>-1.62497028914299</v>
      </c>
      <c r="F3208">
        <v>-1.2942331271599199E-2</v>
      </c>
      <c r="G3208">
        <v>-0.470631187737382</v>
      </c>
      <c r="H3208">
        <v>-0.48412476572874602</v>
      </c>
      <c r="I3208">
        <v>-1.03933568445464</v>
      </c>
      <c r="J3208">
        <v>1.7318114830684801</v>
      </c>
      <c r="K3208">
        <v>1.16021980414109</v>
      </c>
      <c r="L3208" t="s">
        <v>36101</v>
      </c>
      <c r="M3208" t="s">
        <v>36102</v>
      </c>
      <c r="N3208" s="1" t="s">
        <v>36103</v>
      </c>
      <c r="O3208">
        <v>1.00174345511855</v>
      </c>
      <c r="P3208">
        <v>0.61490410966493203</v>
      </c>
      <c r="Q3208">
        <v>0.74743646767443594</v>
      </c>
      <c r="R3208">
        <v>-2.7077119962490001E-2</v>
      </c>
      <c r="S3208" t="s">
        <v>36104</v>
      </c>
      <c r="T3208" t="s">
        <v>45</v>
      </c>
      <c r="U3208" t="s">
        <v>36105</v>
      </c>
      <c r="W3208" t="s">
        <v>45</v>
      </c>
      <c r="X3208" t="s">
        <v>45</v>
      </c>
      <c r="Y3208" t="s">
        <v>11131</v>
      </c>
      <c r="Z3208" t="s">
        <v>36106</v>
      </c>
      <c r="AA3208" t="s">
        <v>45</v>
      </c>
      <c r="AB3208" t="s">
        <v>36107</v>
      </c>
      <c r="AC3208">
        <v>15.5711785804902</v>
      </c>
      <c r="AD3208">
        <v>15.530633812925201</v>
      </c>
      <c r="AE3208">
        <v>15.586758984429</v>
      </c>
      <c r="AF3208">
        <v>15.4217610777222</v>
      </c>
      <c r="AG3208">
        <v>15.543286712637499</v>
      </c>
      <c r="AH3208">
        <v>15.508783012745701</v>
      </c>
      <c r="AI3208">
        <v>15.507765775033</v>
      </c>
      <c r="AJ3208">
        <v>15.4659101985955</v>
      </c>
      <c r="AK3208">
        <v>15.6748181256153</v>
      </c>
      <c r="AL3208">
        <v>15.6317276560272</v>
      </c>
    </row>
    <row r="3209" spans="1:38" x14ac:dyDescent="0.75">
      <c r="A3209" s="5" t="s">
        <v>36108</v>
      </c>
      <c r="B3209">
        <v>-0.21279185960513899</v>
      </c>
      <c r="C3209">
        <v>1.0586353664924799</v>
      </c>
      <c r="D3209">
        <v>-0.89649304985782896</v>
      </c>
      <c r="E3209">
        <v>0.231681310996742</v>
      </c>
      <c r="F3209">
        <v>0.59961645786026696</v>
      </c>
      <c r="G3209">
        <v>0.18927547153184099</v>
      </c>
      <c r="H3209">
        <v>-0.196552803255376</v>
      </c>
      <c r="I3209">
        <v>0.29413395474509901</v>
      </c>
      <c r="J3209">
        <v>1.1818143299023101</v>
      </c>
      <c r="K3209">
        <v>-2</v>
      </c>
      <c r="L3209" t="s">
        <v>36109</v>
      </c>
      <c r="M3209" t="s">
        <v>36110</v>
      </c>
      <c r="N3209" s="1" t="s">
        <v>36111</v>
      </c>
      <c r="O3209">
        <v>1.0043854355517301</v>
      </c>
      <c r="P3209">
        <v>0.61551483596326295</v>
      </c>
      <c r="Q3209">
        <v>0.74794553032392797</v>
      </c>
      <c r="R3209">
        <v>5.1812411036163297E-2</v>
      </c>
      <c r="S3209" t="s">
        <v>36112</v>
      </c>
      <c r="T3209" t="s">
        <v>36113</v>
      </c>
      <c r="U3209" t="s">
        <v>36114</v>
      </c>
      <c r="W3209" t="s">
        <v>36115</v>
      </c>
      <c r="X3209" t="s">
        <v>36116</v>
      </c>
      <c r="Y3209" t="s">
        <v>36117</v>
      </c>
      <c r="Z3209" t="s">
        <v>36118</v>
      </c>
      <c r="AA3209" t="s">
        <v>24594</v>
      </c>
      <c r="AB3209" t="s">
        <v>45</v>
      </c>
      <c r="AC3209">
        <v>11.805253855743301</v>
      </c>
      <c r="AD3209">
        <v>12.016218627892499</v>
      </c>
      <c r="AE3209">
        <v>11.6918090097787</v>
      </c>
      <c r="AF3209">
        <v>11.879004188627301</v>
      </c>
      <c r="AG3209">
        <v>11.9400547567058</v>
      </c>
      <c r="AH3209">
        <v>11.8719678926625</v>
      </c>
      <c r="AI3209">
        <v>11.807948362162801</v>
      </c>
      <c r="AJ3209">
        <v>11.8893668012</v>
      </c>
      <c r="AK3209">
        <v>12.0366574083559</v>
      </c>
      <c r="AL3209">
        <v>11.4673379191855</v>
      </c>
    </row>
    <row r="3210" spans="1:38" x14ac:dyDescent="0.75">
      <c r="A3210" s="5" t="s">
        <v>36119</v>
      </c>
      <c r="B3210">
        <v>1.27437334783984</v>
      </c>
      <c r="C3210">
        <v>0.435168286264421</v>
      </c>
      <c r="D3210">
        <v>0.25150517231021702</v>
      </c>
      <c r="E3210">
        <v>-0.49233173560635701</v>
      </c>
      <c r="F3210">
        <v>-0.69058398408495103</v>
      </c>
      <c r="G3210">
        <v>-4.1134034956146403E-3</v>
      </c>
      <c r="H3210">
        <v>0.30677910584403401</v>
      </c>
      <c r="I3210">
        <v>1.6066859468617301</v>
      </c>
      <c r="J3210">
        <v>-1.58581336614386</v>
      </c>
      <c r="K3210">
        <v>-1.10166936978945</v>
      </c>
      <c r="L3210" t="s">
        <v>36120</v>
      </c>
      <c r="M3210" t="s">
        <v>36121</v>
      </c>
      <c r="N3210" s="1" t="s">
        <v>36122</v>
      </c>
      <c r="O3210">
        <v>1.00397333370229</v>
      </c>
      <c r="P3210">
        <v>0.61714658296855696</v>
      </c>
      <c r="Q3210">
        <v>0.74969458660488297</v>
      </c>
      <c r="R3210">
        <v>5.0829038453677797E-2</v>
      </c>
      <c r="S3210" t="s">
        <v>36123</v>
      </c>
      <c r="T3210" t="s">
        <v>36124</v>
      </c>
      <c r="U3210" t="s">
        <v>36125</v>
      </c>
      <c r="W3210" t="s">
        <v>36126</v>
      </c>
      <c r="X3210" t="s">
        <v>3187</v>
      </c>
      <c r="Y3210" t="s">
        <v>36127</v>
      </c>
      <c r="Z3210" t="s">
        <v>36128</v>
      </c>
      <c r="AA3210" t="s">
        <v>3651</v>
      </c>
      <c r="AB3210" t="s">
        <v>36129</v>
      </c>
      <c r="AC3210">
        <v>13.0260679405094</v>
      </c>
      <c r="AD3210">
        <v>12.8890216668379</v>
      </c>
      <c r="AE3210">
        <v>12.859028585848799</v>
      </c>
      <c r="AF3210">
        <v>12.737556396134</v>
      </c>
      <c r="AG3210">
        <v>12.705180838424701</v>
      </c>
      <c r="AH3210">
        <v>12.817284827500099</v>
      </c>
      <c r="AI3210">
        <v>12.8680550883912</v>
      </c>
      <c r="AJ3210">
        <v>13.080336206366299</v>
      </c>
      <c r="AK3210">
        <v>12.558985520367299</v>
      </c>
      <c r="AL3210">
        <v>12.6380485928614</v>
      </c>
    </row>
    <row r="3211" spans="1:38" x14ac:dyDescent="0.75">
      <c r="A3211" s="5" t="s">
        <v>36130</v>
      </c>
      <c r="B3211">
        <v>0.44461654302929698</v>
      </c>
      <c r="C3211">
        <v>-0.13500595043647101</v>
      </c>
      <c r="D3211">
        <v>-1.27969822265586</v>
      </c>
      <c r="E3211">
        <v>-0.61408015735263499</v>
      </c>
      <c r="F3211">
        <v>2</v>
      </c>
      <c r="G3211">
        <v>-0.57147021936459097</v>
      </c>
      <c r="H3211">
        <v>-0.50897030500031104</v>
      </c>
      <c r="I3211">
        <v>0.46305328315845501</v>
      </c>
      <c r="J3211">
        <v>-0.52973488166725602</v>
      </c>
      <c r="K3211">
        <v>0.37601651871696101</v>
      </c>
      <c r="L3211" t="s">
        <v>36131</v>
      </c>
      <c r="M3211" t="s">
        <v>36132</v>
      </c>
      <c r="N3211" s="1" t="s">
        <v>36133</v>
      </c>
      <c r="O3211">
        <v>1.00411765196655</v>
      </c>
      <c r="P3211">
        <v>0.61809599669660698</v>
      </c>
      <c r="Q3211">
        <v>0.75007074005899799</v>
      </c>
      <c r="R3211">
        <v>5.4606874971092602E-2</v>
      </c>
      <c r="S3211" t="s">
        <v>36134</v>
      </c>
      <c r="T3211" t="s">
        <v>36135</v>
      </c>
      <c r="U3211" t="s">
        <v>751</v>
      </c>
      <c r="W3211" t="s">
        <v>45</v>
      </c>
      <c r="X3211" t="s">
        <v>36136</v>
      </c>
      <c r="Y3211" t="s">
        <v>450</v>
      </c>
      <c r="Z3211" t="s">
        <v>36137</v>
      </c>
      <c r="AA3211" t="s">
        <v>20238</v>
      </c>
      <c r="AB3211" t="s">
        <v>36138</v>
      </c>
      <c r="AC3211">
        <v>13.3676725553666</v>
      </c>
      <c r="AD3211">
        <v>13.2650556995802</v>
      </c>
      <c r="AE3211">
        <v>13.0623984129113</v>
      </c>
      <c r="AF3211">
        <v>13.1802399973667</v>
      </c>
      <c r="AG3211">
        <v>13.7059368575537</v>
      </c>
      <c r="AH3211">
        <v>13.187783696776</v>
      </c>
      <c r="AI3211">
        <v>13.1988487344018</v>
      </c>
      <c r="AJ3211">
        <v>13.370936611410499</v>
      </c>
      <c r="AK3211">
        <v>13.195172556211199</v>
      </c>
      <c r="AL3211">
        <v>13.355527549123501</v>
      </c>
    </row>
    <row r="3212" spans="1:38" x14ac:dyDescent="0.75">
      <c r="A3212" s="5" t="s">
        <v>36139</v>
      </c>
      <c r="B3212">
        <v>0.99074359938720102</v>
      </c>
      <c r="C3212">
        <v>0.98254278616354895</v>
      </c>
      <c r="D3212">
        <v>-2</v>
      </c>
      <c r="E3212">
        <v>-0.31770878123260998</v>
      </c>
      <c r="F3212">
        <v>1.179074142378</v>
      </c>
      <c r="G3212">
        <v>0.54091380738301498</v>
      </c>
      <c r="H3212">
        <v>-0.30071900956823799</v>
      </c>
      <c r="I3212">
        <v>0.25189917143505502</v>
      </c>
      <c r="J3212">
        <v>-0.62790517416285996</v>
      </c>
      <c r="K3212">
        <v>-0.61482031659499603</v>
      </c>
      <c r="L3212" t="s">
        <v>36140</v>
      </c>
      <c r="M3212" t="s">
        <v>36141</v>
      </c>
      <c r="N3212" s="1" t="s">
        <v>36142</v>
      </c>
      <c r="O3212">
        <v>1.0064491923049701</v>
      </c>
      <c r="P3212">
        <v>0.61812585289442101</v>
      </c>
      <c r="Q3212">
        <v>0.75007074005899799</v>
      </c>
      <c r="R3212">
        <v>9.8789907787592696E-2</v>
      </c>
      <c r="S3212" t="s">
        <v>36143</v>
      </c>
      <c r="T3212" t="s">
        <v>36144</v>
      </c>
      <c r="U3212" t="s">
        <v>36145</v>
      </c>
      <c r="V3212" t="s">
        <v>45</v>
      </c>
      <c r="W3212" t="s">
        <v>36146</v>
      </c>
      <c r="X3212" t="s">
        <v>36147</v>
      </c>
      <c r="Y3212" t="s">
        <v>2697</v>
      </c>
      <c r="Z3212" t="s">
        <v>36148</v>
      </c>
      <c r="AA3212" t="s">
        <v>45</v>
      </c>
      <c r="AB3212" t="s">
        <v>36149</v>
      </c>
      <c r="AC3212">
        <v>15.6935550125511</v>
      </c>
      <c r="AD3212">
        <v>15.6908567592839</v>
      </c>
      <c r="AE3212">
        <v>14.6818880827899</v>
      </c>
      <c r="AF3212">
        <v>15.2630445479553</v>
      </c>
      <c r="AG3212">
        <v>15.755520026151499</v>
      </c>
      <c r="AH3212">
        <v>15.5455508240815</v>
      </c>
      <c r="AI3212">
        <v>15.2686345675853</v>
      </c>
      <c r="AJ3212">
        <v>15.450458463794</v>
      </c>
      <c r="AK3212">
        <v>15.1609829099359</v>
      </c>
      <c r="AL3212">
        <v>15.165288124397</v>
      </c>
    </row>
    <row r="3213" spans="1:38" x14ac:dyDescent="0.75">
      <c r="A3213" s="5" t="s">
        <v>36150</v>
      </c>
      <c r="B3213">
        <v>0.118829106941964</v>
      </c>
      <c r="C3213">
        <v>-0.59245352841024401</v>
      </c>
      <c r="D3213">
        <v>-0.40573419444070002</v>
      </c>
      <c r="E3213">
        <v>-0.60132143655499304</v>
      </c>
      <c r="F3213">
        <v>0.65880104990752197</v>
      </c>
      <c r="G3213">
        <v>-0.76120441968480901</v>
      </c>
      <c r="H3213">
        <v>6.0638735649015098E-2</v>
      </c>
      <c r="I3213">
        <v>-0.84579704564685299</v>
      </c>
      <c r="J3213">
        <v>-0.15227084510629699</v>
      </c>
      <c r="K3213">
        <v>2</v>
      </c>
      <c r="L3213" t="s">
        <v>36151</v>
      </c>
      <c r="M3213" t="s">
        <v>36152</v>
      </c>
      <c r="N3213" s="1" t="s">
        <v>36153</v>
      </c>
      <c r="O3213">
        <v>1.00259325461842</v>
      </c>
      <c r="P3213">
        <v>0.61836801836356303</v>
      </c>
      <c r="Q3213">
        <v>0.75007074005899799</v>
      </c>
      <c r="R3213">
        <v>-3.4334034637730299E-2</v>
      </c>
      <c r="S3213" t="s">
        <v>36154</v>
      </c>
      <c r="T3213" t="s">
        <v>36155</v>
      </c>
      <c r="U3213" t="s">
        <v>22953</v>
      </c>
      <c r="V3213" t="s">
        <v>45</v>
      </c>
      <c r="W3213" t="s">
        <v>36156</v>
      </c>
      <c r="X3213" t="s">
        <v>9312</v>
      </c>
      <c r="Y3213" t="s">
        <v>36157</v>
      </c>
      <c r="Z3213" t="s">
        <v>36158</v>
      </c>
      <c r="AA3213" t="s">
        <v>22958</v>
      </c>
      <c r="AB3213" t="s">
        <v>36159</v>
      </c>
      <c r="AC3213">
        <v>13.269324085678299</v>
      </c>
      <c r="AD3213">
        <v>13.1950394204069</v>
      </c>
      <c r="AE3213">
        <v>13.214539943172699</v>
      </c>
      <c r="AF3213">
        <v>13.1941132771898</v>
      </c>
      <c r="AG3213">
        <v>13.325717470031501</v>
      </c>
      <c r="AH3213">
        <v>13.1774154790234</v>
      </c>
      <c r="AI3213">
        <v>13.2632468218191</v>
      </c>
      <c r="AJ3213">
        <v>13.1685808265355</v>
      </c>
      <c r="AK3213">
        <v>13.2410110520232</v>
      </c>
      <c r="AL3213">
        <v>13.520150190266699</v>
      </c>
    </row>
    <row r="3214" spans="1:38" x14ac:dyDescent="0.75">
      <c r="A3214" s="5" t="s">
        <v>36160</v>
      </c>
      <c r="B3214">
        <v>0.71784638572996495</v>
      </c>
      <c r="C3214">
        <v>-1.0872431765820201</v>
      </c>
      <c r="D3214">
        <v>0.63369627615431301</v>
      </c>
      <c r="E3214">
        <v>-0.40205479006058198</v>
      </c>
      <c r="F3214">
        <v>-0.672009819955111</v>
      </c>
      <c r="G3214">
        <v>-0.86613872844436102</v>
      </c>
      <c r="H3214">
        <v>0.223236096485493</v>
      </c>
      <c r="I3214">
        <v>-0.63938276599394905</v>
      </c>
      <c r="J3214">
        <v>2</v>
      </c>
      <c r="K3214">
        <v>-0.156181865351434</v>
      </c>
      <c r="L3214" t="s">
        <v>36161</v>
      </c>
      <c r="M3214" t="s">
        <v>36162</v>
      </c>
      <c r="N3214" s="1" t="s">
        <v>36163</v>
      </c>
      <c r="O3214">
        <v>1.00268889644644</v>
      </c>
      <c r="P3214">
        <v>0.61840551706387903</v>
      </c>
      <c r="Q3214">
        <v>0.75007074005899799</v>
      </c>
      <c r="R3214">
        <v>-3.68318804679326E-2</v>
      </c>
      <c r="S3214" t="s">
        <v>36164</v>
      </c>
      <c r="T3214" t="s">
        <v>36165</v>
      </c>
      <c r="U3214" t="s">
        <v>36166</v>
      </c>
      <c r="V3214" t="s">
        <v>45</v>
      </c>
      <c r="W3214" t="s">
        <v>36167</v>
      </c>
      <c r="X3214" t="s">
        <v>45</v>
      </c>
      <c r="Y3214" t="s">
        <v>36168</v>
      </c>
      <c r="Z3214" t="s">
        <v>36169</v>
      </c>
      <c r="AA3214" t="s">
        <v>36170</v>
      </c>
      <c r="AB3214" t="s">
        <v>36171</v>
      </c>
      <c r="AC3214">
        <v>13.797811698866701</v>
      </c>
      <c r="AD3214">
        <v>13.592552047135801</v>
      </c>
      <c r="AE3214">
        <v>13.788242853893401</v>
      </c>
      <c r="AF3214">
        <v>13.670465926050101</v>
      </c>
      <c r="AG3214">
        <v>13.639768903267401</v>
      </c>
      <c r="AH3214">
        <v>13.6176941913089</v>
      </c>
      <c r="AI3214">
        <v>13.741568763428701</v>
      </c>
      <c r="AJ3214">
        <v>13.643478978309</v>
      </c>
      <c r="AK3214">
        <v>13.9718343647786</v>
      </c>
      <c r="AL3214">
        <v>13.698424533727801</v>
      </c>
    </row>
    <row r="3215" spans="1:38" x14ac:dyDescent="0.75">
      <c r="A3215" s="5" t="s">
        <v>36172</v>
      </c>
      <c r="B3215">
        <v>-0.63043192022741601</v>
      </c>
      <c r="C3215">
        <v>-9.1299112665622503E-2</v>
      </c>
      <c r="D3215">
        <v>0.678625352560287</v>
      </c>
      <c r="E3215">
        <v>9.8486563865138196E-2</v>
      </c>
      <c r="F3215">
        <v>0.83896569117313302</v>
      </c>
      <c r="G3215">
        <v>-0.46572698783948102</v>
      </c>
      <c r="H3215">
        <v>-2</v>
      </c>
      <c r="I3215">
        <v>0.71436146593302297</v>
      </c>
      <c r="J3215">
        <v>-6.2460098773726401E-2</v>
      </c>
      <c r="K3215">
        <v>1.20691534433809</v>
      </c>
      <c r="L3215" t="s">
        <v>36173</v>
      </c>
      <c r="M3215" t="s">
        <v>36174</v>
      </c>
      <c r="N3215" s="1" t="s">
        <v>36175</v>
      </c>
      <c r="O3215">
        <v>1.0014506271294801</v>
      </c>
      <c r="P3215">
        <v>0.61851247869559001</v>
      </c>
      <c r="Q3215">
        <v>0.75007074005899799</v>
      </c>
      <c r="R3215">
        <v>2.6440730535668401E-2</v>
      </c>
      <c r="S3215" t="s">
        <v>36176</v>
      </c>
      <c r="T3215" t="s">
        <v>36177</v>
      </c>
      <c r="U3215" t="s">
        <v>36178</v>
      </c>
      <c r="V3215" t="s">
        <v>45</v>
      </c>
      <c r="W3215" t="s">
        <v>36179</v>
      </c>
      <c r="X3215" t="s">
        <v>36180</v>
      </c>
      <c r="Y3215" t="s">
        <v>36181</v>
      </c>
      <c r="Z3215" t="s">
        <v>36182</v>
      </c>
      <c r="AA3215" t="s">
        <v>45</v>
      </c>
      <c r="AB3215" t="s">
        <v>36183</v>
      </c>
      <c r="AC3215">
        <v>18.193727966825801</v>
      </c>
      <c r="AD3215">
        <v>18.233575677128599</v>
      </c>
      <c r="AE3215">
        <v>18.2904813720058</v>
      </c>
      <c r="AF3215">
        <v>18.247602878871799</v>
      </c>
      <c r="AG3215">
        <v>18.3023322467314</v>
      </c>
      <c r="AH3215">
        <v>18.205901431952</v>
      </c>
      <c r="AI3215">
        <v>18.0712575300347</v>
      </c>
      <c r="AJ3215">
        <v>18.293122654956999</v>
      </c>
      <c r="AK3215">
        <v>18.235707190282501</v>
      </c>
      <c r="AL3215">
        <v>18.329527681658998</v>
      </c>
    </row>
    <row r="3216" spans="1:38" x14ac:dyDescent="0.75">
      <c r="A3216" s="5" t="s">
        <v>36184</v>
      </c>
      <c r="B3216">
        <v>-0.136959644114129</v>
      </c>
      <c r="C3216">
        <v>-5.1066324232505102E-2</v>
      </c>
      <c r="D3216">
        <v>0.37775690000699103</v>
      </c>
      <c r="E3216">
        <v>-0.51226506766219204</v>
      </c>
      <c r="F3216">
        <v>-0.496350989407433</v>
      </c>
      <c r="G3216">
        <v>-1.1843338561921299</v>
      </c>
      <c r="H3216">
        <v>2</v>
      </c>
      <c r="I3216">
        <v>-0.26376074722926701</v>
      </c>
      <c r="J3216">
        <v>-0.55383289292122495</v>
      </c>
      <c r="K3216">
        <v>0.27689076286241499</v>
      </c>
      <c r="L3216" t="s">
        <v>36185</v>
      </c>
      <c r="M3216" t="s">
        <v>36186</v>
      </c>
      <c r="N3216" s="1" t="s">
        <v>36187</v>
      </c>
      <c r="O3216">
        <v>1.0023809024969701</v>
      </c>
      <c r="P3216">
        <v>0.61861107481386202</v>
      </c>
      <c r="Q3216">
        <v>0.75007074005899799</v>
      </c>
      <c r="R3216">
        <v>-3.4766981582837503E-2</v>
      </c>
      <c r="S3216" t="s">
        <v>36188</v>
      </c>
      <c r="T3216" t="s">
        <v>36189</v>
      </c>
      <c r="U3216" t="s">
        <v>1786</v>
      </c>
      <c r="V3216" t="s">
        <v>45</v>
      </c>
      <c r="W3216" t="s">
        <v>36190</v>
      </c>
      <c r="X3216" t="s">
        <v>36191</v>
      </c>
      <c r="Y3216" t="s">
        <v>36192</v>
      </c>
      <c r="Z3216" t="s">
        <v>36193</v>
      </c>
      <c r="AA3216" t="s">
        <v>45</v>
      </c>
      <c r="AB3216" t="s">
        <v>36194</v>
      </c>
      <c r="AC3216">
        <v>14.6052846335991</v>
      </c>
      <c r="AD3216">
        <v>14.6144014540717</v>
      </c>
      <c r="AE3216">
        <v>14.659917267819001</v>
      </c>
      <c r="AF3216">
        <v>14.565449263705499</v>
      </c>
      <c r="AG3216">
        <v>14.5671384031477</v>
      </c>
      <c r="AH3216">
        <v>14.4941150726566</v>
      </c>
      <c r="AI3216">
        <v>14.8898366267561</v>
      </c>
      <c r="AJ3216">
        <v>14.591825811720801</v>
      </c>
      <c r="AK3216">
        <v>14.561037204643799</v>
      </c>
      <c r="AL3216">
        <v>14.649211214480101</v>
      </c>
    </row>
    <row r="3217" spans="1:38" x14ac:dyDescent="0.75">
      <c r="A3217" s="5" t="s">
        <v>36195</v>
      </c>
      <c r="B3217">
        <v>-0.91715051753765997</v>
      </c>
      <c r="C3217">
        <v>0.23175741556426899</v>
      </c>
      <c r="D3217">
        <v>1.22022648972153</v>
      </c>
      <c r="E3217">
        <v>0.60181516918161604</v>
      </c>
      <c r="F3217">
        <v>-0.34087842957477499</v>
      </c>
      <c r="G3217">
        <v>-1.0956019985335099</v>
      </c>
      <c r="H3217">
        <v>-1.44897760142726</v>
      </c>
      <c r="I3217">
        <v>-0.299952608832942</v>
      </c>
      <c r="J3217">
        <v>1.5941295428420199</v>
      </c>
      <c r="K3217">
        <v>0.454632538596698</v>
      </c>
      <c r="L3217" t="s">
        <v>36196</v>
      </c>
      <c r="M3217" t="s">
        <v>36197</v>
      </c>
      <c r="N3217" s="1" t="s">
        <v>36198</v>
      </c>
      <c r="O3217">
        <v>1.0028579082303299</v>
      </c>
      <c r="P3217">
        <v>0.61913240612770903</v>
      </c>
      <c r="Q3217">
        <v>0.75046935822074001</v>
      </c>
      <c r="R3217">
        <v>4.0163519320902501E-2</v>
      </c>
      <c r="S3217" t="s">
        <v>36199</v>
      </c>
      <c r="T3217" t="s">
        <v>36200</v>
      </c>
      <c r="U3217" t="s">
        <v>36201</v>
      </c>
      <c r="W3217" t="s">
        <v>36202</v>
      </c>
      <c r="X3217" t="s">
        <v>36203</v>
      </c>
      <c r="Y3217" t="s">
        <v>36204</v>
      </c>
      <c r="Z3217" t="s">
        <v>36205</v>
      </c>
      <c r="AA3217" t="s">
        <v>45</v>
      </c>
      <c r="AB3217" t="s">
        <v>36206</v>
      </c>
      <c r="AC3217">
        <v>13.9578245198155</v>
      </c>
      <c r="AD3217">
        <v>14.102791591281401</v>
      </c>
      <c r="AE3217">
        <v>14.227514785182899</v>
      </c>
      <c r="AF3217">
        <v>14.149484792076301</v>
      </c>
      <c r="AG3217">
        <v>14.030537462735101</v>
      </c>
      <c r="AH3217">
        <v>13.935307843018901</v>
      </c>
      <c r="AI3217">
        <v>13.8907195650525</v>
      </c>
      <c r="AJ3217">
        <v>14.035701406867901</v>
      </c>
      <c r="AK3217">
        <v>14.274693178734999</v>
      </c>
      <c r="AL3217">
        <v>14.130913560812401</v>
      </c>
    </row>
    <row r="3218" spans="1:38" x14ac:dyDescent="0.75">
      <c r="A3218" s="5" t="s">
        <v>36207</v>
      </c>
      <c r="B3218">
        <v>1.34398882296519</v>
      </c>
      <c r="C3218">
        <v>9.2218783544191801E-2</v>
      </c>
      <c r="D3218">
        <v>-1.45466754330481</v>
      </c>
      <c r="E3218">
        <v>1.5008340313591799</v>
      </c>
      <c r="F3218">
        <v>-0.10722704721595901</v>
      </c>
      <c r="G3218">
        <v>-1.4431191711208999</v>
      </c>
      <c r="H3218">
        <v>-0.41828028632305703</v>
      </c>
      <c r="I3218">
        <v>-0.18061707493860099</v>
      </c>
      <c r="J3218">
        <v>-4.9057300565125299E-2</v>
      </c>
      <c r="K3218">
        <v>0.71592678560034795</v>
      </c>
      <c r="L3218" t="s">
        <v>36208</v>
      </c>
      <c r="M3218" t="s">
        <v>36209</v>
      </c>
      <c r="N3218" s="1" t="s">
        <v>36210</v>
      </c>
      <c r="O3218">
        <v>1.0010456490158</v>
      </c>
      <c r="P3218">
        <v>0.62033043932700704</v>
      </c>
      <c r="Q3218">
        <v>0.75168772452031896</v>
      </c>
      <c r="R3218">
        <v>1.7433996260027802E-2</v>
      </c>
      <c r="S3218" t="s">
        <v>36211</v>
      </c>
      <c r="T3218" t="s">
        <v>36212</v>
      </c>
      <c r="U3218" t="s">
        <v>45</v>
      </c>
      <c r="V3218" t="s">
        <v>45</v>
      </c>
      <c r="W3218" t="s">
        <v>36213</v>
      </c>
      <c r="X3218" t="s">
        <v>36214</v>
      </c>
      <c r="Y3218" t="s">
        <v>34104</v>
      </c>
      <c r="Z3218" t="s">
        <v>36215</v>
      </c>
      <c r="AA3218" t="s">
        <v>20014</v>
      </c>
      <c r="AB3218" t="s">
        <v>36216</v>
      </c>
      <c r="AC3218">
        <v>16.724209447670098</v>
      </c>
      <c r="AD3218">
        <v>16.684534864817699</v>
      </c>
      <c r="AE3218">
        <v>16.635506634547699</v>
      </c>
      <c r="AF3218">
        <v>16.729180622901499</v>
      </c>
      <c r="AG3218">
        <v>16.678213471999602</v>
      </c>
      <c r="AH3218">
        <v>16.635872657726601</v>
      </c>
      <c r="AI3218">
        <v>16.668354706317601</v>
      </c>
      <c r="AJ3218">
        <v>16.6758873908156</v>
      </c>
      <c r="AK3218">
        <v>16.680057149640401</v>
      </c>
      <c r="AL3218">
        <v>16.704303156136401</v>
      </c>
    </row>
    <row r="3219" spans="1:38" x14ac:dyDescent="0.75">
      <c r="A3219" s="5" t="s">
        <v>36217</v>
      </c>
      <c r="B3219">
        <v>-1.1328645179705299</v>
      </c>
      <c r="C3219">
        <v>-1.1971378788539899</v>
      </c>
      <c r="D3219">
        <v>-0.30767419253387601</v>
      </c>
      <c r="E3219">
        <v>1.1791931245623699</v>
      </c>
      <c r="F3219">
        <v>0.69802101534989702</v>
      </c>
      <c r="G3219">
        <v>-0.57300178980576499</v>
      </c>
      <c r="H3219">
        <v>1.2969439714747699</v>
      </c>
      <c r="I3219">
        <v>-1.2155903438126401</v>
      </c>
      <c r="J3219">
        <v>0.76594922852921798</v>
      </c>
      <c r="K3219">
        <v>0.48616138306052697</v>
      </c>
      <c r="L3219" t="s">
        <v>36218</v>
      </c>
      <c r="M3219" t="s">
        <v>36219</v>
      </c>
      <c r="N3219" s="1" t="s">
        <v>36220</v>
      </c>
      <c r="O3219">
        <v>1.00479470267519</v>
      </c>
      <c r="P3219">
        <v>0.62061923933624397</v>
      </c>
      <c r="Q3219">
        <v>0.75180390913688</v>
      </c>
      <c r="R3219">
        <v>-5.9591741312189597E-2</v>
      </c>
      <c r="S3219" t="s">
        <v>36221</v>
      </c>
      <c r="T3219" t="s">
        <v>45</v>
      </c>
      <c r="U3219" t="s">
        <v>45</v>
      </c>
      <c r="V3219" t="s">
        <v>45</v>
      </c>
      <c r="W3219" t="s">
        <v>36222</v>
      </c>
      <c r="X3219" t="s">
        <v>36223</v>
      </c>
      <c r="Y3219" t="s">
        <v>36224</v>
      </c>
      <c r="Z3219" t="s">
        <v>36225</v>
      </c>
      <c r="AA3219" t="s">
        <v>45</v>
      </c>
      <c r="AB3219" t="s">
        <v>36226</v>
      </c>
      <c r="AC3219">
        <v>12.2365231161052</v>
      </c>
      <c r="AD3219">
        <v>12.2239315624466</v>
      </c>
      <c r="AE3219">
        <v>12.398183065398401</v>
      </c>
      <c r="AF3219">
        <v>12.6894696785326</v>
      </c>
      <c r="AG3219">
        <v>12.595205050871799</v>
      </c>
      <c r="AH3219">
        <v>12.3462037285123</v>
      </c>
      <c r="AI3219">
        <v>12.712537806398799</v>
      </c>
      <c r="AJ3219">
        <v>12.2203166090745</v>
      </c>
      <c r="AK3219">
        <v>12.608512612969401</v>
      </c>
      <c r="AL3219">
        <v>12.553700422960601</v>
      </c>
    </row>
    <row r="3220" spans="1:38" x14ac:dyDescent="0.75">
      <c r="A3220" s="5" t="s">
        <v>36227</v>
      </c>
      <c r="B3220">
        <v>-1.7331283256880201</v>
      </c>
      <c r="C3220">
        <v>1.2154498565665299</v>
      </c>
      <c r="D3220">
        <v>-0.57163203001872498</v>
      </c>
      <c r="E3220">
        <v>-0.80558578438264705</v>
      </c>
      <c r="F3220">
        <v>1.1194559007793501</v>
      </c>
      <c r="G3220">
        <v>0.23808761860126401</v>
      </c>
      <c r="H3220">
        <v>-0.69834258111068803</v>
      </c>
      <c r="I3220">
        <v>0.85589732697728105</v>
      </c>
      <c r="J3220">
        <v>-0.49602486744917801</v>
      </c>
      <c r="K3220">
        <v>0.87582288572484701</v>
      </c>
      <c r="L3220" t="s">
        <v>36228</v>
      </c>
      <c r="M3220" t="s">
        <v>36229</v>
      </c>
      <c r="N3220" s="1" t="s">
        <v>36230</v>
      </c>
      <c r="O3220">
        <v>1.00391805910842</v>
      </c>
      <c r="P3220">
        <v>0.62141966304635399</v>
      </c>
      <c r="Q3220">
        <v>0.75253959816396498</v>
      </c>
      <c r="R3220">
        <v>-4.6184696645486398E-2</v>
      </c>
      <c r="S3220" t="s">
        <v>36231</v>
      </c>
      <c r="T3220" t="s">
        <v>36232</v>
      </c>
      <c r="U3220" t="s">
        <v>36233</v>
      </c>
      <c r="V3220" t="s">
        <v>45</v>
      </c>
      <c r="W3220" t="s">
        <v>36234</v>
      </c>
      <c r="X3220" t="s">
        <v>45</v>
      </c>
      <c r="Y3220" t="s">
        <v>36235</v>
      </c>
      <c r="Z3220" t="s">
        <v>36236</v>
      </c>
      <c r="AA3220" t="s">
        <v>45</v>
      </c>
      <c r="AB3220" t="s">
        <v>45</v>
      </c>
      <c r="AC3220">
        <v>11.5526792483622</v>
      </c>
      <c r="AD3220">
        <v>11.991717477197801</v>
      </c>
      <c r="AE3220">
        <v>11.725624052579599</v>
      </c>
      <c r="AF3220">
        <v>11.6907887402371</v>
      </c>
      <c r="AG3220">
        <v>11.977424141996</v>
      </c>
      <c r="AH3220">
        <v>11.846189918027299</v>
      </c>
      <c r="AI3220">
        <v>11.7067570690752</v>
      </c>
      <c r="AJ3220">
        <v>11.9381807228685</v>
      </c>
      <c r="AK3220">
        <v>11.736881829273999</v>
      </c>
      <c r="AL3220">
        <v>11.9411476043552</v>
      </c>
    </row>
    <row r="3221" spans="1:38" x14ac:dyDescent="0.75">
      <c r="A3221" s="5" t="s">
        <v>36237</v>
      </c>
      <c r="B3221">
        <v>-0.71548333239319395</v>
      </c>
      <c r="C3221">
        <v>1.13306168000577</v>
      </c>
      <c r="D3221">
        <v>-4.3724470390381902E-2</v>
      </c>
      <c r="E3221">
        <v>1.6868294816615901</v>
      </c>
      <c r="F3221">
        <v>-1.2374144593493399</v>
      </c>
      <c r="G3221">
        <v>-1.57221074769667</v>
      </c>
      <c r="H3221">
        <v>-0.128467333766386</v>
      </c>
      <c r="I3221">
        <v>0.35331008373223</v>
      </c>
      <c r="J3221">
        <v>0.45600356168831002</v>
      </c>
      <c r="K3221">
        <v>6.8095536508028798E-2</v>
      </c>
      <c r="L3221" t="s">
        <v>36238</v>
      </c>
      <c r="M3221" t="s">
        <v>36239</v>
      </c>
      <c r="N3221" s="1" t="s">
        <v>36240</v>
      </c>
      <c r="O3221">
        <v>1.00233000062717</v>
      </c>
      <c r="P3221">
        <v>0.62184662244620803</v>
      </c>
      <c r="Q3221">
        <v>0.75259158840489804</v>
      </c>
      <c r="R3221">
        <v>3.24191010123673E-2</v>
      </c>
      <c r="S3221" t="s">
        <v>36241</v>
      </c>
      <c r="T3221" t="s">
        <v>36242</v>
      </c>
      <c r="U3221" t="s">
        <v>36243</v>
      </c>
      <c r="W3221" t="s">
        <v>36244</v>
      </c>
      <c r="X3221" t="s">
        <v>5709</v>
      </c>
      <c r="Y3221" t="s">
        <v>36245</v>
      </c>
      <c r="Z3221" t="s">
        <v>36246</v>
      </c>
      <c r="AA3221" t="s">
        <v>5501</v>
      </c>
      <c r="AB3221" t="s">
        <v>36247</v>
      </c>
      <c r="AC3221">
        <v>13.8595463983707</v>
      </c>
      <c r="AD3221">
        <v>14.0415287601384</v>
      </c>
      <c r="AE3221">
        <v>13.9256785528087</v>
      </c>
      <c r="AF3221">
        <v>14.0960451347683</v>
      </c>
      <c r="AG3221">
        <v>13.8081642256205</v>
      </c>
      <c r="AH3221">
        <v>13.775204779755899</v>
      </c>
      <c r="AI3221">
        <v>13.917335933983299</v>
      </c>
      <c r="AJ3221">
        <v>13.9647651238026</v>
      </c>
      <c r="AK3221">
        <v>13.974874913681299</v>
      </c>
      <c r="AL3221">
        <v>13.9366868154216</v>
      </c>
    </row>
    <row r="3222" spans="1:38" x14ac:dyDescent="0.75">
      <c r="A3222" s="5" t="s">
        <v>36248</v>
      </c>
      <c r="B3222">
        <v>1.2325974058309499</v>
      </c>
      <c r="C3222">
        <v>-0.62440902416690103</v>
      </c>
      <c r="D3222">
        <v>0.72200179653355001</v>
      </c>
      <c r="E3222">
        <v>-0.94880668629966403</v>
      </c>
      <c r="F3222">
        <v>0.90819274235577196</v>
      </c>
      <c r="G3222">
        <v>0.44625208422432</v>
      </c>
      <c r="H3222">
        <v>-1.43770499950991</v>
      </c>
      <c r="I3222">
        <v>-0.82526715099075498</v>
      </c>
      <c r="J3222">
        <v>-0.67406859549374498</v>
      </c>
      <c r="K3222">
        <v>1.20121242751637</v>
      </c>
      <c r="L3222" t="s">
        <v>36249</v>
      </c>
      <c r="M3222" t="s">
        <v>36250</v>
      </c>
      <c r="N3222" s="1" t="s">
        <v>36251</v>
      </c>
      <c r="O3222">
        <v>1.0008675493730399</v>
      </c>
      <c r="P3222">
        <v>0.62184883619804299</v>
      </c>
      <c r="Q3222">
        <v>0.75259158840489804</v>
      </c>
      <c r="R3222">
        <v>1.78237498646929E-2</v>
      </c>
      <c r="S3222" t="s">
        <v>36252</v>
      </c>
      <c r="T3222" t="s">
        <v>36253</v>
      </c>
      <c r="U3222" t="s">
        <v>36254</v>
      </c>
      <c r="V3222" t="s">
        <v>45</v>
      </c>
      <c r="W3222" t="s">
        <v>36255</v>
      </c>
      <c r="X3222" t="s">
        <v>36256</v>
      </c>
      <c r="Y3222" t="s">
        <v>36257</v>
      </c>
      <c r="Z3222" t="s">
        <v>36258</v>
      </c>
      <c r="AA3222" t="s">
        <v>36259</v>
      </c>
      <c r="AB3222" t="s">
        <v>36260</v>
      </c>
      <c r="AC3222">
        <v>20.596442487445099</v>
      </c>
      <c r="AD3222">
        <v>20.532276412524102</v>
      </c>
      <c r="AE3222">
        <v>20.5787996211678</v>
      </c>
      <c r="AF3222">
        <v>20.521067337339201</v>
      </c>
      <c r="AG3222">
        <v>20.5852331703394</v>
      </c>
      <c r="AH3222">
        <v>20.569271503002099</v>
      </c>
      <c r="AI3222">
        <v>20.504174188620102</v>
      </c>
      <c r="AJ3222">
        <v>20.525336060888201</v>
      </c>
      <c r="AK3222">
        <v>20.530560500439499</v>
      </c>
      <c r="AL3222">
        <v>20.595358026542101</v>
      </c>
    </row>
    <row r="3223" spans="1:38" x14ac:dyDescent="0.75">
      <c r="A3223" s="5" t="s">
        <v>36261</v>
      </c>
      <c r="B3223">
        <v>1.3783931738084301</v>
      </c>
      <c r="C3223">
        <v>-0.19393616874322001</v>
      </c>
      <c r="D3223">
        <v>-1.84376496451085</v>
      </c>
      <c r="E3223">
        <v>-1.12620378308945</v>
      </c>
      <c r="F3223">
        <v>0.84341712144954195</v>
      </c>
      <c r="G3223">
        <v>0.90470318298811203</v>
      </c>
      <c r="H3223">
        <v>-0.27783193367055398</v>
      </c>
      <c r="I3223">
        <v>0.69947743721792799</v>
      </c>
      <c r="J3223">
        <v>-0.52715812339741497</v>
      </c>
      <c r="K3223">
        <v>0.14290405794734001</v>
      </c>
      <c r="L3223" t="s">
        <v>36262</v>
      </c>
      <c r="M3223" t="s">
        <v>36263</v>
      </c>
      <c r="N3223" s="1" t="s">
        <v>36264</v>
      </c>
      <c r="O3223">
        <v>1.00154749573436</v>
      </c>
      <c r="P3223">
        <v>0.62215577421916302</v>
      </c>
      <c r="Q3223">
        <v>0.752729292807228</v>
      </c>
      <c r="R3223">
        <v>-2.3339154641183399E-2</v>
      </c>
      <c r="S3223" t="s">
        <v>36265</v>
      </c>
      <c r="T3223" t="s">
        <v>36266</v>
      </c>
      <c r="U3223" t="s">
        <v>36267</v>
      </c>
      <c r="V3223" t="s">
        <v>45</v>
      </c>
      <c r="W3223" t="s">
        <v>7213</v>
      </c>
      <c r="X3223" t="s">
        <v>10836</v>
      </c>
      <c r="Y3223" t="s">
        <v>36268</v>
      </c>
      <c r="Z3223" t="s">
        <v>36269</v>
      </c>
      <c r="AA3223" t="s">
        <v>20365</v>
      </c>
      <c r="AB3223" t="s">
        <v>45</v>
      </c>
      <c r="AC3223">
        <v>15.178925522421199</v>
      </c>
      <c r="AD3223">
        <v>15.081544545894699</v>
      </c>
      <c r="AE3223">
        <v>14.979363701916601</v>
      </c>
      <c r="AF3223">
        <v>15.023805287196</v>
      </c>
      <c r="AG3223">
        <v>15.145792202965101</v>
      </c>
      <c r="AH3223">
        <v>15.149587906803101</v>
      </c>
      <c r="AI3223">
        <v>15.076348527926999</v>
      </c>
      <c r="AJ3223">
        <v>15.136877412258</v>
      </c>
      <c r="AK3223">
        <v>15.060906707201401</v>
      </c>
      <c r="AL3223">
        <v>15.10240647941</v>
      </c>
    </row>
    <row r="3224" spans="1:38" x14ac:dyDescent="0.75">
      <c r="A3224" s="5" t="s">
        <v>36270</v>
      </c>
      <c r="B3224">
        <v>-0.338709972321803</v>
      </c>
      <c r="C3224">
        <v>1.79413199429278</v>
      </c>
      <c r="D3224">
        <v>-0.81957156396643205</v>
      </c>
      <c r="E3224">
        <v>-0.40640060702012099</v>
      </c>
      <c r="F3224">
        <v>0.56648425642536304</v>
      </c>
      <c r="G3224">
        <v>1.5532187889515201</v>
      </c>
      <c r="H3224">
        <v>-0.67932635576405898</v>
      </c>
      <c r="I3224">
        <v>-1.11991384994031E-2</v>
      </c>
      <c r="J3224">
        <v>-0.46946527956254203</v>
      </c>
      <c r="K3224">
        <v>-1.1891621225353299</v>
      </c>
      <c r="L3224" t="s">
        <v>36271</v>
      </c>
      <c r="M3224" t="s">
        <v>36272</v>
      </c>
      <c r="N3224" s="1" t="s">
        <v>36273</v>
      </c>
      <c r="O3224">
        <v>1.0021160458681699</v>
      </c>
      <c r="P3224">
        <v>0.62339781239772696</v>
      </c>
      <c r="Q3224">
        <v>0.75397726180065905</v>
      </c>
      <c r="R3224">
        <v>3.6918174497976998E-2</v>
      </c>
      <c r="S3224" t="s">
        <v>36274</v>
      </c>
      <c r="T3224" t="s">
        <v>36275</v>
      </c>
      <c r="U3224" t="s">
        <v>36276</v>
      </c>
      <c r="V3224" t="s">
        <v>45</v>
      </c>
      <c r="W3224" t="s">
        <v>36277</v>
      </c>
      <c r="X3224" t="s">
        <v>36278</v>
      </c>
      <c r="Y3224" t="s">
        <v>36279</v>
      </c>
      <c r="Z3224" t="s">
        <v>36280</v>
      </c>
      <c r="AA3224" t="s">
        <v>36281</v>
      </c>
      <c r="AB3224" t="s">
        <v>36282</v>
      </c>
      <c r="AC3224">
        <v>17.425956958187999</v>
      </c>
      <c r="AD3224">
        <v>17.6732784109535</v>
      </c>
      <c r="AE3224">
        <v>17.370196902222201</v>
      </c>
      <c r="AF3224">
        <v>17.418107644279999</v>
      </c>
      <c r="AG3224">
        <v>17.530922049457299</v>
      </c>
      <c r="AH3224">
        <v>17.6453424434191</v>
      </c>
      <c r="AI3224">
        <v>17.386459545765</v>
      </c>
      <c r="AJ3224">
        <v>17.463934668907001</v>
      </c>
      <c r="AK3224">
        <v>17.410794750649998</v>
      </c>
      <c r="AL3224">
        <v>17.3273396838702</v>
      </c>
    </row>
    <row r="3225" spans="1:38" x14ac:dyDescent="0.75">
      <c r="A3225" s="5" t="s">
        <v>36283</v>
      </c>
      <c r="B3225">
        <v>-0.654554077936503</v>
      </c>
      <c r="C3225">
        <v>-0.34431081392808499</v>
      </c>
      <c r="D3225">
        <v>0.24120723682349901</v>
      </c>
      <c r="E3225">
        <v>-9.4343878159197203E-2</v>
      </c>
      <c r="F3225">
        <v>1.62520560588166</v>
      </c>
      <c r="G3225">
        <v>-1.2349672603373201</v>
      </c>
      <c r="H3225">
        <v>-0.47334830641672798</v>
      </c>
      <c r="I3225">
        <v>-0.47828518603014702</v>
      </c>
      <c r="J3225">
        <v>-0.46970072117447298</v>
      </c>
      <c r="K3225">
        <v>1.8830974012772701</v>
      </c>
      <c r="L3225" t="s">
        <v>36284</v>
      </c>
      <c r="M3225" t="s">
        <v>36285</v>
      </c>
      <c r="N3225" s="1" t="s">
        <v>36286</v>
      </c>
      <c r="O3225">
        <v>1.0031988627916399</v>
      </c>
      <c r="P3225">
        <v>0.62375325040046203</v>
      </c>
      <c r="Q3225">
        <v>0.75397726180065905</v>
      </c>
      <c r="R3225">
        <v>4.4428704793435997E-2</v>
      </c>
      <c r="S3225" t="s">
        <v>36287</v>
      </c>
      <c r="T3225" t="s">
        <v>36288</v>
      </c>
      <c r="U3225" t="s">
        <v>36289</v>
      </c>
      <c r="V3225" t="s">
        <v>45</v>
      </c>
      <c r="W3225" t="s">
        <v>36290</v>
      </c>
      <c r="X3225" t="s">
        <v>36291</v>
      </c>
      <c r="Y3225" t="s">
        <v>7191</v>
      </c>
      <c r="Z3225" t="s">
        <v>36292</v>
      </c>
      <c r="AA3225" t="s">
        <v>45</v>
      </c>
      <c r="AB3225" t="s">
        <v>36293</v>
      </c>
      <c r="AC3225">
        <v>13.8170928693485</v>
      </c>
      <c r="AD3225">
        <v>13.8616597142404</v>
      </c>
      <c r="AE3225">
        <v>13.945770137177901</v>
      </c>
      <c r="AF3225">
        <v>13.8975677868624</v>
      </c>
      <c r="AG3225">
        <v>14.144583287373299</v>
      </c>
      <c r="AH3225">
        <v>13.733715767331701</v>
      </c>
      <c r="AI3225">
        <v>13.843123312067901</v>
      </c>
      <c r="AJ3225">
        <v>13.842414122946</v>
      </c>
      <c r="AK3225">
        <v>13.843647292390999</v>
      </c>
      <c r="AL3225">
        <v>14.181629776298699</v>
      </c>
    </row>
    <row r="3226" spans="1:38" x14ac:dyDescent="0.75">
      <c r="A3226" s="5" t="s">
        <v>36294</v>
      </c>
      <c r="B3226">
        <v>-1.8608226546748401</v>
      </c>
      <c r="C3226">
        <v>0.254618770623458</v>
      </c>
      <c r="D3226">
        <v>-9.5063446264263399E-2</v>
      </c>
      <c r="E3226">
        <v>-0.67875663938661801</v>
      </c>
      <c r="F3226">
        <v>1.36385069608016</v>
      </c>
      <c r="G3226">
        <v>1.0812679815383501E-2</v>
      </c>
      <c r="H3226">
        <v>1.31655010044945</v>
      </c>
      <c r="I3226">
        <v>-0.87417466465166005</v>
      </c>
      <c r="J3226">
        <v>-0.21175857636342801</v>
      </c>
      <c r="K3226">
        <v>0.77474373437228505</v>
      </c>
      <c r="L3226" t="s">
        <v>36295</v>
      </c>
      <c r="M3226" t="s">
        <v>36296</v>
      </c>
      <c r="N3226" s="1" t="s">
        <v>36297</v>
      </c>
      <c r="O3226">
        <v>1.0012733406268</v>
      </c>
      <c r="P3226">
        <v>0.62376769105602403</v>
      </c>
      <c r="Q3226">
        <v>0.75397726180065905</v>
      </c>
      <c r="R3226">
        <v>-2.0958928616163799E-2</v>
      </c>
      <c r="S3226" t="s">
        <v>36298</v>
      </c>
      <c r="T3226" t="s">
        <v>36299</v>
      </c>
      <c r="U3226" t="s">
        <v>36300</v>
      </c>
      <c r="V3226" t="s">
        <v>45</v>
      </c>
      <c r="W3226" t="s">
        <v>36301</v>
      </c>
      <c r="X3226" t="s">
        <v>36302</v>
      </c>
      <c r="Y3226" t="s">
        <v>36303</v>
      </c>
      <c r="Z3226" t="s">
        <v>36304</v>
      </c>
      <c r="AA3226" t="s">
        <v>36305</v>
      </c>
      <c r="AB3226" t="s">
        <v>36306</v>
      </c>
      <c r="AC3226">
        <v>16.374326475812001</v>
      </c>
      <c r="AD3226">
        <v>16.4834057710843</v>
      </c>
      <c r="AE3226">
        <v>16.465374976503401</v>
      </c>
      <c r="AF3226">
        <v>16.435277786668902</v>
      </c>
      <c r="AG3226">
        <v>16.540601510600101</v>
      </c>
      <c r="AH3226">
        <v>16.470834306684299</v>
      </c>
      <c r="AI3226">
        <v>16.538162532344501</v>
      </c>
      <c r="AJ3226">
        <v>16.425201374141199</v>
      </c>
      <c r="AK3226">
        <v>16.459357781982799</v>
      </c>
      <c r="AL3226">
        <v>16.510225168596701</v>
      </c>
    </row>
    <row r="3227" spans="1:38" x14ac:dyDescent="0.75">
      <c r="A3227" s="5" t="s">
        <v>36307</v>
      </c>
      <c r="B3227">
        <v>-0.28582646154028402</v>
      </c>
      <c r="C3227">
        <v>-0.26596574661040401</v>
      </c>
      <c r="D3227">
        <v>8.3868985699582704E-2</v>
      </c>
      <c r="E3227">
        <v>0.81860703605947704</v>
      </c>
      <c r="F3227">
        <v>0.383437107419902</v>
      </c>
      <c r="G3227">
        <v>-1.1299906551411301</v>
      </c>
      <c r="H3227">
        <v>8.7399533606466906E-2</v>
      </c>
      <c r="I3227">
        <v>1.8720151693646701</v>
      </c>
      <c r="J3227">
        <v>0.22124674908163999</v>
      </c>
      <c r="K3227">
        <v>-1.78479171793991</v>
      </c>
      <c r="L3227" t="s">
        <v>36308</v>
      </c>
      <c r="M3227" t="s">
        <v>36309</v>
      </c>
      <c r="N3227" s="1" t="s">
        <v>36310</v>
      </c>
      <c r="O3227">
        <v>1.00941606512517</v>
      </c>
      <c r="P3227">
        <v>0.62405218566138998</v>
      </c>
      <c r="Q3227">
        <v>0.75408724574339103</v>
      </c>
      <c r="R3227">
        <v>0.13454994658633601</v>
      </c>
      <c r="S3227" t="s">
        <v>36311</v>
      </c>
      <c r="T3227" t="s">
        <v>36312</v>
      </c>
      <c r="U3227" t="s">
        <v>36313</v>
      </c>
      <c r="W3227" t="s">
        <v>36314</v>
      </c>
      <c r="X3227" t="s">
        <v>11398</v>
      </c>
      <c r="Y3227" t="s">
        <v>36315</v>
      </c>
      <c r="Z3227" t="s">
        <v>36316</v>
      </c>
      <c r="AA3227" t="s">
        <v>45</v>
      </c>
      <c r="AB3227" t="s">
        <v>36317</v>
      </c>
      <c r="AC3227">
        <v>14.225711748825001</v>
      </c>
      <c r="AD3227">
        <v>14.234811946273499</v>
      </c>
      <c r="AE3227">
        <v>14.3951065353462</v>
      </c>
      <c r="AF3227">
        <v>14.731764171027001</v>
      </c>
      <c r="AG3227">
        <v>14.5323689182244</v>
      </c>
      <c r="AH3227">
        <v>13.8389149558661</v>
      </c>
      <c r="AI3227">
        <v>14.3967242355734</v>
      </c>
      <c r="AJ3227">
        <v>15.214436725404299</v>
      </c>
      <c r="AK3227">
        <v>14.4580531501195</v>
      </c>
      <c r="AL3227">
        <v>13.538884519801</v>
      </c>
    </row>
    <row r="3228" spans="1:38" x14ac:dyDescent="0.75">
      <c r="A3228" s="5" t="s">
        <v>36318</v>
      </c>
      <c r="B3228">
        <v>0.95679093350704003</v>
      </c>
      <c r="C3228">
        <v>0.97629096828075501</v>
      </c>
      <c r="D3228">
        <v>0.35610255391468398</v>
      </c>
      <c r="E3228">
        <v>0.48076848004342099</v>
      </c>
      <c r="F3228">
        <v>-1.89613945235519</v>
      </c>
      <c r="G3228">
        <v>-0.48438476739370601</v>
      </c>
      <c r="H3228">
        <v>0.39242664619657303</v>
      </c>
      <c r="I3228">
        <v>0.32859669445072798</v>
      </c>
      <c r="J3228">
        <v>-1.5713362397514301</v>
      </c>
      <c r="K3228">
        <v>0.46088418310701201</v>
      </c>
      <c r="L3228" t="s">
        <v>36319</v>
      </c>
      <c r="M3228" t="s">
        <v>36320</v>
      </c>
      <c r="N3228" s="1" t="s">
        <v>36321</v>
      </c>
      <c r="O3228">
        <v>1.0017477561827699</v>
      </c>
      <c r="P3228">
        <v>0.62424629154864197</v>
      </c>
      <c r="Q3228">
        <v>0.75408797215283896</v>
      </c>
      <c r="R3228">
        <v>2.6426558490461698E-2</v>
      </c>
      <c r="S3228" t="s">
        <v>36322</v>
      </c>
      <c r="T3228" t="s">
        <v>36323</v>
      </c>
      <c r="U3228" t="s">
        <v>36324</v>
      </c>
      <c r="W3228" t="s">
        <v>36325</v>
      </c>
      <c r="X3228" t="s">
        <v>36326</v>
      </c>
      <c r="Y3228" t="s">
        <v>36327</v>
      </c>
      <c r="Z3228" t="s">
        <v>36328</v>
      </c>
      <c r="AA3228" t="s">
        <v>45</v>
      </c>
      <c r="AB3228" t="s">
        <v>36329</v>
      </c>
      <c r="AC3228">
        <v>15.205830852286599</v>
      </c>
      <c r="AD3228">
        <v>15.207305190973599</v>
      </c>
      <c r="AE3228">
        <v>15.1604146195906</v>
      </c>
      <c r="AF3228">
        <v>15.1698402334408</v>
      </c>
      <c r="AG3228">
        <v>14.990129409289199</v>
      </c>
      <c r="AH3228">
        <v>15.096867913745401</v>
      </c>
      <c r="AI3228">
        <v>15.1631609744122</v>
      </c>
      <c r="AJ3228">
        <v>15.158334984697801</v>
      </c>
      <c r="AK3228">
        <v>15.014686798420099</v>
      </c>
      <c r="AL3228">
        <v>15.168336841853201</v>
      </c>
    </row>
    <row r="3229" spans="1:38" x14ac:dyDescent="0.75">
      <c r="A3229" s="5" t="s">
        <v>36330</v>
      </c>
      <c r="B3229">
        <v>0.81385423750668995</v>
      </c>
      <c r="C3229">
        <v>1.0281990675121599</v>
      </c>
      <c r="D3229">
        <v>-2</v>
      </c>
      <c r="E3229">
        <v>-0.230845130946427</v>
      </c>
      <c r="F3229">
        <v>1.3104464711294299</v>
      </c>
      <c r="G3229">
        <v>0.29879388742052199</v>
      </c>
      <c r="H3229">
        <v>-0.25123697320282801</v>
      </c>
      <c r="I3229">
        <v>0.222856618590385</v>
      </c>
      <c r="J3229">
        <v>-0.41955202227688798</v>
      </c>
      <c r="K3229">
        <v>-0.58364396234407501</v>
      </c>
      <c r="L3229" t="s">
        <v>36331</v>
      </c>
      <c r="M3229" t="s">
        <v>36332</v>
      </c>
      <c r="N3229" s="1" t="s">
        <v>36333</v>
      </c>
      <c r="O3229">
        <v>1.00701880272143</v>
      </c>
      <c r="P3229">
        <v>0.62448488496189203</v>
      </c>
      <c r="Q3229">
        <v>0.75414242227966999</v>
      </c>
      <c r="R3229">
        <v>0.14164713647927801</v>
      </c>
      <c r="S3229" t="s">
        <v>36334</v>
      </c>
      <c r="T3229" t="s">
        <v>36335</v>
      </c>
      <c r="U3229" t="s">
        <v>36336</v>
      </c>
      <c r="V3229" t="s">
        <v>45</v>
      </c>
      <c r="W3229" t="s">
        <v>36337</v>
      </c>
      <c r="X3229" t="s">
        <v>36338</v>
      </c>
      <c r="Y3229" t="s">
        <v>36339</v>
      </c>
      <c r="Z3229" t="s">
        <v>36340</v>
      </c>
      <c r="AA3229" t="s">
        <v>6365</v>
      </c>
      <c r="AB3229" t="s">
        <v>36341</v>
      </c>
      <c r="AC3229">
        <v>20.645216135374302</v>
      </c>
      <c r="AD3229">
        <v>20.748798485478002</v>
      </c>
      <c r="AE3229">
        <v>19.194145631725</v>
      </c>
      <c r="AF3229">
        <v>20.140364137155</v>
      </c>
      <c r="AG3229">
        <v>20.885194821123701</v>
      </c>
      <c r="AH3229">
        <v>20.396312714163699</v>
      </c>
      <c r="AI3229">
        <v>20.130509759310701</v>
      </c>
      <c r="AJ3229">
        <v>20.359615954248</v>
      </c>
      <c r="AK3229">
        <v>20.049171346154299</v>
      </c>
      <c r="AL3229">
        <v>19.9698737545828</v>
      </c>
    </row>
    <row r="3230" spans="1:38" x14ac:dyDescent="0.75">
      <c r="A3230" s="5" t="s">
        <v>36342</v>
      </c>
      <c r="B3230">
        <v>-1.30645872510768</v>
      </c>
      <c r="C3230">
        <v>0.393675325225463</v>
      </c>
      <c r="D3230">
        <v>-1.2678558781948399</v>
      </c>
      <c r="E3230">
        <v>1.42892083664151</v>
      </c>
      <c r="F3230">
        <v>-4.3257504028430802E-2</v>
      </c>
      <c r="G3230">
        <v>-0.541769360837277</v>
      </c>
      <c r="H3230">
        <v>-7.83518916508954E-2</v>
      </c>
      <c r="I3230">
        <v>-0.80067754735553398</v>
      </c>
      <c r="J3230">
        <v>0.89402481643586496</v>
      </c>
      <c r="K3230">
        <v>1.3217499288718</v>
      </c>
      <c r="L3230" t="s">
        <v>36343</v>
      </c>
      <c r="M3230" t="s">
        <v>36344</v>
      </c>
      <c r="N3230" s="1" t="s">
        <v>36345</v>
      </c>
      <c r="O3230">
        <v>1.00265785285097</v>
      </c>
      <c r="P3230">
        <v>0.62642852933150905</v>
      </c>
      <c r="Q3230">
        <v>0.75606092514507495</v>
      </c>
      <c r="R3230">
        <v>-3.5220050322582401E-2</v>
      </c>
      <c r="S3230" t="s">
        <v>36346</v>
      </c>
      <c r="T3230" t="s">
        <v>36347</v>
      </c>
      <c r="U3230" t="s">
        <v>36348</v>
      </c>
      <c r="V3230" t="s">
        <v>45</v>
      </c>
      <c r="W3230" t="s">
        <v>36349</v>
      </c>
      <c r="X3230" t="s">
        <v>36350</v>
      </c>
      <c r="Y3230" t="s">
        <v>36351</v>
      </c>
      <c r="Z3230" t="s">
        <v>36352</v>
      </c>
      <c r="AA3230" t="s">
        <v>36353</v>
      </c>
      <c r="AB3230" t="s">
        <v>36354</v>
      </c>
      <c r="AC3230">
        <v>13.1242258440386</v>
      </c>
      <c r="AD3230">
        <v>13.312529676215901</v>
      </c>
      <c r="AE3230">
        <v>13.1285014268993</v>
      </c>
      <c r="AF3230">
        <v>13.427191633022099</v>
      </c>
      <c r="AG3230">
        <v>13.2641357709609</v>
      </c>
      <c r="AH3230">
        <v>13.2089214818262</v>
      </c>
      <c r="AI3230">
        <v>13.260248778828799</v>
      </c>
      <c r="AJ3230">
        <v>13.180245270268699</v>
      </c>
      <c r="AK3230">
        <v>13.3679474984779</v>
      </c>
      <c r="AL3230">
        <v>13.415321573348301</v>
      </c>
    </row>
    <row r="3231" spans="1:38" x14ac:dyDescent="0.75">
      <c r="A3231" s="5" t="s">
        <v>36355</v>
      </c>
      <c r="B3231">
        <v>-0.64769300363537097</v>
      </c>
      <c r="C3231">
        <v>0.61280230313106898</v>
      </c>
      <c r="D3231">
        <v>-2</v>
      </c>
      <c r="E3231">
        <v>0.73511203909144196</v>
      </c>
      <c r="F3231">
        <v>0.90856565196656602</v>
      </c>
      <c r="G3231">
        <v>0.31389280194247299</v>
      </c>
      <c r="H3231">
        <v>0.250115826327659</v>
      </c>
      <c r="I3231">
        <v>-0.23085963152674899</v>
      </c>
      <c r="J3231">
        <v>-0.531352610672984</v>
      </c>
      <c r="K3231">
        <v>0.929868050235792</v>
      </c>
      <c r="L3231" t="s">
        <v>36356</v>
      </c>
      <c r="M3231" t="s">
        <v>36357</v>
      </c>
      <c r="N3231" s="1" t="s">
        <v>36358</v>
      </c>
      <c r="O3231">
        <v>1.0104369688908199</v>
      </c>
      <c r="P3231">
        <v>0.62646156717820001</v>
      </c>
      <c r="Q3231">
        <v>0.75606092514507495</v>
      </c>
      <c r="R3231">
        <v>-0.105842405310741</v>
      </c>
      <c r="S3231" t="s">
        <v>36359</v>
      </c>
      <c r="T3231" t="s">
        <v>36360</v>
      </c>
      <c r="U3231" t="s">
        <v>45</v>
      </c>
      <c r="V3231" t="s">
        <v>45</v>
      </c>
      <c r="W3231" t="s">
        <v>12131</v>
      </c>
      <c r="X3231" t="s">
        <v>36361</v>
      </c>
      <c r="Y3231" t="s">
        <v>45</v>
      </c>
      <c r="Z3231" t="s">
        <v>36362</v>
      </c>
      <c r="AA3231" t="s">
        <v>45</v>
      </c>
      <c r="AB3231" t="s">
        <v>36363</v>
      </c>
      <c r="AC3231">
        <v>9.9597891662608902</v>
      </c>
      <c r="AD3231">
        <v>10.415646552963301</v>
      </c>
      <c r="AE3231">
        <v>9.3476040775998008</v>
      </c>
      <c r="AF3231">
        <v>10.459879797072899</v>
      </c>
      <c r="AG3231">
        <v>10.5226091942035</v>
      </c>
      <c r="AH3231">
        <v>10.307546107574201</v>
      </c>
      <c r="AI3231">
        <v>10.284481201834801</v>
      </c>
      <c r="AJ3231">
        <v>10.110536710246</v>
      </c>
      <c r="AK3231">
        <v>10.001863600984301</v>
      </c>
      <c r="AL3231">
        <v>10.5303131940148</v>
      </c>
    </row>
    <row r="3232" spans="1:38" x14ac:dyDescent="0.75">
      <c r="A3232" s="5" t="s">
        <v>36364</v>
      </c>
      <c r="B3232">
        <v>-0.51819425812954301</v>
      </c>
      <c r="C3232">
        <v>-0.96490748464704201</v>
      </c>
      <c r="D3232">
        <v>0.45568451994700898</v>
      </c>
      <c r="E3232">
        <v>-0.96483691220781598</v>
      </c>
      <c r="F3232">
        <v>1.1819186508350501</v>
      </c>
      <c r="G3232">
        <v>-1.15917564472262</v>
      </c>
      <c r="H3232">
        <v>5.3871347747582399E-2</v>
      </c>
      <c r="I3232">
        <v>-0.669971514436285</v>
      </c>
      <c r="J3232">
        <v>1.5445921618014</v>
      </c>
      <c r="K3232">
        <v>1.0410191338122901</v>
      </c>
      <c r="L3232" t="s">
        <v>36365</v>
      </c>
      <c r="M3232" t="s">
        <v>36366</v>
      </c>
      <c r="N3232" s="1" t="s">
        <v>36367</v>
      </c>
      <c r="O3232">
        <v>1.0022002650278301</v>
      </c>
      <c r="P3232">
        <v>0.62723167932972501</v>
      </c>
      <c r="Q3232">
        <v>0.756755992058185</v>
      </c>
      <c r="R3232">
        <v>-3.1984430226261303E-2</v>
      </c>
      <c r="S3232" t="s">
        <v>36368</v>
      </c>
      <c r="T3232" t="s">
        <v>36369</v>
      </c>
      <c r="U3232" t="s">
        <v>36370</v>
      </c>
      <c r="V3232" t="s">
        <v>45</v>
      </c>
      <c r="W3232" t="s">
        <v>36371</v>
      </c>
      <c r="X3232" t="s">
        <v>36372</v>
      </c>
      <c r="Y3232" t="s">
        <v>236</v>
      </c>
      <c r="Z3232" t="s">
        <v>36373</v>
      </c>
      <c r="AA3232" t="s">
        <v>36374</v>
      </c>
      <c r="AB3232" t="s">
        <v>36375</v>
      </c>
      <c r="AC3232">
        <v>14.5014848044326</v>
      </c>
      <c r="AD3232">
        <v>14.457404703341</v>
      </c>
      <c r="AE3232">
        <v>14.5975837610792</v>
      </c>
      <c r="AF3232">
        <v>14.4574116671828</v>
      </c>
      <c r="AG3232">
        <v>14.6692460088153</v>
      </c>
      <c r="AH3232">
        <v>14.4382349997668</v>
      </c>
      <c r="AI3232">
        <v>14.557934240538801</v>
      </c>
      <c r="AJ3232">
        <v>14.486507954847101</v>
      </c>
      <c r="AK3232">
        <v>14.7050333642766</v>
      </c>
      <c r="AL3232">
        <v>14.655342536553</v>
      </c>
    </row>
    <row r="3233" spans="1:38" x14ac:dyDescent="0.75">
      <c r="A3233" s="5" t="s">
        <v>36376</v>
      </c>
      <c r="B3233">
        <v>9.4764164009561502E-2</v>
      </c>
      <c r="C3233">
        <v>-1.19633434994677</v>
      </c>
      <c r="D3233">
        <v>0.96858105676844497</v>
      </c>
      <c r="E3233">
        <v>0.79229618670217405</v>
      </c>
      <c r="F3233">
        <v>-1.4230714160004601</v>
      </c>
      <c r="G3233">
        <v>-0.32522307028042302</v>
      </c>
      <c r="H3233">
        <v>-0.98575973714190801</v>
      </c>
      <c r="I3233">
        <v>1.55668646490173</v>
      </c>
      <c r="J3233">
        <v>-0.149522345342951</v>
      </c>
      <c r="K3233">
        <v>0.66758304633066401</v>
      </c>
      <c r="L3233" t="s">
        <v>36377</v>
      </c>
      <c r="M3233" t="s">
        <v>36378</v>
      </c>
      <c r="N3233" s="1" t="s">
        <v>36379</v>
      </c>
      <c r="O3233">
        <v>1.0039050229513899</v>
      </c>
      <c r="P3233">
        <v>0.62751166919873302</v>
      </c>
      <c r="Q3233">
        <v>0.75685947844861101</v>
      </c>
      <c r="R3233">
        <v>-4.4526530514042803E-2</v>
      </c>
      <c r="S3233" t="s">
        <v>36380</v>
      </c>
      <c r="T3233" t="s">
        <v>45</v>
      </c>
      <c r="U3233" t="s">
        <v>45</v>
      </c>
      <c r="W3233" t="s">
        <v>7213</v>
      </c>
      <c r="X3233" t="s">
        <v>45</v>
      </c>
      <c r="Y3233" t="s">
        <v>25789</v>
      </c>
      <c r="Z3233" t="s">
        <v>36381</v>
      </c>
      <c r="AA3233" t="s">
        <v>45</v>
      </c>
      <c r="AB3233" t="s">
        <v>36382</v>
      </c>
      <c r="AC3233">
        <v>11.4384484290646</v>
      </c>
      <c r="AD3233">
        <v>11.250274757627199</v>
      </c>
      <c r="AE3233">
        <v>11.565804576637399</v>
      </c>
      <c r="AF3233">
        <v>11.5401115943741</v>
      </c>
      <c r="AG3233">
        <v>11.2172285216436</v>
      </c>
      <c r="AH3233">
        <v>11.377236570341999</v>
      </c>
      <c r="AI3233">
        <v>11.2809653653342</v>
      </c>
      <c r="AJ3233">
        <v>11.6515191465516</v>
      </c>
      <c r="AK3233">
        <v>11.402844415234</v>
      </c>
      <c r="AL3233">
        <v>11.521935034455201</v>
      </c>
    </row>
    <row r="3234" spans="1:38" x14ac:dyDescent="0.75">
      <c r="A3234" s="5" t="s">
        <v>36383</v>
      </c>
      <c r="B3234">
        <v>-0.33595368773221601</v>
      </c>
      <c r="C3234">
        <v>-0.63363859698375802</v>
      </c>
      <c r="D3234">
        <v>1.27621715541071</v>
      </c>
      <c r="E3234">
        <v>-1.59075789498927</v>
      </c>
      <c r="F3234">
        <v>0.46362572220367099</v>
      </c>
      <c r="G3234">
        <v>-0.94882317403421701</v>
      </c>
      <c r="H3234">
        <v>-0.58085949926989999</v>
      </c>
      <c r="I3234">
        <v>-2.9808329715084601E-2</v>
      </c>
      <c r="J3234">
        <v>1.3326523218633199</v>
      </c>
      <c r="K3234">
        <v>1.0473459832466501</v>
      </c>
      <c r="L3234" t="s">
        <v>36384</v>
      </c>
      <c r="M3234" t="s">
        <v>36385</v>
      </c>
      <c r="N3234" s="1" t="s">
        <v>36386</v>
      </c>
      <c r="O3234">
        <v>1.0021098296405999</v>
      </c>
      <c r="P3234">
        <v>0.62776149734235498</v>
      </c>
      <c r="Q3234">
        <v>0.756926533150729</v>
      </c>
      <c r="R3234">
        <v>-3.0338796658986301E-2</v>
      </c>
      <c r="S3234" t="s">
        <v>36387</v>
      </c>
      <c r="T3234" t="s">
        <v>45</v>
      </c>
      <c r="U3234" t="s">
        <v>1708</v>
      </c>
      <c r="W3234" t="s">
        <v>45</v>
      </c>
      <c r="X3234" t="s">
        <v>45</v>
      </c>
      <c r="Y3234" t="s">
        <v>25867</v>
      </c>
      <c r="Z3234" t="s">
        <v>36388</v>
      </c>
      <c r="AA3234" t="s">
        <v>45</v>
      </c>
      <c r="AB3234" t="s">
        <v>36389</v>
      </c>
      <c r="AC3234">
        <v>14.363851749437799</v>
      </c>
      <c r="AD3234">
        <v>14.336334011609001</v>
      </c>
      <c r="AE3234">
        <v>14.5128794401879</v>
      </c>
      <c r="AF3234">
        <v>14.2478587241661</v>
      </c>
      <c r="AG3234">
        <v>14.4377641846744</v>
      </c>
      <c r="AH3234">
        <v>14.307198619489901</v>
      </c>
      <c r="AI3234">
        <v>14.3412128661582</v>
      </c>
      <c r="AJ3234">
        <v>14.392151563898</v>
      </c>
      <c r="AK3234">
        <v>14.5180962585972</v>
      </c>
      <c r="AL3234">
        <v>14.491722785226701</v>
      </c>
    </row>
    <row r="3235" spans="1:38" x14ac:dyDescent="0.75">
      <c r="A3235" s="5" t="s">
        <v>36390</v>
      </c>
      <c r="B3235">
        <v>-0.55110336029790596</v>
      </c>
      <c r="C3235">
        <v>-0.88781040429612301</v>
      </c>
      <c r="D3235">
        <v>1.1947165355070699</v>
      </c>
      <c r="E3235">
        <v>0.112170854225809</v>
      </c>
      <c r="F3235">
        <v>0.89208185568805798</v>
      </c>
      <c r="G3235">
        <v>-1.43348325590569</v>
      </c>
      <c r="H3235">
        <v>-0.71803141089370903</v>
      </c>
      <c r="I3235">
        <v>-0.52404129730370397</v>
      </c>
      <c r="J3235">
        <v>1.6622728283253201</v>
      </c>
      <c r="K3235">
        <v>0.25322765495083799</v>
      </c>
      <c r="L3235" t="s">
        <v>36391</v>
      </c>
      <c r="M3235" t="s">
        <v>36392</v>
      </c>
      <c r="N3235" s="1" t="s">
        <v>36393</v>
      </c>
      <c r="O3235">
        <v>1.0035448001568701</v>
      </c>
      <c r="P3235">
        <v>0.62822955428023097</v>
      </c>
      <c r="Q3235">
        <v>0.75719162193076694</v>
      </c>
      <c r="R3235">
        <v>4.5542136150155302E-2</v>
      </c>
      <c r="S3235" t="s">
        <v>36394</v>
      </c>
      <c r="T3235" t="s">
        <v>36395</v>
      </c>
      <c r="U3235" t="s">
        <v>36396</v>
      </c>
      <c r="V3235" t="s">
        <v>45</v>
      </c>
      <c r="W3235" t="s">
        <v>36397</v>
      </c>
      <c r="X3235" t="s">
        <v>36398</v>
      </c>
      <c r="Y3235" t="s">
        <v>8708</v>
      </c>
      <c r="Z3235" t="s">
        <v>36399</v>
      </c>
      <c r="AA3235" t="s">
        <v>45</v>
      </c>
      <c r="AB3235" t="s">
        <v>36400</v>
      </c>
      <c r="AC3235">
        <v>12.7878056711979</v>
      </c>
      <c r="AD3235">
        <v>12.737367386009099</v>
      </c>
      <c r="AE3235">
        <v>13.0493272620359</v>
      </c>
      <c r="AF3235">
        <v>12.8871633014786</v>
      </c>
      <c r="AG3235">
        <v>13.003992973488</v>
      </c>
      <c r="AH3235">
        <v>12.6556262897065</v>
      </c>
      <c r="AI3235">
        <v>12.7628000623993</v>
      </c>
      <c r="AJ3235">
        <v>12.791859533674</v>
      </c>
      <c r="AK3235">
        <v>13.1193665975927</v>
      </c>
      <c r="AL3235">
        <v>12.9082934300862</v>
      </c>
    </row>
    <row r="3236" spans="1:38" x14ac:dyDescent="0.75">
      <c r="A3236" s="5" t="s">
        <v>36401</v>
      </c>
      <c r="B3236">
        <v>2</v>
      </c>
      <c r="C3236">
        <v>-1.36054156964059</v>
      </c>
      <c r="D3236">
        <v>-0.38860843997958799</v>
      </c>
      <c r="E3236">
        <v>-0.18833302328937701</v>
      </c>
      <c r="F3236">
        <v>0.308233461930907</v>
      </c>
      <c r="G3236">
        <v>-0.57956921114068505</v>
      </c>
      <c r="H3236">
        <v>-0.249305857155972</v>
      </c>
      <c r="I3236">
        <v>0.154491599715916</v>
      </c>
      <c r="J3236">
        <v>-0.50395514139645903</v>
      </c>
      <c r="K3236">
        <v>0.34307148154984002</v>
      </c>
      <c r="L3236" t="s">
        <v>36402</v>
      </c>
      <c r="M3236" t="s">
        <v>36403</v>
      </c>
      <c r="N3236" s="1" t="s">
        <v>36404</v>
      </c>
      <c r="O3236">
        <v>1.0015686282099201</v>
      </c>
      <c r="P3236">
        <v>0.62836995261075201</v>
      </c>
      <c r="Q3236">
        <v>0.75719162193076694</v>
      </c>
      <c r="R3236">
        <v>2.84664313481819E-2</v>
      </c>
      <c r="S3236" t="s">
        <v>36405</v>
      </c>
      <c r="T3236" t="s">
        <v>36406</v>
      </c>
      <c r="U3236" t="s">
        <v>751</v>
      </c>
      <c r="V3236" t="s">
        <v>45</v>
      </c>
      <c r="W3236" t="s">
        <v>36407</v>
      </c>
      <c r="X3236" t="s">
        <v>36408</v>
      </c>
      <c r="Y3236" t="s">
        <v>14836</v>
      </c>
      <c r="Z3236" t="s">
        <v>36409</v>
      </c>
      <c r="AA3236" t="s">
        <v>36410</v>
      </c>
      <c r="AB3236" t="s">
        <v>36411</v>
      </c>
      <c r="AC3236">
        <v>18.371555134740301</v>
      </c>
      <c r="AD3236">
        <v>18.0456541298018</v>
      </c>
      <c r="AE3236">
        <v>18.1284643672962</v>
      </c>
      <c r="AF3236">
        <v>18.145528149067001</v>
      </c>
      <c r="AG3236">
        <v>18.1878363977705</v>
      </c>
      <c r="AH3236">
        <v>18.112194208033799</v>
      </c>
      <c r="AI3236">
        <v>18.1403331673351</v>
      </c>
      <c r="AJ3236">
        <v>18.174737348325301</v>
      </c>
      <c r="AK3236">
        <v>18.118636646183401</v>
      </c>
      <c r="AL3236">
        <v>18.190804652057199</v>
      </c>
    </row>
    <row r="3237" spans="1:38" x14ac:dyDescent="0.75">
      <c r="A3237" s="5" t="s">
        <v>36412</v>
      </c>
      <c r="B3237">
        <v>6.2253396779130502E-3</v>
      </c>
      <c r="C3237">
        <v>-1.1468552039439599</v>
      </c>
      <c r="D3237">
        <v>0.254817520647176</v>
      </c>
      <c r="E3237">
        <v>1.1354977849067001</v>
      </c>
      <c r="F3237">
        <v>-1.2162717690601601</v>
      </c>
      <c r="G3237">
        <v>-0.91699634459680501</v>
      </c>
      <c r="H3237">
        <v>1.6892054470964799</v>
      </c>
      <c r="I3237">
        <v>-0.80856579383930904</v>
      </c>
      <c r="J3237">
        <v>0.506803043062936</v>
      </c>
      <c r="K3237">
        <v>0.496139976048938</v>
      </c>
      <c r="L3237" t="s">
        <v>36413</v>
      </c>
      <c r="M3237" t="s">
        <v>36414</v>
      </c>
      <c r="N3237" s="1" t="s">
        <v>36415</v>
      </c>
      <c r="O3237">
        <v>1.00145513686384</v>
      </c>
      <c r="P3237">
        <v>0.62862659520493003</v>
      </c>
      <c r="Q3237">
        <v>0.75726672071518097</v>
      </c>
      <c r="R3237">
        <v>-2.1550143337547598E-2</v>
      </c>
      <c r="S3237" t="s">
        <v>36416</v>
      </c>
      <c r="T3237" t="s">
        <v>36417</v>
      </c>
      <c r="U3237" t="s">
        <v>36418</v>
      </c>
      <c r="V3237" t="s">
        <v>45</v>
      </c>
      <c r="W3237" t="s">
        <v>36419</v>
      </c>
      <c r="X3237" t="s">
        <v>36420</v>
      </c>
      <c r="Y3237" t="s">
        <v>36421</v>
      </c>
      <c r="Z3237" t="s">
        <v>36422</v>
      </c>
      <c r="AA3237" t="s">
        <v>45</v>
      </c>
      <c r="AB3237" t="s">
        <v>36423</v>
      </c>
      <c r="AC3237">
        <v>14.820824068402599</v>
      </c>
      <c r="AD3237">
        <v>14.7565539399081</v>
      </c>
      <c r="AE3237">
        <v>14.8346800401316</v>
      </c>
      <c r="AF3237">
        <v>14.8837671867838</v>
      </c>
      <c r="AG3237">
        <v>14.7526848159476</v>
      </c>
      <c r="AH3237">
        <v>14.769365758221699</v>
      </c>
      <c r="AI3237">
        <v>14.914629612478301</v>
      </c>
      <c r="AJ3237">
        <v>14.775409434414501</v>
      </c>
      <c r="AK3237">
        <v>14.8487251491172</v>
      </c>
      <c r="AL3237">
        <v>14.8481308136296</v>
      </c>
    </row>
    <row r="3238" spans="1:38" x14ac:dyDescent="0.75">
      <c r="A3238" s="5" t="s">
        <v>36424</v>
      </c>
      <c r="B3238">
        <v>-0.10277313014865</v>
      </c>
      <c r="C3238">
        <v>-0.27818996755626302</v>
      </c>
      <c r="D3238">
        <v>-1.0189017335769099</v>
      </c>
      <c r="E3238">
        <v>0.62716982470646798</v>
      </c>
      <c r="F3238">
        <v>3.32377858399934E-2</v>
      </c>
      <c r="G3238">
        <v>1.39449323935224</v>
      </c>
      <c r="H3238">
        <v>-0.52703202980665098</v>
      </c>
      <c r="I3238">
        <v>-1.5129574775925301</v>
      </c>
      <c r="J3238">
        <v>1.69471872526828</v>
      </c>
      <c r="K3238">
        <v>-0.30976523648600002</v>
      </c>
      <c r="L3238" t="s">
        <v>45</v>
      </c>
      <c r="M3238" t="s">
        <v>36425</v>
      </c>
      <c r="N3238" s="1" t="s">
        <v>36426</v>
      </c>
      <c r="O3238">
        <v>1.00468084524583</v>
      </c>
      <c r="P3238">
        <v>0.62897412503021699</v>
      </c>
      <c r="Q3238">
        <v>0.75745122535313802</v>
      </c>
      <c r="R3238">
        <v>-6.2352822889247199E-2</v>
      </c>
      <c r="S3238" t="s">
        <v>36427</v>
      </c>
      <c r="T3238" t="s">
        <v>45</v>
      </c>
      <c r="U3238" t="s">
        <v>45</v>
      </c>
      <c r="V3238" t="s">
        <v>45</v>
      </c>
      <c r="W3238" t="s">
        <v>9186</v>
      </c>
      <c r="X3238" t="s">
        <v>9187</v>
      </c>
      <c r="Y3238" t="s">
        <v>9188</v>
      </c>
      <c r="Z3238" t="s">
        <v>9189</v>
      </c>
      <c r="AA3238" t="s">
        <v>45</v>
      </c>
      <c r="AB3238" t="s">
        <v>45</v>
      </c>
      <c r="AC3238">
        <v>13.330358115117001</v>
      </c>
      <c r="AD3238">
        <v>13.293379184193199</v>
      </c>
      <c r="AE3238">
        <v>13.1372326612316</v>
      </c>
      <c r="AF3238">
        <v>13.4842345075135</v>
      </c>
      <c r="AG3238">
        <v>13.3590300393265</v>
      </c>
      <c r="AH3238">
        <v>13.645990927055299</v>
      </c>
      <c r="AI3238">
        <v>13.2409217715133</v>
      </c>
      <c r="AJ3238">
        <v>13.0330827204366</v>
      </c>
      <c r="AK3238">
        <v>13.709280276409199</v>
      </c>
      <c r="AL3238">
        <v>13.286722926413701</v>
      </c>
    </row>
    <row r="3239" spans="1:38" x14ac:dyDescent="0.75">
      <c r="A3239" s="5" t="s">
        <v>36428</v>
      </c>
      <c r="B3239">
        <v>-1.3794386785722901</v>
      </c>
      <c r="C3239">
        <v>0.184649077578076</v>
      </c>
      <c r="D3239">
        <v>1.17474165635886</v>
      </c>
      <c r="E3239">
        <v>1.8391163676415101</v>
      </c>
      <c r="F3239">
        <v>-0.93130744558915601</v>
      </c>
      <c r="G3239">
        <v>-0.71690757504078995</v>
      </c>
      <c r="H3239">
        <v>-4.6776414943583297E-2</v>
      </c>
      <c r="I3239">
        <v>1.17712775590866E-2</v>
      </c>
      <c r="J3239">
        <v>-0.741660978903674</v>
      </c>
      <c r="K3239">
        <v>0.60581271391187597</v>
      </c>
      <c r="L3239" t="s">
        <v>36429</v>
      </c>
      <c r="M3239" t="s">
        <v>36430</v>
      </c>
      <c r="N3239" s="1" t="s">
        <v>36431</v>
      </c>
      <c r="O3239">
        <v>1.0016390909016799</v>
      </c>
      <c r="P3239">
        <v>0.63021117580194397</v>
      </c>
      <c r="Q3239">
        <v>0.75851110611999795</v>
      </c>
      <c r="R3239">
        <v>2.4260907512694298E-2</v>
      </c>
      <c r="S3239" t="s">
        <v>36432</v>
      </c>
      <c r="T3239" t="s">
        <v>45</v>
      </c>
      <c r="U3239" t="s">
        <v>45</v>
      </c>
      <c r="W3239" t="s">
        <v>45</v>
      </c>
      <c r="X3239" t="s">
        <v>36433</v>
      </c>
      <c r="Y3239" t="s">
        <v>45</v>
      </c>
      <c r="Z3239" t="s">
        <v>36434</v>
      </c>
      <c r="AA3239" t="s">
        <v>45</v>
      </c>
      <c r="AB3239" t="s">
        <v>36435</v>
      </c>
      <c r="AC3239">
        <v>14.7193276664677</v>
      </c>
      <c r="AD3239">
        <v>14.826186915068901</v>
      </c>
      <c r="AE3239">
        <v>14.8938305294364</v>
      </c>
      <c r="AF3239">
        <v>14.9392209381</v>
      </c>
      <c r="AG3239">
        <v>14.749944213808501</v>
      </c>
      <c r="AH3239">
        <v>14.764592118938401</v>
      </c>
      <c r="AI3239">
        <v>14.8103758110302</v>
      </c>
      <c r="AJ3239">
        <v>14.8143758183211</v>
      </c>
      <c r="AK3239">
        <v>14.7629009541513</v>
      </c>
      <c r="AL3239">
        <v>14.8549610228769</v>
      </c>
    </row>
    <row r="3240" spans="1:38" x14ac:dyDescent="0.75">
      <c r="A3240" s="5" t="s">
        <v>36436</v>
      </c>
      <c r="B3240">
        <v>1.2084747801387901</v>
      </c>
      <c r="C3240">
        <v>0.64432749917796595</v>
      </c>
      <c r="D3240">
        <v>-1.9456076452603299</v>
      </c>
      <c r="E3240">
        <v>-0.23797821854443901</v>
      </c>
      <c r="F3240">
        <v>-0.41230882581418299</v>
      </c>
      <c r="G3240">
        <v>0.99317002269231702</v>
      </c>
      <c r="H3240">
        <v>5.5100895638693297E-2</v>
      </c>
      <c r="I3240">
        <v>1.0755665423277001</v>
      </c>
      <c r="J3240">
        <v>-0.61001447256806995</v>
      </c>
      <c r="K3240">
        <v>-0.77073057778848097</v>
      </c>
      <c r="L3240" t="s">
        <v>36437</v>
      </c>
      <c r="M3240" t="s">
        <v>36438</v>
      </c>
      <c r="N3240" s="1" t="s">
        <v>36439</v>
      </c>
      <c r="O3240">
        <v>1.00380631726693</v>
      </c>
      <c r="P3240">
        <v>0.63027805103708801</v>
      </c>
      <c r="Q3240">
        <v>0.75851110611999795</v>
      </c>
      <c r="R3240">
        <v>-5.4336086989191998E-2</v>
      </c>
      <c r="S3240" t="s">
        <v>36440</v>
      </c>
      <c r="T3240" t="s">
        <v>36441</v>
      </c>
      <c r="U3240" t="s">
        <v>1708</v>
      </c>
      <c r="V3240" t="s">
        <v>45</v>
      </c>
      <c r="W3240" t="s">
        <v>36442</v>
      </c>
      <c r="X3240" t="s">
        <v>36443</v>
      </c>
      <c r="Y3240" t="s">
        <v>4341</v>
      </c>
      <c r="Z3240" t="s">
        <v>36444</v>
      </c>
      <c r="AA3240" t="s">
        <v>36445</v>
      </c>
      <c r="AB3240" t="s">
        <v>36446</v>
      </c>
      <c r="AC3240">
        <v>14.523320541729699</v>
      </c>
      <c r="AD3240">
        <v>14.420192198242299</v>
      </c>
      <c r="AE3240">
        <v>13.946741859652001</v>
      </c>
      <c r="AF3240">
        <v>14.2589032402184</v>
      </c>
      <c r="AG3240">
        <v>14.227034919030601</v>
      </c>
      <c r="AH3240">
        <v>14.483961984612099</v>
      </c>
      <c r="AI3240">
        <v>14.3124792558734</v>
      </c>
      <c r="AJ3240">
        <v>14.4990243927206</v>
      </c>
      <c r="AK3240">
        <v>14.190893548619201</v>
      </c>
      <c r="AL3240">
        <v>14.161514011993701</v>
      </c>
    </row>
    <row r="3241" spans="1:38" x14ac:dyDescent="0.75">
      <c r="A3241" s="5" t="s">
        <v>36447</v>
      </c>
      <c r="B3241">
        <v>-0.95038266339696498</v>
      </c>
      <c r="C3241">
        <v>0.85835303935812601</v>
      </c>
      <c r="D3241">
        <v>0.96387964050998398</v>
      </c>
      <c r="E3241">
        <v>-6.3851324955287295E-2</v>
      </c>
      <c r="F3241">
        <v>-4.7604654036236503E-3</v>
      </c>
      <c r="G3241">
        <v>-1.47250883608</v>
      </c>
      <c r="H3241">
        <v>-0.484158631482627</v>
      </c>
      <c r="I3241">
        <v>-0.84511521878665197</v>
      </c>
      <c r="J3241">
        <v>0.18907544160022099</v>
      </c>
      <c r="K3241">
        <v>1.8094690186367299</v>
      </c>
      <c r="L3241" t="s">
        <v>36448</v>
      </c>
      <c r="M3241" t="s">
        <v>36449</v>
      </c>
      <c r="N3241" s="1" t="s">
        <v>36450</v>
      </c>
      <c r="O3241">
        <v>1.0024270205063599</v>
      </c>
      <c r="P3241">
        <v>0.63043815055752495</v>
      </c>
      <c r="Q3241">
        <v>0.75851110611999795</v>
      </c>
      <c r="R3241">
        <v>3.1636246183650102E-2</v>
      </c>
      <c r="S3241" t="s">
        <v>36451</v>
      </c>
      <c r="T3241" t="s">
        <v>36452</v>
      </c>
      <c r="U3241" t="s">
        <v>36453</v>
      </c>
      <c r="V3241" t="s">
        <v>45</v>
      </c>
      <c r="W3241" t="s">
        <v>36454</v>
      </c>
      <c r="X3241" t="s">
        <v>5811</v>
      </c>
      <c r="Y3241" t="s">
        <v>3048</v>
      </c>
      <c r="Z3241" t="s">
        <v>36455</v>
      </c>
      <c r="AA3241" t="s">
        <v>45</v>
      </c>
      <c r="AB3241" t="s">
        <v>36456</v>
      </c>
      <c r="AC3241">
        <v>12.9572529347938</v>
      </c>
      <c r="AD3241">
        <v>13.1353495632699</v>
      </c>
      <c r="AE3241">
        <v>13.145740208985099</v>
      </c>
      <c r="AF3241">
        <v>13.044544982036699</v>
      </c>
      <c r="AG3241">
        <v>13.050363346126</v>
      </c>
      <c r="AH3241">
        <v>12.9058419349156</v>
      </c>
      <c r="AI3241">
        <v>13.0031595468389</v>
      </c>
      <c r="AJ3241">
        <v>12.967618062736401</v>
      </c>
      <c r="AK3241">
        <v>13.0694493416434</v>
      </c>
      <c r="AL3241">
        <v>13.2290009181591</v>
      </c>
    </row>
    <row r="3242" spans="1:38" x14ac:dyDescent="0.75">
      <c r="A3242" s="5" t="s">
        <v>36457</v>
      </c>
      <c r="B3242">
        <v>1.5982295771233299</v>
      </c>
      <c r="C3242">
        <v>0.57007792242325195</v>
      </c>
      <c r="D3242">
        <v>-1.0128657886710799</v>
      </c>
      <c r="E3242">
        <v>-1.2582334695067801</v>
      </c>
      <c r="F3242">
        <v>0.94005160729015802</v>
      </c>
      <c r="G3242">
        <v>-1.18232115533746</v>
      </c>
      <c r="H3242">
        <v>-0.81905399900076903</v>
      </c>
      <c r="I3242">
        <v>0.148285711447214</v>
      </c>
      <c r="J3242">
        <v>0.61099603944844805</v>
      </c>
      <c r="K3242">
        <v>0.40483355478377098</v>
      </c>
      <c r="L3242" t="s">
        <v>36458</v>
      </c>
      <c r="M3242" t="s">
        <v>36459</v>
      </c>
      <c r="N3242" s="1" t="s">
        <v>36460</v>
      </c>
      <c r="O3242">
        <v>1.0016485265623001</v>
      </c>
      <c r="P3242">
        <v>0.63085939016499704</v>
      </c>
      <c r="Q3242">
        <v>0.75859703633020703</v>
      </c>
      <c r="R3242">
        <v>2.7512219533719001E-2</v>
      </c>
      <c r="S3242" t="s">
        <v>36461</v>
      </c>
      <c r="T3242" t="s">
        <v>36462</v>
      </c>
      <c r="U3242" t="s">
        <v>36463</v>
      </c>
      <c r="V3242" t="s">
        <v>45</v>
      </c>
      <c r="W3242" t="s">
        <v>36464</v>
      </c>
      <c r="X3242" t="s">
        <v>36465</v>
      </c>
      <c r="Y3242" t="s">
        <v>3048</v>
      </c>
      <c r="Z3242" t="s">
        <v>36466</v>
      </c>
      <c r="AA3242" t="s">
        <v>45</v>
      </c>
      <c r="AB3242" t="s">
        <v>36467</v>
      </c>
      <c r="AC3242">
        <v>16.834025581173599</v>
      </c>
      <c r="AD3242">
        <v>16.749563349754698</v>
      </c>
      <c r="AE3242">
        <v>16.6195251813208</v>
      </c>
      <c r="AF3242">
        <v>16.599368328246999</v>
      </c>
      <c r="AG3242">
        <v>16.779956534308099</v>
      </c>
      <c r="AH3242">
        <v>16.605604493327899</v>
      </c>
      <c r="AI3242">
        <v>16.635446739347799</v>
      </c>
      <c r="AJ3242">
        <v>16.714913294802901</v>
      </c>
      <c r="AK3242">
        <v>16.752924756074101</v>
      </c>
      <c r="AL3242">
        <v>16.735988593582899</v>
      </c>
    </row>
    <row r="3243" spans="1:38" x14ac:dyDescent="0.75">
      <c r="A3243" s="5" t="s">
        <v>36468</v>
      </c>
      <c r="B3243">
        <v>-0.386265087327683</v>
      </c>
      <c r="C3243">
        <v>-6.6960830244127299E-3</v>
      </c>
      <c r="D3243">
        <v>0.39990717714984703</v>
      </c>
      <c r="E3243">
        <v>-0.42158939467862699</v>
      </c>
      <c r="F3243">
        <v>1.16267906526173</v>
      </c>
      <c r="G3243">
        <v>1.7138985513576499</v>
      </c>
      <c r="H3243">
        <v>-0.96616944464605803</v>
      </c>
      <c r="I3243">
        <v>-1.7582698626769999</v>
      </c>
      <c r="J3243">
        <v>-0.15542625281785</v>
      </c>
      <c r="K3243">
        <v>0.41793133140241701</v>
      </c>
      <c r="L3243" t="s">
        <v>36469</v>
      </c>
      <c r="M3243" t="s">
        <v>36470</v>
      </c>
      <c r="N3243" s="1" t="s">
        <v>36471</v>
      </c>
      <c r="O3243">
        <v>1.00397461056478</v>
      </c>
      <c r="P3243">
        <v>0.63103764719300204</v>
      </c>
      <c r="Q3243">
        <v>0.75859703633020703</v>
      </c>
      <c r="R3243">
        <v>4.8784881731943799E-2</v>
      </c>
      <c r="S3243" t="s">
        <v>36472</v>
      </c>
      <c r="T3243" t="s">
        <v>36473</v>
      </c>
      <c r="U3243" t="s">
        <v>36474</v>
      </c>
      <c r="V3243" t="s">
        <v>45</v>
      </c>
      <c r="W3243" t="s">
        <v>36475</v>
      </c>
      <c r="X3243" t="s">
        <v>36476</v>
      </c>
      <c r="Y3243" t="s">
        <v>36477</v>
      </c>
      <c r="Z3243" t="s">
        <v>36478</v>
      </c>
      <c r="AA3243" t="s">
        <v>22704</v>
      </c>
      <c r="AB3243" t="s">
        <v>36479</v>
      </c>
      <c r="AC3243">
        <v>12.2355432389621</v>
      </c>
      <c r="AD3243">
        <v>12.2974294214797</v>
      </c>
      <c r="AE3243">
        <v>12.3637233582505</v>
      </c>
      <c r="AF3243">
        <v>12.2297838473699</v>
      </c>
      <c r="AG3243">
        <v>12.4880882029872</v>
      </c>
      <c r="AH3243">
        <v>12.577960846267001</v>
      </c>
      <c r="AI3243">
        <v>12.1409937196575</v>
      </c>
      <c r="AJ3243">
        <v>12.011847054659</v>
      </c>
      <c r="AK3243">
        <v>12.273179963991501</v>
      </c>
      <c r="AL3243">
        <v>12.3666620758148</v>
      </c>
    </row>
    <row r="3244" spans="1:38" x14ac:dyDescent="0.75">
      <c r="A3244" s="5" t="s">
        <v>36480</v>
      </c>
      <c r="B3244">
        <v>0.45429659353120799</v>
      </c>
      <c r="C3244">
        <v>-7.9655450406077993E-2</v>
      </c>
      <c r="D3244">
        <v>-1.9305774059072001</v>
      </c>
      <c r="E3244">
        <v>-0.87980637014975305</v>
      </c>
      <c r="F3244">
        <v>1.6767344272503699</v>
      </c>
      <c r="G3244">
        <v>0.46436506017096901</v>
      </c>
      <c r="H3244">
        <v>-0.61696154037034101</v>
      </c>
      <c r="I3244">
        <v>3.38363797083834E-2</v>
      </c>
      <c r="J3244">
        <v>-5.7091125525794997E-2</v>
      </c>
      <c r="K3244">
        <v>0.93485943169824004</v>
      </c>
      <c r="L3244" t="s">
        <v>36481</v>
      </c>
      <c r="M3244" t="s">
        <v>36482</v>
      </c>
      <c r="N3244" s="1" t="s">
        <v>36483</v>
      </c>
      <c r="O3244">
        <v>1.0028334455347501</v>
      </c>
      <c r="P3244">
        <v>0.63109355703939696</v>
      </c>
      <c r="Q3244">
        <v>0.75859703633020703</v>
      </c>
      <c r="R3244">
        <v>-4.2614917628391397E-2</v>
      </c>
      <c r="S3244" t="s">
        <v>36484</v>
      </c>
      <c r="T3244" t="s">
        <v>36485</v>
      </c>
      <c r="U3244" t="s">
        <v>8294</v>
      </c>
      <c r="V3244" t="s">
        <v>45</v>
      </c>
      <c r="W3244" t="s">
        <v>9404</v>
      </c>
      <c r="X3244" t="s">
        <v>36486</v>
      </c>
      <c r="Y3244" t="s">
        <v>36487</v>
      </c>
      <c r="Z3244" t="s">
        <v>36488</v>
      </c>
      <c r="AA3244" t="s">
        <v>1453</v>
      </c>
      <c r="AB3244" t="s">
        <v>36489</v>
      </c>
      <c r="AC3244">
        <v>15.125037838714199</v>
      </c>
      <c r="AD3244">
        <v>15.0500902880831</v>
      </c>
      <c r="AE3244">
        <v>14.790287804790401</v>
      </c>
      <c r="AF3244">
        <v>14.937778045343499</v>
      </c>
      <c r="AG3244">
        <v>15.296623887454601</v>
      </c>
      <c r="AH3244">
        <v>15.126451087192001</v>
      </c>
      <c r="AI3244">
        <v>14.9746719507264</v>
      </c>
      <c r="AJ3244">
        <v>15.0660204353319</v>
      </c>
      <c r="AK3244">
        <v>15.0532575030056</v>
      </c>
      <c r="AL3244">
        <v>15.192491476272</v>
      </c>
    </row>
    <row r="3245" spans="1:38" x14ac:dyDescent="0.75">
      <c r="A3245" s="5" t="s">
        <v>36490</v>
      </c>
      <c r="B3245">
        <v>-0.84987488438109804</v>
      </c>
      <c r="C3245">
        <v>0.83480854698462403</v>
      </c>
      <c r="D3245">
        <v>-0.51935191249024404</v>
      </c>
      <c r="E3245">
        <v>0.129327354234958</v>
      </c>
      <c r="F3245">
        <v>-0.49341626703341002</v>
      </c>
      <c r="G3245">
        <v>-0.73225410273921399</v>
      </c>
      <c r="H3245">
        <v>2</v>
      </c>
      <c r="I3245">
        <v>-1.1647723886255601</v>
      </c>
      <c r="J3245">
        <v>-7.7757587998639799E-2</v>
      </c>
      <c r="K3245">
        <v>0.72108378824687402</v>
      </c>
      <c r="L3245" t="s">
        <v>36491</v>
      </c>
      <c r="M3245" t="s">
        <v>36492</v>
      </c>
      <c r="N3245" s="1" t="s">
        <v>36493</v>
      </c>
      <c r="O3245">
        <v>1.0014841713793601</v>
      </c>
      <c r="P3245">
        <v>0.631518886462624</v>
      </c>
      <c r="Q3245">
        <v>0.75880699302247701</v>
      </c>
      <c r="R3245">
        <v>-2.3492708524134501E-2</v>
      </c>
      <c r="S3245" t="s">
        <v>36494</v>
      </c>
      <c r="T3245" t="s">
        <v>36495</v>
      </c>
      <c r="U3245" t="s">
        <v>6373</v>
      </c>
      <c r="W3245" t="s">
        <v>36496</v>
      </c>
      <c r="X3245" t="s">
        <v>36497</v>
      </c>
      <c r="Y3245" t="s">
        <v>36498</v>
      </c>
      <c r="Z3245" t="s">
        <v>36499</v>
      </c>
      <c r="AA3245" t="s">
        <v>36500</v>
      </c>
      <c r="AB3245" t="s">
        <v>36501</v>
      </c>
      <c r="AC3245">
        <v>15.7850316099673</v>
      </c>
      <c r="AD3245">
        <v>15.895152537357101</v>
      </c>
      <c r="AE3245">
        <v>15.8066365569328</v>
      </c>
      <c r="AF3245">
        <v>15.8490380913103</v>
      </c>
      <c r="AG3245">
        <v>15.8083318649515</v>
      </c>
      <c r="AH3245">
        <v>15.7927200037115</v>
      </c>
      <c r="AI3245">
        <v>15.9812655640896</v>
      </c>
      <c r="AJ3245">
        <v>15.7644480364873</v>
      </c>
      <c r="AK3245">
        <v>15.835501788012801</v>
      </c>
      <c r="AL3245">
        <v>15.8877188108384</v>
      </c>
    </row>
    <row r="3246" spans="1:38" x14ac:dyDescent="0.75">
      <c r="A3246" s="5" t="s">
        <v>36502</v>
      </c>
      <c r="B3246">
        <v>0.99203636548578999</v>
      </c>
      <c r="C3246">
        <v>0.72417225713697397</v>
      </c>
      <c r="D3246">
        <v>-2</v>
      </c>
      <c r="E3246">
        <v>0.336698510257884</v>
      </c>
      <c r="F3246">
        <v>1.0045841851058801</v>
      </c>
      <c r="G3246">
        <v>0.34254604964770502</v>
      </c>
      <c r="H3246">
        <v>-0.41439780487623701</v>
      </c>
      <c r="I3246">
        <v>0.30667509503366203</v>
      </c>
      <c r="J3246">
        <v>-0.30922930001909099</v>
      </c>
      <c r="K3246">
        <v>-0.642794105051259</v>
      </c>
      <c r="L3246" t="s">
        <v>36503</v>
      </c>
      <c r="M3246" t="s">
        <v>36504</v>
      </c>
      <c r="N3246" s="1" t="s">
        <v>36505</v>
      </c>
      <c r="O3246">
        <v>1.0123984933780401</v>
      </c>
      <c r="P3246">
        <v>0.631657655982786</v>
      </c>
      <c r="Q3246">
        <v>0.75880699302247701</v>
      </c>
      <c r="R3246">
        <v>0.15173532980156601</v>
      </c>
      <c r="S3246" t="s">
        <v>36506</v>
      </c>
      <c r="T3246" t="s">
        <v>36507</v>
      </c>
      <c r="U3246" t="s">
        <v>36508</v>
      </c>
      <c r="V3246" t="s">
        <v>45</v>
      </c>
      <c r="W3246" t="s">
        <v>36509</v>
      </c>
      <c r="X3246" t="s">
        <v>279</v>
      </c>
      <c r="Y3246" t="s">
        <v>36510</v>
      </c>
      <c r="Z3246" t="s">
        <v>36511</v>
      </c>
      <c r="AA3246" t="s">
        <v>45</v>
      </c>
      <c r="AB3246" t="s">
        <v>36512</v>
      </c>
      <c r="AC3246">
        <v>12.8387783134662</v>
      </c>
      <c r="AD3246">
        <v>12.697100799789199</v>
      </c>
      <c r="AE3246">
        <v>11.0762581512276</v>
      </c>
      <c r="AF3246">
        <v>12.492159878770201</v>
      </c>
      <c r="AG3246">
        <v>12.845415051388301</v>
      </c>
      <c r="AH3246">
        <v>12.4952527337517</v>
      </c>
      <c r="AI3246">
        <v>12.0948932979052</v>
      </c>
      <c r="AJ3246">
        <v>12.476280025185901</v>
      </c>
      <c r="AK3246">
        <v>12.1505185639296</v>
      </c>
      <c r="AL3246">
        <v>11.974090924861301</v>
      </c>
    </row>
    <row r="3247" spans="1:38" x14ac:dyDescent="0.75">
      <c r="A3247" s="5" t="s">
        <v>36513</v>
      </c>
      <c r="B3247">
        <v>-3.3123297710717203E-2</v>
      </c>
      <c r="C3247">
        <v>-0.53386077894352701</v>
      </c>
      <c r="D3247">
        <v>-0.428706237056315</v>
      </c>
      <c r="E3247">
        <v>0.135004754213009</v>
      </c>
      <c r="F3247">
        <v>1.61318227246979</v>
      </c>
      <c r="G3247">
        <v>-1.3305411836932499</v>
      </c>
      <c r="H3247">
        <v>-1.3314787856613699</v>
      </c>
      <c r="I3247">
        <v>-0.23667667690979799</v>
      </c>
      <c r="J3247">
        <v>1.01291431263329</v>
      </c>
      <c r="K3247">
        <v>1.13328562065886</v>
      </c>
      <c r="L3247" t="s">
        <v>36514</v>
      </c>
      <c r="M3247" t="s">
        <v>36515</v>
      </c>
      <c r="N3247" s="1" t="s">
        <v>36516</v>
      </c>
      <c r="O3247">
        <v>1.00293488596592</v>
      </c>
      <c r="P3247">
        <v>0.63206104061889201</v>
      </c>
      <c r="Q3247">
        <v>0.75905758868777296</v>
      </c>
      <c r="R3247">
        <v>4.4611251673542199E-2</v>
      </c>
      <c r="S3247" t="s">
        <v>36517</v>
      </c>
      <c r="T3247" t="s">
        <v>36518</v>
      </c>
      <c r="U3247" t="s">
        <v>789</v>
      </c>
      <c r="V3247" t="s">
        <v>45</v>
      </c>
      <c r="W3247" t="s">
        <v>36519</v>
      </c>
      <c r="X3247" t="s">
        <v>36520</v>
      </c>
      <c r="Y3247" t="s">
        <v>36521</v>
      </c>
      <c r="Z3247" t="s">
        <v>36522</v>
      </c>
      <c r="AA3247" t="s">
        <v>14207</v>
      </c>
      <c r="AB3247" t="s">
        <v>36523</v>
      </c>
      <c r="AC3247">
        <v>15.2177320107615</v>
      </c>
      <c r="AD3247">
        <v>15.143517315160301</v>
      </c>
      <c r="AE3247">
        <v>15.1591023524498</v>
      </c>
      <c r="AF3247">
        <v>15.242650401461599</v>
      </c>
      <c r="AG3247">
        <v>15.4617322530775</v>
      </c>
      <c r="AH3247">
        <v>15.025440686296101</v>
      </c>
      <c r="AI3247">
        <v>15.0253017235716</v>
      </c>
      <c r="AJ3247">
        <v>15.1875632044667</v>
      </c>
      <c r="AK3247">
        <v>15.3727660670258</v>
      </c>
      <c r="AL3247">
        <v>15.3906063931828</v>
      </c>
    </row>
    <row r="3248" spans="1:38" x14ac:dyDescent="0.75">
      <c r="A3248" s="5" t="s">
        <v>36524</v>
      </c>
      <c r="B3248">
        <v>-1.1292689706141199</v>
      </c>
      <c r="C3248">
        <v>8.5333836324840304E-2</v>
      </c>
      <c r="D3248">
        <v>2</v>
      </c>
      <c r="E3248">
        <v>-0.87403126780243401</v>
      </c>
      <c r="F3248">
        <v>-0.95759432778866904</v>
      </c>
      <c r="G3248">
        <v>0.90866303353378497</v>
      </c>
      <c r="H3248">
        <v>-0.64662534893259904</v>
      </c>
      <c r="I3248">
        <v>0.37070544568835201</v>
      </c>
      <c r="J3248">
        <v>0.29719732592165998</v>
      </c>
      <c r="K3248">
        <v>-0.183540031070834</v>
      </c>
      <c r="L3248" t="s">
        <v>36525</v>
      </c>
      <c r="M3248" t="s">
        <v>36526</v>
      </c>
      <c r="N3248" s="1" t="s">
        <v>36527</v>
      </c>
      <c r="O3248">
        <v>1.00393241022917</v>
      </c>
      <c r="P3248">
        <v>0.63257133737430005</v>
      </c>
      <c r="Q3248">
        <v>0.75940612357169901</v>
      </c>
      <c r="R3248">
        <v>-4.7439084002247597E-2</v>
      </c>
      <c r="S3248" t="s">
        <v>36528</v>
      </c>
      <c r="T3248" t="s">
        <v>36529</v>
      </c>
      <c r="U3248" t="s">
        <v>36530</v>
      </c>
      <c r="V3248" t="s">
        <v>45</v>
      </c>
      <c r="W3248" t="s">
        <v>36531</v>
      </c>
      <c r="X3248" t="s">
        <v>36532</v>
      </c>
      <c r="Y3248" t="s">
        <v>36533</v>
      </c>
      <c r="Z3248" t="s">
        <v>36534</v>
      </c>
      <c r="AA3248" t="s">
        <v>45</v>
      </c>
      <c r="AB3248" t="s">
        <v>36535</v>
      </c>
      <c r="AC3248">
        <v>11.907901995835999</v>
      </c>
      <c r="AD3248">
        <v>12.1008937287148</v>
      </c>
      <c r="AE3248">
        <v>12.4256431937989</v>
      </c>
      <c r="AF3248">
        <v>11.9484574484335</v>
      </c>
      <c r="AG3248">
        <v>11.935179873526501</v>
      </c>
      <c r="AH3248">
        <v>12.2317148725417</v>
      </c>
      <c r="AI3248">
        <v>11.984590628843501</v>
      </c>
      <c r="AJ3248">
        <v>12.1462372443817</v>
      </c>
      <c r="AK3248">
        <v>12.1345573278416</v>
      </c>
      <c r="AL3248">
        <v>12.058171586712399</v>
      </c>
    </row>
    <row r="3249" spans="1:38" x14ac:dyDescent="0.75">
      <c r="A3249" s="5" t="s">
        <v>36536</v>
      </c>
      <c r="B3249">
        <v>1.9882076745570401</v>
      </c>
      <c r="C3249">
        <v>0.197081700522243</v>
      </c>
      <c r="D3249">
        <v>-1.58351473679861</v>
      </c>
      <c r="E3249">
        <v>0.44655803425204499</v>
      </c>
      <c r="F3249">
        <v>-0.25379789088294502</v>
      </c>
      <c r="G3249">
        <v>-1.18193831103578</v>
      </c>
      <c r="H3249">
        <v>-0.63026163102572497</v>
      </c>
      <c r="I3249">
        <v>0.284649155067416</v>
      </c>
      <c r="J3249">
        <v>0.15092343810616499</v>
      </c>
      <c r="K3249">
        <v>0.582092567238222</v>
      </c>
      <c r="L3249" t="s">
        <v>36537</v>
      </c>
      <c r="M3249" t="s">
        <v>36538</v>
      </c>
      <c r="N3249" s="1" t="s">
        <v>36539</v>
      </c>
      <c r="O3249">
        <v>1.0022265513608699</v>
      </c>
      <c r="P3249">
        <v>0.63283973809535599</v>
      </c>
      <c r="Q3249">
        <v>0.75940612357169901</v>
      </c>
      <c r="R3249">
        <v>3.1911678467705998E-2</v>
      </c>
      <c r="S3249" t="s">
        <v>36540</v>
      </c>
      <c r="T3249" t="s">
        <v>36541</v>
      </c>
      <c r="U3249" t="s">
        <v>36542</v>
      </c>
      <c r="W3249" t="s">
        <v>36543</v>
      </c>
      <c r="X3249" t="s">
        <v>36544</v>
      </c>
      <c r="Y3249" t="s">
        <v>36545</v>
      </c>
      <c r="Z3249" t="s">
        <v>36546</v>
      </c>
      <c r="AA3249" t="s">
        <v>13673</v>
      </c>
      <c r="AB3249" t="s">
        <v>36547</v>
      </c>
      <c r="AC3249">
        <v>14.547925981018601</v>
      </c>
      <c r="AD3249">
        <v>14.3680791149699</v>
      </c>
      <c r="AE3249">
        <v>14.189289519156</v>
      </c>
      <c r="AF3249">
        <v>14.3931290206857</v>
      </c>
      <c r="AG3249">
        <v>14.3228063186088</v>
      </c>
      <c r="AH3249">
        <v>14.229611787214999</v>
      </c>
      <c r="AI3249">
        <v>14.285005614009</v>
      </c>
      <c r="AJ3249">
        <v>14.3768717585339</v>
      </c>
      <c r="AK3249">
        <v>14.3634443662375</v>
      </c>
      <c r="AL3249">
        <v>14.4067380361052</v>
      </c>
    </row>
    <row r="3250" spans="1:38" x14ac:dyDescent="0.75">
      <c r="A3250" s="5" t="s">
        <v>36548</v>
      </c>
      <c r="B3250">
        <v>-0.62363916905891703</v>
      </c>
      <c r="C3250">
        <v>1.0756069432194399</v>
      </c>
      <c r="D3250">
        <v>0.65088881724011005</v>
      </c>
      <c r="E3250">
        <v>0.74116897051944897</v>
      </c>
      <c r="F3250">
        <v>-0.90487391996032096</v>
      </c>
      <c r="G3250">
        <v>-2</v>
      </c>
      <c r="H3250">
        <v>-0.29724544638051797</v>
      </c>
      <c r="I3250">
        <v>0.25881074016341499</v>
      </c>
      <c r="J3250">
        <v>1.18264298718713</v>
      </c>
      <c r="K3250">
        <v>-5.7255558520606403E-2</v>
      </c>
      <c r="L3250" t="s">
        <v>36549</v>
      </c>
      <c r="M3250" t="s">
        <v>36550</v>
      </c>
      <c r="N3250" s="1" t="s">
        <v>36551</v>
      </c>
      <c r="O3250">
        <v>1.00139720786945</v>
      </c>
      <c r="P3250">
        <v>0.63293587101895799</v>
      </c>
      <c r="Q3250">
        <v>0.75940612357169901</v>
      </c>
      <c r="R3250">
        <v>2.17384835635119E-2</v>
      </c>
      <c r="S3250" t="s">
        <v>36552</v>
      </c>
      <c r="T3250" t="s">
        <v>36553</v>
      </c>
      <c r="U3250" t="s">
        <v>45</v>
      </c>
      <c r="V3250" t="s">
        <v>45</v>
      </c>
      <c r="W3250" t="s">
        <v>36554</v>
      </c>
      <c r="X3250" t="s">
        <v>36555</v>
      </c>
      <c r="Y3250" t="s">
        <v>36556</v>
      </c>
      <c r="Z3250" t="s">
        <v>36557</v>
      </c>
      <c r="AA3250" t="s">
        <v>5914</v>
      </c>
      <c r="AB3250" t="s">
        <v>36558</v>
      </c>
      <c r="AC3250">
        <v>15.533298741322801</v>
      </c>
      <c r="AD3250">
        <v>15.631629596617501</v>
      </c>
      <c r="AE3250">
        <v>15.6070522877245</v>
      </c>
      <c r="AF3250">
        <v>15.612276560196801</v>
      </c>
      <c r="AG3250">
        <v>15.5170244339138</v>
      </c>
      <c r="AH3250">
        <v>15.452141808737601</v>
      </c>
      <c r="AI3250">
        <v>15.552186278379301</v>
      </c>
      <c r="AJ3250">
        <v>15.5843637716922</v>
      </c>
      <c r="AK3250">
        <v>15.6378234879407</v>
      </c>
      <c r="AL3250">
        <v>15.566073855208201</v>
      </c>
    </row>
    <row r="3251" spans="1:38" x14ac:dyDescent="0.75">
      <c r="A3251" s="5" t="s">
        <v>36559</v>
      </c>
      <c r="B3251">
        <v>-1.46482983908098</v>
      </c>
      <c r="C3251">
        <v>0.91796073987198001</v>
      </c>
      <c r="D3251">
        <v>-2.2689877625382501E-3</v>
      </c>
      <c r="E3251">
        <v>-0.25385313109431201</v>
      </c>
      <c r="F3251">
        <v>1.5610074374163401</v>
      </c>
      <c r="G3251">
        <v>0.1457755666975</v>
      </c>
      <c r="H3251">
        <v>-0.42459351520294802</v>
      </c>
      <c r="I3251">
        <v>0.62746190229078502</v>
      </c>
      <c r="J3251">
        <v>0.51971321759637201</v>
      </c>
      <c r="K3251">
        <v>-1.62637339073214</v>
      </c>
      <c r="L3251" t="s">
        <v>36560</v>
      </c>
      <c r="M3251" t="s">
        <v>36561</v>
      </c>
      <c r="N3251" s="1" t="s">
        <v>36562</v>
      </c>
      <c r="O3251">
        <v>1.00283827084845</v>
      </c>
      <c r="P3251">
        <v>0.63363309550997704</v>
      </c>
      <c r="Q3251">
        <v>0.75944754737615106</v>
      </c>
      <c r="R3251">
        <v>4.0415679263670498E-2</v>
      </c>
      <c r="S3251" t="s">
        <v>36563</v>
      </c>
      <c r="T3251" t="s">
        <v>45</v>
      </c>
      <c r="U3251" t="s">
        <v>1708</v>
      </c>
      <c r="W3251" t="s">
        <v>4438</v>
      </c>
      <c r="X3251" t="s">
        <v>36564</v>
      </c>
      <c r="Y3251" t="s">
        <v>2758</v>
      </c>
      <c r="Z3251" t="s">
        <v>36565</v>
      </c>
      <c r="AA3251" t="s">
        <v>29614</v>
      </c>
      <c r="AB3251" t="s">
        <v>36566</v>
      </c>
      <c r="AC3251">
        <v>14.0644972688801</v>
      </c>
      <c r="AD3251">
        <v>14.382109535389199</v>
      </c>
      <c r="AE3251">
        <v>14.259448210434901</v>
      </c>
      <c r="AF3251">
        <v>14.2259134924923</v>
      </c>
      <c r="AG3251">
        <v>14.467823958168299</v>
      </c>
      <c r="AH3251">
        <v>14.2791816972556</v>
      </c>
      <c r="AI3251">
        <v>14.2031547822387</v>
      </c>
      <c r="AJ3251">
        <v>14.343387712734099</v>
      </c>
      <c r="AK3251">
        <v>14.3290254333708</v>
      </c>
      <c r="AL3251">
        <v>14.042964443447101</v>
      </c>
    </row>
    <row r="3252" spans="1:38" x14ac:dyDescent="0.75">
      <c r="A3252" s="5" t="s">
        <v>36567</v>
      </c>
      <c r="B3252">
        <v>0.81450389186772698</v>
      </c>
      <c r="C3252">
        <v>1.01221841163328</v>
      </c>
      <c r="D3252">
        <v>-2</v>
      </c>
      <c r="E3252">
        <v>-0.20590911198186901</v>
      </c>
      <c r="F3252">
        <v>1.2867328878147799</v>
      </c>
      <c r="G3252">
        <v>0.34281005072520498</v>
      </c>
      <c r="H3252">
        <v>-0.24776131119740899</v>
      </c>
      <c r="I3252">
        <v>0.252205723034718</v>
      </c>
      <c r="J3252">
        <v>-0.482589138357647</v>
      </c>
      <c r="K3252">
        <v>-0.58114148643128904</v>
      </c>
      <c r="L3252" t="s">
        <v>36568</v>
      </c>
      <c r="M3252" t="s">
        <v>36569</v>
      </c>
      <c r="N3252" s="1" t="s">
        <v>36570</v>
      </c>
      <c r="O3252">
        <v>1.0056163963285201</v>
      </c>
      <c r="P3252">
        <v>0.63366648250374602</v>
      </c>
      <c r="Q3252">
        <v>0.75944754737615106</v>
      </c>
      <c r="R3252">
        <v>0.10458303913618</v>
      </c>
      <c r="S3252" t="s">
        <v>36571</v>
      </c>
      <c r="T3252" t="s">
        <v>36572</v>
      </c>
      <c r="U3252" t="s">
        <v>36573</v>
      </c>
      <c r="V3252" t="s">
        <v>45</v>
      </c>
      <c r="W3252" t="s">
        <v>36574</v>
      </c>
      <c r="X3252" t="s">
        <v>36575</v>
      </c>
      <c r="Y3252" t="s">
        <v>36576</v>
      </c>
      <c r="Z3252" t="s">
        <v>36577</v>
      </c>
      <c r="AA3252" t="s">
        <v>45</v>
      </c>
      <c r="AB3252" t="s">
        <v>36578</v>
      </c>
      <c r="AC3252">
        <v>18.9705434677747</v>
      </c>
      <c r="AD3252">
        <v>19.0426937584912</v>
      </c>
      <c r="AE3252">
        <v>17.873744788827999</v>
      </c>
      <c r="AF3252">
        <v>18.5981727639643</v>
      </c>
      <c r="AG3252">
        <v>19.142870009005701</v>
      </c>
      <c r="AH3252">
        <v>18.798412216069099</v>
      </c>
      <c r="AI3252">
        <v>18.582899994194499</v>
      </c>
      <c r="AJ3252">
        <v>18.765348743589801</v>
      </c>
      <c r="AK3252">
        <v>18.497206257497599</v>
      </c>
      <c r="AL3252">
        <v>18.461242381032001</v>
      </c>
    </row>
    <row r="3253" spans="1:38" x14ac:dyDescent="0.75">
      <c r="A3253" s="5" t="s">
        <v>36579</v>
      </c>
      <c r="B3253">
        <v>-0.279273239858644</v>
      </c>
      <c r="C3253">
        <v>0.66284775830267395</v>
      </c>
      <c r="D3253">
        <v>1.0400600846891199</v>
      </c>
      <c r="E3253">
        <v>-0.47240791500748303</v>
      </c>
      <c r="F3253">
        <v>-0.162561183430977</v>
      </c>
      <c r="G3253">
        <v>-0.55242345174538299</v>
      </c>
      <c r="H3253">
        <v>0.51537366780715399</v>
      </c>
      <c r="I3253">
        <v>1.7982944711471001</v>
      </c>
      <c r="J3253">
        <v>-1.49364810530044</v>
      </c>
      <c r="K3253">
        <v>-1.0562620866031001</v>
      </c>
      <c r="L3253" t="s">
        <v>36580</v>
      </c>
      <c r="M3253" t="s">
        <v>36581</v>
      </c>
      <c r="N3253" s="1" t="s">
        <v>36582</v>
      </c>
      <c r="O3253">
        <v>1.0021619543413001</v>
      </c>
      <c r="P3253">
        <v>0.63371345701077497</v>
      </c>
      <c r="Q3253">
        <v>0.75944754737615106</v>
      </c>
      <c r="R3253">
        <v>3.2481716313760997E-2</v>
      </c>
      <c r="S3253" t="s">
        <v>36583</v>
      </c>
      <c r="T3253" t="s">
        <v>36584</v>
      </c>
      <c r="U3253" t="s">
        <v>36585</v>
      </c>
      <c r="V3253" t="s">
        <v>45</v>
      </c>
      <c r="W3253" t="s">
        <v>36586</v>
      </c>
      <c r="X3253" t="s">
        <v>36587</v>
      </c>
      <c r="Y3253" t="s">
        <v>36588</v>
      </c>
      <c r="Z3253" t="s">
        <v>36589</v>
      </c>
      <c r="AA3253" t="s">
        <v>45</v>
      </c>
      <c r="AB3253" t="s">
        <v>36590</v>
      </c>
      <c r="AC3253">
        <v>15.011723602205601</v>
      </c>
      <c r="AD3253">
        <v>15.108728310834801</v>
      </c>
      <c r="AE3253">
        <v>15.147567665741301</v>
      </c>
      <c r="AF3253">
        <v>14.991837650267801</v>
      </c>
      <c r="AG3253">
        <v>15.023740762474199</v>
      </c>
      <c r="AH3253">
        <v>14.9835989167695</v>
      </c>
      <c r="AI3253">
        <v>15.0935437631951</v>
      </c>
      <c r="AJ3253">
        <v>15.2256386416292</v>
      </c>
      <c r="AK3253">
        <v>14.8866864995206</v>
      </c>
      <c r="AL3253">
        <v>14.9317215888404</v>
      </c>
    </row>
    <row r="3254" spans="1:38" x14ac:dyDescent="0.75">
      <c r="A3254" s="5" t="s">
        <v>36591</v>
      </c>
      <c r="B3254">
        <v>-1.7429527763771099E-2</v>
      </c>
      <c r="C3254">
        <v>-1.1773650212972999</v>
      </c>
      <c r="D3254">
        <v>1.2536152677516099</v>
      </c>
      <c r="E3254">
        <v>1.53198264189337</v>
      </c>
      <c r="F3254">
        <v>-0.87128463406088297</v>
      </c>
      <c r="G3254">
        <v>-0.689515064604723</v>
      </c>
      <c r="H3254">
        <v>-0.56500429173768196</v>
      </c>
      <c r="I3254">
        <v>1.3441315081929699</v>
      </c>
      <c r="J3254">
        <v>-0.34476545779212497</v>
      </c>
      <c r="K3254">
        <v>-0.46436542058149999</v>
      </c>
      <c r="L3254" t="s">
        <v>36592</v>
      </c>
      <c r="M3254" t="s">
        <v>36593</v>
      </c>
      <c r="N3254" s="1" t="s">
        <v>36594</v>
      </c>
      <c r="O3254">
        <v>1.00942848178038</v>
      </c>
      <c r="P3254">
        <v>0.63380125523642705</v>
      </c>
      <c r="Q3254">
        <v>0.75944754737615106</v>
      </c>
      <c r="R3254">
        <v>8.5544863706443805E-2</v>
      </c>
      <c r="S3254" t="s">
        <v>36595</v>
      </c>
      <c r="T3254" t="s">
        <v>36596</v>
      </c>
      <c r="U3254" t="s">
        <v>36597</v>
      </c>
      <c r="W3254" t="s">
        <v>36598</v>
      </c>
      <c r="X3254" t="s">
        <v>36599</v>
      </c>
      <c r="Y3254" t="s">
        <v>36600</v>
      </c>
      <c r="Z3254" t="s">
        <v>36601</v>
      </c>
      <c r="AA3254" t="s">
        <v>2303</v>
      </c>
      <c r="AB3254" t="s">
        <v>36602</v>
      </c>
      <c r="AC3254">
        <v>9.1106182205011006</v>
      </c>
      <c r="AD3254">
        <v>8.7658512254081309</v>
      </c>
      <c r="AE3254">
        <v>9.4884101729168897</v>
      </c>
      <c r="AF3254">
        <v>9.5711491559463795</v>
      </c>
      <c r="AG3254">
        <v>8.8568273322284607</v>
      </c>
      <c r="AH3254">
        <v>8.9108546023741706</v>
      </c>
      <c r="AI3254">
        <v>8.9478628715903401</v>
      </c>
      <c r="AJ3254">
        <v>9.5153142657720995</v>
      </c>
      <c r="AK3254">
        <v>9.0133243402715699</v>
      </c>
      <c r="AL3254">
        <v>8.9777757084605696</v>
      </c>
    </row>
    <row r="3255" spans="1:38" x14ac:dyDescent="0.75">
      <c r="A3255" s="5" t="s">
        <v>36603</v>
      </c>
      <c r="B3255">
        <v>0.94326958699350205</v>
      </c>
      <c r="C3255">
        <v>0.58686428790760303</v>
      </c>
      <c r="D3255">
        <v>5.9278888927968003E-2</v>
      </c>
      <c r="E3255">
        <v>-1.42476419614213</v>
      </c>
      <c r="F3255">
        <v>0.62116117375074897</v>
      </c>
      <c r="G3255">
        <v>0.50016246611975201</v>
      </c>
      <c r="H3255">
        <v>0.91480625795531301</v>
      </c>
      <c r="I3255">
        <v>0.40191498106482998</v>
      </c>
      <c r="J3255">
        <v>-1.8975636998304299</v>
      </c>
      <c r="K3255">
        <v>-0.70512974674712803</v>
      </c>
      <c r="L3255" t="s">
        <v>36604</v>
      </c>
      <c r="M3255" t="s">
        <v>36605</v>
      </c>
      <c r="N3255" s="1" t="s">
        <v>36606</v>
      </c>
      <c r="O3255">
        <v>1.0023141804053599</v>
      </c>
      <c r="P3255">
        <v>0.63394479641124402</v>
      </c>
      <c r="Q3255">
        <v>0.75944754737615106</v>
      </c>
      <c r="R3255">
        <v>3.2877561358981601E-2</v>
      </c>
      <c r="S3255" t="s">
        <v>36607</v>
      </c>
      <c r="T3255" t="s">
        <v>36608</v>
      </c>
      <c r="U3255" t="s">
        <v>36609</v>
      </c>
      <c r="W3255" t="s">
        <v>36610</v>
      </c>
      <c r="X3255" t="s">
        <v>36611</v>
      </c>
      <c r="Y3255" t="s">
        <v>36612</v>
      </c>
      <c r="Z3255" t="s">
        <v>36613</v>
      </c>
      <c r="AA3255" t="s">
        <v>36614</v>
      </c>
      <c r="AB3255" t="s">
        <v>36615</v>
      </c>
      <c r="AC3255">
        <v>14.322102771085101</v>
      </c>
      <c r="AD3255">
        <v>14.284823591178499</v>
      </c>
      <c r="AE3255">
        <v>14.2296393639656</v>
      </c>
      <c r="AF3255">
        <v>14.074411848271099</v>
      </c>
      <c r="AG3255">
        <v>14.288410967070099</v>
      </c>
      <c r="AH3255">
        <v>14.2757547787312</v>
      </c>
      <c r="AI3255">
        <v>14.319125571905801</v>
      </c>
      <c r="AJ3255">
        <v>14.2654783162876</v>
      </c>
      <c r="AK3255">
        <v>14.024958100521101</v>
      </c>
      <c r="AL3255">
        <v>14.149683967329899</v>
      </c>
    </row>
    <row r="3256" spans="1:38" x14ac:dyDescent="0.75">
      <c r="A3256" s="5" t="s">
        <v>36616</v>
      </c>
      <c r="B3256">
        <v>-2.1422099735273599E-2</v>
      </c>
      <c r="C3256">
        <v>0.54802810987230499</v>
      </c>
      <c r="D3256">
        <v>0.94264354588757304</v>
      </c>
      <c r="E3256">
        <v>-1.2291121693622999</v>
      </c>
      <c r="F3256">
        <v>0.78752996523290397</v>
      </c>
      <c r="G3256">
        <v>1.1417564245364</v>
      </c>
      <c r="H3256">
        <v>0.61880887722460998</v>
      </c>
      <c r="I3256">
        <v>-1.8804977091794799</v>
      </c>
      <c r="J3256">
        <v>-0.304010706672801</v>
      </c>
      <c r="K3256">
        <v>-0.60372423780390205</v>
      </c>
      <c r="L3256" t="s">
        <v>36617</v>
      </c>
      <c r="M3256" t="s">
        <v>36618</v>
      </c>
      <c r="N3256" s="1" t="s">
        <v>36619</v>
      </c>
      <c r="O3256">
        <v>1.00124749878946</v>
      </c>
      <c r="P3256">
        <v>0.63463491055858701</v>
      </c>
      <c r="Q3256">
        <v>0.76004064119447201</v>
      </c>
      <c r="R3256">
        <v>1.94805009791903E-2</v>
      </c>
      <c r="S3256" t="s">
        <v>36620</v>
      </c>
      <c r="T3256" t="s">
        <v>36621</v>
      </c>
      <c r="U3256" t="s">
        <v>36622</v>
      </c>
      <c r="V3256" t="s">
        <v>45</v>
      </c>
      <c r="W3256" t="s">
        <v>36623</v>
      </c>
      <c r="X3256" t="s">
        <v>36624</v>
      </c>
      <c r="Y3256" t="s">
        <v>36625</v>
      </c>
      <c r="Z3256" t="s">
        <v>36626</v>
      </c>
      <c r="AA3256" t="s">
        <v>45</v>
      </c>
      <c r="AB3256" t="s">
        <v>36627</v>
      </c>
      <c r="AC3256">
        <v>15.6243722556267</v>
      </c>
      <c r="AD3256">
        <v>15.651358554611001</v>
      </c>
      <c r="AE3256">
        <v>15.670059417233301</v>
      </c>
      <c r="AF3256">
        <v>15.5671397096561</v>
      </c>
      <c r="AG3256">
        <v>15.6627085700593</v>
      </c>
      <c r="AH3256">
        <v>15.679495395277099</v>
      </c>
      <c r="AI3256">
        <v>15.654712861832101</v>
      </c>
      <c r="AJ3256">
        <v>15.536270487668</v>
      </c>
      <c r="AK3256">
        <v>15.610980354969399</v>
      </c>
      <c r="AL3256">
        <v>15.5967769025441</v>
      </c>
    </row>
    <row r="3257" spans="1:38" x14ac:dyDescent="0.75">
      <c r="A3257" s="5" t="s">
        <v>36628</v>
      </c>
      <c r="B3257">
        <v>1.2708278330374101</v>
      </c>
      <c r="C3257">
        <v>-0.443459117809478</v>
      </c>
      <c r="D3257">
        <v>0.115217680674642</v>
      </c>
      <c r="E3257">
        <v>0.26279192764825099</v>
      </c>
      <c r="F3257">
        <v>-2.2621196988643299E-2</v>
      </c>
      <c r="G3257">
        <v>-1.6509290566331101</v>
      </c>
      <c r="H3257">
        <v>-1.23224983720602</v>
      </c>
      <c r="I3257">
        <v>0.932265516200108</v>
      </c>
      <c r="J3257">
        <v>-0.53715387098008804</v>
      </c>
      <c r="K3257">
        <v>1.3053101220569301</v>
      </c>
      <c r="L3257" t="s">
        <v>36629</v>
      </c>
      <c r="M3257" t="s">
        <v>36630</v>
      </c>
      <c r="N3257" s="1" t="s">
        <v>36631</v>
      </c>
      <c r="O3257">
        <v>1.00104324111984</v>
      </c>
      <c r="P3257">
        <v>0.63659085656599701</v>
      </c>
      <c r="Q3257">
        <v>0.76214886882878297</v>
      </c>
      <c r="R3257">
        <v>1.7471812173972999E-2</v>
      </c>
      <c r="S3257" t="s">
        <v>36632</v>
      </c>
      <c r="T3257" t="s">
        <v>36633</v>
      </c>
      <c r="U3257" t="s">
        <v>36634</v>
      </c>
      <c r="V3257" t="s">
        <v>45</v>
      </c>
      <c r="W3257" t="s">
        <v>36635</v>
      </c>
      <c r="X3257" t="s">
        <v>36636</v>
      </c>
      <c r="Y3257" t="s">
        <v>36637</v>
      </c>
      <c r="Z3257" t="s">
        <v>36638</v>
      </c>
      <c r="AA3257" t="s">
        <v>15265</v>
      </c>
      <c r="AB3257" t="s">
        <v>36639</v>
      </c>
      <c r="AC3257">
        <v>16.803293978839299</v>
      </c>
      <c r="AD3257">
        <v>16.739984912791801</v>
      </c>
      <c r="AE3257">
        <v>16.7606169932711</v>
      </c>
      <c r="AF3257">
        <v>16.766066948859901</v>
      </c>
      <c r="AG3257">
        <v>16.7555265674205</v>
      </c>
      <c r="AH3257">
        <v>16.695392731728099</v>
      </c>
      <c r="AI3257">
        <v>16.710854664948901</v>
      </c>
      <c r="AJ3257">
        <v>16.790790783812799</v>
      </c>
      <c r="AK3257">
        <v>16.736524741019601</v>
      </c>
      <c r="AL3257">
        <v>16.804567418803298</v>
      </c>
    </row>
    <row r="3258" spans="1:38" x14ac:dyDescent="0.75">
      <c r="A3258" s="5" t="s">
        <v>36640</v>
      </c>
      <c r="B3258">
        <v>0.114184889758863</v>
      </c>
      <c r="C3258">
        <v>-1.03621545518092</v>
      </c>
      <c r="D3258">
        <v>0.42510571937819502</v>
      </c>
      <c r="E3258">
        <v>0.684307672840472</v>
      </c>
      <c r="F3258">
        <v>-0.97881365286530098</v>
      </c>
      <c r="G3258">
        <v>-0.11661386191135099</v>
      </c>
      <c r="H3258">
        <v>-1.14780032856562</v>
      </c>
      <c r="I3258">
        <v>1.90153461215115</v>
      </c>
      <c r="J3258">
        <v>0.89793750947997597</v>
      </c>
      <c r="K3258">
        <v>-0.74362710508553698</v>
      </c>
      <c r="L3258" t="s">
        <v>36641</v>
      </c>
      <c r="M3258" t="s">
        <v>36642</v>
      </c>
      <c r="N3258" s="1" t="s">
        <v>36643</v>
      </c>
      <c r="O3258">
        <v>1.0020386677361699</v>
      </c>
      <c r="P3258">
        <v>0.63729666544569596</v>
      </c>
      <c r="Q3258">
        <v>0.76264947729739896</v>
      </c>
      <c r="R3258">
        <v>-3.0405858096715501E-2</v>
      </c>
      <c r="S3258" t="s">
        <v>36644</v>
      </c>
      <c r="T3258" t="s">
        <v>36645</v>
      </c>
      <c r="U3258" t="s">
        <v>2470</v>
      </c>
      <c r="V3258" t="s">
        <v>45</v>
      </c>
      <c r="W3258" t="s">
        <v>4494</v>
      </c>
      <c r="X3258" t="s">
        <v>36646</v>
      </c>
      <c r="Y3258" t="s">
        <v>36647</v>
      </c>
      <c r="Z3258" t="s">
        <v>36648</v>
      </c>
      <c r="AA3258" t="s">
        <v>45</v>
      </c>
      <c r="AB3258" t="s">
        <v>36649</v>
      </c>
      <c r="AC3258">
        <v>14.940742725791599</v>
      </c>
      <c r="AD3258">
        <v>14.8302500949435</v>
      </c>
      <c r="AE3258">
        <v>14.9706057735568</v>
      </c>
      <c r="AF3258">
        <v>14.9955013726281</v>
      </c>
      <c r="AG3258">
        <v>14.8357633722831</v>
      </c>
      <c r="AH3258">
        <v>14.9185751722258</v>
      </c>
      <c r="AI3258">
        <v>14.8195326901049</v>
      </c>
      <c r="AJ3258">
        <v>15.1124125048746</v>
      </c>
      <c r="AK3258">
        <v>15.016019901487899</v>
      </c>
      <c r="AL3258">
        <v>14.8583523609935</v>
      </c>
    </row>
    <row r="3259" spans="1:38" x14ac:dyDescent="0.75">
      <c r="A3259" s="5" t="s">
        <v>36650</v>
      </c>
      <c r="B3259">
        <v>-1.8049553797365999E-2</v>
      </c>
      <c r="C3259">
        <v>-0.86230499503276403</v>
      </c>
      <c r="D3259">
        <v>-0.260194207222119</v>
      </c>
      <c r="E3259">
        <v>1.31878427560131</v>
      </c>
      <c r="F3259">
        <v>0.75282936571213399</v>
      </c>
      <c r="G3259">
        <v>-0.86619265395802902</v>
      </c>
      <c r="H3259">
        <v>-0.688651669939224</v>
      </c>
      <c r="I3259">
        <v>-1.3386329623431401</v>
      </c>
      <c r="J3259">
        <v>0.29547337922671801</v>
      </c>
      <c r="K3259">
        <v>1.6669390217525499</v>
      </c>
      <c r="L3259" t="s">
        <v>36651</v>
      </c>
      <c r="M3259" t="s">
        <v>36652</v>
      </c>
      <c r="N3259" s="1" t="s">
        <v>36653</v>
      </c>
      <c r="O3259">
        <v>1.00123588678391</v>
      </c>
      <c r="P3259">
        <v>0.63740039711512098</v>
      </c>
      <c r="Q3259">
        <v>0.76264947729739896</v>
      </c>
      <c r="R3259">
        <v>2.1331180532868602E-2</v>
      </c>
      <c r="S3259" t="s">
        <v>36654</v>
      </c>
      <c r="T3259" t="s">
        <v>36655</v>
      </c>
      <c r="U3259" t="s">
        <v>45</v>
      </c>
      <c r="V3259" t="s">
        <v>45</v>
      </c>
      <c r="W3259" t="s">
        <v>1650</v>
      </c>
      <c r="X3259" t="s">
        <v>36656</v>
      </c>
      <c r="Y3259" t="s">
        <v>45</v>
      </c>
      <c r="Z3259" t="s">
        <v>36657</v>
      </c>
      <c r="AA3259" t="s">
        <v>8920</v>
      </c>
      <c r="AB3259" t="s">
        <v>36658</v>
      </c>
      <c r="AC3259">
        <v>17.269449433871401</v>
      </c>
      <c r="AD3259">
        <v>17.221093606264901</v>
      </c>
      <c r="AE3259">
        <v>17.255580284150899</v>
      </c>
      <c r="AF3259">
        <v>17.3460183288237</v>
      </c>
      <c r="AG3259">
        <v>17.313602525834501</v>
      </c>
      <c r="AH3259">
        <v>17.220870935547499</v>
      </c>
      <c r="AI3259">
        <v>17.231039826142698</v>
      </c>
      <c r="AJ3259">
        <v>17.193811302892701</v>
      </c>
      <c r="AK3259">
        <v>17.287406867320399</v>
      </c>
      <c r="AL3259">
        <v>17.3659593443777</v>
      </c>
    </row>
    <row r="3260" spans="1:38" x14ac:dyDescent="0.75">
      <c r="A3260" s="5" t="s">
        <v>36659</v>
      </c>
      <c r="B3260">
        <v>-0.42561847980247902</v>
      </c>
      <c r="C3260">
        <v>0.34078931422325898</v>
      </c>
      <c r="D3260">
        <v>2</v>
      </c>
      <c r="E3260">
        <v>-0.79516041094239798</v>
      </c>
      <c r="F3260">
        <v>-0.710127818784408</v>
      </c>
      <c r="G3260">
        <v>0.67170225616776702</v>
      </c>
      <c r="H3260">
        <v>-0.265423650366446</v>
      </c>
      <c r="I3260">
        <v>-1.13115383585551</v>
      </c>
      <c r="J3260">
        <v>0.40381668333110898</v>
      </c>
      <c r="K3260">
        <v>-0.41839213526487101</v>
      </c>
      <c r="L3260" t="s">
        <v>36660</v>
      </c>
      <c r="M3260" t="s">
        <v>36661</v>
      </c>
      <c r="N3260" s="1" t="s">
        <v>36662</v>
      </c>
      <c r="O3260">
        <v>1.00309510894918</v>
      </c>
      <c r="P3260">
        <v>0.63784946795782105</v>
      </c>
      <c r="Q3260">
        <v>0.76295254040258798</v>
      </c>
      <c r="R3260">
        <v>4.4088992468676501E-2</v>
      </c>
      <c r="S3260" t="s">
        <v>36663</v>
      </c>
      <c r="T3260" t="s">
        <v>36664</v>
      </c>
      <c r="U3260" t="s">
        <v>1708</v>
      </c>
      <c r="W3260" t="s">
        <v>36665</v>
      </c>
      <c r="X3260" t="s">
        <v>36666</v>
      </c>
      <c r="Y3260" t="s">
        <v>2758</v>
      </c>
      <c r="Z3260" t="s">
        <v>36667</v>
      </c>
      <c r="AA3260" t="s">
        <v>45</v>
      </c>
      <c r="AB3260" t="s">
        <v>36668</v>
      </c>
      <c r="AC3260">
        <v>14.203332204263599</v>
      </c>
      <c r="AD3260">
        <v>14.317572911189</v>
      </c>
      <c r="AE3260">
        <v>14.6140201727939</v>
      </c>
      <c r="AF3260">
        <v>14.148248302741299</v>
      </c>
      <c r="AG3260">
        <v>14.1609232566177</v>
      </c>
      <c r="AH3260">
        <v>14.366898777540101</v>
      </c>
      <c r="AI3260">
        <v>14.227210837418401</v>
      </c>
      <c r="AJ3260">
        <v>14.0981651398564</v>
      </c>
      <c r="AK3260">
        <v>14.326967767633199</v>
      </c>
      <c r="AL3260">
        <v>14.204409362813999</v>
      </c>
    </row>
    <row r="3261" spans="1:38" x14ac:dyDescent="0.75">
      <c r="A3261" s="5" t="s">
        <v>36669</v>
      </c>
      <c r="B3261">
        <v>1.06403013953444</v>
      </c>
      <c r="C3261">
        <v>0.45685546844793501</v>
      </c>
      <c r="D3261">
        <v>0.90511831615711102</v>
      </c>
      <c r="E3261">
        <v>-1.1161669387567399</v>
      </c>
      <c r="F3261">
        <v>-2</v>
      </c>
      <c r="G3261">
        <v>0.129916468770893</v>
      </c>
      <c r="H3261">
        <v>-0.102228943989397</v>
      </c>
      <c r="I3261">
        <v>0.81605179107535697</v>
      </c>
      <c r="J3261">
        <v>-0.70217893550158506</v>
      </c>
      <c r="K3261">
        <v>0.56937914414232804</v>
      </c>
      <c r="L3261" t="s">
        <v>36670</v>
      </c>
      <c r="M3261" t="s">
        <v>36671</v>
      </c>
      <c r="N3261" s="1" t="s">
        <v>36672</v>
      </c>
      <c r="O3261">
        <v>1.00741393256639</v>
      </c>
      <c r="P3261">
        <v>0.63807642660296304</v>
      </c>
      <c r="Q3261">
        <v>0.76298982340342003</v>
      </c>
      <c r="R3261">
        <v>-8.2952830314887593E-2</v>
      </c>
      <c r="S3261" t="s">
        <v>36673</v>
      </c>
      <c r="T3261" t="s">
        <v>36674</v>
      </c>
      <c r="U3261" t="s">
        <v>36675</v>
      </c>
      <c r="V3261" t="s">
        <v>45</v>
      </c>
      <c r="W3261" t="s">
        <v>36676</v>
      </c>
      <c r="X3261" t="s">
        <v>36677</v>
      </c>
      <c r="Y3261" t="s">
        <v>36678</v>
      </c>
      <c r="Z3261" t="s">
        <v>36679</v>
      </c>
      <c r="AA3261" t="s">
        <v>36680</v>
      </c>
      <c r="AB3261" t="s">
        <v>36681</v>
      </c>
      <c r="AC3261">
        <v>11.5406314675665</v>
      </c>
      <c r="AD3261">
        <v>11.363517747880801</v>
      </c>
      <c r="AE3261">
        <v>11.4942766614774</v>
      </c>
      <c r="AF3261">
        <v>10.904664862614</v>
      </c>
      <c r="AG3261">
        <v>10.6407889573193</v>
      </c>
      <c r="AH3261">
        <v>11.2681491742222</v>
      </c>
      <c r="AI3261">
        <v>11.200432025401801</v>
      </c>
      <c r="AJ3261">
        <v>11.468295828764999</v>
      </c>
      <c r="AK3261">
        <v>11.0254257550777</v>
      </c>
      <c r="AL3261">
        <v>11.396341064965601</v>
      </c>
    </row>
    <row r="3262" spans="1:38" x14ac:dyDescent="0.75">
      <c r="A3262" s="5" t="s">
        <v>36682</v>
      </c>
      <c r="B3262">
        <v>0.47985118034490498</v>
      </c>
      <c r="C3262">
        <v>-0.27286517125406501</v>
      </c>
      <c r="D3262">
        <v>-0.194384363977013</v>
      </c>
      <c r="E3262">
        <v>-1.76817221108027</v>
      </c>
      <c r="F3262">
        <v>0.92643209741468602</v>
      </c>
      <c r="G3262">
        <v>-1.0758210388277301</v>
      </c>
      <c r="H3262">
        <v>-0.75617011049016203</v>
      </c>
      <c r="I3262">
        <v>1.5097712106091099</v>
      </c>
      <c r="J3262">
        <v>0.54935032242856496</v>
      </c>
      <c r="K3262">
        <v>0.60200808483203405</v>
      </c>
      <c r="L3262" t="s">
        <v>36683</v>
      </c>
      <c r="M3262" t="s">
        <v>36684</v>
      </c>
      <c r="N3262" s="1" t="s">
        <v>36685</v>
      </c>
      <c r="O3262">
        <v>1.0019156659605799</v>
      </c>
      <c r="P3262">
        <v>0.63943781613935302</v>
      </c>
      <c r="Q3262">
        <v>0.76438318082670498</v>
      </c>
      <c r="R3262">
        <v>-2.5795428026867701E-2</v>
      </c>
      <c r="S3262" t="s">
        <v>36686</v>
      </c>
      <c r="T3262" t="s">
        <v>36687</v>
      </c>
      <c r="U3262" t="s">
        <v>36688</v>
      </c>
      <c r="V3262" t="s">
        <v>45</v>
      </c>
      <c r="W3262" t="s">
        <v>36689</v>
      </c>
      <c r="X3262" t="s">
        <v>36690</v>
      </c>
      <c r="Y3262" t="s">
        <v>36691</v>
      </c>
      <c r="Z3262" t="s">
        <v>36692</v>
      </c>
      <c r="AA3262" t="s">
        <v>45</v>
      </c>
      <c r="AB3262" t="s">
        <v>36693</v>
      </c>
      <c r="AC3262">
        <v>13.515734119963501</v>
      </c>
      <c r="AD3262">
        <v>13.457189494401</v>
      </c>
      <c r="AE3262">
        <v>13.463293559320199</v>
      </c>
      <c r="AF3262">
        <v>13.3408877951466</v>
      </c>
      <c r="AG3262">
        <v>13.5504682034169</v>
      </c>
      <c r="AH3262">
        <v>13.3947373495653</v>
      </c>
      <c r="AI3262">
        <v>13.419599097115301</v>
      </c>
      <c r="AJ3262">
        <v>13.5958390391711</v>
      </c>
      <c r="AK3262">
        <v>13.521139610679301</v>
      </c>
      <c r="AL3262">
        <v>13.5252352158516</v>
      </c>
    </row>
    <row r="3263" spans="1:38" x14ac:dyDescent="0.75">
      <c r="A3263" s="5" t="s">
        <v>36694</v>
      </c>
      <c r="B3263">
        <v>0.33952485207122401</v>
      </c>
      <c r="C3263">
        <v>-1.09311271264132</v>
      </c>
      <c r="D3263">
        <v>4.8190308540765302E-2</v>
      </c>
      <c r="E3263">
        <v>-7.0524101220092006E-2</v>
      </c>
      <c r="F3263">
        <v>-0.22382057869546901</v>
      </c>
      <c r="G3263">
        <v>-0.82760579403130896</v>
      </c>
      <c r="H3263">
        <v>-0.51546604322908396</v>
      </c>
      <c r="I3263">
        <v>-0.96028414426080799</v>
      </c>
      <c r="J3263">
        <v>1.26140507403971</v>
      </c>
      <c r="K3263">
        <v>2</v>
      </c>
      <c r="L3263" t="s">
        <v>36695</v>
      </c>
      <c r="M3263" t="s">
        <v>36696</v>
      </c>
      <c r="N3263" s="1" t="s">
        <v>36697</v>
      </c>
      <c r="O3263">
        <v>1.00094949056006</v>
      </c>
      <c r="P3263">
        <v>0.64121111558482802</v>
      </c>
      <c r="Q3263">
        <v>0.76626792929594401</v>
      </c>
      <c r="R3263">
        <v>-1.9251476439730901E-2</v>
      </c>
      <c r="S3263" t="s">
        <v>36698</v>
      </c>
      <c r="T3263" t="s">
        <v>36699</v>
      </c>
      <c r="U3263" t="s">
        <v>36700</v>
      </c>
      <c r="V3263" t="s">
        <v>45</v>
      </c>
      <c r="W3263" t="s">
        <v>36701</v>
      </c>
      <c r="X3263" t="s">
        <v>36702</v>
      </c>
      <c r="Y3263" t="s">
        <v>36703</v>
      </c>
      <c r="Z3263" t="s">
        <v>36704</v>
      </c>
      <c r="AA3263" t="s">
        <v>36705</v>
      </c>
      <c r="AB3263" t="s">
        <v>36706</v>
      </c>
      <c r="AC3263">
        <v>20.3015557145212</v>
      </c>
      <c r="AD3263">
        <v>20.232586965771699</v>
      </c>
      <c r="AE3263">
        <v>20.287530549029501</v>
      </c>
      <c r="AF3263">
        <v>20.281815506717699</v>
      </c>
      <c r="AG3263">
        <v>20.2744356456143</v>
      </c>
      <c r="AH3263">
        <v>20.2453687609807</v>
      </c>
      <c r="AI3263">
        <v>20.260395512043299</v>
      </c>
      <c r="AJ3263">
        <v>20.238981479209698</v>
      </c>
      <c r="AK3263">
        <v>20.345936042785802</v>
      </c>
      <c r="AL3263">
        <v>20.383499968833501</v>
      </c>
    </row>
    <row r="3264" spans="1:38" x14ac:dyDescent="0.75">
      <c r="A3264" s="5" t="s">
        <v>36707</v>
      </c>
      <c r="B3264">
        <v>0.68705381044956704</v>
      </c>
      <c r="C3264">
        <v>1.19127683932277</v>
      </c>
      <c r="D3264">
        <v>-2</v>
      </c>
      <c r="E3264">
        <v>-0.480570119753576</v>
      </c>
      <c r="F3264">
        <v>1.3804150691130399</v>
      </c>
      <c r="G3264">
        <v>-0.16245661297944999</v>
      </c>
      <c r="H3264">
        <v>-4.8492163683128801E-2</v>
      </c>
      <c r="I3264">
        <v>0.35818787210019598</v>
      </c>
      <c r="J3264">
        <v>-0.11927484278607101</v>
      </c>
      <c r="K3264">
        <v>-0.74586218254051995</v>
      </c>
      <c r="L3264" t="s">
        <v>36708</v>
      </c>
      <c r="M3264" t="s">
        <v>36709</v>
      </c>
      <c r="N3264" s="1" t="s">
        <v>36710</v>
      </c>
      <c r="O3264">
        <v>1.00364233830439</v>
      </c>
      <c r="P3264">
        <v>0.64227197586970797</v>
      </c>
      <c r="Q3264">
        <v>0.76730039545194695</v>
      </c>
      <c r="R3264">
        <v>5.2001238029829401E-2</v>
      </c>
      <c r="S3264" t="s">
        <v>36711</v>
      </c>
      <c r="T3264" t="s">
        <v>36712</v>
      </c>
      <c r="U3264" t="s">
        <v>36713</v>
      </c>
      <c r="V3264" t="s">
        <v>45</v>
      </c>
      <c r="W3264" t="s">
        <v>36714</v>
      </c>
      <c r="X3264" t="s">
        <v>36715</v>
      </c>
      <c r="Y3264" t="s">
        <v>36716</v>
      </c>
      <c r="Z3264" t="s">
        <v>36717</v>
      </c>
      <c r="AA3264" t="s">
        <v>36718</v>
      </c>
      <c r="AB3264" t="s">
        <v>36719</v>
      </c>
      <c r="AC3264">
        <v>14.427301255339801</v>
      </c>
      <c r="AD3264">
        <v>14.5186102724469</v>
      </c>
      <c r="AE3264">
        <v>13.929790981684301</v>
      </c>
      <c r="AF3264">
        <v>14.215857931031801</v>
      </c>
      <c r="AG3264">
        <v>14.5528610402036</v>
      </c>
      <c r="AH3264">
        <v>14.273464644665999</v>
      </c>
      <c r="AI3264">
        <v>14.2941023015252</v>
      </c>
      <c r="AJ3264">
        <v>14.3677473994642</v>
      </c>
      <c r="AK3264">
        <v>14.281284368810899</v>
      </c>
      <c r="AL3264">
        <v>14.1678165760911</v>
      </c>
    </row>
    <row r="3265" spans="1:38" x14ac:dyDescent="0.75">
      <c r="A3265" s="5" t="s">
        <v>36720</v>
      </c>
      <c r="B3265">
        <v>1.3242527080948701</v>
      </c>
      <c r="C3265">
        <v>-0.29215972764626902</v>
      </c>
      <c r="D3265">
        <v>0.504415705675888</v>
      </c>
      <c r="E3265">
        <v>-1.7999886401659</v>
      </c>
      <c r="F3265">
        <v>1.02202858579884</v>
      </c>
      <c r="G3265">
        <v>-0.55594848414486797</v>
      </c>
      <c r="H3265">
        <v>-0.89699638657908298</v>
      </c>
      <c r="I3265">
        <v>-0.573353340318843</v>
      </c>
      <c r="J3265">
        <v>0.20025575506652599</v>
      </c>
      <c r="K3265">
        <v>1.0674938242188401</v>
      </c>
      <c r="L3265" t="s">
        <v>36721</v>
      </c>
      <c r="M3265" t="s">
        <v>36722</v>
      </c>
      <c r="N3265" s="1" t="s">
        <v>36723</v>
      </c>
      <c r="O3265">
        <v>1.0026223968035699</v>
      </c>
      <c r="P3265">
        <v>0.64251212753980302</v>
      </c>
      <c r="Q3265">
        <v>0.76735205670322204</v>
      </c>
      <c r="R3265">
        <v>3.35990317110113E-2</v>
      </c>
      <c r="S3265" t="s">
        <v>36724</v>
      </c>
      <c r="T3265" t="s">
        <v>36725</v>
      </c>
      <c r="U3265" t="s">
        <v>36726</v>
      </c>
      <c r="V3265" t="s">
        <v>45</v>
      </c>
      <c r="W3265" t="s">
        <v>36727</v>
      </c>
      <c r="X3265" t="s">
        <v>21294</v>
      </c>
      <c r="Y3265" t="s">
        <v>36728</v>
      </c>
      <c r="Z3265" t="s">
        <v>36729</v>
      </c>
      <c r="AA3265" t="s">
        <v>36730</v>
      </c>
      <c r="AB3265" t="s">
        <v>36731</v>
      </c>
      <c r="AC3265">
        <v>12.9757771539148</v>
      </c>
      <c r="AD3265">
        <v>12.796784369494601</v>
      </c>
      <c r="AE3265">
        <v>12.884992831430599</v>
      </c>
      <c r="AF3265">
        <v>12.6298155380792</v>
      </c>
      <c r="AG3265">
        <v>12.942310486638201</v>
      </c>
      <c r="AH3265">
        <v>12.7675738270734</v>
      </c>
      <c r="AI3265">
        <v>12.729808024034799</v>
      </c>
      <c r="AJ3265">
        <v>12.7656465072878</v>
      </c>
      <c r="AK3265">
        <v>12.8513118009802</v>
      </c>
      <c r="AL3265">
        <v>12.9473450616261</v>
      </c>
    </row>
    <row r="3266" spans="1:38" x14ac:dyDescent="0.75">
      <c r="A3266" s="5" t="s">
        <v>36732</v>
      </c>
      <c r="B3266">
        <v>0.51773598401540799</v>
      </c>
      <c r="C3266">
        <v>1.0833585143690601</v>
      </c>
      <c r="D3266">
        <v>-1.898671722055</v>
      </c>
      <c r="E3266">
        <v>-0.279842421109599</v>
      </c>
      <c r="F3266">
        <v>1.2884382678173201</v>
      </c>
      <c r="G3266">
        <v>0.59197198382852301</v>
      </c>
      <c r="H3266">
        <v>-0.49947765292930502</v>
      </c>
      <c r="I3266">
        <v>0.67467447916828105</v>
      </c>
      <c r="J3266">
        <v>-0.92257541794352904</v>
      </c>
      <c r="K3266">
        <v>-0.55561201516118697</v>
      </c>
      <c r="L3266" t="s">
        <v>36733</v>
      </c>
      <c r="M3266" t="s">
        <v>36734</v>
      </c>
      <c r="N3266" s="1" t="s">
        <v>36735</v>
      </c>
      <c r="O3266">
        <v>1.0032013896446501</v>
      </c>
      <c r="P3266">
        <v>0.64419506381494696</v>
      </c>
      <c r="Q3266">
        <v>0.76912627563935398</v>
      </c>
      <c r="R3266">
        <v>5.4597474320491599E-2</v>
      </c>
      <c r="S3266" t="s">
        <v>36736</v>
      </c>
      <c r="T3266" t="s">
        <v>36737</v>
      </c>
      <c r="U3266" t="s">
        <v>36738</v>
      </c>
      <c r="W3266" t="s">
        <v>36739</v>
      </c>
      <c r="X3266" t="s">
        <v>36740</v>
      </c>
      <c r="Y3266" t="s">
        <v>36741</v>
      </c>
      <c r="Z3266" t="s">
        <v>36742</v>
      </c>
      <c r="AA3266" t="s">
        <v>45</v>
      </c>
      <c r="AB3266" t="s">
        <v>36743</v>
      </c>
      <c r="AC3266">
        <v>17.180992762172401</v>
      </c>
      <c r="AD3266">
        <v>17.2895748744249</v>
      </c>
      <c r="AE3266">
        <v>16.7171168755028</v>
      </c>
      <c r="AF3266">
        <v>17.027882263088799</v>
      </c>
      <c r="AG3266">
        <v>17.328943873385501</v>
      </c>
      <c r="AH3266">
        <v>17.195243788665</v>
      </c>
      <c r="AI3266">
        <v>16.985719060394</v>
      </c>
      <c r="AJ3266">
        <v>17.211120121644399</v>
      </c>
      <c r="AK3266">
        <v>16.9044973152387</v>
      </c>
      <c r="AL3266">
        <v>16.974942991029799</v>
      </c>
    </row>
    <row r="3267" spans="1:38" x14ac:dyDescent="0.75">
      <c r="A3267" s="5" t="s">
        <v>36744</v>
      </c>
      <c r="B3267">
        <v>-0.17965359507974399</v>
      </c>
      <c r="C3267">
        <v>0.293418528462219</v>
      </c>
      <c r="D3267">
        <v>0.415660653095969</v>
      </c>
      <c r="E3267">
        <v>0.40846539070222299</v>
      </c>
      <c r="F3267">
        <v>-0.20386722359462001</v>
      </c>
      <c r="G3267">
        <v>-0.40625576106283301</v>
      </c>
      <c r="H3267">
        <v>0.68458266092657705</v>
      </c>
      <c r="I3267">
        <v>-2</v>
      </c>
      <c r="J3267">
        <v>-0.61056092434434905</v>
      </c>
      <c r="K3267">
        <v>1.72436502122352</v>
      </c>
      <c r="L3267" t="s">
        <v>36745</v>
      </c>
      <c r="M3267" t="s">
        <v>36746</v>
      </c>
      <c r="N3267" s="1" t="s">
        <v>36747</v>
      </c>
      <c r="O3267">
        <v>1.00303608353984</v>
      </c>
      <c r="P3267">
        <v>0.64515330653671699</v>
      </c>
      <c r="Q3267">
        <v>0.77003443662284399</v>
      </c>
      <c r="R3267">
        <v>3.85583369979976E-2</v>
      </c>
      <c r="S3267" t="s">
        <v>36748</v>
      </c>
      <c r="T3267" t="s">
        <v>36749</v>
      </c>
      <c r="U3267" t="s">
        <v>36750</v>
      </c>
      <c r="V3267" t="s">
        <v>45</v>
      </c>
      <c r="W3267" t="s">
        <v>36751</v>
      </c>
      <c r="X3267" t="s">
        <v>36752</v>
      </c>
      <c r="Y3267" t="s">
        <v>36753</v>
      </c>
      <c r="Z3267" t="s">
        <v>36754</v>
      </c>
      <c r="AA3267" t="s">
        <v>36755</v>
      </c>
      <c r="AB3267" t="s">
        <v>36756</v>
      </c>
      <c r="AC3267">
        <v>12.6957111638675</v>
      </c>
      <c r="AD3267">
        <v>12.757837472024301</v>
      </c>
      <c r="AE3267">
        <v>12.773890947862</v>
      </c>
      <c r="AF3267">
        <v>12.772946028331701</v>
      </c>
      <c r="AG3267">
        <v>12.6925313033941</v>
      </c>
      <c r="AH3267">
        <v>12.6659525809954</v>
      </c>
      <c r="AI3267">
        <v>12.809207193941999</v>
      </c>
      <c r="AJ3267">
        <v>12.4400864407423</v>
      </c>
      <c r="AK3267">
        <v>12.639122157259999</v>
      </c>
      <c r="AL3267">
        <v>12.945756857549799</v>
      </c>
    </row>
    <row r="3268" spans="1:38" x14ac:dyDescent="0.75">
      <c r="A3268" s="5" t="s">
        <v>36757</v>
      </c>
      <c r="B3268">
        <v>-1.69538516027091</v>
      </c>
      <c r="C3268">
        <v>0.64831045209316496</v>
      </c>
      <c r="D3268">
        <v>1.0330610730418699</v>
      </c>
      <c r="E3268">
        <v>-0.60151464359679796</v>
      </c>
      <c r="F3268">
        <v>1.3351015063127301</v>
      </c>
      <c r="G3268">
        <v>-2.70414525134164E-2</v>
      </c>
      <c r="H3268">
        <v>-1.0576452255403701</v>
      </c>
      <c r="I3268">
        <v>0.132642233883356</v>
      </c>
      <c r="J3268">
        <v>0.931671558582574</v>
      </c>
      <c r="K3268">
        <v>-0.69920034199217795</v>
      </c>
      <c r="L3268" t="s">
        <v>36758</v>
      </c>
      <c r="M3268" t="s">
        <v>36759</v>
      </c>
      <c r="N3268" s="1" t="s">
        <v>36760</v>
      </c>
      <c r="O3268">
        <v>1.0030095192024899</v>
      </c>
      <c r="P3268">
        <v>0.64634525957139799</v>
      </c>
      <c r="Q3268">
        <v>0.77122090525099096</v>
      </c>
      <c r="R3268">
        <v>4.37810957003162E-2</v>
      </c>
      <c r="S3268" t="s">
        <v>36761</v>
      </c>
      <c r="T3268" t="s">
        <v>36762</v>
      </c>
      <c r="U3268" t="s">
        <v>36763</v>
      </c>
      <c r="V3268" t="s">
        <v>45</v>
      </c>
      <c r="W3268" t="s">
        <v>5408</v>
      </c>
      <c r="X3268" t="s">
        <v>5409</v>
      </c>
      <c r="Y3268" t="s">
        <v>36764</v>
      </c>
      <c r="Z3268" t="s">
        <v>36765</v>
      </c>
      <c r="AA3268" t="s">
        <v>45</v>
      </c>
      <c r="AB3268" t="s">
        <v>36766</v>
      </c>
      <c r="AC3268">
        <v>14.3115473958766</v>
      </c>
      <c r="AD3268">
        <v>14.668041905276199</v>
      </c>
      <c r="AE3268">
        <v>14.7265654964511</v>
      </c>
      <c r="AF3268">
        <v>14.477933692429399</v>
      </c>
      <c r="AG3268">
        <v>14.7725082184964</v>
      </c>
      <c r="AH3268">
        <v>14.5653155765522</v>
      </c>
      <c r="AI3268">
        <v>14.408552648588101</v>
      </c>
      <c r="AJ3268">
        <v>14.5896047193661</v>
      </c>
      <c r="AK3268">
        <v>14.7111433550157</v>
      </c>
      <c r="AL3268">
        <v>14.463074930506099</v>
      </c>
    </row>
    <row r="3269" spans="1:38" x14ac:dyDescent="0.75">
      <c r="A3269" s="5" t="s">
        <v>36767</v>
      </c>
      <c r="B3269">
        <v>-0.13509496480056399</v>
      </c>
      <c r="C3269">
        <v>0.611094327251412</v>
      </c>
      <c r="D3269">
        <v>-1.38444953720432</v>
      </c>
      <c r="E3269">
        <v>0.52113638121545602</v>
      </c>
      <c r="F3269">
        <v>1.16137832608882</v>
      </c>
      <c r="G3269">
        <v>-1.3692765433937399</v>
      </c>
      <c r="H3269">
        <v>-0.140999965245276</v>
      </c>
      <c r="I3269">
        <v>-1.06532350716308</v>
      </c>
      <c r="J3269">
        <v>0.44319187776395302</v>
      </c>
      <c r="K3269">
        <v>1.3583436054874201</v>
      </c>
      <c r="L3269" t="s">
        <v>36768</v>
      </c>
      <c r="M3269" t="s">
        <v>36769</v>
      </c>
      <c r="N3269" s="1" t="s">
        <v>36770</v>
      </c>
      <c r="O3269">
        <v>1.0019366213396601</v>
      </c>
      <c r="P3269">
        <v>0.64705411404323598</v>
      </c>
      <c r="Q3269">
        <v>0.77183038947857097</v>
      </c>
      <c r="R3269">
        <v>2.8821899791802601E-2</v>
      </c>
      <c r="S3269" t="s">
        <v>36771</v>
      </c>
      <c r="T3269" t="s">
        <v>36772</v>
      </c>
      <c r="U3269" t="s">
        <v>36773</v>
      </c>
      <c r="W3269" t="s">
        <v>36774</v>
      </c>
      <c r="X3269" t="s">
        <v>36775</v>
      </c>
      <c r="Y3269" t="s">
        <v>36776</v>
      </c>
      <c r="Z3269" t="s">
        <v>36777</v>
      </c>
      <c r="AA3269" t="s">
        <v>36778</v>
      </c>
      <c r="AB3269" t="s">
        <v>36779</v>
      </c>
      <c r="AC3269">
        <v>14.884403992487799</v>
      </c>
      <c r="AD3269">
        <v>14.9538639409057</v>
      </c>
      <c r="AE3269">
        <v>14.768106284816101</v>
      </c>
      <c r="AF3269">
        <v>14.945490094807999</v>
      </c>
      <c r="AG3269">
        <v>15.0050878040482</v>
      </c>
      <c r="AH3269">
        <v>14.769518681614899</v>
      </c>
      <c r="AI3269">
        <v>14.8838543182555</v>
      </c>
      <c r="AJ3269">
        <v>14.797812523999101</v>
      </c>
      <c r="AK3269">
        <v>14.9382345347954</v>
      </c>
      <c r="AL3269">
        <v>15.023422559441901</v>
      </c>
    </row>
    <row r="3270" spans="1:38" x14ac:dyDescent="0.75">
      <c r="A3270" s="5" t="s">
        <v>36780</v>
      </c>
      <c r="B3270">
        <v>0.38692490576473798</v>
      </c>
      <c r="C3270">
        <v>1.1800086608621601</v>
      </c>
      <c r="D3270">
        <v>-1.71736348505044</v>
      </c>
      <c r="E3270">
        <v>-0.51343595903370798</v>
      </c>
      <c r="F3270">
        <v>1.37183828049944</v>
      </c>
      <c r="G3270">
        <v>0.39791503966969999</v>
      </c>
      <c r="H3270">
        <v>-0.67782712118615795</v>
      </c>
      <c r="I3270">
        <v>-0.195550594108689</v>
      </c>
      <c r="J3270">
        <v>0.80023795661063801</v>
      </c>
      <c r="K3270">
        <v>-1.0327476840277201</v>
      </c>
      <c r="L3270" t="s">
        <v>36781</v>
      </c>
      <c r="M3270" t="s">
        <v>36782</v>
      </c>
      <c r="N3270" s="1" t="s">
        <v>36783</v>
      </c>
      <c r="O3270">
        <v>1.0038044663539001</v>
      </c>
      <c r="P3270">
        <v>0.64867581736125202</v>
      </c>
      <c r="Q3270">
        <v>0.773521814557521</v>
      </c>
      <c r="R3270">
        <v>4.7817723491673902E-2</v>
      </c>
      <c r="S3270" t="s">
        <v>36784</v>
      </c>
      <c r="T3270" t="s">
        <v>36785</v>
      </c>
      <c r="U3270" t="s">
        <v>7721</v>
      </c>
      <c r="V3270" t="s">
        <v>45</v>
      </c>
      <c r="W3270" t="s">
        <v>36786</v>
      </c>
      <c r="X3270" t="s">
        <v>3187</v>
      </c>
      <c r="Y3270" t="s">
        <v>36787</v>
      </c>
      <c r="Z3270" t="s">
        <v>36788</v>
      </c>
      <c r="AA3270" t="s">
        <v>1802</v>
      </c>
      <c r="AB3270" t="s">
        <v>36789</v>
      </c>
      <c r="AC3270">
        <v>12.6580814454455</v>
      </c>
      <c r="AD3270">
        <v>12.791997186878399</v>
      </c>
      <c r="AE3270">
        <v>12.302762933077</v>
      </c>
      <c r="AF3270">
        <v>12.506051483929101</v>
      </c>
      <c r="AG3270">
        <v>12.8243884766727</v>
      </c>
      <c r="AH3270">
        <v>12.659937178740799</v>
      </c>
      <c r="AI3270">
        <v>12.4782933004798</v>
      </c>
      <c r="AJ3270">
        <v>12.559727850468001</v>
      </c>
      <c r="AK3270">
        <v>12.727871203831199</v>
      </c>
      <c r="AL3270">
        <v>12.418363375024599</v>
      </c>
    </row>
    <row r="3271" spans="1:38" x14ac:dyDescent="0.75">
      <c r="A3271" s="5" t="s">
        <v>36790</v>
      </c>
      <c r="B3271">
        <v>-0.50779260603018395</v>
      </c>
      <c r="C3271">
        <v>-1.3709673428239999</v>
      </c>
      <c r="D3271">
        <v>1.5162959874200199</v>
      </c>
      <c r="E3271">
        <v>1.68555176817199</v>
      </c>
      <c r="F3271">
        <v>-0.55561434500162299</v>
      </c>
      <c r="G3271">
        <v>-0.419593939698723</v>
      </c>
      <c r="H3271">
        <v>-0.80241554692336703</v>
      </c>
      <c r="I3271">
        <v>-1.54514501631448E-2</v>
      </c>
      <c r="J3271">
        <v>0.72643904694658101</v>
      </c>
      <c r="K3271">
        <v>-0.25645157189763002</v>
      </c>
      <c r="L3271" t="s">
        <v>36791</v>
      </c>
      <c r="M3271" t="s">
        <v>36792</v>
      </c>
      <c r="N3271" s="1" t="s">
        <v>36793</v>
      </c>
      <c r="O3271">
        <v>1.0016487926734401</v>
      </c>
      <c r="P3271">
        <v>0.64886908180357605</v>
      </c>
      <c r="Q3271">
        <v>0.773521814557521</v>
      </c>
      <c r="R3271">
        <v>2.89781726456582E-2</v>
      </c>
      <c r="S3271" t="s">
        <v>36794</v>
      </c>
      <c r="T3271" t="s">
        <v>36795</v>
      </c>
      <c r="U3271" t="s">
        <v>764</v>
      </c>
      <c r="V3271" t="s">
        <v>45</v>
      </c>
      <c r="W3271" t="s">
        <v>36796</v>
      </c>
      <c r="X3271" t="s">
        <v>36797</v>
      </c>
      <c r="Y3271" t="s">
        <v>6277</v>
      </c>
      <c r="Z3271" t="s">
        <v>36798</v>
      </c>
      <c r="AA3271" t="s">
        <v>6279</v>
      </c>
      <c r="AB3271" t="s">
        <v>36799</v>
      </c>
      <c r="AC3271">
        <v>17.5419451706485</v>
      </c>
      <c r="AD3271">
        <v>17.460466045332598</v>
      </c>
      <c r="AE3271">
        <v>17.733008417898802</v>
      </c>
      <c r="AF3271">
        <v>17.7489852675244</v>
      </c>
      <c r="AG3271">
        <v>17.537431051668399</v>
      </c>
      <c r="AH3271">
        <v>17.550270657807001</v>
      </c>
      <c r="AI3271">
        <v>17.514134324827001</v>
      </c>
      <c r="AJ3271">
        <v>17.588419569199701</v>
      </c>
      <c r="AK3271">
        <v>17.658450104395001</v>
      </c>
      <c r="AL3271">
        <v>17.5656704336158</v>
      </c>
    </row>
    <row r="3272" spans="1:38" x14ac:dyDescent="0.75">
      <c r="A3272" s="5" t="s">
        <v>36800</v>
      </c>
      <c r="B3272">
        <v>-2</v>
      </c>
      <c r="C3272">
        <v>0.49776069524859101</v>
      </c>
      <c r="D3272">
        <v>-0.452022669986758</v>
      </c>
      <c r="E3272">
        <v>0.58758030854088406</v>
      </c>
      <c r="F3272">
        <v>0.63750584012516998</v>
      </c>
      <c r="G3272">
        <v>6.8095999208721295E-2</v>
      </c>
      <c r="H3272">
        <v>0.13922437792950601</v>
      </c>
      <c r="I3272">
        <v>0.45851109411171798</v>
      </c>
      <c r="J3272">
        <v>-1.2328051964119999</v>
      </c>
      <c r="K3272">
        <v>1.35020302953176</v>
      </c>
      <c r="L3272" t="s">
        <v>36801</v>
      </c>
      <c r="M3272" t="s">
        <v>36802</v>
      </c>
      <c r="N3272" s="1" t="s">
        <v>36803</v>
      </c>
      <c r="O3272">
        <v>1.00182984823897</v>
      </c>
      <c r="P3272">
        <v>0.649700301024979</v>
      </c>
      <c r="Q3272">
        <v>0.77412600179707902</v>
      </c>
      <c r="R3272">
        <v>-2.6838960650247001E-2</v>
      </c>
      <c r="S3272" t="s">
        <v>36804</v>
      </c>
      <c r="T3272" t="s">
        <v>36805</v>
      </c>
      <c r="U3272" t="s">
        <v>1708</v>
      </c>
      <c r="V3272" t="s">
        <v>45</v>
      </c>
      <c r="W3272" t="s">
        <v>36806</v>
      </c>
      <c r="X3272" t="s">
        <v>36807</v>
      </c>
      <c r="Y3272" t="s">
        <v>36808</v>
      </c>
      <c r="Z3272" t="s">
        <v>36809</v>
      </c>
      <c r="AA3272" t="s">
        <v>6768</v>
      </c>
      <c r="AB3272" t="s">
        <v>36810</v>
      </c>
      <c r="AC3272">
        <v>14.504768647555901</v>
      </c>
      <c r="AD3272">
        <v>14.7233765309958</v>
      </c>
      <c r="AE3272">
        <v>14.642010836991499</v>
      </c>
      <c r="AF3272">
        <v>14.7310711647809</v>
      </c>
      <c r="AG3272">
        <v>14.7353481669633</v>
      </c>
      <c r="AH3272">
        <v>14.6865681729406</v>
      </c>
      <c r="AI3272">
        <v>14.6926615728777</v>
      </c>
      <c r="AJ3272">
        <v>14.7200141105189</v>
      </c>
      <c r="AK3272">
        <v>14.5751230450441</v>
      </c>
      <c r="AL3272">
        <v>14.796403249157301</v>
      </c>
    </row>
    <row r="3273" spans="1:38" x14ac:dyDescent="0.75">
      <c r="A3273" s="5" t="s">
        <v>36811</v>
      </c>
      <c r="B3273">
        <v>0.56843020546444101</v>
      </c>
      <c r="C3273">
        <v>1.06287530727015</v>
      </c>
      <c r="D3273">
        <v>-2</v>
      </c>
      <c r="E3273">
        <v>-0.14621793383806</v>
      </c>
      <c r="F3273">
        <v>1.3773165958837299</v>
      </c>
      <c r="G3273">
        <v>-0.20689613805015</v>
      </c>
      <c r="H3273">
        <v>-0.525221994735806</v>
      </c>
      <c r="I3273">
        <v>0.619437244614504</v>
      </c>
      <c r="J3273">
        <v>-0.197062701967473</v>
      </c>
      <c r="K3273">
        <v>-0.37367750779299502</v>
      </c>
      <c r="L3273" t="s">
        <v>36812</v>
      </c>
      <c r="M3273" t="s">
        <v>36813</v>
      </c>
      <c r="N3273" s="1" t="s">
        <v>36814</v>
      </c>
      <c r="O3273">
        <v>1.0051794479323799</v>
      </c>
      <c r="P3273">
        <v>0.64977319781325205</v>
      </c>
      <c r="Q3273">
        <v>0.77412600179707902</v>
      </c>
      <c r="R3273">
        <v>9.6671033245851107E-2</v>
      </c>
      <c r="S3273" t="s">
        <v>36815</v>
      </c>
      <c r="T3273" t="s">
        <v>10233</v>
      </c>
      <c r="U3273" t="s">
        <v>36816</v>
      </c>
      <c r="V3273" t="s">
        <v>45</v>
      </c>
      <c r="W3273" t="s">
        <v>36817</v>
      </c>
      <c r="X3273" t="s">
        <v>36818</v>
      </c>
      <c r="Y3273" t="s">
        <v>36819</v>
      </c>
      <c r="Z3273" t="s">
        <v>36820</v>
      </c>
      <c r="AA3273" t="s">
        <v>36821</v>
      </c>
      <c r="AB3273" t="s">
        <v>36822</v>
      </c>
      <c r="AC3273">
        <v>18.9136997912168</v>
      </c>
      <c r="AD3273">
        <v>19.088549964190499</v>
      </c>
      <c r="AE3273">
        <v>17.9421345236305</v>
      </c>
      <c r="AF3273">
        <v>18.660979417779998</v>
      </c>
      <c r="AG3273">
        <v>19.199745551938001</v>
      </c>
      <c r="AH3273">
        <v>18.639521839449301</v>
      </c>
      <c r="AI3273">
        <v>18.5269525554171</v>
      </c>
      <c r="AJ3273">
        <v>18.931737364216701</v>
      </c>
      <c r="AK3273">
        <v>18.642999228533899</v>
      </c>
      <c r="AL3273">
        <v>18.580543094909501</v>
      </c>
    </row>
    <row r="3274" spans="1:38" x14ac:dyDescent="0.75">
      <c r="A3274" s="5" t="s">
        <v>36823</v>
      </c>
      <c r="B3274">
        <v>-2.61088105361892E-2</v>
      </c>
      <c r="C3274">
        <v>-0.21200977357395701</v>
      </c>
      <c r="D3274">
        <v>1.60455868576062</v>
      </c>
      <c r="E3274">
        <v>-0.89808191894503697</v>
      </c>
      <c r="F3274">
        <v>0.241889509474769</v>
      </c>
      <c r="G3274">
        <v>0.91681298411244105</v>
      </c>
      <c r="H3274">
        <v>1.6297008163010399E-2</v>
      </c>
      <c r="I3274">
        <v>0.84077492466383397</v>
      </c>
      <c r="J3274">
        <v>-1.90596705687166</v>
      </c>
      <c r="K3274">
        <v>-0.57816555224779698</v>
      </c>
      <c r="L3274" t="s">
        <v>36824</v>
      </c>
      <c r="M3274" t="s">
        <v>36825</v>
      </c>
      <c r="N3274" s="1" t="s">
        <v>36826</v>
      </c>
      <c r="O3274">
        <v>1.0038166800233099</v>
      </c>
      <c r="P3274">
        <v>0.65009278520866698</v>
      </c>
      <c r="Q3274">
        <v>0.77427004399699695</v>
      </c>
      <c r="R3274">
        <v>4.4008166972666601E-2</v>
      </c>
      <c r="S3274" t="s">
        <v>36827</v>
      </c>
      <c r="T3274" t="s">
        <v>36828</v>
      </c>
      <c r="U3274" t="s">
        <v>36829</v>
      </c>
      <c r="W3274" t="s">
        <v>36830</v>
      </c>
      <c r="X3274" t="s">
        <v>45</v>
      </c>
      <c r="Y3274" t="s">
        <v>36831</v>
      </c>
      <c r="Z3274" t="s">
        <v>36832</v>
      </c>
      <c r="AA3274" t="s">
        <v>17353</v>
      </c>
      <c r="AB3274" t="s">
        <v>36833</v>
      </c>
      <c r="AC3274">
        <v>11.548443462658801</v>
      </c>
      <c r="AD3274">
        <v>11.5196466051969</v>
      </c>
      <c r="AE3274">
        <v>11.801040860172501</v>
      </c>
      <c r="AF3274">
        <v>11.4133710837795</v>
      </c>
      <c r="AG3274">
        <v>11.5899575532546</v>
      </c>
      <c r="AH3274">
        <v>11.6945060977013</v>
      </c>
      <c r="AI3274">
        <v>11.5550123060725</v>
      </c>
      <c r="AJ3274">
        <v>11.6827274757736</v>
      </c>
      <c r="AK3274">
        <v>11.2572453479007</v>
      </c>
      <c r="AL3274">
        <v>11.462927502751</v>
      </c>
    </row>
    <row r="3275" spans="1:38" x14ac:dyDescent="0.75">
      <c r="A3275" s="5" t="s">
        <v>36834</v>
      </c>
      <c r="B3275">
        <v>1.3721221643588899</v>
      </c>
      <c r="C3275">
        <v>-0.26440436909694898</v>
      </c>
      <c r="D3275">
        <v>-4.3533141106590401E-2</v>
      </c>
      <c r="E3275">
        <v>-0.35219934056183599</v>
      </c>
      <c r="F3275">
        <v>-1.5477020583836401</v>
      </c>
      <c r="G3275">
        <v>0.17448395480179901</v>
      </c>
      <c r="H3275">
        <v>0.87546669927075904</v>
      </c>
      <c r="I3275">
        <v>1.28482179716283</v>
      </c>
      <c r="J3275">
        <v>-1.4404736818852799</v>
      </c>
      <c r="K3275">
        <v>-5.8582024560059599E-2</v>
      </c>
      <c r="L3275" t="s">
        <v>36835</v>
      </c>
      <c r="M3275" t="s">
        <v>36836</v>
      </c>
      <c r="N3275" s="1" t="s">
        <v>36837</v>
      </c>
      <c r="O3275">
        <v>1.0017302542366899</v>
      </c>
      <c r="P3275">
        <v>0.65029325169749497</v>
      </c>
      <c r="Q3275">
        <v>0.77427216677822697</v>
      </c>
      <c r="R3275">
        <v>-2.2903563369801799E-2</v>
      </c>
      <c r="S3275" t="s">
        <v>36838</v>
      </c>
      <c r="T3275" t="s">
        <v>36839</v>
      </c>
      <c r="U3275" t="s">
        <v>32284</v>
      </c>
      <c r="V3275" t="s">
        <v>45</v>
      </c>
      <c r="W3275" t="s">
        <v>36840</v>
      </c>
      <c r="X3275" t="s">
        <v>36841</v>
      </c>
      <c r="Y3275" t="s">
        <v>36842</v>
      </c>
      <c r="Z3275" t="s">
        <v>36843</v>
      </c>
      <c r="AA3275" t="s">
        <v>8910</v>
      </c>
      <c r="AB3275" t="s">
        <v>36844</v>
      </c>
      <c r="AC3275">
        <v>13.3425710403765</v>
      </c>
      <c r="AD3275">
        <v>13.2304448642557</v>
      </c>
      <c r="AE3275">
        <v>13.245577797149499</v>
      </c>
      <c r="AF3275">
        <v>13.224429615354</v>
      </c>
      <c r="AG3275">
        <v>13.142520067570301</v>
      </c>
      <c r="AH3275">
        <v>13.260515179949801</v>
      </c>
      <c r="AI3275">
        <v>13.3085428245111</v>
      </c>
      <c r="AJ3275">
        <v>13.3365896791535</v>
      </c>
      <c r="AK3275">
        <v>13.1498667910011</v>
      </c>
      <c r="AL3275">
        <v>13.2445467269395</v>
      </c>
    </row>
    <row r="3276" spans="1:38" x14ac:dyDescent="0.75">
      <c r="A3276" s="5" t="s">
        <v>36845</v>
      </c>
      <c r="B3276">
        <v>0.68657545511954998</v>
      </c>
      <c r="C3276">
        <v>-0.31395552656784498</v>
      </c>
      <c r="D3276">
        <v>-2</v>
      </c>
      <c r="E3276">
        <v>-7.8274230805031E-2</v>
      </c>
      <c r="F3276">
        <v>0.72051268016607395</v>
      </c>
      <c r="G3276">
        <v>1.22711860029678</v>
      </c>
      <c r="H3276">
        <v>-0.65286374726565999</v>
      </c>
      <c r="I3276">
        <v>1.16091201927331</v>
      </c>
      <c r="J3276">
        <v>-0.36546678792065201</v>
      </c>
      <c r="K3276">
        <v>-0.284428102667792</v>
      </c>
      <c r="L3276" t="s">
        <v>36846</v>
      </c>
      <c r="M3276" t="s">
        <v>36847</v>
      </c>
      <c r="N3276" s="1" t="s">
        <v>36848</v>
      </c>
      <c r="O3276">
        <v>1.00105799754943</v>
      </c>
      <c r="P3276">
        <v>0.650592410283516</v>
      </c>
      <c r="Q3276">
        <v>0.77439176019391098</v>
      </c>
      <c r="R3276">
        <v>-1.71991374467311E-2</v>
      </c>
      <c r="S3276" t="s">
        <v>36849</v>
      </c>
      <c r="T3276" t="s">
        <v>36850</v>
      </c>
      <c r="U3276" t="s">
        <v>36851</v>
      </c>
      <c r="W3276" t="s">
        <v>36852</v>
      </c>
      <c r="X3276" t="s">
        <v>36853</v>
      </c>
      <c r="Y3276" t="s">
        <v>36854</v>
      </c>
      <c r="Z3276" t="s">
        <v>36855</v>
      </c>
      <c r="AA3276" t="s">
        <v>45</v>
      </c>
      <c r="AB3276" t="s">
        <v>36856</v>
      </c>
      <c r="AC3276">
        <v>16.292112520774999</v>
      </c>
      <c r="AD3276">
        <v>16.252472066207702</v>
      </c>
      <c r="AE3276">
        <v>16.181704859979</v>
      </c>
      <c r="AF3276">
        <v>16.261809621833699</v>
      </c>
      <c r="AG3276">
        <v>16.293457093858901</v>
      </c>
      <c r="AH3276">
        <v>16.313528525256899</v>
      </c>
      <c r="AI3276">
        <v>16.239044719957601</v>
      </c>
      <c r="AJ3276">
        <v>16.310905459089799</v>
      </c>
      <c r="AK3276">
        <v>16.250431220044302</v>
      </c>
      <c r="AL3276">
        <v>16.253641925539402</v>
      </c>
    </row>
    <row r="3277" spans="1:38" x14ac:dyDescent="0.75">
      <c r="A3277" s="5" t="s">
        <v>36857</v>
      </c>
      <c r="B3277">
        <v>1.0127320930641699</v>
      </c>
      <c r="C3277">
        <v>-0.26935330147054098</v>
      </c>
      <c r="D3277">
        <v>-0.30820440107576502</v>
      </c>
      <c r="E3277">
        <v>-0.69027380502114399</v>
      </c>
      <c r="F3277">
        <v>1.0321514682255399</v>
      </c>
      <c r="G3277">
        <v>-0.377282259421375</v>
      </c>
      <c r="H3277">
        <v>-1.6431832117753999</v>
      </c>
      <c r="I3277">
        <v>1.3496202245055799</v>
      </c>
      <c r="J3277">
        <v>-0.946274806580227</v>
      </c>
      <c r="K3277">
        <v>0.84006799954900702</v>
      </c>
      <c r="L3277" t="s">
        <v>36858</v>
      </c>
      <c r="M3277" t="s">
        <v>36859</v>
      </c>
      <c r="N3277" s="1" t="s">
        <v>36860</v>
      </c>
      <c r="O3277">
        <v>1.00167923452123</v>
      </c>
      <c r="P3277">
        <v>0.65089588225371997</v>
      </c>
      <c r="Q3277">
        <v>0.774397843806099</v>
      </c>
      <c r="R3277">
        <v>2.7088622247511299E-2</v>
      </c>
      <c r="S3277" t="s">
        <v>36861</v>
      </c>
      <c r="T3277" t="s">
        <v>36862</v>
      </c>
      <c r="U3277" t="s">
        <v>45</v>
      </c>
      <c r="V3277" t="s">
        <v>45</v>
      </c>
      <c r="W3277" t="s">
        <v>36863</v>
      </c>
      <c r="X3277" t="s">
        <v>36864</v>
      </c>
      <c r="Y3277" t="s">
        <v>18324</v>
      </c>
      <c r="Z3277" t="s">
        <v>36865</v>
      </c>
      <c r="AA3277" t="s">
        <v>36866</v>
      </c>
      <c r="AB3277" t="s">
        <v>36867</v>
      </c>
      <c r="AC3277">
        <v>16.233335941665299</v>
      </c>
      <c r="AD3277">
        <v>16.1215997755512</v>
      </c>
      <c r="AE3277">
        <v>16.118213828766599</v>
      </c>
      <c r="AF3277">
        <v>16.084915757851601</v>
      </c>
      <c r="AG3277">
        <v>16.2350283769259</v>
      </c>
      <c r="AH3277">
        <v>16.112193562809399</v>
      </c>
      <c r="AI3277">
        <v>16.0018679014306</v>
      </c>
      <c r="AJ3277">
        <v>16.262696379259399</v>
      </c>
      <c r="AK3277">
        <v>16.0626047865563</v>
      </c>
      <c r="AL3277">
        <v>16.218287939467299</v>
      </c>
    </row>
    <row r="3278" spans="1:38" x14ac:dyDescent="0.75">
      <c r="A3278" s="5" t="s">
        <v>36868</v>
      </c>
      <c r="B3278">
        <v>0.23468394442597501</v>
      </c>
      <c r="C3278">
        <v>-8.0026242771596007E-2</v>
      </c>
      <c r="D3278">
        <v>2</v>
      </c>
      <c r="E3278">
        <v>-0.97048529298438602</v>
      </c>
      <c r="F3278">
        <v>-0.58522548033168698</v>
      </c>
      <c r="G3278">
        <v>-0.20938518388271299</v>
      </c>
      <c r="H3278">
        <v>-0.21686392938923499</v>
      </c>
      <c r="I3278">
        <v>0.96122746001294201</v>
      </c>
      <c r="J3278">
        <v>-0.47758048625600702</v>
      </c>
      <c r="K3278">
        <v>-0.98777634518902002</v>
      </c>
      <c r="L3278" t="s">
        <v>36869</v>
      </c>
      <c r="M3278" t="s">
        <v>36870</v>
      </c>
      <c r="N3278" s="1" t="s">
        <v>36871</v>
      </c>
      <c r="O3278">
        <v>1.00117690411028</v>
      </c>
      <c r="P3278">
        <v>0.65099495414646702</v>
      </c>
      <c r="Q3278">
        <v>0.774397843806099</v>
      </c>
      <c r="R3278">
        <v>1.95194425078924E-2</v>
      </c>
      <c r="S3278" t="s">
        <v>36872</v>
      </c>
      <c r="T3278" t="s">
        <v>36873</v>
      </c>
      <c r="U3278" t="s">
        <v>36874</v>
      </c>
      <c r="V3278" t="s">
        <v>45</v>
      </c>
      <c r="W3278" t="s">
        <v>36875</v>
      </c>
      <c r="X3278" t="s">
        <v>36876</v>
      </c>
      <c r="Y3278" t="s">
        <v>36877</v>
      </c>
      <c r="Z3278" t="s">
        <v>36878</v>
      </c>
      <c r="AA3278" t="s">
        <v>36879</v>
      </c>
      <c r="AB3278" t="s">
        <v>36880</v>
      </c>
      <c r="AC3278">
        <v>16.607483468721</v>
      </c>
      <c r="AD3278">
        <v>16.590976833231601</v>
      </c>
      <c r="AE3278">
        <v>16.7174584550778</v>
      </c>
      <c r="AF3278">
        <v>16.5442720122313</v>
      </c>
      <c r="AG3278">
        <v>16.564478994893001</v>
      </c>
      <c r="AH3278">
        <v>16.584191921350602</v>
      </c>
      <c r="AI3278">
        <v>16.583799659101</v>
      </c>
      <c r="AJ3278">
        <v>16.645590875048399</v>
      </c>
      <c r="AK3278">
        <v>16.570125004306501</v>
      </c>
      <c r="AL3278">
        <v>16.543365091808699</v>
      </c>
    </row>
    <row r="3279" spans="1:38" x14ac:dyDescent="0.75">
      <c r="A3279" s="5" t="s">
        <v>36881</v>
      </c>
      <c r="B3279">
        <v>-1.48771075530251</v>
      </c>
      <c r="C3279">
        <v>0.53193303639723599</v>
      </c>
      <c r="D3279">
        <v>-0.25573301660416298</v>
      </c>
      <c r="E3279">
        <v>0.44237904994135802</v>
      </c>
      <c r="F3279">
        <v>1.4538262870940299</v>
      </c>
      <c r="G3279">
        <v>-1.1314723008423699</v>
      </c>
      <c r="H3279">
        <v>-0.44661642009920899</v>
      </c>
      <c r="I3279">
        <v>1.4378632630830801</v>
      </c>
      <c r="J3279">
        <v>-0.73789786160955595</v>
      </c>
      <c r="K3279">
        <v>0.19342871794208499</v>
      </c>
      <c r="L3279" t="s">
        <v>45</v>
      </c>
      <c r="M3279" t="s">
        <v>36882</v>
      </c>
      <c r="N3279" s="1" t="s">
        <v>36883</v>
      </c>
      <c r="O3279">
        <v>1.00526271104484</v>
      </c>
      <c r="P3279">
        <v>0.65136398179031596</v>
      </c>
      <c r="Q3279">
        <v>0.77441826817809301</v>
      </c>
      <c r="R3279">
        <v>7.4490131635906606E-2</v>
      </c>
      <c r="S3279" t="s">
        <v>36884</v>
      </c>
      <c r="T3279" t="s">
        <v>45</v>
      </c>
      <c r="U3279" t="s">
        <v>45</v>
      </c>
      <c r="V3279" t="s">
        <v>45</v>
      </c>
      <c r="W3279" t="s">
        <v>21549</v>
      </c>
      <c r="X3279" t="s">
        <v>24672</v>
      </c>
      <c r="Y3279" t="s">
        <v>21550</v>
      </c>
      <c r="Z3279" t="s">
        <v>24673</v>
      </c>
      <c r="AA3279" t="s">
        <v>45</v>
      </c>
      <c r="AB3279" t="s">
        <v>45</v>
      </c>
      <c r="AC3279">
        <v>13.786939684560499</v>
      </c>
      <c r="AD3279">
        <v>14.336248571931799</v>
      </c>
      <c r="AE3279">
        <v>14.122016752948401</v>
      </c>
      <c r="AF3279">
        <v>14.311891405157199</v>
      </c>
      <c r="AG3279">
        <v>14.5869879141349</v>
      </c>
      <c r="AH3279">
        <v>13.8838305075178</v>
      </c>
      <c r="AI3279">
        <v>14.070099701821601</v>
      </c>
      <c r="AJ3279">
        <v>14.582646242106099</v>
      </c>
      <c r="AK3279">
        <v>13.9908760856545</v>
      </c>
      <c r="AL3279">
        <v>14.2441811334532</v>
      </c>
    </row>
    <row r="3280" spans="1:38" x14ac:dyDescent="0.75">
      <c r="A3280" s="5" t="s">
        <v>36885</v>
      </c>
      <c r="B3280">
        <v>0.67326972162454701</v>
      </c>
      <c r="C3280">
        <v>0.684779332764203</v>
      </c>
      <c r="D3280">
        <v>-2</v>
      </c>
      <c r="E3280">
        <v>-0.105542987869987</v>
      </c>
      <c r="F3280">
        <v>0.74662698529716298</v>
      </c>
      <c r="G3280">
        <v>0.519422790854012</v>
      </c>
      <c r="H3280">
        <v>-2.7727377227163001E-2</v>
      </c>
      <c r="I3280">
        <v>0.29191134177773198</v>
      </c>
      <c r="J3280">
        <v>-1.58331983869896E-2</v>
      </c>
      <c r="K3280">
        <v>-9.4020073465896997E-2</v>
      </c>
      <c r="L3280" t="s">
        <v>36886</v>
      </c>
      <c r="M3280" t="s">
        <v>36887</v>
      </c>
      <c r="N3280" s="1" t="s">
        <v>36888</v>
      </c>
      <c r="O3280">
        <v>1.02657473592738</v>
      </c>
      <c r="P3280">
        <v>0.65140956712542697</v>
      </c>
      <c r="Q3280">
        <v>0.77441826817809301</v>
      </c>
      <c r="R3280">
        <v>-0.39913035193399998</v>
      </c>
      <c r="S3280" t="s">
        <v>36889</v>
      </c>
      <c r="T3280" t="s">
        <v>36890</v>
      </c>
      <c r="U3280" t="s">
        <v>1708</v>
      </c>
      <c r="W3280" t="s">
        <v>36891</v>
      </c>
      <c r="X3280" t="s">
        <v>36892</v>
      </c>
      <c r="Y3280" t="s">
        <v>4708</v>
      </c>
      <c r="Z3280" t="s">
        <v>36893</v>
      </c>
      <c r="AA3280" t="s">
        <v>45</v>
      </c>
      <c r="AB3280" t="s">
        <v>36894</v>
      </c>
      <c r="AC3280">
        <v>16.215839915473801</v>
      </c>
      <c r="AD3280">
        <v>16.232885597822602</v>
      </c>
      <c r="AE3280">
        <v>11.2601975437303</v>
      </c>
      <c r="AF3280">
        <v>15.0624217943808</v>
      </c>
      <c r="AG3280">
        <v>16.324481693146801</v>
      </c>
      <c r="AH3280">
        <v>15.987993302723501</v>
      </c>
      <c r="AI3280">
        <v>15.1776663638712</v>
      </c>
      <c r="AJ3280">
        <v>15.651049869569899</v>
      </c>
      <c r="AK3280">
        <v>15.1952815892554</v>
      </c>
      <c r="AL3280">
        <v>15.079487178804399</v>
      </c>
    </row>
    <row r="3281" spans="1:38" x14ac:dyDescent="0.75">
      <c r="A3281" s="5" t="s">
        <v>36895</v>
      </c>
      <c r="B3281">
        <v>1.2207291812604899</v>
      </c>
      <c r="C3281">
        <v>-0.81178829798488505</v>
      </c>
      <c r="D3281">
        <v>1.02314727853053</v>
      </c>
      <c r="E3281">
        <v>-1.3966932921623201</v>
      </c>
      <c r="F3281">
        <v>0.71705979725066404</v>
      </c>
      <c r="G3281">
        <v>-1.42070838172467</v>
      </c>
      <c r="H3281">
        <v>0.25847013294325299</v>
      </c>
      <c r="I3281">
        <v>1.0113156307506399</v>
      </c>
      <c r="J3281">
        <v>-0.142393136801163</v>
      </c>
      <c r="K3281">
        <v>-0.45913891206257501</v>
      </c>
      <c r="L3281" t="s">
        <v>36896</v>
      </c>
      <c r="M3281" t="s">
        <v>36897</v>
      </c>
      <c r="N3281" s="1" t="s">
        <v>36898</v>
      </c>
      <c r="O3281">
        <v>1.002077166064</v>
      </c>
      <c r="P3281">
        <v>0.65193733807139298</v>
      </c>
      <c r="Q3281">
        <v>0.77480933408484798</v>
      </c>
      <c r="R3281">
        <v>2.9862333743047E-2</v>
      </c>
      <c r="S3281" t="s">
        <v>36899</v>
      </c>
      <c r="T3281" t="s">
        <v>36900</v>
      </c>
      <c r="U3281" t="s">
        <v>36901</v>
      </c>
      <c r="V3281" t="s">
        <v>45</v>
      </c>
      <c r="W3281" t="s">
        <v>36902</v>
      </c>
      <c r="X3281" t="s">
        <v>36903</v>
      </c>
      <c r="Y3281" t="s">
        <v>36904</v>
      </c>
      <c r="Z3281" t="s">
        <v>36905</v>
      </c>
      <c r="AA3281" t="s">
        <v>36906</v>
      </c>
      <c r="AB3281" t="s">
        <v>36907</v>
      </c>
      <c r="AC3281">
        <v>14.512526239758801</v>
      </c>
      <c r="AD3281">
        <v>14.3108671964496</v>
      </c>
      <c r="AE3281">
        <v>14.492922876989899</v>
      </c>
      <c r="AF3281">
        <v>14.252835035468401</v>
      </c>
      <c r="AG3281">
        <v>14.462553982614301</v>
      </c>
      <c r="AH3281">
        <v>14.250452345018999</v>
      </c>
      <c r="AI3281">
        <v>14.4170543724412</v>
      </c>
      <c r="AJ3281">
        <v>14.4917489836304</v>
      </c>
      <c r="AK3281">
        <v>14.3772821666422</v>
      </c>
      <c r="AL3281">
        <v>14.345855794833099</v>
      </c>
    </row>
    <row r="3282" spans="1:38" x14ac:dyDescent="0.75">
      <c r="A3282" s="5" t="s">
        <v>36908</v>
      </c>
      <c r="B3282">
        <v>0.99600946079607</v>
      </c>
      <c r="C3282">
        <v>-0.41768774366561101</v>
      </c>
      <c r="D3282">
        <v>-1.10406170899582</v>
      </c>
      <c r="E3282">
        <v>-0.38073582724274402</v>
      </c>
      <c r="F3282">
        <v>1.5936613349209801</v>
      </c>
      <c r="G3282">
        <v>-0.17709011207344899</v>
      </c>
      <c r="H3282">
        <v>-1.6794772711807699</v>
      </c>
      <c r="I3282">
        <v>0.68819764468322198</v>
      </c>
      <c r="J3282">
        <v>0.73478017603002999</v>
      </c>
      <c r="K3282">
        <v>-0.25359595327192902</v>
      </c>
      <c r="L3282" t="s">
        <v>36909</v>
      </c>
      <c r="M3282" t="s">
        <v>36910</v>
      </c>
      <c r="N3282" s="1" t="s">
        <v>36911</v>
      </c>
      <c r="O3282">
        <v>1.0047294079514999</v>
      </c>
      <c r="P3282">
        <v>0.65292115969578401</v>
      </c>
      <c r="Q3282">
        <v>0.77574199979709402</v>
      </c>
      <c r="R3282">
        <v>6.0655142830134103E-2</v>
      </c>
      <c r="S3282" t="s">
        <v>36912</v>
      </c>
      <c r="T3282" t="s">
        <v>36913</v>
      </c>
      <c r="U3282" t="s">
        <v>36914</v>
      </c>
      <c r="V3282" t="s">
        <v>45</v>
      </c>
      <c r="W3282" t="s">
        <v>36915</v>
      </c>
      <c r="X3282" t="s">
        <v>36916</v>
      </c>
      <c r="Y3282" t="s">
        <v>4780</v>
      </c>
      <c r="Z3282" t="s">
        <v>36917</v>
      </c>
      <c r="AA3282" t="s">
        <v>45</v>
      </c>
      <c r="AB3282" t="s">
        <v>36918</v>
      </c>
      <c r="AC3282">
        <v>13.0752148236349</v>
      </c>
      <c r="AD3282">
        <v>12.7632611958225</v>
      </c>
      <c r="AE3282">
        <v>12.6118024196115</v>
      </c>
      <c r="AF3282">
        <v>12.771415193967499</v>
      </c>
      <c r="AG3282">
        <v>13.207095731168501</v>
      </c>
      <c r="AH3282">
        <v>12.816352695035601</v>
      </c>
      <c r="AI3282">
        <v>12.484828289962801</v>
      </c>
      <c r="AJ3282">
        <v>13.0072915000145</v>
      </c>
      <c r="AK3282">
        <v>13.017570638715799</v>
      </c>
      <c r="AL3282">
        <v>12.7994705263255</v>
      </c>
    </row>
    <row r="3283" spans="1:38" x14ac:dyDescent="0.75">
      <c r="A3283" s="5" t="s">
        <v>36919</v>
      </c>
      <c r="B3283">
        <v>0.18871257494317201</v>
      </c>
      <c r="C3283">
        <v>-0.464241060372593</v>
      </c>
      <c r="D3283">
        <v>0.42966635775001299</v>
      </c>
      <c r="E3283">
        <v>1.3516465745256401</v>
      </c>
      <c r="F3283">
        <v>-0.236111683978173</v>
      </c>
      <c r="G3283">
        <v>-1.0129937343923101</v>
      </c>
      <c r="H3283">
        <v>-1.1960449734015</v>
      </c>
      <c r="I3283">
        <v>-1.2700433845275201</v>
      </c>
      <c r="J3283">
        <v>0.81219606847210701</v>
      </c>
      <c r="K3283">
        <v>1.39721326098117</v>
      </c>
      <c r="L3283" t="s">
        <v>36920</v>
      </c>
      <c r="M3283" t="s">
        <v>36921</v>
      </c>
      <c r="N3283" s="1" t="s">
        <v>36922</v>
      </c>
      <c r="O3283">
        <v>1.0008764168043001</v>
      </c>
      <c r="P3283">
        <v>0.65404144001053799</v>
      </c>
      <c r="Q3283">
        <v>0.77683617547121797</v>
      </c>
      <c r="R3283">
        <v>1.5670346304894198E-2</v>
      </c>
      <c r="S3283" t="s">
        <v>36923</v>
      </c>
      <c r="T3283" t="s">
        <v>36924</v>
      </c>
      <c r="U3283" t="s">
        <v>45</v>
      </c>
      <c r="V3283" t="s">
        <v>45</v>
      </c>
      <c r="W3283" t="s">
        <v>45</v>
      </c>
      <c r="X3283" t="s">
        <v>36925</v>
      </c>
      <c r="Y3283" t="s">
        <v>1156</v>
      </c>
      <c r="Z3283" t="s">
        <v>36926</v>
      </c>
      <c r="AA3283" t="s">
        <v>4306</v>
      </c>
      <c r="AB3283" t="s">
        <v>36927</v>
      </c>
      <c r="AC3283">
        <v>17.893673712621801</v>
      </c>
      <c r="AD3283">
        <v>17.873526770264501</v>
      </c>
      <c r="AE3283">
        <v>17.9011083629712</v>
      </c>
      <c r="AF3283">
        <v>17.9295561443714</v>
      </c>
      <c r="AG3283">
        <v>17.880565722416101</v>
      </c>
      <c r="AH3283">
        <v>17.856594957814298</v>
      </c>
      <c r="AI3283">
        <v>17.850946895591701</v>
      </c>
      <c r="AJ3283">
        <v>17.848663668050101</v>
      </c>
      <c r="AK3283">
        <v>17.912911351139201</v>
      </c>
      <c r="AL3283">
        <v>17.9309621085253</v>
      </c>
    </row>
    <row r="3284" spans="1:38" x14ac:dyDescent="0.75">
      <c r="A3284" s="5" t="s">
        <v>36928</v>
      </c>
      <c r="B3284">
        <v>0.245576998252823</v>
      </c>
      <c r="C3284">
        <v>-0.81820381055158398</v>
      </c>
      <c r="D3284">
        <v>-0.351224898372547</v>
      </c>
      <c r="E3284">
        <v>1.46937710809911</v>
      </c>
      <c r="F3284">
        <v>0.37095862702194099</v>
      </c>
      <c r="G3284">
        <v>-0.44875206150271102</v>
      </c>
      <c r="H3284">
        <v>0.41924179890697899</v>
      </c>
      <c r="I3284">
        <v>0.82258238622563795</v>
      </c>
      <c r="J3284">
        <v>-2</v>
      </c>
      <c r="K3284">
        <v>0.43656253784814603</v>
      </c>
      <c r="L3284" t="s">
        <v>36929</v>
      </c>
      <c r="M3284" t="s">
        <v>36930</v>
      </c>
      <c r="N3284" s="1" t="s">
        <v>36931</v>
      </c>
      <c r="O3284">
        <v>1.00123271864068</v>
      </c>
      <c r="P3284">
        <v>0.65455081658435699</v>
      </c>
      <c r="Q3284">
        <v>0.77710248341149402</v>
      </c>
      <c r="R3284">
        <v>1.9399456132360299E-2</v>
      </c>
      <c r="S3284" t="s">
        <v>36932</v>
      </c>
      <c r="T3284" t="s">
        <v>36933</v>
      </c>
      <c r="U3284" t="s">
        <v>36934</v>
      </c>
      <c r="W3284" t="s">
        <v>36935</v>
      </c>
      <c r="X3284" t="s">
        <v>36936</v>
      </c>
      <c r="Y3284" t="s">
        <v>36937</v>
      </c>
      <c r="Z3284" t="s">
        <v>36938</v>
      </c>
      <c r="AA3284" t="s">
        <v>45</v>
      </c>
      <c r="AB3284" t="s">
        <v>36939</v>
      </c>
      <c r="AC3284">
        <v>15.759827342721801</v>
      </c>
      <c r="AD3284">
        <v>15.7035340288606</v>
      </c>
      <c r="AE3284">
        <v>15.7282456896203</v>
      </c>
      <c r="AF3284">
        <v>15.8245885821771</v>
      </c>
      <c r="AG3284">
        <v>15.766462306731601</v>
      </c>
      <c r="AH3284">
        <v>15.7230847324394</v>
      </c>
      <c r="AI3284">
        <v>15.769017362929899</v>
      </c>
      <c r="AJ3284">
        <v>15.790361401181899</v>
      </c>
      <c r="AK3284">
        <v>15.6332632284835</v>
      </c>
      <c r="AL3284">
        <v>15.7699339444149</v>
      </c>
    </row>
    <row r="3285" spans="1:38" x14ac:dyDescent="0.75">
      <c r="A3285" s="5" t="s">
        <v>36940</v>
      </c>
      <c r="B3285">
        <v>0.74664830019772799</v>
      </c>
      <c r="C3285">
        <v>0.85741770566928299</v>
      </c>
      <c r="D3285">
        <v>-0.62489859128553205</v>
      </c>
      <c r="E3285">
        <v>-0.41840873776014698</v>
      </c>
      <c r="F3285">
        <v>-1.25536844820615</v>
      </c>
      <c r="G3285">
        <v>-1.2360310386676501</v>
      </c>
      <c r="H3285">
        <v>-0.68288632372721603</v>
      </c>
      <c r="I3285">
        <v>-5.00628916722708E-2</v>
      </c>
      <c r="J3285">
        <v>1.4363618984756901</v>
      </c>
      <c r="K3285">
        <v>1.2272281269762699</v>
      </c>
      <c r="L3285" t="s">
        <v>36941</v>
      </c>
      <c r="M3285" t="s">
        <v>36942</v>
      </c>
      <c r="N3285" s="1" t="s">
        <v>36943</v>
      </c>
      <c r="O3285">
        <v>1.0038111127453899</v>
      </c>
      <c r="P3285">
        <v>0.65466447345135603</v>
      </c>
      <c r="Q3285">
        <v>0.77710248341149402</v>
      </c>
      <c r="R3285">
        <v>-4.7409508316155403E-2</v>
      </c>
      <c r="S3285" t="s">
        <v>36944</v>
      </c>
      <c r="T3285" t="s">
        <v>36945</v>
      </c>
      <c r="U3285" t="s">
        <v>36946</v>
      </c>
      <c r="V3285" t="s">
        <v>45</v>
      </c>
      <c r="W3285" t="s">
        <v>36947</v>
      </c>
      <c r="X3285" t="s">
        <v>36948</v>
      </c>
      <c r="Y3285" t="s">
        <v>36949</v>
      </c>
      <c r="Z3285" t="s">
        <v>36950</v>
      </c>
      <c r="AA3285" t="s">
        <v>36951</v>
      </c>
      <c r="AB3285" t="s">
        <v>36952</v>
      </c>
      <c r="AC3285">
        <v>12.590915390089901</v>
      </c>
      <c r="AD3285">
        <v>12.6098163732974</v>
      </c>
      <c r="AE3285">
        <v>12.356883396744401</v>
      </c>
      <c r="AF3285">
        <v>12.392117505272701</v>
      </c>
      <c r="AG3285">
        <v>12.2493040509155</v>
      </c>
      <c r="AH3285">
        <v>12.2526036628563</v>
      </c>
      <c r="AI3285">
        <v>12.3469887407927</v>
      </c>
      <c r="AJ3285">
        <v>12.4549696856362</v>
      </c>
      <c r="AK3285">
        <v>12.708603709202301</v>
      </c>
      <c r="AL3285">
        <v>12.6729184594133</v>
      </c>
    </row>
    <row r="3286" spans="1:38" x14ac:dyDescent="0.75">
      <c r="A3286" s="5" t="s">
        <v>36953</v>
      </c>
      <c r="B3286">
        <v>-0.915283518430131</v>
      </c>
      <c r="C3286">
        <v>0.66254972044294203</v>
      </c>
      <c r="D3286">
        <v>1.0343380137813101</v>
      </c>
      <c r="E3286">
        <v>-0.69115802128044501</v>
      </c>
      <c r="F3286">
        <v>-0.759379556615009</v>
      </c>
      <c r="G3286">
        <v>-1.72763367762904</v>
      </c>
      <c r="H3286">
        <v>0.43637052630623802</v>
      </c>
      <c r="I3286">
        <v>-9.36014668654917E-2</v>
      </c>
      <c r="J3286">
        <v>0.63566348954068996</v>
      </c>
      <c r="K3286">
        <v>1.4181344907489299</v>
      </c>
      <c r="L3286" t="s">
        <v>36954</v>
      </c>
      <c r="M3286" t="s">
        <v>36955</v>
      </c>
      <c r="N3286" s="1" t="s">
        <v>36956</v>
      </c>
      <c r="O3286">
        <v>1.0140254988781801</v>
      </c>
      <c r="P3286">
        <v>0.655067611793402</v>
      </c>
      <c r="Q3286">
        <v>0.77724131336861302</v>
      </c>
      <c r="R3286">
        <v>-0.13940481217974801</v>
      </c>
      <c r="S3286" t="s">
        <v>36957</v>
      </c>
      <c r="T3286" t="s">
        <v>45</v>
      </c>
      <c r="U3286" t="s">
        <v>45</v>
      </c>
      <c r="V3286" t="s">
        <v>45</v>
      </c>
      <c r="W3286" t="s">
        <v>45</v>
      </c>
      <c r="X3286" t="s">
        <v>36958</v>
      </c>
      <c r="Y3286" t="s">
        <v>4341</v>
      </c>
      <c r="Z3286" t="s">
        <v>36959</v>
      </c>
      <c r="AA3286" t="s">
        <v>45</v>
      </c>
      <c r="AB3286" t="s">
        <v>36960</v>
      </c>
      <c r="AC3286">
        <v>9.5322262768686805</v>
      </c>
      <c r="AD3286">
        <v>10.3542720843356</v>
      </c>
      <c r="AE3286">
        <v>10.5479725339613</v>
      </c>
      <c r="AF3286">
        <v>9.6489949066194001</v>
      </c>
      <c r="AG3286">
        <v>9.61345171630051</v>
      </c>
      <c r="AH3286">
        <v>9.1089945777814396</v>
      </c>
      <c r="AI3286">
        <v>10.236433485366099</v>
      </c>
      <c r="AJ3286">
        <v>9.9603198604732395</v>
      </c>
      <c r="AK3286">
        <v>10.340264448517599</v>
      </c>
      <c r="AL3286">
        <v>10.747929206846001</v>
      </c>
    </row>
    <row r="3287" spans="1:38" x14ac:dyDescent="0.75">
      <c r="A3287" s="5" t="s">
        <v>36961</v>
      </c>
      <c r="B3287">
        <v>0.43209027610386103</v>
      </c>
      <c r="C3287">
        <v>-1.17002556636179</v>
      </c>
      <c r="D3287">
        <v>0.56593398082174096</v>
      </c>
      <c r="E3287">
        <v>0.425414579697527</v>
      </c>
      <c r="F3287">
        <v>0.59809765400352499</v>
      </c>
      <c r="G3287">
        <v>1.5112238497342501</v>
      </c>
      <c r="H3287">
        <v>0.54484195299593596</v>
      </c>
      <c r="I3287">
        <v>-0.45450431565683302</v>
      </c>
      <c r="J3287">
        <v>-1.85476862684324</v>
      </c>
      <c r="K3287">
        <v>-0.59830378449506105</v>
      </c>
      <c r="L3287" t="s">
        <v>36962</v>
      </c>
      <c r="M3287" t="s">
        <v>36963</v>
      </c>
      <c r="N3287" s="1" t="s">
        <v>36964</v>
      </c>
      <c r="O3287">
        <v>1.0014902040939999</v>
      </c>
      <c r="P3287">
        <v>0.65518032189271003</v>
      </c>
      <c r="Q3287">
        <v>0.77724131336861302</v>
      </c>
      <c r="R3287">
        <v>2.1295298504048401E-2</v>
      </c>
      <c r="S3287" t="s">
        <v>36965</v>
      </c>
      <c r="T3287" t="s">
        <v>36966</v>
      </c>
      <c r="U3287" t="s">
        <v>36967</v>
      </c>
      <c r="W3287" t="s">
        <v>45</v>
      </c>
      <c r="X3287" t="s">
        <v>36968</v>
      </c>
      <c r="Y3287" t="s">
        <v>2910</v>
      </c>
      <c r="Z3287" t="s">
        <v>36969</v>
      </c>
      <c r="AA3287" t="s">
        <v>45</v>
      </c>
      <c r="AB3287" t="s">
        <v>36970</v>
      </c>
      <c r="AC3287">
        <v>14.327852074526501</v>
      </c>
      <c r="AD3287">
        <v>14.2276844368276</v>
      </c>
      <c r="AE3287">
        <v>14.3362202632474</v>
      </c>
      <c r="AF3287">
        <v>14.3274346960066</v>
      </c>
      <c r="AG3287">
        <v>14.3382312034534</v>
      </c>
      <c r="AH3287">
        <v>14.3953217655232</v>
      </c>
      <c r="AI3287">
        <v>14.334901545495701</v>
      </c>
      <c r="AJ3287">
        <v>14.272420323900599</v>
      </c>
      <c r="AK3287">
        <v>14.184872866664501</v>
      </c>
      <c r="AL3287">
        <v>14.263429679957101</v>
      </c>
    </row>
    <row r="3288" spans="1:38" x14ac:dyDescent="0.75">
      <c r="A3288" s="5" t="s">
        <v>36971</v>
      </c>
      <c r="B3288">
        <v>0.447790966677931</v>
      </c>
      <c r="C3288">
        <v>0.48319310893113898</v>
      </c>
      <c r="D3288">
        <v>-4.3182317593185901E-2</v>
      </c>
      <c r="E3288">
        <v>-1.37457754450241</v>
      </c>
      <c r="F3288">
        <v>-0.56176197757754898</v>
      </c>
      <c r="G3288">
        <v>-1.39829814230946</v>
      </c>
      <c r="H3288">
        <v>0.50309218300299297</v>
      </c>
      <c r="I3288">
        <v>-0.35713479514636798</v>
      </c>
      <c r="J3288">
        <v>0.32092213104089001</v>
      </c>
      <c r="K3288">
        <v>1.9799563874760999</v>
      </c>
      <c r="L3288" t="s">
        <v>36972</v>
      </c>
      <c r="M3288" t="s">
        <v>36973</v>
      </c>
      <c r="N3288" s="1" t="s">
        <v>36974</v>
      </c>
      <c r="O3288">
        <v>1.00102005640637</v>
      </c>
      <c r="P3288">
        <v>0.65690046803957103</v>
      </c>
      <c r="Q3288">
        <v>0.77895358475548104</v>
      </c>
      <c r="R3288">
        <v>-1.7036526012770298E-2</v>
      </c>
      <c r="S3288" t="s">
        <v>36975</v>
      </c>
      <c r="T3288" t="s">
        <v>36976</v>
      </c>
      <c r="U3288" t="s">
        <v>36977</v>
      </c>
      <c r="V3288" t="s">
        <v>45</v>
      </c>
      <c r="W3288" t="s">
        <v>36978</v>
      </c>
      <c r="X3288" t="s">
        <v>45</v>
      </c>
      <c r="Y3288" t="s">
        <v>36979</v>
      </c>
      <c r="Z3288" t="s">
        <v>36980</v>
      </c>
      <c r="AA3288" t="s">
        <v>45</v>
      </c>
      <c r="AB3288" t="s">
        <v>36981</v>
      </c>
      <c r="AC3288">
        <v>16.728260289897499</v>
      </c>
      <c r="AD3288">
        <v>16.7296983151601</v>
      </c>
      <c r="AE3288">
        <v>16.7083170903874</v>
      </c>
      <c r="AF3288">
        <v>16.654236183161402</v>
      </c>
      <c r="AG3288">
        <v>16.687252527503201</v>
      </c>
      <c r="AH3288">
        <v>16.653272659015101</v>
      </c>
      <c r="AI3288">
        <v>16.730506610065301</v>
      </c>
      <c r="AJ3288">
        <v>16.695564427264699</v>
      </c>
      <c r="AK3288">
        <v>16.723106912755</v>
      </c>
      <c r="AL3288">
        <v>16.7904964270733</v>
      </c>
    </row>
    <row r="3289" spans="1:38" x14ac:dyDescent="0.75">
      <c r="A3289" s="5" t="s">
        <v>36982</v>
      </c>
      <c r="B3289">
        <v>0.28357757185728499</v>
      </c>
      <c r="C3289">
        <v>-1.30731199412223</v>
      </c>
      <c r="D3289">
        <v>5.9995131760504701E-2</v>
      </c>
      <c r="E3289">
        <v>0.45025401053223202</v>
      </c>
      <c r="F3289">
        <v>1.3117350189747901</v>
      </c>
      <c r="G3289">
        <v>-1.1813904776010899</v>
      </c>
      <c r="H3289">
        <v>-0.14905511600712201</v>
      </c>
      <c r="I3289">
        <v>-1.21892253425925</v>
      </c>
      <c r="J3289">
        <v>1.52619788922157</v>
      </c>
      <c r="K3289">
        <v>0.224920499643217</v>
      </c>
      <c r="L3289" t="s">
        <v>36983</v>
      </c>
      <c r="M3289" t="s">
        <v>36984</v>
      </c>
      <c r="N3289" s="1" t="s">
        <v>36985</v>
      </c>
      <c r="O3289">
        <v>1.00135347313253</v>
      </c>
      <c r="P3289">
        <v>0.657296873283018</v>
      </c>
      <c r="Q3289">
        <v>0.77895358475548104</v>
      </c>
      <c r="R3289">
        <v>2.35594794257423E-2</v>
      </c>
      <c r="S3289" t="s">
        <v>36986</v>
      </c>
      <c r="T3289" t="s">
        <v>36987</v>
      </c>
      <c r="U3289" t="s">
        <v>36988</v>
      </c>
      <c r="V3289" t="s">
        <v>45</v>
      </c>
      <c r="W3289" t="s">
        <v>36989</v>
      </c>
      <c r="X3289" t="s">
        <v>36990</v>
      </c>
      <c r="Y3289" t="s">
        <v>36991</v>
      </c>
      <c r="Z3289" t="s">
        <v>36992</v>
      </c>
      <c r="AA3289" t="s">
        <v>36993</v>
      </c>
      <c r="AB3289" t="s">
        <v>36994</v>
      </c>
      <c r="AC3289">
        <v>17.439387680163598</v>
      </c>
      <c r="AD3289">
        <v>17.322004209280401</v>
      </c>
      <c r="AE3289">
        <v>17.422890694195299</v>
      </c>
      <c r="AF3289">
        <v>17.451685868111099</v>
      </c>
      <c r="AG3289">
        <v>17.515250073341601</v>
      </c>
      <c r="AH3289">
        <v>17.3312953033853</v>
      </c>
      <c r="AI3289">
        <v>17.4074659631538</v>
      </c>
      <c r="AJ3289">
        <v>17.328526008033801</v>
      </c>
      <c r="AK3289">
        <v>17.531074173658499</v>
      </c>
      <c r="AL3289">
        <v>17.4350596797319</v>
      </c>
    </row>
    <row r="3290" spans="1:38" x14ac:dyDescent="0.75">
      <c r="A3290" s="5" t="s">
        <v>36995</v>
      </c>
      <c r="B3290">
        <v>-2</v>
      </c>
      <c r="C3290">
        <v>0.215074133290517</v>
      </c>
      <c r="D3290">
        <v>0.83128536874019998</v>
      </c>
      <c r="E3290">
        <v>0.94306692043947005</v>
      </c>
      <c r="F3290">
        <v>0.90045252471064896</v>
      </c>
      <c r="G3290">
        <v>-0.99366330823037596</v>
      </c>
      <c r="H3290">
        <v>-0.28162520551208398</v>
      </c>
      <c r="I3290">
        <v>-0.41112627244976002</v>
      </c>
      <c r="J3290">
        <v>0.52902049264501105</v>
      </c>
      <c r="K3290">
        <v>0.46533553978445502</v>
      </c>
      <c r="L3290" t="s">
        <v>36996</v>
      </c>
      <c r="M3290" t="s">
        <v>36997</v>
      </c>
      <c r="N3290" s="1" t="s">
        <v>36998</v>
      </c>
      <c r="O3290">
        <v>1.0028048122548601</v>
      </c>
      <c r="P3290">
        <v>0.65738501393550097</v>
      </c>
      <c r="Q3290">
        <v>0.77895358475548104</v>
      </c>
      <c r="R3290">
        <v>4.46385231096205E-2</v>
      </c>
      <c r="S3290" t="s">
        <v>36999</v>
      </c>
      <c r="T3290" t="s">
        <v>37000</v>
      </c>
      <c r="U3290" t="s">
        <v>37001</v>
      </c>
      <c r="V3290" t="s">
        <v>45</v>
      </c>
      <c r="W3290" t="s">
        <v>37002</v>
      </c>
      <c r="X3290" t="s">
        <v>37003</v>
      </c>
      <c r="Y3290" t="s">
        <v>37004</v>
      </c>
      <c r="Z3290" t="s">
        <v>37005</v>
      </c>
      <c r="AA3290" t="s">
        <v>2327</v>
      </c>
      <c r="AB3290" t="s">
        <v>37006</v>
      </c>
      <c r="AC3290">
        <v>15.582892140163899</v>
      </c>
      <c r="AD3290">
        <v>15.9719777437281</v>
      </c>
      <c r="AE3290">
        <v>16.071343438203002</v>
      </c>
      <c r="AF3290">
        <v>16.089368509599101</v>
      </c>
      <c r="AG3290">
        <v>16.0824968253736</v>
      </c>
      <c r="AH3290">
        <v>15.7770656285232</v>
      </c>
      <c r="AI3290">
        <v>15.8918836592551</v>
      </c>
      <c r="AJ3290">
        <v>15.8710012690758</v>
      </c>
      <c r="AK3290">
        <v>16.022602426029401</v>
      </c>
      <c r="AL3290">
        <v>16.012333058636301</v>
      </c>
    </row>
    <row r="3291" spans="1:38" x14ac:dyDescent="0.75">
      <c r="A3291" s="5" t="s">
        <v>37007</v>
      </c>
      <c r="B3291">
        <v>0.12917787451923399</v>
      </c>
      <c r="C3291">
        <v>1.1457425871929801</v>
      </c>
      <c r="D3291">
        <v>-0.842925344375834</v>
      </c>
      <c r="E3291">
        <v>-0.58044776540720899</v>
      </c>
      <c r="F3291">
        <v>0.92472074172137897</v>
      </c>
      <c r="G3291">
        <v>1.64556782680507</v>
      </c>
      <c r="H3291">
        <v>-0.121794570559408</v>
      </c>
      <c r="I3291">
        <v>-0.74262223903965296</v>
      </c>
      <c r="J3291">
        <v>-1.57903557728417</v>
      </c>
      <c r="K3291">
        <v>2.1616466427776301E-2</v>
      </c>
      <c r="L3291" t="s">
        <v>37008</v>
      </c>
      <c r="M3291" t="s">
        <v>37009</v>
      </c>
      <c r="N3291" s="1" t="s">
        <v>37010</v>
      </c>
      <c r="O3291">
        <v>1.0013549347041899</v>
      </c>
      <c r="P3291">
        <v>0.65754260578438795</v>
      </c>
      <c r="Q3291">
        <v>0.77895358475548104</v>
      </c>
      <c r="R3291">
        <v>2.51268156448461E-2</v>
      </c>
      <c r="S3291" t="s">
        <v>37011</v>
      </c>
      <c r="T3291" t="s">
        <v>37012</v>
      </c>
      <c r="U3291" t="s">
        <v>233</v>
      </c>
      <c r="V3291" t="s">
        <v>45</v>
      </c>
      <c r="W3291" t="s">
        <v>600</v>
      </c>
      <c r="X3291" t="s">
        <v>37013</v>
      </c>
      <c r="Y3291" t="s">
        <v>236</v>
      </c>
      <c r="Z3291" t="s">
        <v>37014</v>
      </c>
      <c r="AA3291" t="s">
        <v>45</v>
      </c>
      <c r="AB3291" t="s">
        <v>37015</v>
      </c>
      <c r="AC3291">
        <v>18.567685747307198</v>
      </c>
      <c r="AD3291">
        <v>18.649948029936599</v>
      </c>
      <c r="AE3291">
        <v>18.489021370371201</v>
      </c>
      <c r="AF3291">
        <v>18.510261537884201</v>
      </c>
      <c r="AG3291">
        <v>18.632062536477299</v>
      </c>
      <c r="AH3291">
        <v>18.6903948058414</v>
      </c>
      <c r="AI3291">
        <v>18.5473765963483</v>
      </c>
      <c r="AJ3291">
        <v>18.497138081778601</v>
      </c>
      <c r="AK3291">
        <v>18.429453979066999</v>
      </c>
      <c r="AL3291">
        <v>18.558981680717</v>
      </c>
    </row>
    <row r="3292" spans="1:38" x14ac:dyDescent="0.75">
      <c r="A3292" s="5" t="s">
        <v>37016</v>
      </c>
      <c r="B3292">
        <v>0.86936965850362402</v>
      </c>
      <c r="C3292">
        <v>0.251444100785715</v>
      </c>
      <c r="D3292">
        <v>1.15327004121244E-2</v>
      </c>
      <c r="E3292">
        <v>-0.85027927707431195</v>
      </c>
      <c r="F3292">
        <v>0.49927387274103402</v>
      </c>
      <c r="G3292">
        <v>-1.0846793639226999</v>
      </c>
      <c r="H3292">
        <v>-0.36279769763833403</v>
      </c>
      <c r="I3292">
        <v>-1.72272328411024</v>
      </c>
      <c r="J3292">
        <v>0.99525804969954201</v>
      </c>
      <c r="K3292">
        <v>1.39360124060363</v>
      </c>
      <c r="L3292" t="s">
        <v>37017</v>
      </c>
      <c r="M3292" t="s">
        <v>37018</v>
      </c>
      <c r="N3292" s="1" t="s">
        <v>37019</v>
      </c>
      <c r="O3292">
        <v>1.0015601970764001</v>
      </c>
      <c r="P3292">
        <v>0.65779225332548097</v>
      </c>
      <c r="Q3292">
        <v>0.77895358475548104</v>
      </c>
      <c r="R3292">
        <v>2.4642661039358402E-2</v>
      </c>
      <c r="S3292" t="s">
        <v>37020</v>
      </c>
      <c r="T3292" t="s">
        <v>37021</v>
      </c>
      <c r="U3292" t="s">
        <v>45</v>
      </c>
      <c r="V3292" t="s">
        <v>45</v>
      </c>
      <c r="W3292" t="s">
        <v>37022</v>
      </c>
      <c r="X3292" t="s">
        <v>45</v>
      </c>
      <c r="Y3292" t="s">
        <v>10837</v>
      </c>
      <c r="Z3292" t="s">
        <v>37023</v>
      </c>
      <c r="AA3292" t="s">
        <v>45</v>
      </c>
      <c r="AB3292" t="s">
        <v>37024</v>
      </c>
      <c r="AC3292">
        <v>15.875451046589101</v>
      </c>
      <c r="AD3292">
        <v>15.8267292689423</v>
      </c>
      <c r="AE3292">
        <v>15.807812896641501</v>
      </c>
      <c r="AF3292">
        <v>15.7398613270454</v>
      </c>
      <c r="AG3292">
        <v>15.846269983665399</v>
      </c>
      <c r="AH3292">
        <v>15.7213795070767</v>
      </c>
      <c r="AI3292">
        <v>15.778297945863899</v>
      </c>
      <c r="AJ3292">
        <v>15.671071450353599</v>
      </c>
      <c r="AK3292">
        <v>15.8853770095592</v>
      </c>
      <c r="AL3292">
        <v>15.9167853048335</v>
      </c>
    </row>
    <row r="3293" spans="1:38" x14ac:dyDescent="0.75">
      <c r="A3293" s="5" t="s">
        <v>37025</v>
      </c>
      <c r="B3293">
        <v>-0.50407231290218402</v>
      </c>
      <c r="C3293">
        <v>1.80677208791309</v>
      </c>
      <c r="D3293">
        <v>-1.1553838197028701</v>
      </c>
      <c r="E3293">
        <v>-0.62165960942119103</v>
      </c>
      <c r="F3293">
        <v>1.1514367510941199</v>
      </c>
      <c r="G3293">
        <v>0.20866238766826301</v>
      </c>
      <c r="H3293">
        <v>0.75339841601387503</v>
      </c>
      <c r="I3293">
        <v>-0.36636343987259601</v>
      </c>
      <c r="J3293">
        <v>-1.29931965264185</v>
      </c>
      <c r="K3293">
        <v>2.65291918513446E-2</v>
      </c>
      <c r="L3293" t="s">
        <v>37026</v>
      </c>
      <c r="M3293" t="s">
        <v>37027</v>
      </c>
      <c r="N3293" s="1" t="s">
        <v>37028</v>
      </c>
      <c r="O3293">
        <v>1.00470896732064</v>
      </c>
      <c r="P3293">
        <v>0.65782300421613704</v>
      </c>
      <c r="Q3293">
        <v>0.77895358475548104</v>
      </c>
      <c r="R3293">
        <v>5.9447482846671597E-2</v>
      </c>
      <c r="S3293" t="s">
        <v>37029</v>
      </c>
      <c r="T3293" t="s">
        <v>37030</v>
      </c>
      <c r="U3293" t="s">
        <v>37031</v>
      </c>
      <c r="V3293" t="s">
        <v>45</v>
      </c>
      <c r="W3293" t="s">
        <v>37032</v>
      </c>
      <c r="X3293" t="s">
        <v>37033</v>
      </c>
      <c r="Y3293" t="s">
        <v>37034</v>
      </c>
      <c r="Z3293" t="s">
        <v>37035</v>
      </c>
      <c r="AA3293" t="s">
        <v>45</v>
      </c>
      <c r="AB3293" t="s">
        <v>37036</v>
      </c>
      <c r="AC3293">
        <v>12.5433964362512</v>
      </c>
      <c r="AD3293">
        <v>13.0506157665447</v>
      </c>
      <c r="AE3293">
        <v>12.4004366652795</v>
      </c>
      <c r="AF3293">
        <v>12.5175865851984</v>
      </c>
      <c r="AG3293">
        <v>12.9067727840653</v>
      </c>
      <c r="AH3293">
        <v>12.699838305454</v>
      </c>
      <c r="AI3293">
        <v>12.819405266944999</v>
      </c>
      <c r="AJ3293">
        <v>12.573622877429599</v>
      </c>
      <c r="AK3293">
        <v>12.368843436084701</v>
      </c>
      <c r="AL3293">
        <v>12.6598609371924</v>
      </c>
    </row>
    <row r="3294" spans="1:38" x14ac:dyDescent="0.75">
      <c r="A3294" s="5" t="s">
        <v>37037</v>
      </c>
      <c r="B3294">
        <v>-0.26429401633320898</v>
      </c>
      <c r="C3294">
        <v>0.121672430221578</v>
      </c>
      <c r="D3294">
        <v>0.38765823544820999</v>
      </c>
      <c r="E3294">
        <v>-0.119967842311268</v>
      </c>
      <c r="F3294">
        <v>-0.86130626497361096</v>
      </c>
      <c r="G3294">
        <v>-1.5002142538648899</v>
      </c>
      <c r="H3294">
        <v>-0.69396467476130097</v>
      </c>
      <c r="I3294">
        <v>-0.18742635836617499</v>
      </c>
      <c r="J3294">
        <v>1.9953814002255701</v>
      </c>
      <c r="K3294">
        <v>1.12246134471503</v>
      </c>
      <c r="L3294" t="s">
        <v>37038</v>
      </c>
      <c r="M3294" t="s">
        <v>37039</v>
      </c>
      <c r="N3294" s="1" t="s">
        <v>37040</v>
      </c>
      <c r="O3294">
        <v>1.0021417537244099</v>
      </c>
      <c r="P3294">
        <v>0.65867608797394195</v>
      </c>
      <c r="Q3294">
        <v>0.77972682710645602</v>
      </c>
      <c r="R3294">
        <v>-2.9378355964150098E-2</v>
      </c>
      <c r="S3294" t="s">
        <v>37041</v>
      </c>
      <c r="T3294" t="s">
        <v>37042</v>
      </c>
      <c r="U3294" t="s">
        <v>37043</v>
      </c>
      <c r="V3294" t="s">
        <v>37044</v>
      </c>
      <c r="W3294" t="s">
        <v>37045</v>
      </c>
      <c r="X3294" t="s">
        <v>1881</v>
      </c>
      <c r="Y3294" t="s">
        <v>37046</v>
      </c>
      <c r="Z3294" t="s">
        <v>37047</v>
      </c>
      <c r="AA3294" t="s">
        <v>45</v>
      </c>
      <c r="AB3294" t="s">
        <v>37048</v>
      </c>
      <c r="AC3294">
        <v>13.705286329420399</v>
      </c>
      <c r="AD3294">
        <v>13.7437897345877</v>
      </c>
      <c r="AE3294">
        <v>13.7703240598349</v>
      </c>
      <c r="AF3294">
        <v>13.719684081360301</v>
      </c>
      <c r="AG3294">
        <v>13.6457293272393</v>
      </c>
      <c r="AH3294">
        <v>13.581992871958001</v>
      </c>
      <c r="AI3294">
        <v>13.662423060870299</v>
      </c>
      <c r="AJ3294">
        <v>13.7129545259835</v>
      </c>
      <c r="AK3294">
        <v>13.9307079920729</v>
      </c>
      <c r="AL3294">
        <v>13.843626861378601</v>
      </c>
    </row>
    <row r="3295" spans="1:38" x14ac:dyDescent="0.75">
      <c r="A3295" s="5" t="s">
        <v>37049</v>
      </c>
      <c r="B3295">
        <v>-1.40955465837116</v>
      </c>
      <c r="C3295">
        <v>1.6062675406607401</v>
      </c>
      <c r="D3295">
        <v>0.78399043928725298</v>
      </c>
      <c r="E3295">
        <v>-0.76189541538070604</v>
      </c>
      <c r="F3295">
        <v>0.50136003542514596</v>
      </c>
      <c r="G3295">
        <v>-0.59304146117044898</v>
      </c>
      <c r="H3295">
        <v>-0.230592668825221</v>
      </c>
      <c r="I3295">
        <v>-0.97044839520822102</v>
      </c>
      <c r="J3295">
        <v>-0.19218097600478001</v>
      </c>
      <c r="K3295">
        <v>1.26609555958738</v>
      </c>
      <c r="L3295" t="s">
        <v>45</v>
      </c>
      <c r="M3295" t="s">
        <v>37050</v>
      </c>
      <c r="N3295" s="1" t="s">
        <v>37051</v>
      </c>
      <c r="O3295">
        <v>1.0021217598293399</v>
      </c>
      <c r="P3295">
        <v>0.65934732004695695</v>
      </c>
      <c r="Q3295">
        <v>0.78028439302246999</v>
      </c>
      <c r="R3295">
        <v>3.20482321101387E-2</v>
      </c>
      <c r="S3295" t="s">
        <v>37052</v>
      </c>
      <c r="T3295" t="s">
        <v>45</v>
      </c>
      <c r="U3295" t="s">
        <v>45</v>
      </c>
      <c r="V3295" t="s">
        <v>45</v>
      </c>
      <c r="W3295" t="s">
        <v>45</v>
      </c>
      <c r="X3295" t="s">
        <v>45</v>
      </c>
      <c r="Y3295" t="s">
        <v>45</v>
      </c>
      <c r="Z3295" t="s">
        <v>45</v>
      </c>
      <c r="AA3295" t="s">
        <v>45</v>
      </c>
      <c r="AB3295" t="s">
        <v>37053</v>
      </c>
      <c r="AC3295">
        <v>14.9637596534715</v>
      </c>
      <c r="AD3295">
        <v>15.299277816151401</v>
      </c>
      <c r="AE3295">
        <v>15.207797322919699</v>
      </c>
      <c r="AF3295">
        <v>15.035813450051601</v>
      </c>
      <c r="AG3295">
        <v>15.176353946101401</v>
      </c>
      <c r="AH3295">
        <v>15.0545988971831</v>
      </c>
      <c r="AI3295">
        <v>15.0949222799449</v>
      </c>
      <c r="AJ3295">
        <v>15.012611381761401</v>
      </c>
      <c r="AK3295">
        <v>15.0991956819395</v>
      </c>
      <c r="AL3295">
        <v>15.261432787316</v>
      </c>
    </row>
    <row r="3296" spans="1:38" x14ac:dyDescent="0.75">
      <c r="A3296" s="5" t="s">
        <v>37054</v>
      </c>
      <c r="B3296">
        <v>-5.3570745225631197E-2</v>
      </c>
      <c r="C3296">
        <v>-0.35440832993565902</v>
      </c>
      <c r="D3296">
        <v>-0.36401451937092499</v>
      </c>
      <c r="E3296">
        <v>0.16459354835430601</v>
      </c>
      <c r="F3296">
        <v>1.40912017376462</v>
      </c>
      <c r="G3296">
        <v>-1.641866767897</v>
      </c>
      <c r="H3296">
        <v>-1.0245381136217599</v>
      </c>
      <c r="I3296">
        <v>-0.31694870752065002</v>
      </c>
      <c r="J3296">
        <v>1.59115863747246</v>
      </c>
      <c r="K3296">
        <v>0.590474823980363</v>
      </c>
      <c r="L3296" t="s">
        <v>37055</v>
      </c>
      <c r="M3296" t="s">
        <v>37056</v>
      </c>
      <c r="N3296" s="1" t="s">
        <v>37057</v>
      </c>
      <c r="O3296">
        <v>1.0015348379153199</v>
      </c>
      <c r="P3296">
        <v>0.65970053357602798</v>
      </c>
      <c r="Q3296">
        <v>0.78030590355686502</v>
      </c>
      <c r="R3296">
        <v>2.2810808682226701E-2</v>
      </c>
      <c r="S3296" t="s">
        <v>37058</v>
      </c>
      <c r="T3296" t="s">
        <v>37059</v>
      </c>
      <c r="U3296" t="s">
        <v>1708</v>
      </c>
      <c r="V3296" t="s">
        <v>45</v>
      </c>
      <c r="W3296" t="s">
        <v>37060</v>
      </c>
      <c r="X3296" t="s">
        <v>37061</v>
      </c>
      <c r="Y3296" t="s">
        <v>13621</v>
      </c>
      <c r="Z3296" t="s">
        <v>37062</v>
      </c>
      <c r="AA3296" t="s">
        <v>2687</v>
      </c>
      <c r="AB3296" t="s">
        <v>37063</v>
      </c>
      <c r="AC3296">
        <v>14.869625875587399</v>
      </c>
      <c r="AD3296">
        <v>14.84822704714</v>
      </c>
      <c r="AE3296">
        <v>14.8475437508691</v>
      </c>
      <c r="AF3296">
        <v>14.8851440838465</v>
      </c>
      <c r="AG3296">
        <v>14.9736683012614</v>
      </c>
      <c r="AH3296">
        <v>14.7566490540719</v>
      </c>
      <c r="AI3296">
        <v>14.8005601564074</v>
      </c>
      <c r="AJ3296">
        <v>14.8508915813422</v>
      </c>
      <c r="AK3296">
        <v>14.986616849094901</v>
      </c>
      <c r="AL3296">
        <v>14.9154373743769</v>
      </c>
    </row>
    <row r="3297" spans="1:38" x14ac:dyDescent="0.75">
      <c r="A3297" s="5" t="s">
        <v>37064</v>
      </c>
      <c r="B3297">
        <v>0.86985580771384097</v>
      </c>
      <c r="C3297">
        <v>1.2060978838666001</v>
      </c>
      <c r="D3297">
        <v>-2</v>
      </c>
      <c r="E3297">
        <v>-0.61235235131240795</v>
      </c>
      <c r="F3297">
        <v>1.2111166872483601</v>
      </c>
      <c r="G3297">
        <v>0.139364206710647</v>
      </c>
      <c r="H3297">
        <v>-0.46727781887495201</v>
      </c>
      <c r="I3297">
        <v>0.54108361425882701</v>
      </c>
      <c r="J3297">
        <v>-0.51511621942834795</v>
      </c>
      <c r="K3297">
        <v>-0.36907642724057799</v>
      </c>
      <c r="L3297" t="s">
        <v>37065</v>
      </c>
      <c r="M3297" t="s">
        <v>37066</v>
      </c>
      <c r="N3297" s="1" t="s">
        <v>37067</v>
      </c>
      <c r="O3297">
        <v>1.0037595143946501</v>
      </c>
      <c r="P3297">
        <v>0.65976596156527301</v>
      </c>
      <c r="Q3297">
        <v>0.78030590355686502</v>
      </c>
      <c r="R3297">
        <v>6.2848529888992005E-2</v>
      </c>
      <c r="S3297" t="s">
        <v>37068</v>
      </c>
      <c r="T3297" t="s">
        <v>37069</v>
      </c>
      <c r="U3297" t="s">
        <v>37070</v>
      </c>
      <c r="V3297" t="s">
        <v>45</v>
      </c>
      <c r="W3297" t="s">
        <v>37071</v>
      </c>
      <c r="X3297" t="s">
        <v>37072</v>
      </c>
      <c r="Y3297" t="s">
        <v>37073</v>
      </c>
      <c r="Z3297" t="s">
        <v>37074</v>
      </c>
      <c r="AA3297" t="s">
        <v>45</v>
      </c>
      <c r="AB3297" t="s">
        <v>37075</v>
      </c>
      <c r="AC3297">
        <v>16.9522963580024</v>
      </c>
      <c r="AD3297">
        <v>17.031028127875899</v>
      </c>
      <c r="AE3297">
        <v>16.279448469210202</v>
      </c>
      <c r="AF3297">
        <v>16.605234285889502</v>
      </c>
      <c r="AG3297">
        <v>17.032203290953099</v>
      </c>
      <c r="AH3297">
        <v>16.7812502554956</v>
      </c>
      <c r="AI3297">
        <v>16.639203784392102</v>
      </c>
      <c r="AJ3297">
        <v>16.875313676441301</v>
      </c>
      <c r="AK3297">
        <v>16.628002325054901</v>
      </c>
      <c r="AL3297">
        <v>16.662197841102302</v>
      </c>
    </row>
    <row r="3298" spans="1:38" x14ac:dyDescent="0.75">
      <c r="A3298" s="5" t="s">
        <v>37076</v>
      </c>
      <c r="B3298">
        <v>-0.40968615888785997</v>
      </c>
      <c r="C3298">
        <v>0.128015716741777</v>
      </c>
      <c r="D3298">
        <v>1.1415677220810101</v>
      </c>
      <c r="E3298">
        <v>0.241080748123148</v>
      </c>
      <c r="F3298">
        <v>-0.29384554736887603</v>
      </c>
      <c r="G3298">
        <v>-0.36132663625322797</v>
      </c>
      <c r="H3298">
        <v>0.40482038447927199</v>
      </c>
      <c r="I3298">
        <v>1.8261291966020901</v>
      </c>
      <c r="J3298">
        <v>-1.05870549202092</v>
      </c>
      <c r="K3298">
        <v>-1.6180499334963601</v>
      </c>
      <c r="L3298" t="s">
        <v>37077</v>
      </c>
      <c r="M3298" t="s">
        <v>37078</v>
      </c>
      <c r="N3298" s="1" t="s">
        <v>37079</v>
      </c>
      <c r="O3298">
        <v>1.0014041933798199</v>
      </c>
      <c r="P3298">
        <v>0.66297290080385496</v>
      </c>
      <c r="Q3298">
        <v>0.78386085996135302</v>
      </c>
      <c r="R3298">
        <v>2.1851260302410601E-2</v>
      </c>
      <c r="S3298" t="s">
        <v>37080</v>
      </c>
      <c r="T3298" t="s">
        <v>37081</v>
      </c>
      <c r="U3298" t="s">
        <v>37082</v>
      </c>
      <c r="V3298" t="s">
        <v>45</v>
      </c>
      <c r="W3298" t="s">
        <v>37083</v>
      </c>
      <c r="X3298" t="s">
        <v>45</v>
      </c>
      <c r="Y3298" t="s">
        <v>37084</v>
      </c>
      <c r="Z3298" t="s">
        <v>37085</v>
      </c>
      <c r="AA3298" t="s">
        <v>45</v>
      </c>
      <c r="AB3298" t="s">
        <v>37086</v>
      </c>
      <c r="AC3298">
        <v>15.544629709277901</v>
      </c>
      <c r="AD3298">
        <v>15.5810223211805</v>
      </c>
      <c r="AE3298">
        <v>15.6496213096631</v>
      </c>
      <c r="AF3298">
        <v>15.5886747620465</v>
      </c>
      <c r="AG3298">
        <v>15.5524700063062</v>
      </c>
      <c r="AH3298">
        <v>15.5479027671169</v>
      </c>
      <c r="AI3298">
        <v>15.5997569496101</v>
      </c>
      <c r="AJ3298">
        <v>15.695953638402999</v>
      </c>
      <c r="AK3298">
        <v>15.500702935393599</v>
      </c>
      <c r="AL3298">
        <v>15.462845516438801</v>
      </c>
    </row>
    <row r="3299" spans="1:38" x14ac:dyDescent="0.75">
      <c r="A3299" s="5" t="s">
        <v>37087</v>
      </c>
      <c r="B3299">
        <v>1.9427227449659199</v>
      </c>
      <c r="C3299">
        <v>8.9528583562794806E-2</v>
      </c>
      <c r="D3299">
        <v>-0.48461289122395901</v>
      </c>
      <c r="E3299">
        <v>-0.48819084366334697</v>
      </c>
      <c r="F3299">
        <v>-0.249707067165029</v>
      </c>
      <c r="G3299">
        <v>1.09712098370366</v>
      </c>
      <c r="H3299">
        <v>-1.5204264589136001</v>
      </c>
      <c r="I3299">
        <v>-0.92139680977204996</v>
      </c>
      <c r="J3299">
        <v>0.56315316651587899</v>
      </c>
      <c r="K3299">
        <v>-2.8191408010130099E-2</v>
      </c>
      <c r="L3299" t="s">
        <v>37088</v>
      </c>
      <c r="M3299" t="s">
        <v>37089</v>
      </c>
      <c r="N3299" s="1" t="s">
        <v>37090</v>
      </c>
      <c r="O3299">
        <v>1.00137384617573</v>
      </c>
      <c r="P3299">
        <v>0.66387017946940896</v>
      </c>
      <c r="Q3299">
        <v>0.78447118120978498</v>
      </c>
      <c r="R3299">
        <v>2.1552885717726501E-2</v>
      </c>
      <c r="S3299" t="s">
        <v>37091</v>
      </c>
      <c r="T3299" t="s">
        <v>37092</v>
      </c>
      <c r="U3299" t="s">
        <v>37093</v>
      </c>
      <c r="V3299" t="s">
        <v>45</v>
      </c>
      <c r="W3299" t="s">
        <v>37094</v>
      </c>
      <c r="X3299" t="s">
        <v>37095</v>
      </c>
      <c r="Y3299" t="s">
        <v>22657</v>
      </c>
      <c r="Z3299" t="s">
        <v>37096</v>
      </c>
      <c r="AA3299" t="s">
        <v>5501</v>
      </c>
      <c r="AB3299" t="s">
        <v>37097</v>
      </c>
      <c r="AC3299">
        <v>15.828040677947</v>
      </c>
      <c r="AD3299">
        <v>15.704724378875</v>
      </c>
      <c r="AE3299">
        <v>15.6665195305709</v>
      </c>
      <c r="AF3299">
        <v>15.6662814444263</v>
      </c>
      <c r="AG3299">
        <v>15.6821507674142</v>
      </c>
      <c r="AH3299">
        <v>15.7717721649874</v>
      </c>
      <c r="AI3299">
        <v>15.597593835489199</v>
      </c>
      <c r="AJ3299">
        <v>15.6374548068354</v>
      </c>
      <c r="AK3299">
        <v>15.736240575038201</v>
      </c>
      <c r="AL3299">
        <v>15.6968909882946</v>
      </c>
    </row>
    <row r="3300" spans="1:38" x14ac:dyDescent="0.75">
      <c r="A3300" s="5" t="s">
        <v>37098</v>
      </c>
      <c r="B3300">
        <v>0.78129600528142196</v>
      </c>
      <c r="C3300">
        <v>2.2653072338837101E-2</v>
      </c>
      <c r="D3300">
        <v>0.97023798868585198</v>
      </c>
      <c r="E3300">
        <v>-0.33886545618476399</v>
      </c>
      <c r="F3300">
        <v>-0.76019954847800197</v>
      </c>
      <c r="G3300">
        <v>-1.5249668165846999</v>
      </c>
      <c r="H3300">
        <v>-0.253106258565787</v>
      </c>
      <c r="I3300">
        <v>-1.2548448922462201</v>
      </c>
      <c r="J3300">
        <v>1.2535486221789001</v>
      </c>
      <c r="K3300">
        <v>1.1042472835744599</v>
      </c>
      <c r="L3300" t="s">
        <v>37099</v>
      </c>
      <c r="M3300" t="s">
        <v>37100</v>
      </c>
      <c r="N3300" s="1" t="s">
        <v>37101</v>
      </c>
      <c r="O3300">
        <v>1.0034024074625201</v>
      </c>
      <c r="P3300">
        <v>0.66389170018729005</v>
      </c>
      <c r="Q3300">
        <v>0.78447118120978498</v>
      </c>
      <c r="R3300">
        <v>4.5980284054815398E-2</v>
      </c>
      <c r="S3300" t="s">
        <v>37102</v>
      </c>
      <c r="T3300" t="s">
        <v>37103</v>
      </c>
      <c r="U3300" t="s">
        <v>8034</v>
      </c>
      <c r="V3300" t="s">
        <v>45</v>
      </c>
      <c r="W3300" t="s">
        <v>37104</v>
      </c>
      <c r="X3300" t="s">
        <v>37105</v>
      </c>
      <c r="Y3300" t="s">
        <v>37106</v>
      </c>
      <c r="Z3300" t="s">
        <v>37107</v>
      </c>
      <c r="AA3300" t="s">
        <v>45</v>
      </c>
      <c r="AB3300" t="s">
        <v>37108</v>
      </c>
      <c r="AC3300">
        <v>13.670062694910101</v>
      </c>
      <c r="AD3300">
        <v>13.540891173437499</v>
      </c>
      <c r="AE3300">
        <v>13.7022331962179</v>
      </c>
      <c r="AF3300">
        <v>13.4793366576802</v>
      </c>
      <c r="AG3300">
        <v>13.4075975517234</v>
      </c>
      <c r="AH3300">
        <v>13.277383260778</v>
      </c>
      <c r="AI3300">
        <v>13.493938581135501</v>
      </c>
      <c r="AJ3300">
        <v>13.323375991263999</v>
      </c>
      <c r="AK3300">
        <v>13.7504715228253</v>
      </c>
      <c r="AL3300">
        <v>13.7250504976921</v>
      </c>
    </row>
    <row r="3301" spans="1:38" x14ac:dyDescent="0.75">
      <c r="A3301" s="5" t="s">
        <v>37109</v>
      </c>
      <c r="B3301">
        <v>0.35281879759634099</v>
      </c>
      <c r="C3301">
        <v>0.676501191714727</v>
      </c>
      <c r="D3301">
        <v>0.27335178931999299</v>
      </c>
      <c r="E3301">
        <v>0.28138215058738802</v>
      </c>
      <c r="F3301">
        <v>-0.51101906814390896</v>
      </c>
      <c r="G3301">
        <v>-2</v>
      </c>
      <c r="H3301">
        <v>-1.04904701978296</v>
      </c>
      <c r="I3301">
        <v>0.56488699305789603</v>
      </c>
      <c r="J3301">
        <v>0.97636785849887398</v>
      </c>
      <c r="K3301">
        <v>0.70145141573425396</v>
      </c>
      <c r="L3301" t="s">
        <v>37110</v>
      </c>
      <c r="M3301" t="s">
        <v>37111</v>
      </c>
      <c r="N3301" s="1" t="s">
        <v>37112</v>
      </c>
      <c r="O3301">
        <v>1.0010742454991399</v>
      </c>
      <c r="P3301">
        <v>0.66491219099795396</v>
      </c>
      <c r="Q3301">
        <v>0.78520351105961395</v>
      </c>
      <c r="R3301">
        <v>1.6133474117390599E-2</v>
      </c>
      <c r="S3301" t="s">
        <v>37113</v>
      </c>
      <c r="T3301" t="s">
        <v>45</v>
      </c>
      <c r="U3301" t="s">
        <v>2286</v>
      </c>
      <c r="W3301" t="s">
        <v>21088</v>
      </c>
      <c r="X3301" t="s">
        <v>37114</v>
      </c>
      <c r="Y3301" t="s">
        <v>15184</v>
      </c>
      <c r="Z3301" t="s">
        <v>37115</v>
      </c>
      <c r="AA3301" t="s">
        <v>45</v>
      </c>
      <c r="AB3301" t="s">
        <v>37116</v>
      </c>
      <c r="AC3301">
        <v>15.0397523880404</v>
      </c>
      <c r="AD3301">
        <v>15.0519190978958</v>
      </c>
      <c r="AE3301">
        <v>15.0367653487378</v>
      </c>
      <c r="AF3301">
        <v>15.037067197331901</v>
      </c>
      <c r="AG3301">
        <v>15.0072820873211</v>
      </c>
      <c r="AH3301">
        <v>14.9412890360909</v>
      </c>
      <c r="AI3301">
        <v>14.9870584665724</v>
      </c>
      <c r="AJ3301">
        <v>15.0477236964916</v>
      </c>
      <c r="AK3301">
        <v>15.0631906121837</v>
      </c>
      <c r="AL3301">
        <v>15.052856937401399</v>
      </c>
    </row>
    <row r="3302" spans="1:38" x14ac:dyDescent="0.75">
      <c r="A3302" s="5" t="s">
        <v>37117</v>
      </c>
      <c r="B3302">
        <v>1.5633671257622099</v>
      </c>
      <c r="C3302">
        <v>-0.90162414837837301</v>
      </c>
      <c r="D3302">
        <v>-1.3611453235590301</v>
      </c>
      <c r="E3302">
        <v>1.1849534574035101</v>
      </c>
      <c r="F3302">
        <v>0.239228992764797</v>
      </c>
      <c r="G3302">
        <v>-0.80787842306288304</v>
      </c>
      <c r="H3302">
        <v>-0.91115852053547297</v>
      </c>
      <c r="I3302">
        <v>-0.24992642713388399</v>
      </c>
      <c r="J3302">
        <v>0.38804173429165001</v>
      </c>
      <c r="K3302">
        <v>0.85614153244754299</v>
      </c>
      <c r="L3302" t="s">
        <v>37118</v>
      </c>
      <c r="M3302" t="s">
        <v>37119</v>
      </c>
      <c r="N3302" s="1" t="s">
        <v>37120</v>
      </c>
      <c r="O3302">
        <v>1.0020351738593101</v>
      </c>
      <c r="P3302">
        <v>0.66491444354547702</v>
      </c>
      <c r="Q3302">
        <v>0.78520351105961395</v>
      </c>
      <c r="R3302">
        <v>2.8385372985203699E-2</v>
      </c>
      <c r="S3302" t="s">
        <v>37121</v>
      </c>
      <c r="T3302" t="s">
        <v>37122</v>
      </c>
      <c r="U3302" t="s">
        <v>37123</v>
      </c>
      <c r="W3302" t="s">
        <v>37124</v>
      </c>
      <c r="X3302" t="s">
        <v>8970</v>
      </c>
      <c r="Y3302" t="s">
        <v>37125</v>
      </c>
      <c r="Z3302" t="s">
        <v>37126</v>
      </c>
      <c r="AA3302" t="s">
        <v>12272</v>
      </c>
      <c r="AB3302" t="s">
        <v>37127</v>
      </c>
      <c r="AC3302">
        <v>14.114657064260401</v>
      </c>
      <c r="AD3302">
        <v>13.8733090459571</v>
      </c>
      <c r="AE3302">
        <v>13.828317192979</v>
      </c>
      <c r="AF3302">
        <v>14.077606471053301</v>
      </c>
      <c r="AG3302">
        <v>13.985010311466</v>
      </c>
      <c r="AH3302">
        <v>13.8824877174058</v>
      </c>
      <c r="AI3302">
        <v>13.872375532784</v>
      </c>
      <c r="AJ3302">
        <v>13.9371169608999</v>
      </c>
      <c r="AK3302">
        <v>13.9995806106158</v>
      </c>
      <c r="AL3302">
        <v>14.045412399084301</v>
      </c>
    </row>
    <row r="3303" spans="1:38" x14ac:dyDescent="0.75">
      <c r="A3303" s="5" t="s">
        <v>37128</v>
      </c>
      <c r="B3303">
        <v>1.0320290205112701</v>
      </c>
      <c r="C3303">
        <v>0.18847688102131099</v>
      </c>
      <c r="D3303">
        <v>-0.19930597067135</v>
      </c>
      <c r="E3303">
        <v>0.53929290899062798</v>
      </c>
      <c r="F3303">
        <v>-0.90769924074845199</v>
      </c>
      <c r="G3303">
        <v>-1.6242107135053401</v>
      </c>
      <c r="H3303">
        <v>0.45755249363832001</v>
      </c>
      <c r="I3303">
        <v>1.7592251427638399</v>
      </c>
      <c r="J3303">
        <v>-0.73922574298877597</v>
      </c>
      <c r="K3303">
        <v>-0.506134779011431</v>
      </c>
      <c r="L3303" t="s">
        <v>37129</v>
      </c>
      <c r="M3303" t="s">
        <v>37130</v>
      </c>
      <c r="N3303" s="1" t="s">
        <v>37131</v>
      </c>
      <c r="O3303">
        <v>1.0087921731668801</v>
      </c>
      <c r="P3303">
        <v>0.665316668934538</v>
      </c>
      <c r="Q3303">
        <v>0.78537872077375204</v>
      </c>
      <c r="R3303">
        <v>8.3524544206321494E-2</v>
      </c>
      <c r="S3303" t="s">
        <v>37132</v>
      </c>
      <c r="T3303" t="s">
        <v>45</v>
      </c>
      <c r="U3303" t="s">
        <v>37133</v>
      </c>
      <c r="V3303" t="s">
        <v>45</v>
      </c>
      <c r="W3303" t="s">
        <v>45</v>
      </c>
      <c r="X3303" t="s">
        <v>45</v>
      </c>
      <c r="Y3303" t="s">
        <v>61</v>
      </c>
      <c r="Z3303" t="s">
        <v>37134</v>
      </c>
      <c r="AA3303" t="s">
        <v>45</v>
      </c>
      <c r="AB3303" t="s">
        <v>37135</v>
      </c>
      <c r="AC3303">
        <v>9.8717557754961902</v>
      </c>
      <c r="AD3303">
        <v>9.6019258167544894</v>
      </c>
      <c r="AE3303">
        <v>9.4778843663514003</v>
      </c>
      <c r="AF3303">
        <v>9.7141425605945599</v>
      </c>
      <c r="AG3303">
        <v>9.2512881455731808</v>
      </c>
      <c r="AH3303">
        <v>9.0220951270493508</v>
      </c>
      <c r="AI3303">
        <v>9.6879959694480107</v>
      </c>
      <c r="AJ3303">
        <v>10.104366530040901</v>
      </c>
      <c r="AK3303">
        <v>9.3051783496535698</v>
      </c>
      <c r="AL3303">
        <v>9.3797379675464292</v>
      </c>
    </row>
    <row r="3304" spans="1:38" x14ac:dyDescent="0.75">
      <c r="A3304" s="5" t="s">
        <v>37136</v>
      </c>
      <c r="B3304">
        <v>-0.82396658802072797</v>
      </c>
      <c r="C3304">
        <v>0.80172076854773699</v>
      </c>
      <c r="D3304">
        <v>1.417468321696</v>
      </c>
      <c r="E3304">
        <v>-0.74254009005999999</v>
      </c>
      <c r="F3304">
        <v>-1.32572863052585</v>
      </c>
      <c r="G3304">
        <v>-0.446519057585271</v>
      </c>
      <c r="H3304">
        <v>1.3785508086779099</v>
      </c>
      <c r="I3304">
        <v>-0.96294250386856395</v>
      </c>
      <c r="J3304">
        <v>0.14537903531190299</v>
      </c>
      <c r="K3304">
        <v>0.55857793582681703</v>
      </c>
      <c r="L3304" t="s">
        <v>37137</v>
      </c>
      <c r="M3304" t="s">
        <v>37138</v>
      </c>
      <c r="N3304" s="1" t="s">
        <v>37139</v>
      </c>
      <c r="O3304">
        <v>1.00365594682188</v>
      </c>
      <c r="P3304">
        <v>0.66560416833164204</v>
      </c>
      <c r="Q3304">
        <v>0.78537872077375204</v>
      </c>
      <c r="R3304">
        <v>-4.4552445116204702E-2</v>
      </c>
      <c r="S3304" t="s">
        <v>37140</v>
      </c>
      <c r="T3304" t="s">
        <v>37141</v>
      </c>
      <c r="U3304" t="s">
        <v>37142</v>
      </c>
      <c r="V3304" t="s">
        <v>45</v>
      </c>
      <c r="W3304" t="s">
        <v>37143</v>
      </c>
      <c r="X3304" t="s">
        <v>37144</v>
      </c>
      <c r="Y3304" t="s">
        <v>37145</v>
      </c>
      <c r="Z3304" t="s">
        <v>37146</v>
      </c>
      <c r="AA3304" t="s">
        <v>45</v>
      </c>
      <c r="AB3304" t="s">
        <v>37147</v>
      </c>
      <c r="AC3304">
        <v>12.072214218736001</v>
      </c>
      <c r="AD3304">
        <v>12.3412460651143</v>
      </c>
      <c r="AE3304">
        <v>12.443144932972899</v>
      </c>
      <c r="AF3304">
        <v>12.085689331894701</v>
      </c>
      <c r="AG3304">
        <v>11.9891785918719</v>
      </c>
      <c r="AH3304">
        <v>12.134677278200501</v>
      </c>
      <c r="AI3304">
        <v>12.436704549253699</v>
      </c>
      <c r="AJ3304">
        <v>12.049215364072101</v>
      </c>
      <c r="AK3304">
        <v>12.232629345156299</v>
      </c>
      <c r="AL3304">
        <v>12.3010088294882</v>
      </c>
    </row>
    <row r="3305" spans="1:38" x14ac:dyDescent="0.75">
      <c r="A3305" s="5" t="s">
        <v>37148</v>
      </c>
      <c r="B3305">
        <v>0.61394397722667904</v>
      </c>
      <c r="C3305">
        <v>-0.67271460746957701</v>
      </c>
      <c r="D3305">
        <v>-0.117015783066898</v>
      </c>
      <c r="E3305">
        <v>1.6800534383121299</v>
      </c>
      <c r="F3305">
        <v>-0.77217389426139504</v>
      </c>
      <c r="G3305">
        <v>1.1241449941605299</v>
      </c>
      <c r="H3305">
        <v>-0.88827392910065495</v>
      </c>
      <c r="I3305">
        <v>-1.10568865718611</v>
      </c>
      <c r="J3305">
        <v>0.92128205577768596</v>
      </c>
      <c r="K3305">
        <v>-0.78355759439244399</v>
      </c>
      <c r="L3305" t="s">
        <v>37149</v>
      </c>
      <c r="M3305" t="s">
        <v>37150</v>
      </c>
      <c r="N3305" s="1" t="s">
        <v>37151</v>
      </c>
      <c r="O3305">
        <v>1.0020892355245501</v>
      </c>
      <c r="P3305">
        <v>0.66568679201019798</v>
      </c>
      <c r="Q3305">
        <v>0.78537872077375204</v>
      </c>
      <c r="R3305">
        <v>2.70607637186728E-2</v>
      </c>
      <c r="S3305" t="s">
        <v>37152</v>
      </c>
      <c r="T3305" t="s">
        <v>37153</v>
      </c>
      <c r="U3305" t="s">
        <v>1531</v>
      </c>
      <c r="V3305" t="s">
        <v>45</v>
      </c>
      <c r="W3305" t="s">
        <v>37154</v>
      </c>
      <c r="X3305" t="s">
        <v>37155</v>
      </c>
      <c r="Y3305" t="s">
        <v>37156</v>
      </c>
      <c r="Z3305" t="s">
        <v>37157</v>
      </c>
      <c r="AA3305" t="s">
        <v>37158</v>
      </c>
      <c r="AB3305" t="s">
        <v>45</v>
      </c>
      <c r="AC3305">
        <v>13.022735822013299</v>
      </c>
      <c r="AD3305">
        <v>12.9038371379352</v>
      </c>
      <c r="AE3305">
        <v>12.955188646214999</v>
      </c>
      <c r="AF3305">
        <v>13.121253807680899</v>
      </c>
      <c r="AG3305">
        <v>12.8946462162257</v>
      </c>
      <c r="AH3305">
        <v>13.069882928674099</v>
      </c>
      <c r="AI3305">
        <v>12.8839175415578</v>
      </c>
      <c r="AJ3305">
        <v>12.863826489140299</v>
      </c>
      <c r="AK3305">
        <v>13.0511365909052</v>
      </c>
      <c r="AL3305">
        <v>12.893594261199199</v>
      </c>
    </row>
    <row r="3306" spans="1:38" x14ac:dyDescent="0.75">
      <c r="A3306" s="5" t="s">
        <v>37159</v>
      </c>
      <c r="B3306">
        <v>-0.90325561582918801</v>
      </c>
      <c r="C3306">
        <v>-0.167272580246696</v>
      </c>
      <c r="D3306">
        <v>1.67077603011761</v>
      </c>
      <c r="E3306">
        <v>-0.436549282358629</v>
      </c>
      <c r="F3306">
        <v>0.522874061207936</v>
      </c>
      <c r="G3306">
        <v>3.7694124183392401E-2</v>
      </c>
      <c r="H3306">
        <v>-3.9797582638495803E-2</v>
      </c>
      <c r="I3306">
        <v>-1.5458432698347899</v>
      </c>
      <c r="J3306">
        <v>1.4643855826399099</v>
      </c>
      <c r="K3306">
        <v>-0.60301146724106702</v>
      </c>
      <c r="L3306" t="s">
        <v>37160</v>
      </c>
      <c r="M3306" t="s">
        <v>37161</v>
      </c>
      <c r="N3306" s="1" t="s">
        <v>37162</v>
      </c>
      <c r="O3306">
        <v>1.00285970969757</v>
      </c>
      <c r="P3306">
        <v>0.66586894879047398</v>
      </c>
      <c r="Q3306">
        <v>0.78537872077375204</v>
      </c>
      <c r="R3306">
        <v>3.70037263247553E-2</v>
      </c>
      <c r="S3306" t="s">
        <v>37163</v>
      </c>
      <c r="T3306" t="s">
        <v>37164</v>
      </c>
      <c r="U3306" t="s">
        <v>37165</v>
      </c>
      <c r="W3306" t="s">
        <v>37166</v>
      </c>
      <c r="X3306" t="s">
        <v>3187</v>
      </c>
      <c r="Y3306" t="s">
        <v>37167</v>
      </c>
      <c r="Z3306" t="s">
        <v>37168</v>
      </c>
      <c r="AA3306" t="s">
        <v>37169</v>
      </c>
      <c r="AB3306" t="s">
        <v>37170</v>
      </c>
      <c r="AC3306">
        <v>12.836475796308701</v>
      </c>
      <c r="AD3306">
        <v>12.9356427100372</v>
      </c>
      <c r="AE3306">
        <v>13.183302777131599</v>
      </c>
      <c r="AF3306">
        <v>12.8993601624832</v>
      </c>
      <c r="AG3306">
        <v>13.028633593174799</v>
      </c>
      <c r="AH3306">
        <v>12.963260079613301</v>
      </c>
      <c r="AI3306">
        <v>12.9528187881248</v>
      </c>
      <c r="AJ3306">
        <v>12.7498930472956</v>
      </c>
      <c r="AK3306">
        <v>13.155493571334899</v>
      </c>
      <c r="AL3306">
        <v>12.876930921143099</v>
      </c>
    </row>
    <row r="3307" spans="1:38" x14ac:dyDescent="0.75">
      <c r="A3307" s="5" t="s">
        <v>37171</v>
      </c>
      <c r="B3307">
        <v>0.75052745920022601</v>
      </c>
      <c r="C3307">
        <v>-0.20939186159095199</v>
      </c>
      <c r="D3307">
        <v>0.32428964205479499</v>
      </c>
      <c r="E3307">
        <v>-0.223854767592467</v>
      </c>
      <c r="F3307">
        <v>6.2485904538136301E-2</v>
      </c>
      <c r="G3307">
        <v>-1.0153286602562399</v>
      </c>
      <c r="H3307">
        <v>-1.06629414260676</v>
      </c>
      <c r="I3307">
        <v>-1.41369097754853</v>
      </c>
      <c r="J3307">
        <v>1.6886540848162199</v>
      </c>
      <c r="K3307">
        <v>1.1026033189856701</v>
      </c>
      <c r="L3307" t="s">
        <v>37172</v>
      </c>
      <c r="M3307" t="s">
        <v>37173</v>
      </c>
      <c r="N3307" s="1" t="s">
        <v>37174</v>
      </c>
      <c r="O3307">
        <v>1.0019431402536401</v>
      </c>
      <c r="P3307">
        <v>0.66626275221797504</v>
      </c>
      <c r="Q3307">
        <v>0.78560542977108905</v>
      </c>
      <c r="R3307">
        <v>3.1515086559540599E-2</v>
      </c>
      <c r="S3307" t="s">
        <v>37175</v>
      </c>
      <c r="T3307" t="s">
        <v>37176</v>
      </c>
      <c r="U3307" t="s">
        <v>37177</v>
      </c>
      <c r="V3307" t="s">
        <v>45</v>
      </c>
      <c r="W3307" t="s">
        <v>37178</v>
      </c>
      <c r="X3307" t="s">
        <v>37179</v>
      </c>
      <c r="Y3307" t="s">
        <v>37180</v>
      </c>
      <c r="Z3307" t="s">
        <v>37181</v>
      </c>
      <c r="AA3307" t="s">
        <v>7205</v>
      </c>
      <c r="AB3307" t="s">
        <v>37182</v>
      </c>
      <c r="AC3307">
        <v>16.318382700099399</v>
      </c>
      <c r="AD3307">
        <v>16.2109625364238</v>
      </c>
      <c r="AE3307">
        <v>16.270684383073402</v>
      </c>
      <c r="AF3307">
        <v>16.2093440590202</v>
      </c>
      <c r="AG3307">
        <v>16.241387128891901</v>
      </c>
      <c r="AH3307">
        <v>16.120773849781301</v>
      </c>
      <c r="AI3307">
        <v>16.1150705366619</v>
      </c>
      <c r="AJ3307">
        <v>16.0761949519522</v>
      </c>
      <c r="AK3307">
        <v>16.4233641433201</v>
      </c>
      <c r="AL3307">
        <v>16.357781892995298</v>
      </c>
    </row>
    <row r="3308" spans="1:38" x14ac:dyDescent="0.75">
      <c r="A3308" s="5" t="s">
        <v>37183</v>
      </c>
      <c r="B3308">
        <v>-0.32414794731974</v>
      </c>
      <c r="C3308">
        <v>-1.5744738982877799</v>
      </c>
      <c r="D3308">
        <v>1.0712334186230601</v>
      </c>
      <c r="E3308">
        <v>1.54452315207358</v>
      </c>
      <c r="F3308">
        <v>0.12795810810149899</v>
      </c>
      <c r="G3308">
        <v>-0.407054336333458</v>
      </c>
      <c r="H3308">
        <v>1.15614417704807</v>
      </c>
      <c r="I3308">
        <v>-0.64999391880556401</v>
      </c>
      <c r="J3308">
        <v>-0.97003668444957003</v>
      </c>
      <c r="K3308">
        <v>2.5847929349812001E-2</v>
      </c>
      <c r="L3308" t="s">
        <v>37184</v>
      </c>
      <c r="M3308" t="s">
        <v>37185</v>
      </c>
      <c r="N3308" s="1" t="s">
        <v>37186</v>
      </c>
      <c r="O3308">
        <v>1.0012510960673</v>
      </c>
      <c r="P3308">
        <v>0.66699294814884502</v>
      </c>
      <c r="Q3308">
        <v>0.78622852962373002</v>
      </c>
      <c r="R3308">
        <v>1.9666042107925101E-2</v>
      </c>
      <c r="S3308" t="s">
        <v>37187</v>
      </c>
      <c r="T3308" t="s">
        <v>37188</v>
      </c>
      <c r="U3308" t="s">
        <v>37189</v>
      </c>
      <c r="W3308" t="s">
        <v>37190</v>
      </c>
      <c r="X3308" t="s">
        <v>37191</v>
      </c>
      <c r="Y3308" t="s">
        <v>37192</v>
      </c>
      <c r="Z3308" t="s">
        <v>37193</v>
      </c>
      <c r="AA3308" t="s">
        <v>21368</v>
      </c>
      <c r="AB3308" t="s">
        <v>37194</v>
      </c>
      <c r="AC3308">
        <v>15.710025389066899</v>
      </c>
      <c r="AD3308">
        <v>15.6372849698057</v>
      </c>
      <c r="AE3308">
        <v>15.791204721151701</v>
      </c>
      <c r="AF3308">
        <v>15.818739376108301</v>
      </c>
      <c r="AG3308">
        <v>15.7363276376896</v>
      </c>
      <c r="AH3308">
        <v>15.7052021303865</v>
      </c>
      <c r="AI3308">
        <v>15.7961445883622</v>
      </c>
      <c r="AJ3308">
        <v>15.691068594191</v>
      </c>
      <c r="AK3308">
        <v>15.6724494133795</v>
      </c>
      <c r="AL3308">
        <v>15.730387156963401</v>
      </c>
    </row>
    <row r="3309" spans="1:38" x14ac:dyDescent="0.75">
      <c r="A3309" s="5" t="s">
        <v>37195</v>
      </c>
      <c r="B3309">
        <v>0.76565971900296903</v>
      </c>
      <c r="C3309">
        <v>0.28919262239822302</v>
      </c>
      <c r="D3309">
        <v>0.53636099228303802</v>
      </c>
      <c r="E3309">
        <v>-2</v>
      </c>
      <c r="F3309">
        <v>1.3257634932987299</v>
      </c>
      <c r="G3309">
        <v>0.26269247454027</v>
      </c>
      <c r="H3309">
        <v>-0.97760277463698797</v>
      </c>
      <c r="I3309">
        <v>-0.36708001342989499</v>
      </c>
      <c r="J3309">
        <v>0.46187745503467997</v>
      </c>
      <c r="K3309">
        <v>-8.2079373268071701E-2</v>
      </c>
      <c r="L3309" t="s">
        <v>37196</v>
      </c>
      <c r="M3309" t="s">
        <v>37197</v>
      </c>
      <c r="N3309" s="1" t="s">
        <v>37198</v>
      </c>
      <c r="O3309">
        <v>1.00226408087483</v>
      </c>
      <c r="P3309">
        <v>0.66912316572597696</v>
      </c>
      <c r="Q3309">
        <v>0.78850105135595105</v>
      </c>
      <c r="R3309">
        <v>3.0273300124653301E-2</v>
      </c>
      <c r="S3309" t="s">
        <v>37199</v>
      </c>
      <c r="T3309" t="s">
        <v>37200</v>
      </c>
      <c r="U3309" t="s">
        <v>4437</v>
      </c>
      <c r="V3309" t="s">
        <v>45</v>
      </c>
      <c r="W3309" t="s">
        <v>37201</v>
      </c>
      <c r="X3309" t="s">
        <v>12098</v>
      </c>
      <c r="Y3309" t="s">
        <v>3464</v>
      </c>
      <c r="Z3309" t="s">
        <v>37202</v>
      </c>
      <c r="AA3309" t="s">
        <v>15783</v>
      </c>
      <c r="AB3309" t="s">
        <v>37203</v>
      </c>
      <c r="AC3309">
        <v>13.4687818644505</v>
      </c>
      <c r="AD3309">
        <v>13.4174275815254</v>
      </c>
      <c r="AE3309">
        <v>13.444067730420601</v>
      </c>
      <c r="AF3309">
        <v>13.147545452438299</v>
      </c>
      <c r="AG3309">
        <v>13.529150624219101</v>
      </c>
      <c r="AH3309">
        <v>13.414571358923</v>
      </c>
      <c r="AI3309">
        <v>13.2808906208599</v>
      </c>
      <c r="AJ3309">
        <v>13.346693608798899</v>
      </c>
      <c r="AK3309">
        <v>13.4360397917185</v>
      </c>
      <c r="AL3309">
        <v>13.3774113721303</v>
      </c>
    </row>
    <row r="3310" spans="1:38" x14ac:dyDescent="0.75">
      <c r="A3310" s="5" t="s">
        <v>37204</v>
      </c>
      <c r="B3310">
        <v>-0.51567356741771098</v>
      </c>
      <c r="C3310">
        <v>-0.27493504944468999</v>
      </c>
      <c r="D3310">
        <v>0.51404469467732505</v>
      </c>
      <c r="E3310">
        <v>1.0027003785817401</v>
      </c>
      <c r="F3310">
        <v>-1.43370851267058</v>
      </c>
      <c r="G3310">
        <v>-1.23832899932138</v>
      </c>
      <c r="H3310">
        <v>-0.125318610474554</v>
      </c>
      <c r="I3310">
        <v>1.9082957367481701</v>
      </c>
      <c r="J3310">
        <v>0.33571892804628201</v>
      </c>
      <c r="K3310">
        <v>-0.17279499872461601</v>
      </c>
      <c r="L3310" t="s">
        <v>37205</v>
      </c>
      <c r="M3310" t="s">
        <v>37206</v>
      </c>
      <c r="N3310" s="1" t="s">
        <v>37207</v>
      </c>
      <c r="O3310">
        <v>1.0019805999749001</v>
      </c>
      <c r="P3310">
        <v>0.67004918130269497</v>
      </c>
      <c r="Q3310">
        <v>0.78935358510779996</v>
      </c>
      <c r="R3310">
        <v>-2.88079658193112E-2</v>
      </c>
      <c r="S3310" t="s">
        <v>37208</v>
      </c>
      <c r="T3310" t="s">
        <v>37209</v>
      </c>
      <c r="U3310" t="s">
        <v>37210</v>
      </c>
      <c r="W3310" t="s">
        <v>37211</v>
      </c>
      <c r="X3310" t="s">
        <v>37212</v>
      </c>
      <c r="Y3310" t="s">
        <v>37213</v>
      </c>
      <c r="Z3310" t="s">
        <v>37214</v>
      </c>
      <c r="AA3310" t="s">
        <v>7015</v>
      </c>
      <c r="AB3310" t="s">
        <v>37215</v>
      </c>
      <c r="AC3310">
        <v>14.506986646606601</v>
      </c>
      <c r="AD3310">
        <v>14.5314901121394</v>
      </c>
      <c r="AE3310">
        <v>14.6117960728514</v>
      </c>
      <c r="AF3310">
        <v>14.661533679482799</v>
      </c>
      <c r="AG3310">
        <v>14.4135448582782</v>
      </c>
      <c r="AH3310">
        <v>14.4334314772184</v>
      </c>
      <c r="AI3310">
        <v>14.5467187564225</v>
      </c>
      <c r="AJ3310">
        <v>14.753709309840399</v>
      </c>
      <c r="AK3310">
        <v>14.5936452621168</v>
      </c>
      <c r="AL3310">
        <v>14.541886392856799</v>
      </c>
    </row>
    <row r="3311" spans="1:38" x14ac:dyDescent="0.75">
      <c r="A3311" s="5" t="s">
        <v>37216</v>
      </c>
      <c r="B3311">
        <v>-5.7445146553464499E-2</v>
      </c>
      <c r="C3311">
        <v>1.1291285992818101</v>
      </c>
      <c r="D3311">
        <v>1.86699331465387</v>
      </c>
      <c r="E3311">
        <v>-1.7028277091744299</v>
      </c>
      <c r="F3311">
        <v>-0.51036128569623795</v>
      </c>
      <c r="G3311">
        <v>-0.46373246024294801</v>
      </c>
      <c r="H3311">
        <v>-0.607105179284953</v>
      </c>
      <c r="I3311">
        <v>0.58815040246616501</v>
      </c>
      <c r="J3311">
        <v>0.120459542974759</v>
      </c>
      <c r="K3311">
        <v>-0.363260078424466</v>
      </c>
      <c r="L3311" t="s">
        <v>37217</v>
      </c>
      <c r="M3311" t="s">
        <v>37218</v>
      </c>
      <c r="N3311" s="1" t="s">
        <v>37219</v>
      </c>
      <c r="O3311">
        <v>1.00180148941748</v>
      </c>
      <c r="P3311">
        <v>0.67041773425837003</v>
      </c>
      <c r="Q3311">
        <v>0.78954908141579505</v>
      </c>
      <c r="R3311">
        <v>2.61315625185112E-2</v>
      </c>
      <c r="S3311" t="s">
        <v>37220</v>
      </c>
      <c r="T3311" t="s">
        <v>37221</v>
      </c>
      <c r="U3311" t="s">
        <v>37222</v>
      </c>
      <c r="V3311" t="s">
        <v>45</v>
      </c>
      <c r="W3311" t="s">
        <v>16956</v>
      </c>
      <c r="X3311" t="s">
        <v>45</v>
      </c>
      <c r="Y3311" t="s">
        <v>37223</v>
      </c>
      <c r="Z3311" t="s">
        <v>37224</v>
      </c>
      <c r="AA3311" t="s">
        <v>45</v>
      </c>
      <c r="AB3311" t="s">
        <v>37225</v>
      </c>
      <c r="AC3311">
        <v>14.5134250159308</v>
      </c>
      <c r="AD3311">
        <v>14.6202739084861</v>
      </c>
      <c r="AE3311">
        <v>14.6867173368612</v>
      </c>
      <c r="AF3311">
        <v>14.3652611910838</v>
      </c>
      <c r="AG3311">
        <v>14.472640708964899</v>
      </c>
      <c r="AH3311">
        <v>14.476839553224099</v>
      </c>
      <c r="AI3311">
        <v>14.463929090384299</v>
      </c>
      <c r="AJ3311">
        <v>14.571559767094399</v>
      </c>
      <c r="AK3311">
        <v>14.5294450223764</v>
      </c>
      <c r="AL3311">
        <v>14.485886915655099</v>
      </c>
    </row>
    <row r="3312" spans="1:38" x14ac:dyDescent="0.75">
      <c r="A3312" s="5" t="s">
        <v>37226</v>
      </c>
      <c r="B3312">
        <v>-1.13974766138525</v>
      </c>
      <c r="C3312">
        <v>1.82689046334539</v>
      </c>
      <c r="D3312">
        <v>-1.314494066827</v>
      </c>
      <c r="E3312">
        <v>-0.46676688088335999</v>
      </c>
      <c r="F3312">
        <v>0.42443988254276799</v>
      </c>
      <c r="G3312">
        <v>1.55848314162225E-2</v>
      </c>
      <c r="H3312">
        <v>-1.03116007355271</v>
      </c>
      <c r="I3312">
        <v>0.94522125955954595</v>
      </c>
      <c r="J3312">
        <v>0.31200646673286297</v>
      </c>
      <c r="K3312">
        <v>0.42802577905151401</v>
      </c>
      <c r="L3312" t="s">
        <v>45</v>
      </c>
      <c r="M3312" t="s">
        <v>37227</v>
      </c>
      <c r="N3312" s="1" t="s">
        <v>37228</v>
      </c>
      <c r="O3312">
        <v>1.0025402813069999</v>
      </c>
      <c r="P3312">
        <v>0.67171390164811695</v>
      </c>
      <c r="Q3312">
        <v>0.79056537928361903</v>
      </c>
      <c r="R3312">
        <v>-3.8135986979371601E-2</v>
      </c>
      <c r="S3312" t="s">
        <v>37229</v>
      </c>
      <c r="T3312" t="s">
        <v>45</v>
      </c>
      <c r="U3312" t="s">
        <v>45</v>
      </c>
      <c r="V3312" t="s">
        <v>45</v>
      </c>
      <c r="W3312" t="s">
        <v>9186</v>
      </c>
      <c r="X3312" t="s">
        <v>9187</v>
      </c>
      <c r="Y3312" t="s">
        <v>26131</v>
      </c>
      <c r="Z3312" t="s">
        <v>26132</v>
      </c>
      <c r="AA3312" t="s">
        <v>45</v>
      </c>
      <c r="AB3312" t="s">
        <v>45</v>
      </c>
      <c r="AC3312">
        <v>14.8693111940813</v>
      </c>
      <c r="AD3312">
        <v>15.2916620419174</v>
      </c>
      <c r="AE3312">
        <v>14.8444331033295</v>
      </c>
      <c r="AF3312">
        <v>14.9651213304282</v>
      </c>
      <c r="AG3312">
        <v>15.0919996068828</v>
      </c>
      <c r="AH3312">
        <v>15.0337922117691</v>
      </c>
      <c r="AI3312">
        <v>14.884770464089</v>
      </c>
      <c r="AJ3312">
        <v>15.166141597537701</v>
      </c>
      <c r="AK3312">
        <v>15.075992818560101</v>
      </c>
      <c r="AL3312">
        <v>15.09251011958</v>
      </c>
    </row>
    <row r="3313" spans="1:38" x14ac:dyDescent="0.75">
      <c r="A3313" s="5" t="s">
        <v>37230</v>
      </c>
      <c r="B3313">
        <v>1.5875276969866601</v>
      </c>
      <c r="C3313">
        <v>-0.60895269587217604</v>
      </c>
      <c r="D3313">
        <v>0.37003513471581501</v>
      </c>
      <c r="E3313">
        <v>-0.16919171754258699</v>
      </c>
      <c r="F3313">
        <v>-0.33093335098202797</v>
      </c>
      <c r="G3313">
        <v>-1.5670324399754201</v>
      </c>
      <c r="H3313">
        <v>-9.87495591640241E-2</v>
      </c>
      <c r="I3313">
        <v>-1.17560874291805</v>
      </c>
      <c r="J3313">
        <v>0.97871685045757495</v>
      </c>
      <c r="K3313">
        <v>1.01418882429434</v>
      </c>
      <c r="L3313" t="s">
        <v>37231</v>
      </c>
      <c r="M3313" t="s">
        <v>37232</v>
      </c>
      <c r="N3313" s="1" t="s">
        <v>37233</v>
      </c>
      <c r="O3313">
        <v>1.00119905331298</v>
      </c>
      <c r="P3313">
        <v>0.67173016803279595</v>
      </c>
      <c r="Q3313">
        <v>0.79056537928361903</v>
      </c>
      <c r="R3313">
        <v>1.88957082481735E-2</v>
      </c>
      <c r="S3313" t="s">
        <v>37234</v>
      </c>
      <c r="T3313" t="s">
        <v>37235</v>
      </c>
      <c r="U3313" t="s">
        <v>45</v>
      </c>
      <c r="W3313" t="s">
        <v>37236</v>
      </c>
      <c r="X3313" t="s">
        <v>37237</v>
      </c>
      <c r="Y3313" t="s">
        <v>2697</v>
      </c>
      <c r="Z3313" t="s">
        <v>37238</v>
      </c>
      <c r="AA3313" t="s">
        <v>5914</v>
      </c>
      <c r="AB3313" t="s">
        <v>37239</v>
      </c>
      <c r="AC3313">
        <v>15.8566889988596</v>
      </c>
      <c r="AD3313">
        <v>15.734400303761801</v>
      </c>
      <c r="AE3313">
        <v>15.7889052948869</v>
      </c>
      <c r="AF3313">
        <v>15.7588839260012</v>
      </c>
      <c r="AG3313">
        <v>15.7498789863893</v>
      </c>
      <c r="AH3313">
        <v>15.6810593670128</v>
      </c>
      <c r="AI3313">
        <v>15.762805781919401</v>
      </c>
      <c r="AJ3313">
        <v>15.702851818836701</v>
      </c>
      <c r="AK3313">
        <v>15.822793552205299</v>
      </c>
      <c r="AL3313">
        <v>15.8247684486838</v>
      </c>
    </row>
    <row r="3314" spans="1:38" x14ac:dyDescent="0.75">
      <c r="A3314" s="5" t="s">
        <v>37240</v>
      </c>
      <c r="B3314">
        <v>-1.56795575028931</v>
      </c>
      <c r="C3314">
        <v>-0.93076256804591095</v>
      </c>
      <c r="D3314">
        <v>0.99299638576659499</v>
      </c>
      <c r="E3314">
        <v>0.52234869962412001</v>
      </c>
      <c r="F3314">
        <v>0.30686007841546598</v>
      </c>
      <c r="G3314">
        <v>1.32168718601542</v>
      </c>
      <c r="H3314">
        <v>-0.71595999106878006</v>
      </c>
      <c r="I3314">
        <v>-0.956680778525824</v>
      </c>
      <c r="J3314">
        <v>-4.2865645381324001E-2</v>
      </c>
      <c r="K3314">
        <v>1.0703323834895</v>
      </c>
      <c r="L3314" t="s">
        <v>37241</v>
      </c>
      <c r="M3314" t="s">
        <v>37242</v>
      </c>
      <c r="N3314" s="1" t="s">
        <v>37243</v>
      </c>
      <c r="O3314">
        <v>1.00208822134076</v>
      </c>
      <c r="P3314">
        <v>0.67188928308630902</v>
      </c>
      <c r="Q3314">
        <v>0.79056537928361903</v>
      </c>
      <c r="R3314">
        <v>-3.5195043891064898E-2</v>
      </c>
      <c r="S3314" t="s">
        <v>37244</v>
      </c>
      <c r="T3314" t="s">
        <v>32173</v>
      </c>
      <c r="U3314" t="s">
        <v>3789</v>
      </c>
      <c r="V3314" t="s">
        <v>45</v>
      </c>
      <c r="W3314" t="s">
        <v>35705</v>
      </c>
      <c r="X3314" t="s">
        <v>26685</v>
      </c>
      <c r="Y3314" t="s">
        <v>4341</v>
      </c>
      <c r="Z3314" t="s">
        <v>37245</v>
      </c>
      <c r="AA3314" t="s">
        <v>4558</v>
      </c>
      <c r="AB3314" t="s">
        <v>37246</v>
      </c>
      <c r="AC3314">
        <v>16.6677457785601</v>
      </c>
      <c r="AD3314">
        <v>16.7506194147415</v>
      </c>
      <c r="AE3314">
        <v>17.0008243825311</v>
      </c>
      <c r="AF3314">
        <v>16.939611729605801</v>
      </c>
      <c r="AG3314">
        <v>16.911585181154098</v>
      </c>
      <c r="AH3314">
        <v>17.043574058069201</v>
      </c>
      <c r="AI3314">
        <v>16.7785567359673</v>
      </c>
      <c r="AJ3314">
        <v>16.747248480454001</v>
      </c>
      <c r="AK3314">
        <v>16.866099693856199</v>
      </c>
      <c r="AL3314">
        <v>17.010882737701198</v>
      </c>
    </row>
    <row r="3315" spans="1:38" x14ac:dyDescent="0.75">
      <c r="A3315" s="5" t="s">
        <v>37247</v>
      </c>
      <c r="B3315">
        <v>-0.25783420261900403</v>
      </c>
      <c r="C3315">
        <v>-1.78533140807198</v>
      </c>
      <c r="D3315">
        <v>1.35656417287464</v>
      </c>
      <c r="E3315">
        <v>1.61413160927553</v>
      </c>
      <c r="F3315">
        <v>-0.28612431218831402</v>
      </c>
      <c r="G3315">
        <v>0.220020578972489</v>
      </c>
      <c r="H3315">
        <v>-0.67751467251708797</v>
      </c>
      <c r="I3315">
        <v>0.172438930442531</v>
      </c>
      <c r="J3315">
        <v>0.37765541635175698</v>
      </c>
      <c r="K3315">
        <v>-0.73400611252055004</v>
      </c>
      <c r="L3315" t="s">
        <v>37248</v>
      </c>
      <c r="M3315" t="s">
        <v>37249</v>
      </c>
      <c r="N3315" s="1" t="s">
        <v>37250</v>
      </c>
      <c r="O3315">
        <v>1.00659100005499</v>
      </c>
      <c r="P3315">
        <v>0.67232185874554196</v>
      </c>
      <c r="Q3315">
        <v>0.79083558211028604</v>
      </c>
      <c r="R3315">
        <v>6.9439271683474899E-2</v>
      </c>
      <c r="S3315" t="s">
        <v>37251</v>
      </c>
      <c r="T3315" t="s">
        <v>37252</v>
      </c>
      <c r="U3315" t="s">
        <v>37253</v>
      </c>
      <c r="W3315" t="s">
        <v>37254</v>
      </c>
      <c r="X3315" t="s">
        <v>37255</v>
      </c>
      <c r="Y3315" t="s">
        <v>37256</v>
      </c>
      <c r="Z3315" t="s">
        <v>37257</v>
      </c>
      <c r="AA3315" t="s">
        <v>4807</v>
      </c>
      <c r="AB3315" t="s">
        <v>37258</v>
      </c>
      <c r="AC3315">
        <v>10.5004043622358</v>
      </c>
      <c r="AD3315">
        <v>10.086983234598399</v>
      </c>
      <c r="AE3315">
        <v>10.9373455196205</v>
      </c>
      <c r="AF3315">
        <v>11.0070568222791</v>
      </c>
      <c r="AG3315">
        <v>10.492747569832201</v>
      </c>
      <c r="AH3315">
        <v>10.6297370130237</v>
      </c>
      <c r="AI3315">
        <v>10.3868167415886</v>
      </c>
      <c r="AJ3315">
        <v>10.616858914969001</v>
      </c>
      <c r="AK3315">
        <v>10.6724012954798</v>
      </c>
      <c r="AL3315">
        <v>10.3715271850874</v>
      </c>
    </row>
    <row r="3316" spans="1:38" x14ac:dyDescent="0.75">
      <c r="A3316" s="5" t="s">
        <v>37259</v>
      </c>
      <c r="B3316">
        <v>0.65995778819094297</v>
      </c>
      <c r="C3316">
        <v>0.97141000010309397</v>
      </c>
      <c r="D3316">
        <v>-2</v>
      </c>
      <c r="E3316">
        <v>-6.4230045444122294E-2</v>
      </c>
      <c r="F3316">
        <v>1.2982143682982501</v>
      </c>
      <c r="G3316">
        <v>1.49155358015403E-2</v>
      </c>
      <c r="H3316">
        <v>-8.9435977136375897E-2</v>
      </c>
      <c r="I3316">
        <v>0.54219528753325097</v>
      </c>
      <c r="J3316">
        <v>-0.71606049690127704</v>
      </c>
      <c r="K3316">
        <v>-0.38866370311309401</v>
      </c>
      <c r="L3316" t="s">
        <v>37260</v>
      </c>
      <c r="M3316" t="s">
        <v>37261</v>
      </c>
      <c r="N3316" s="1" t="s">
        <v>37262</v>
      </c>
      <c r="O3316">
        <v>1.0044275293021401</v>
      </c>
      <c r="P3316">
        <v>0.67317238797574297</v>
      </c>
      <c r="Q3316">
        <v>0.79132186095123103</v>
      </c>
      <c r="R3316">
        <v>7.9504142943470399E-2</v>
      </c>
      <c r="S3316" t="s">
        <v>37263</v>
      </c>
      <c r="T3316" t="s">
        <v>37264</v>
      </c>
      <c r="U3316" t="s">
        <v>37265</v>
      </c>
      <c r="W3316" t="s">
        <v>37266</v>
      </c>
      <c r="X3316" t="s">
        <v>37267</v>
      </c>
      <c r="Y3316" t="s">
        <v>37268</v>
      </c>
      <c r="Z3316" t="s">
        <v>37269</v>
      </c>
      <c r="AA3316" t="s">
        <v>45</v>
      </c>
      <c r="AB3316" t="s">
        <v>45</v>
      </c>
      <c r="AC3316">
        <v>18.202433869232799</v>
      </c>
      <c r="AD3316">
        <v>18.299607428187102</v>
      </c>
      <c r="AE3316">
        <v>17.301292231250802</v>
      </c>
      <c r="AF3316">
        <v>17.976486174998598</v>
      </c>
      <c r="AG3316">
        <v>18.401570883011601</v>
      </c>
      <c r="AH3316">
        <v>18.0011797154873</v>
      </c>
      <c r="AI3316">
        <v>17.968621886367401</v>
      </c>
      <c r="AJ3316">
        <v>18.165691791756402</v>
      </c>
      <c r="AK3316">
        <v>17.7731140929255</v>
      </c>
      <c r="AL3316">
        <v>17.8752623854269</v>
      </c>
    </row>
    <row r="3317" spans="1:38" x14ac:dyDescent="0.75">
      <c r="A3317" s="5" t="s">
        <v>37270</v>
      </c>
      <c r="B3317">
        <v>-0.12696911557318599</v>
      </c>
      <c r="C3317">
        <v>-0.22395393002786701</v>
      </c>
      <c r="D3317">
        <v>1.11077995063108</v>
      </c>
      <c r="E3317">
        <v>-0.349771017882055</v>
      </c>
      <c r="F3317">
        <v>-1.18048809317934</v>
      </c>
      <c r="G3317">
        <v>1.6617138789967401</v>
      </c>
      <c r="H3317">
        <v>0.98442734099201901</v>
      </c>
      <c r="I3317">
        <v>-1.5333790995983501</v>
      </c>
      <c r="J3317">
        <v>-0.31908643978796503</v>
      </c>
      <c r="K3317">
        <v>-2.3273474571055001E-2</v>
      </c>
      <c r="L3317" t="s">
        <v>37271</v>
      </c>
      <c r="M3317" t="s">
        <v>37272</v>
      </c>
      <c r="N3317" s="1" t="s">
        <v>37273</v>
      </c>
      <c r="O3317">
        <v>1.0014278229898099</v>
      </c>
      <c r="P3317">
        <v>0.67331560173354998</v>
      </c>
      <c r="Q3317">
        <v>0.79132186095123103</v>
      </c>
      <c r="R3317">
        <v>-2.1709054514921899E-2</v>
      </c>
      <c r="S3317" t="s">
        <v>37274</v>
      </c>
      <c r="T3317" t="s">
        <v>37275</v>
      </c>
      <c r="U3317" t="s">
        <v>37276</v>
      </c>
      <c r="V3317" t="s">
        <v>45</v>
      </c>
      <c r="W3317" t="s">
        <v>37277</v>
      </c>
      <c r="X3317" t="s">
        <v>37278</v>
      </c>
      <c r="Y3317" t="s">
        <v>37279</v>
      </c>
      <c r="Z3317" t="s">
        <v>37280</v>
      </c>
      <c r="AA3317" t="s">
        <v>37281</v>
      </c>
      <c r="AB3317" t="s">
        <v>37282</v>
      </c>
      <c r="AC3317">
        <v>15.2062137191689</v>
      </c>
      <c r="AD3317">
        <v>15.1993814158355</v>
      </c>
      <c r="AE3317">
        <v>15.293409607705</v>
      </c>
      <c r="AF3317">
        <v>15.190517961143399</v>
      </c>
      <c r="AG3317">
        <v>15.1319963144862</v>
      </c>
      <c r="AH3317">
        <v>15.3322213303071</v>
      </c>
      <c r="AI3317">
        <v>15.284508427031801</v>
      </c>
      <c r="AJ3317">
        <v>15.107136150418</v>
      </c>
      <c r="AK3317">
        <v>15.192679602080499</v>
      </c>
      <c r="AL3317">
        <v>15.213518781076299</v>
      </c>
    </row>
    <row r="3318" spans="1:38" x14ac:dyDescent="0.75">
      <c r="A3318" s="5" t="s">
        <v>37283</v>
      </c>
      <c r="B3318">
        <v>1.1398403720703301</v>
      </c>
      <c r="C3318">
        <v>-0.60481934729661302</v>
      </c>
      <c r="D3318">
        <v>0.56973804676336504</v>
      </c>
      <c r="E3318">
        <v>0.35243350821470298</v>
      </c>
      <c r="F3318">
        <v>-2</v>
      </c>
      <c r="G3318">
        <v>-0.76641874090235196</v>
      </c>
      <c r="H3318">
        <v>-0.47905178335064802</v>
      </c>
      <c r="I3318">
        <v>0.90812184696871101</v>
      </c>
      <c r="J3318">
        <v>0.75769689664503503</v>
      </c>
      <c r="K3318">
        <v>0.26702576146367801</v>
      </c>
      <c r="L3318" t="s">
        <v>37284</v>
      </c>
      <c r="M3318" t="s">
        <v>37285</v>
      </c>
      <c r="N3318" s="1" t="s">
        <v>37286</v>
      </c>
      <c r="O3318">
        <v>1.0019965289606401</v>
      </c>
      <c r="P3318">
        <v>0.67334444211297995</v>
      </c>
      <c r="Q3318">
        <v>0.79132186095123103</v>
      </c>
      <c r="R3318">
        <v>-3.1029632424857598E-2</v>
      </c>
      <c r="S3318" t="s">
        <v>37287</v>
      </c>
      <c r="T3318" t="s">
        <v>37288</v>
      </c>
      <c r="U3318" t="s">
        <v>19303</v>
      </c>
      <c r="V3318" t="s">
        <v>45</v>
      </c>
      <c r="W3318" t="s">
        <v>37289</v>
      </c>
      <c r="X3318" t="s">
        <v>37290</v>
      </c>
      <c r="Y3318" t="s">
        <v>4945</v>
      </c>
      <c r="Z3318" t="s">
        <v>37291</v>
      </c>
      <c r="AA3318" t="s">
        <v>3166</v>
      </c>
      <c r="AB3318" t="s">
        <v>37292</v>
      </c>
      <c r="AC3318">
        <v>15.685941608280199</v>
      </c>
      <c r="AD3318">
        <v>15.4890467907986</v>
      </c>
      <c r="AE3318">
        <v>15.621602303577401</v>
      </c>
      <c r="AF3318">
        <v>15.597078244827999</v>
      </c>
      <c r="AG3318">
        <v>15.315277520401001</v>
      </c>
      <c r="AH3318">
        <v>15.470809375928599</v>
      </c>
      <c r="AI3318">
        <v>15.5032403789656</v>
      </c>
      <c r="AJ3318">
        <v>15.659790848793699</v>
      </c>
      <c r="AK3318">
        <v>15.6428145336935</v>
      </c>
      <c r="AL3318">
        <v>15.5874394926281</v>
      </c>
    </row>
    <row r="3319" spans="1:38" x14ac:dyDescent="0.75">
      <c r="A3319" s="5" t="s">
        <v>37293</v>
      </c>
      <c r="B3319">
        <v>-0.116785149607668</v>
      </c>
      <c r="C3319">
        <v>1.3511754917966099</v>
      </c>
      <c r="D3319">
        <v>-1.6698876724284899</v>
      </c>
      <c r="E3319">
        <v>-7.9671046773015203E-2</v>
      </c>
      <c r="F3319">
        <v>-0.11439159015657401</v>
      </c>
      <c r="G3319">
        <v>0.81157120400080296</v>
      </c>
      <c r="H3319">
        <v>0.19015224074468301</v>
      </c>
      <c r="I3319">
        <v>0.92450551767526401</v>
      </c>
      <c r="J3319">
        <v>0.342255448168933</v>
      </c>
      <c r="K3319">
        <v>-1.6389244434205399</v>
      </c>
      <c r="L3319" t="s">
        <v>37294</v>
      </c>
      <c r="M3319" t="s">
        <v>37295</v>
      </c>
      <c r="N3319" s="1" t="s">
        <v>37296</v>
      </c>
      <c r="O3319">
        <v>1.00956783087197</v>
      </c>
      <c r="P3319">
        <v>0.67385053133913397</v>
      </c>
      <c r="Q3319">
        <v>0.79167787778975096</v>
      </c>
      <c r="R3319">
        <v>-0.16257997345377401</v>
      </c>
      <c r="S3319" t="s">
        <v>37297</v>
      </c>
      <c r="T3319" t="s">
        <v>37298</v>
      </c>
      <c r="U3319" t="s">
        <v>37299</v>
      </c>
      <c r="V3319" t="s">
        <v>45</v>
      </c>
      <c r="W3319" t="s">
        <v>37300</v>
      </c>
      <c r="X3319" t="s">
        <v>37301</v>
      </c>
      <c r="Y3319" t="s">
        <v>37302</v>
      </c>
      <c r="Z3319" t="s">
        <v>37303</v>
      </c>
      <c r="AA3319" t="s">
        <v>3011</v>
      </c>
      <c r="AB3319" t="s">
        <v>37304</v>
      </c>
      <c r="AC3319">
        <v>16.998246823408898</v>
      </c>
      <c r="AD3319">
        <v>17.945976247755301</v>
      </c>
      <c r="AE3319">
        <v>15.995548986431601</v>
      </c>
      <c r="AF3319">
        <v>17.022208043023699</v>
      </c>
      <c r="AG3319">
        <v>16.9997921282738</v>
      </c>
      <c r="AH3319">
        <v>17.597602560734401</v>
      </c>
      <c r="AI3319">
        <v>17.196408537057302</v>
      </c>
      <c r="AJ3319">
        <v>17.670514033337099</v>
      </c>
      <c r="AK3319">
        <v>17.2946078219342</v>
      </c>
      <c r="AL3319">
        <v>16.0155391430992</v>
      </c>
    </row>
    <row r="3320" spans="1:38" x14ac:dyDescent="0.75">
      <c r="A3320" s="5" t="s">
        <v>37305</v>
      </c>
      <c r="B3320">
        <v>1.7561491643096501</v>
      </c>
      <c r="C3320">
        <v>-0.77305114762794003</v>
      </c>
      <c r="D3320">
        <v>0.91542692993436203</v>
      </c>
      <c r="E3320">
        <v>-0.70161519990236498</v>
      </c>
      <c r="F3320">
        <v>-0.39181304996236199</v>
      </c>
      <c r="G3320">
        <v>-0.39937203942461003</v>
      </c>
      <c r="H3320">
        <v>-1.7436389370746399</v>
      </c>
      <c r="I3320">
        <v>0.60454542236115405</v>
      </c>
      <c r="J3320">
        <v>0.35291235560218598</v>
      </c>
      <c r="K3320">
        <v>0.38045650178474499</v>
      </c>
      <c r="L3320" t="s">
        <v>37306</v>
      </c>
      <c r="M3320" t="s">
        <v>37307</v>
      </c>
      <c r="N3320" s="1" t="s">
        <v>37308</v>
      </c>
      <c r="O3320">
        <v>1.00117941753833</v>
      </c>
      <c r="P3320">
        <v>0.67431490482773904</v>
      </c>
      <c r="Q3320">
        <v>0.79198468478411699</v>
      </c>
      <c r="R3320">
        <v>1.9920673413121599E-2</v>
      </c>
      <c r="S3320" t="s">
        <v>37309</v>
      </c>
      <c r="T3320" t="s">
        <v>37310</v>
      </c>
      <c r="U3320" t="s">
        <v>37311</v>
      </c>
      <c r="V3320" t="s">
        <v>45</v>
      </c>
      <c r="W3320" t="s">
        <v>37312</v>
      </c>
      <c r="X3320" t="s">
        <v>37313</v>
      </c>
      <c r="Y3320" t="s">
        <v>37314</v>
      </c>
      <c r="Z3320" t="s">
        <v>37315</v>
      </c>
      <c r="AA3320" t="s">
        <v>8531</v>
      </c>
      <c r="AB3320" t="s">
        <v>37316</v>
      </c>
      <c r="AC3320">
        <v>17.008856089151699</v>
      </c>
      <c r="AD3320">
        <v>16.852404778353399</v>
      </c>
      <c r="AE3320">
        <v>16.9568506805787</v>
      </c>
      <c r="AF3320">
        <v>16.856823664278402</v>
      </c>
      <c r="AG3320">
        <v>16.875987410312</v>
      </c>
      <c r="AH3320">
        <v>16.875519826228601</v>
      </c>
      <c r="AI3320">
        <v>16.7923661443286</v>
      </c>
      <c r="AJ3320">
        <v>16.937620167624399</v>
      </c>
      <c r="AK3320">
        <v>16.922054645609901</v>
      </c>
      <c r="AL3320">
        <v>16.923758471817202</v>
      </c>
    </row>
    <row r="3321" spans="1:38" x14ac:dyDescent="0.75">
      <c r="A3321" s="5" t="s">
        <v>37317</v>
      </c>
      <c r="B3321">
        <v>-0.229769208803344</v>
      </c>
      <c r="C3321">
        <v>0.98691125712035499</v>
      </c>
      <c r="D3321">
        <v>1.0916415383214</v>
      </c>
      <c r="E3321">
        <v>0.15100750809212299</v>
      </c>
      <c r="F3321">
        <v>-1.3493254481090899</v>
      </c>
      <c r="G3321">
        <v>-1.2569845277151901</v>
      </c>
      <c r="H3321">
        <v>0.47496680981403799</v>
      </c>
      <c r="I3321">
        <v>-0.978622633100659</v>
      </c>
      <c r="J3321">
        <v>-0.32766369770186998</v>
      </c>
      <c r="K3321">
        <v>1.4378384020822601</v>
      </c>
      <c r="L3321" t="s">
        <v>37318</v>
      </c>
      <c r="M3321" t="s">
        <v>37319</v>
      </c>
      <c r="N3321" s="1" t="s">
        <v>37320</v>
      </c>
      <c r="O3321">
        <v>1.0036345537079601</v>
      </c>
      <c r="P3321">
        <v>0.67492941547506602</v>
      </c>
      <c r="Q3321">
        <v>0.79246759027006097</v>
      </c>
      <c r="R3321">
        <v>4.5484464218633398E-2</v>
      </c>
      <c r="S3321" t="s">
        <v>37321</v>
      </c>
      <c r="T3321" t="s">
        <v>37322</v>
      </c>
      <c r="U3321" t="s">
        <v>37323</v>
      </c>
      <c r="V3321" t="s">
        <v>45</v>
      </c>
      <c r="W3321" t="s">
        <v>37324</v>
      </c>
      <c r="X3321" t="s">
        <v>37325</v>
      </c>
      <c r="Y3321" t="s">
        <v>37326</v>
      </c>
      <c r="Z3321" t="s">
        <v>37327</v>
      </c>
      <c r="AA3321" t="s">
        <v>45</v>
      </c>
      <c r="AB3321" t="s">
        <v>37328</v>
      </c>
      <c r="AC3321">
        <v>12.4970316093079</v>
      </c>
      <c r="AD3321">
        <v>12.7097256209181</v>
      </c>
      <c r="AE3321">
        <v>12.728034046400101</v>
      </c>
      <c r="AF3321">
        <v>12.5635970960668</v>
      </c>
      <c r="AG3321">
        <v>12.301316370647999</v>
      </c>
      <c r="AH3321">
        <v>12.317458949857899</v>
      </c>
      <c r="AI3321">
        <v>12.620230045646901</v>
      </c>
      <c r="AJ3321">
        <v>12.366120788116399</v>
      </c>
      <c r="AK3321">
        <v>12.479918182946999</v>
      </c>
      <c r="AL3321">
        <v>12.7885544556797</v>
      </c>
    </row>
    <row r="3322" spans="1:38" x14ac:dyDescent="0.75">
      <c r="A3322" s="5" t="s">
        <v>37329</v>
      </c>
      <c r="B3322">
        <v>0.61674069330306802</v>
      </c>
      <c r="C3322">
        <v>1.02500427947335</v>
      </c>
      <c r="D3322">
        <v>-2</v>
      </c>
      <c r="E3322">
        <v>-0.19872799173619499</v>
      </c>
      <c r="F3322">
        <v>1.37256857913325</v>
      </c>
      <c r="G3322">
        <v>0.55239873302160702</v>
      </c>
      <c r="H3322">
        <v>-0.227392676709188</v>
      </c>
      <c r="I3322">
        <v>3.9565757506887601E-2</v>
      </c>
      <c r="J3322">
        <v>-0.457603312375442</v>
      </c>
      <c r="K3322">
        <v>-0.53314917666454897</v>
      </c>
      <c r="L3322" t="s">
        <v>37330</v>
      </c>
      <c r="M3322" t="s">
        <v>37331</v>
      </c>
      <c r="N3322" s="1" t="s">
        <v>37332</v>
      </c>
      <c r="O3322">
        <v>1.00643233543281</v>
      </c>
      <c r="P3322">
        <v>0.67606583705358003</v>
      </c>
      <c r="Q3322">
        <v>0.79343162225141195</v>
      </c>
      <c r="R3322">
        <v>0.12774765129436699</v>
      </c>
      <c r="S3322" t="s">
        <v>37333</v>
      </c>
      <c r="T3322" t="s">
        <v>27992</v>
      </c>
      <c r="U3322" t="s">
        <v>37334</v>
      </c>
      <c r="V3322" t="s">
        <v>45</v>
      </c>
      <c r="W3322" t="s">
        <v>37335</v>
      </c>
      <c r="X3322" t="s">
        <v>37336</v>
      </c>
      <c r="Y3322" t="s">
        <v>37337</v>
      </c>
      <c r="Z3322" t="s">
        <v>37338</v>
      </c>
      <c r="AA3322" t="s">
        <v>1170</v>
      </c>
      <c r="AB3322" t="s">
        <v>37339</v>
      </c>
      <c r="AC3322">
        <v>20.2386567775551</v>
      </c>
      <c r="AD3322">
        <v>20.446882279818901</v>
      </c>
      <c r="AE3322">
        <v>18.807446421670601</v>
      </c>
      <c r="AF3322">
        <v>19.822745630260599</v>
      </c>
      <c r="AG3322">
        <v>20.624149499617999</v>
      </c>
      <c r="AH3322">
        <v>20.205840632667201</v>
      </c>
      <c r="AI3322">
        <v>19.808125863453299</v>
      </c>
      <c r="AJ3322">
        <v>19.944281905606399</v>
      </c>
      <c r="AK3322">
        <v>19.6907121952697</v>
      </c>
      <c r="AL3322">
        <v>19.652181755454802</v>
      </c>
    </row>
    <row r="3323" spans="1:38" x14ac:dyDescent="0.75">
      <c r="A3323" s="5" t="s">
        <v>37340</v>
      </c>
      <c r="B3323">
        <v>-0.407016967094538</v>
      </c>
      <c r="C3323">
        <v>0.885615588556947</v>
      </c>
      <c r="D3323">
        <v>-0.26303236703093602</v>
      </c>
      <c r="E3323">
        <v>-1.13877997720004</v>
      </c>
      <c r="F3323">
        <v>0.21700226643533499</v>
      </c>
      <c r="G3323">
        <v>1.89248314783069</v>
      </c>
      <c r="H3323">
        <v>-1.4058562362796601</v>
      </c>
      <c r="I3323">
        <v>0.41936433926667799</v>
      </c>
      <c r="J3323">
        <v>0.56463238134825</v>
      </c>
      <c r="K3323">
        <v>-0.76441217583267396</v>
      </c>
      <c r="L3323" t="s">
        <v>37341</v>
      </c>
      <c r="M3323" t="s">
        <v>37342</v>
      </c>
      <c r="N3323" s="1" t="s">
        <v>37343</v>
      </c>
      <c r="O3323">
        <v>1.0017651897542501</v>
      </c>
      <c r="P3323">
        <v>0.67615766422810897</v>
      </c>
      <c r="Q3323">
        <v>0.79343162225141195</v>
      </c>
      <c r="R3323">
        <v>-2.6396542919181702E-2</v>
      </c>
      <c r="S3323" t="s">
        <v>37344</v>
      </c>
      <c r="T3323" t="s">
        <v>37345</v>
      </c>
      <c r="U3323" t="s">
        <v>37346</v>
      </c>
      <c r="V3323" t="s">
        <v>45</v>
      </c>
      <c r="W3323" t="s">
        <v>37347</v>
      </c>
      <c r="X3323" t="s">
        <v>37348</v>
      </c>
      <c r="Y3323" t="s">
        <v>37349</v>
      </c>
      <c r="Z3323" t="s">
        <v>37350</v>
      </c>
      <c r="AA3323" t="s">
        <v>8910</v>
      </c>
      <c r="AB3323" t="s">
        <v>37351</v>
      </c>
      <c r="AC3323">
        <v>14.929105606394399</v>
      </c>
      <c r="AD3323">
        <v>15.0498946081445</v>
      </c>
      <c r="AE3323">
        <v>14.9425601306774</v>
      </c>
      <c r="AF3323">
        <v>14.860726604858501</v>
      </c>
      <c r="AG3323">
        <v>14.9874165780324</v>
      </c>
      <c r="AH3323">
        <v>15.1439805313618</v>
      </c>
      <c r="AI3323">
        <v>14.8357698802391</v>
      </c>
      <c r="AJ3323">
        <v>15.0063261379553</v>
      </c>
      <c r="AK3323">
        <v>15.0199005924377</v>
      </c>
      <c r="AL3323">
        <v>14.8957091007091</v>
      </c>
    </row>
    <row r="3324" spans="1:38" x14ac:dyDescent="0.75">
      <c r="A3324" s="5" t="s">
        <v>37352</v>
      </c>
      <c r="B3324">
        <v>-0.49290916256850298</v>
      </c>
      <c r="C3324">
        <v>-0.85771117243682704</v>
      </c>
      <c r="D3324">
        <v>-0.356215923517473</v>
      </c>
      <c r="E3324">
        <v>-0.94176903015032598</v>
      </c>
      <c r="F3324">
        <v>2</v>
      </c>
      <c r="G3324">
        <v>0.85435947873802098</v>
      </c>
      <c r="H3324">
        <v>1.2222195014986701</v>
      </c>
      <c r="I3324">
        <v>-0.56348609631614699</v>
      </c>
      <c r="J3324">
        <v>-0.43982958196331601</v>
      </c>
      <c r="K3324">
        <v>-0.443585469284074</v>
      </c>
      <c r="L3324" t="s">
        <v>37353</v>
      </c>
      <c r="M3324" t="s">
        <v>37354</v>
      </c>
      <c r="N3324" s="1" t="s">
        <v>37355</v>
      </c>
      <c r="O3324">
        <v>1.0084253132629</v>
      </c>
      <c r="P3324">
        <v>0.67645019548644603</v>
      </c>
      <c r="Q3324">
        <v>0.79353594575878394</v>
      </c>
      <c r="R3324">
        <v>-8.2083187713623204E-2</v>
      </c>
      <c r="S3324" t="s">
        <v>37356</v>
      </c>
      <c r="T3324" t="s">
        <v>45</v>
      </c>
      <c r="U3324" t="s">
        <v>45</v>
      </c>
      <c r="V3324" t="s">
        <v>45</v>
      </c>
      <c r="W3324" t="s">
        <v>37357</v>
      </c>
      <c r="X3324" t="s">
        <v>2334</v>
      </c>
      <c r="Y3324" t="s">
        <v>37358</v>
      </c>
      <c r="Z3324" t="s">
        <v>37359</v>
      </c>
      <c r="AA3324" t="s">
        <v>45</v>
      </c>
      <c r="AB3324" t="s">
        <v>37360</v>
      </c>
      <c r="AC3324">
        <v>9.6228550064843201</v>
      </c>
      <c r="AD3324">
        <v>9.5039683699355706</v>
      </c>
      <c r="AE3324">
        <v>9.6674024568549992</v>
      </c>
      <c r="AF3324">
        <v>9.4765744529375304</v>
      </c>
      <c r="AG3324">
        <v>10.4414464590078</v>
      </c>
      <c r="AH3324">
        <v>10.0619212203749</v>
      </c>
      <c r="AI3324">
        <v>10.1818044437226</v>
      </c>
      <c r="AJ3324">
        <v>9.5998544361908404</v>
      </c>
      <c r="AK3324">
        <v>9.6401533015508605</v>
      </c>
      <c r="AL3324">
        <v>9.6389292819491494</v>
      </c>
    </row>
    <row r="3325" spans="1:38" x14ac:dyDescent="0.75">
      <c r="A3325" s="5" t="s">
        <v>37361</v>
      </c>
      <c r="B3325">
        <v>0.30113753690328399</v>
      </c>
      <c r="C3325">
        <v>-0.90627706669441499</v>
      </c>
      <c r="D3325">
        <v>0.33460238811658</v>
      </c>
      <c r="E3325">
        <v>-0.33150176216264399</v>
      </c>
      <c r="F3325">
        <v>-5.57779209181892E-2</v>
      </c>
      <c r="G3325">
        <v>-1.40409717366481</v>
      </c>
      <c r="H3325">
        <v>1.3507744510276201</v>
      </c>
      <c r="I3325">
        <v>-1.3720308996955899</v>
      </c>
      <c r="J3325">
        <v>1.1272177908496499</v>
      </c>
      <c r="K3325">
        <v>0.95595265623850301</v>
      </c>
      <c r="L3325" t="s">
        <v>37362</v>
      </c>
      <c r="M3325" t="s">
        <v>37363</v>
      </c>
      <c r="N3325" s="1" t="s">
        <v>37364</v>
      </c>
      <c r="O3325">
        <v>1.0028636544990399</v>
      </c>
      <c r="P3325">
        <v>0.67722611517541598</v>
      </c>
      <c r="Q3325">
        <v>0.79417774931074703</v>
      </c>
      <c r="R3325">
        <v>-3.7482639857966397E-2</v>
      </c>
      <c r="S3325" t="s">
        <v>37365</v>
      </c>
      <c r="T3325" t="s">
        <v>37366</v>
      </c>
      <c r="U3325" t="s">
        <v>37367</v>
      </c>
      <c r="W3325" t="s">
        <v>37368</v>
      </c>
      <c r="X3325" t="s">
        <v>37369</v>
      </c>
      <c r="Y3325" t="s">
        <v>37370</v>
      </c>
      <c r="Z3325" t="s">
        <v>37371</v>
      </c>
      <c r="AA3325" t="s">
        <v>18632</v>
      </c>
      <c r="AB3325" t="s">
        <v>37372</v>
      </c>
      <c r="AC3325">
        <v>13.1507315637106</v>
      </c>
      <c r="AD3325">
        <v>12.978734265060201</v>
      </c>
      <c r="AE3325">
        <v>13.155498661931301</v>
      </c>
      <c r="AF3325">
        <v>13.0606115252953</v>
      </c>
      <c r="AG3325">
        <v>13.099888635018999</v>
      </c>
      <c r="AH3325">
        <v>12.9078193420854</v>
      </c>
      <c r="AI3325">
        <v>13.300253288274201</v>
      </c>
      <c r="AJ3325">
        <v>12.912387211716901</v>
      </c>
      <c r="AK3325">
        <v>13.268407440517</v>
      </c>
      <c r="AL3325">
        <v>13.244010567712699</v>
      </c>
    </row>
    <row r="3326" spans="1:38" x14ac:dyDescent="0.75">
      <c r="A3326" s="5" t="s">
        <v>37373</v>
      </c>
      <c r="B3326">
        <v>-1.01646922651711</v>
      </c>
      <c r="C3326">
        <v>0.292030023804219</v>
      </c>
      <c r="D3326">
        <v>0.49674739053877098</v>
      </c>
      <c r="E3326">
        <v>0.53148797938590198</v>
      </c>
      <c r="F3326">
        <v>0.43819323561956602</v>
      </c>
      <c r="G3326">
        <v>-1.0229442857034301</v>
      </c>
      <c r="H3326">
        <v>-0.40574913576937799</v>
      </c>
      <c r="I3326">
        <v>-1.66666731279109</v>
      </c>
      <c r="J3326">
        <v>1.6251566272053199</v>
      </c>
      <c r="K3326">
        <v>0.72821470422709</v>
      </c>
      <c r="L3326" t="s">
        <v>37374</v>
      </c>
      <c r="M3326" t="s">
        <v>37375</v>
      </c>
      <c r="N3326" s="1" t="s">
        <v>37376</v>
      </c>
      <c r="O3326">
        <v>1.0013466461059199</v>
      </c>
      <c r="P3326">
        <v>0.67740488547829703</v>
      </c>
      <c r="Q3326">
        <v>0.79417774931074703</v>
      </c>
      <c r="R3326">
        <v>2.25761290088826E-2</v>
      </c>
      <c r="S3326" t="s">
        <v>37377</v>
      </c>
      <c r="T3326" t="s">
        <v>37378</v>
      </c>
      <c r="U3326" t="s">
        <v>45</v>
      </c>
      <c r="W3326" t="s">
        <v>37379</v>
      </c>
      <c r="X3326" t="s">
        <v>37380</v>
      </c>
      <c r="Y3326" t="s">
        <v>37381</v>
      </c>
      <c r="Z3326" t="s">
        <v>37382</v>
      </c>
      <c r="AA3326" t="s">
        <v>4245</v>
      </c>
      <c r="AB3326" t="s">
        <v>37383</v>
      </c>
      <c r="AC3326">
        <v>16.698677297684601</v>
      </c>
      <c r="AD3326">
        <v>16.798209877835198</v>
      </c>
      <c r="AE3326">
        <v>16.813781952261401</v>
      </c>
      <c r="AF3326">
        <v>16.8164245372251</v>
      </c>
      <c r="AG3326">
        <v>16.8093279595548</v>
      </c>
      <c r="AH3326">
        <v>16.6981847644659</v>
      </c>
      <c r="AI3326">
        <v>16.745132461007799</v>
      </c>
      <c r="AJ3326">
        <v>16.649219192821398</v>
      </c>
      <c r="AK3326">
        <v>16.899615767423001</v>
      </c>
      <c r="AL3326">
        <v>16.831388793798599</v>
      </c>
    </row>
    <row r="3327" spans="1:38" x14ac:dyDescent="0.75">
      <c r="A3327" s="5" t="s">
        <v>37384</v>
      </c>
      <c r="B3327">
        <v>1.71878544535561</v>
      </c>
      <c r="C3327">
        <v>-1.1938973880853001</v>
      </c>
      <c r="D3327">
        <v>-1.2106062633101899</v>
      </c>
      <c r="E3327">
        <v>0.979170203250321</v>
      </c>
      <c r="F3327">
        <v>0.407620187810384</v>
      </c>
      <c r="G3327">
        <v>-0.44792862353489599</v>
      </c>
      <c r="H3327">
        <v>-0.54474880973280104</v>
      </c>
      <c r="I3327">
        <v>0.976886027620116</v>
      </c>
      <c r="J3327">
        <v>-0.756999586888355</v>
      </c>
      <c r="K3327">
        <v>7.1718807515185196E-2</v>
      </c>
      <c r="L3327" t="s">
        <v>37385</v>
      </c>
      <c r="M3327" t="s">
        <v>37386</v>
      </c>
      <c r="N3327" s="1" t="s">
        <v>37387</v>
      </c>
      <c r="O3327">
        <v>1.00147219972863</v>
      </c>
      <c r="P3327">
        <v>0.67771272348554301</v>
      </c>
      <c r="Q3327">
        <v>0.79425061550376796</v>
      </c>
      <c r="R3327">
        <v>2.64734306812286E-2</v>
      </c>
      <c r="S3327" t="s">
        <v>37388</v>
      </c>
      <c r="T3327" t="s">
        <v>45</v>
      </c>
      <c r="U3327" t="s">
        <v>3789</v>
      </c>
      <c r="V3327" t="s">
        <v>45</v>
      </c>
      <c r="W3327" t="s">
        <v>37389</v>
      </c>
      <c r="X3327" t="s">
        <v>37390</v>
      </c>
      <c r="Y3327" t="s">
        <v>33833</v>
      </c>
      <c r="Z3327" t="s">
        <v>37391</v>
      </c>
      <c r="AA3327" t="s">
        <v>3250</v>
      </c>
      <c r="AB3327" t="s">
        <v>37392</v>
      </c>
      <c r="AC3327">
        <v>18.157723513226401</v>
      </c>
      <c r="AD3327">
        <v>17.882756438740302</v>
      </c>
      <c r="AE3327">
        <v>17.8811790646144</v>
      </c>
      <c r="AF3327">
        <v>18.087901342054199</v>
      </c>
      <c r="AG3327">
        <v>18.033945094616701</v>
      </c>
      <c r="AH3327">
        <v>17.9531784038412</v>
      </c>
      <c r="AI3327">
        <v>17.9440382520044</v>
      </c>
      <c r="AJ3327">
        <v>18.087685708177599</v>
      </c>
      <c r="AK3327">
        <v>17.924001063409101</v>
      </c>
      <c r="AL3327">
        <v>18.002234872413599</v>
      </c>
    </row>
    <row r="3328" spans="1:38" x14ac:dyDescent="0.75">
      <c r="A3328" s="5" t="s">
        <v>37393</v>
      </c>
      <c r="B3328">
        <v>-1.39771529013559</v>
      </c>
      <c r="C3328">
        <v>1.0273311851515099</v>
      </c>
      <c r="D3328">
        <v>0.85932923112896298</v>
      </c>
      <c r="E3328">
        <v>-0.35247204600496301</v>
      </c>
      <c r="F3328">
        <v>0.59172251665550901</v>
      </c>
      <c r="G3328">
        <v>-0.71835729785948899</v>
      </c>
      <c r="H3328">
        <v>-1.5939108087242699</v>
      </c>
      <c r="I3328">
        <v>1.92910023685329E-2</v>
      </c>
      <c r="J3328">
        <v>0.28392701529856901</v>
      </c>
      <c r="K3328">
        <v>1.28085449212112</v>
      </c>
      <c r="L3328" t="s">
        <v>37394</v>
      </c>
      <c r="M3328" t="s">
        <v>37395</v>
      </c>
      <c r="N3328" s="1" t="s">
        <v>37396</v>
      </c>
      <c r="O3328">
        <v>1.00169511223936</v>
      </c>
      <c r="P3328">
        <v>0.677874659267522</v>
      </c>
      <c r="Q3328">
        <v>0.79425061550376796</v>
      </c>
      <c r="R3328">
        <v>2.35213674208836E-2</v>
      </c>
      <c r="S3328" t="s">
        <v>37397</v>
      </c>
      <c r="T3328" t="s">
        <v>37398</v>
      </c>
      <c r="U3328" t="s">
        <v>37399</v>
      </c>
      <c r="V3328" t="s">
        <v>45</v>
      </c>
      <c r="W3328" t="s">
        <v>37400</v>
      </c>
      <c r="X3328" t="s">
        <v>37401</v>
      </c>
      <c r="Y3328" t="s">
        <v>37402</v>
      </c>
      <c r="Z3328" t="s">
        <v>37403</v>
      </c>
      <c r="AA3328" t="s">
        <v>37404</v>
      </c>
      <c r="AB3328" t="s">
        <v>37405</v>
      </c>
      <c r="AC3328">
        <v>13.7748861499787</v>
      </c>
      <c r="AD3328">
        <v>13.9707140614937</v>
      </c>
      <c r="AE3328">
        <v>13.9571475290078</v>
      </c>
      <c r="AF3328">
        <v>13.859291873171699</v>
      </c>
      <c r="AG3328">
        <v>13.9355376899648</v>
      </c>
      <c r="AH3328">
        <v>13.8297458230424</v>
      </c>
      <c r="AI3328">
        <v>13.7590429242734</v>
      </c>
      <c r="AJ3328">
        <v>13.8893125684793</v>
      </c>
      <c r="AK3328">
        <v>13.9106825167471</v>
      </c>
      <c r="AL3328">
        <v>13.9911866339702</v>
      </c>
    </row>
    <row r="3329" spans="1:38" x14ac:dyDescent="0.75">
      <c r="A3329" s="5" t="s">
        <v>37406</v>
      </c>
      <c r="B3329">
        <v>-1.0502862312353001</v>
      </c>
      <c r="C3329">
        <v>-1.08656924093953</v>
      </c>
      <c r="D3329">
        <v>1.3844632014439899</v>
      </c>
      <c r="E3329">
        <v>0.84837803562866199</v>
      </c>
      <c r="F3329">
        <v>-0.84448036835180396</v>
      </c>
      <c r="G3329">
        <v>-0.89963102685395402</v>
      </c>
      <c r="H3329">
        <v>5.6132414330934598E-2</v>
      </c>
      <c r="I3329">
        <v>-0.53683466720334405</v>
      </c>
      <c r="J3329">
        <v>1.06564004698145</v>
      </c>
      <c r="K3329">
        <v>1.0631878361989899</v>
      </c>
      <c r="L3329" t="s">
        <v>37407</v>
      </c>
      <c r="M3329" t="s">
        <v>37408</v>
      </c>
      <c r="N3329" s="1" t="s">
        <v>37409</v>
      </c>
      <c r="O3329">
        <v>1.0013171599586099</v>
      </c>
      <c r="P3329">
        <v>0.678489566346555</v>
      </c>
      <c r="Q3329">
        <v>0.79473214308762397</v>
      </c>
      <c r="R3329">
        <v>-2.1887936317011001E-2</v>
      </c>
      <c r="S3329" t="s">
        <v>37410</v>
      </c>
      <c r="T3329" t="s">
        <v>37411</v>
      </c>
      <c r="U3329" t="s">
        <v>2143</v>
      </c>
      <c r="V3329" t="s">
        <v>45</v>
      </c>
      <c r="W3329" t="s">
        <v>37412</v>
      </c>
      <c r="X3329" t="s">
        <v>37413</v>
      </c>
      <c r="Y3329" t="s">
        <v>37414</v>
      </c>
      <c r="Z3329" t="s">
        <v>37415</v>
      </c>
      <c r="AA3329" t="s">
        <v>37416</v>
      </c>
      <c r="AB3329" t="s">
        <v>37417</v>
      </c>
      <c r="AC3329">
        <v>16.5516845010143</v>
      </c>
      <c r="AD3329">
        <v>16.549031976192701</v>
      </c>
      <c r="AE3329">
        <v>16.729680575683499</v>
      </c>
      <c r="AF3329">
        <v>16.690489251137802</v>
      </c>
      <c r="AG3329">
        <v>16.566730252846298</v>
      </c>
      <c r="AH3329">
        <v>16.562698379752</v>
      </c>
      <c r="AI3329">
        <v>16.6325709253864</v>
      </c>
      <c r="AJ3329">
        <v>16.589221161544401</v>
      </c>
      <c r="AK3329">
        <v>16.706372522195</v>
      </c>
      <c r="AL3329">
        <v>16.706193249581698</v>
      </c>
    </row>
    <row r="3330" spans="1:38" x14ac:dyDescent="0.75">
      <c r="A3330" s="5" t="s">
        <v>37418</v>
      </c>
      <c r="B3330">
        <v>0.87528849573156298</v>
      </c>
      <c r="C3330">
        <v>-0.77292037422232496</v>
      </c>
      <c r="D3330">
        <v>-0.55970728382951995</v>
      </c>
      <c r="E3330">
        <v>-1.3029187744284501</v>
      </c>
      <c r="F3330">
        <v>0.97677687390693202</v>
      </c>
      <c r="G3330">
        <v>-0.85796170364445401</v>
      </c>
      <c r="H3330">
        <v>-0.48104587625341699</v>
      </c>
      <c r="I3330">
        <v>1.21099547304348</v>
      </c>
      <c r="J3330">
        <v>-0.49873708492011598</v>
      </c>
      <c r="K3330">
        <v>1.4102302546163601</v>
      </c>
      <c r="L3330" t="s">
        <v>37419</v>
      </c>
      <c r="M3330" t="s">
        <v>37420</v>
      </c>
      <c r="N3330" s="1" t="s">
        <v>37421</v>
      </c>
      <c r="O3330">
        <v>1.00130075167402</v>
      </c>
      <c r="P3330">
        <v>0.67940451930591905</v>
      </c>
      <c r="Q3330">
        <v>0.79556472708388404</v>
      </c>
      <c r="R3330">
        <v>-1.99269335611287E-2</v>
      </c>
      <c r="S3330" t="s">
        <v>37422</v>
      </c>
      <c r="T3330" t="s">
        <v>37423</v>
      </c>
      <c r="U3330" t="s">
        <v>37424</v>
      </c>
      <c r="V3330" t="s">
        <v>45</v>
      </c>
      <c r="W3330" t="s">
        <v>37425</v>
      </c>
      <c r="X3330" t="s">
        <v>37426</v>
      </c>
      <c r="Y3330" t="s">
        <v>4341</v>
      </c>
      <c r="Z3330" t="s">
        <v>37427</v>
      </c>
      <c r="AA3330" t="s">
        <v>37428</v>
      </c>
      <c r="AB3330" t="s">
        <v>37429</v>
      </c>
      <c r="AC3330">
        <v>15.3851708412374</v>
      </c>
      <c r="AD3330">
        <v>15.2803701312901</v>
      </c>
      <c r="AE3330">
        <v>15.293927201422701</v>
      </c>
      <c r="AF3330">
        <v>15.246670392364299</v>
      </c>
      <c r="AG3330">
        <v>15.3916239396753</v>
      </c>
      <c r="AH3330">
        <v>15.274962811950401</v>
      </c>
      <c r="AI3330">
        <v>15.2989288559519</v>
      </c>
      <c r="AJ3330">
        <v>15.4065166367842</v>
      </c>
      <c r="AK3330">
        <v>15.2978039674369</v>
      </c>
      <c r="AL3330">
        <v>15.419184901672001</v>
      </c>
    </row>
    <row r="3331" spans="1:38" x14ac:dyDescent="0.75">
      <c r="A3331" s="5" t="s">
        <v>37430</v>
      </c>
      <c r="B3331">
        <v>1.9830522384728599</v>
      </c>
      <c r="C3331">
        <v>-0.24089262827340699</v>
      </c>
      <c r="D3331">
        <v>-0.20534535280636801</v>
      </c>
      <c r="E3331">
        <v>0.67523007092096698</v>
      </c>
      <c r="F3331">
        <v>-1.5917140258156099</v>
      </c>
      <c r="G3331">
        <v>-0.795005555109637</v>
      </c>
      <c r="H3331">
        <v>-0.79034688239370599</v>
      </c>
      <c r="I3331">
        <v>0.77521036475122096</v>
      </c>
      <c r="J3331">
        <v>0.32092719796293401</v>
      </c>
      <c r="K3331">
        <v>-0.131115427709248</v>
      </c>
      <c r="L3331" t="s">
        <v>37431</v>
      </c>
      <c r="M3331" t="s">
        <v>37432</v>
      </c>
      <c r="N3331" s="1" t="s">
        <v>37433</v>
      </c>
      <c r="O3331">
        <v>1.00643470398466</v>
      </c>
      <c r="P3331">
        <v>0.68003562857511402</v>
      </c>
      <c r="Q3331">
        <v>0.79606453726561099</v>
      </c>
      <c r="R3331">
        <v>9.5522289009091196E-2</v>
      </c>
      <c r="S3331" t="s">
        <v>37434</v>
      </c>
      <c r="T3331" t="s">
        <v>37435</v>
      </c>
      <c r="U3331" t="s">
        <v>37436</v>
      </c>
      <c r="V3331" t="s">
        <v>45</v>
      </c>
      <c r="W3331" t="s">
        <v>20538</v>
      </c>
      <c r="X3331" t="s">
        <v>37437</v>
      </c>
      <c r="Y3331" t="s">
        <v>37438</v>
      </c>
      <c r="Z3331" t="s">
        <v>37439</v>
      </c>
      <c r="AA3331" t="s">
        <v>45</v>
      </c>
      <c r="AB3331" t="s">
        <v>37440</v>
      </c>
      <c r="AC3331">
        <v>15.656029137147</v>
      </c>
      <c r="AD3331">
        <v>14.799887242071</v>
      </c>
      <c r="AE3331">
        <v>14.813571714306899</v>
      </c>
      <c r="AF3331">
        <v>15.1525628121979</v>
      </c>
      <c r="AG3331">
        <v>14.2798676999981</v>
      </c>
      <c r="AH3331">
        <v>14.586572920137399</v>
      </c>
      <c r="AI3331">
        <v>14.5883663480894</v>
      </c>
      <c r="AJ3331">
        <v>15.191051769145499</v>
      </c>
      <c r="AK3331">
        <v>15.0161684538571</v>
      </c>
      <c r="AL3331">
        <v>14.842147669446</v>
      </c>
    </row>
    <row r="3332" spans="1:38" x14ac:dyDescent="0.75">
      <c r="A3332" s="5" t="s">
        <v>37441</v>
      </c>
      <c r="B3332">
        <v>1.8932111004947201</v>
      </c>
      <c r="C3332">
        <v>-1.38235838338519</v>
      </c>
      <c r="D3332">
        <v>0.93736567257884795</v>
      </c>
      <c r="E3332">
        <v>-0.31053215963929798</v>
      </c>
      <c r="F3332">
        <v>-0.35907212714702402</v>
      </c>
      <c r="G3332">
        <v>0.497215644060433</v>
      </c>
      <c r="H3332">
        <v>-0.52318213094949195</v>
      </c>
      <c r="I3332">
        <v>0.79624137499404601</v>
      </c>
      <c r="J3332">
        <v>-0.92667424083594996</v>
      </c>
      <c r="K3332">
        <v>-0.62221475017097905</v>
      </c>
      <c r="L3332" t="s">
        <v>37442</v>
      </c>
      <c r="M3332" t="s">
        <v>37443</v>
      </c>
      <c r="N3332" s="1" t="s">
        <v>37444</v>
      </c>
      <c r="O3332">
        <v>1.0013041176284201</v>
      </c>
      <c r="P3332">
        <v>0.68030392772654003</v>
      </c>
      <c r="Q3332">
        <v>0.79613946136646396</v>
      </c>
      <c r="R3332">
        <v>1.997545924905E-2</v>
      </c>
      <c r="S3332" t="s">
        <v>37445</v>
      </c>
      <c r="T3332" t="s">
        <v>37446</v>
      </c>
      <c r="U3332" t="s">
        <v>37447</v>
      </c>
      <c r="W3332" t="s">
        <v>37448</v>
      </c>
      <c r="X3332" t="s">
        <v>16988</v>
      </c>
      <c r="Y3332" t="s">
        <v>18359</v>
      </c>
      <c r="Z3332" t="s">
        <v>37449</v>
      </c>
      <c r="AA3332" t="s">
        <v>45</v>
      </c>
      <c r="AB3332" t="s">
        <v>37450</v>
      </c>
      <c r="AC3332">
        <v>15.4486362679185</v>
      </c>
      <c r="AD3332">
        <v>15.238548226555</v>
      </c>
      <c r="AE3332">
        <v>15.387330380565</v>
      </c>
      <c r="AF3332">
        <v>15.307292874817501</v>
      </c>
      <c r="AG3332">
        <v>15.304179624815699</v>
      </c>
      <c r="AH3332">
        <v>15.3591000963801</v>
      </c>
      <c r="AI3332">
        <v>15.2936539591455</v>
      </c>
      <c r="AJ3332">
        <v>15.3782789690733</v>
      </c>
      <c r="AK3332">
        <v>15.2677748356866</v>
      </c>
      <c r="AL3332">
        <v>15.2873022181411</v>
      </c>
    </row>
    <row r="3333" spans="1:38" x14ac:dyDescent="0.75">
      <c r="A3333" s="5" t="s">
        <v>37451</v>
      </c>
      <c r="B3333">
        <v>0.86947426613899303</v>
      </c>
      <c r="C3333">
        <v>1.38376915289646</v>
      </c>
      <c r="D3333">
        <v>-2</v>
      </c>
      <c r="E3333">
        <v>-0.45041728875259002</v>
      </c>
      <c r="F3333">
        <v>0.95530875602872301</v>
      </c>
      <c r="G3333">
        <v>0.186992404483103</v>
      </c>
      <c r="H3333">
        <v>-0.40587326488233599</v>
      </c>
      <c r="I3333">
        <v>0.34101105900682899</v>
      </c>
      <c r="J3333">
        <v>-0.218161737415311</v>
      </c>
      <c r="K3333">
        <v>-0.52274250958616197</v>
      </c>
      <c r="L3333" t="s">
        <v>37452</v>
      </c>
      <c r="M3333" t="s">
        <v>37453</v>
      </c>
      <c r="N3333" s="1" t="s">
        <v>37454</v>
      </c>
      <c r="O3333">
        <v>1.00536700291714</v>
      </c>
      <c r="P3333">
        <v>0.68094186969886905</v>
      </c>
      <c r="Q3333">
        <v>0.796646792619781</v>
      </c>
      <c r="R3333">
        <v>9.2706906860442501E-2</v>
      </c>
      <c r="S3333" t="s">
        <v>37455</v>
      </c>
      <c r="T3333" t="s">
        <v>45</v>
      </c>
      <c r="U3333" t="s">
        <v>37456</v>
      </c>
      <c r="V3333" t="s">
        <v>45</v>
      </c>
      <c r="W3333" t="s">
        <v>37457</v>
      </c>
      <c r="X3333" t="s">
        <v>16590</v>
      </c>
      <c r="Y3333" t="s">
        <v>37458</v>
      </c>
      <c r="Z3333" t="s">
        <v>37459</v>
      </c>
      <c r="AA3333" t="s">
        <v>45</v>
      </c>
      <c r="AB3333" t="s">
        <v>37460</v>
      </c>
      <c r="AC3333">
        <v>17.645519334963399</v>
      </c>
      <c r="AD3333">
        <v>17.838153012349999</v>
      </c>
      <c r="AE3333">
        <v>16.518533658712801</v>
      </c>
      <c r="AF3333">
        <v>17.1511423335247</v>
      </c>
      <c r="AG3333">
        <v>17.6776693987883</v>
      </c>
      <c r="AH3333">
        <v>17.389889745508601</v>
      </c>
      <c r="AI3333">
        <v>17.167826689804901</v>
      </c>
      <c r="AJ3333">
        <v>17.447578788450699</v>
      </c>
      <c r="AK3333">
        <v>17.238135694920199</v>
      </c>
      <c r="AL3333">
        <v>17.124052285352501</v>
      </c>
    </row>
    <row r="3334" spans="1:38" x14ac:dyDescent="0.75">
      <c r="A3334" s="5" t="s">
        <v>37461</v>
      </c>
      <c r="B3334">
        <v>-1.3160183940949901</v>
      </c>
      <c r="C3334">
        <v>-0.22577773731586601</v>
      </c>
      <c r="D3334">
        <v>0.69349967640268395</v>
      </c>
      <c r="E3334">
        <v>1.5456420390108501</v>
      </c>
      <c r="F3334">
        <v>2.2691454862174099E-2</v>
      </c>
      <c r="G3334">
        <v>0.55511616616281401</v>
      </c>
      <c r="H3334">
        <v>-1.17654293085127</v>
      </c>
      <c r="I3334">
        <v>-1.31983490219861</v>
      </c>
      <c r="J3334">
        <v>0.899219133496724</v>
      </c>
      <c r="K3334">
        <v>0.32200549452541899</v>
      </c>
      <c r="L3334" t="s">
        <v>37462</v>
      </c>
      <c r="M3334" t="s">
        <v>37463</v>
      </c>
      <c r="N3334" s="1" t="s">
        <v>37464</v>
      </c>
      <c r="O3334">
        <v>1.0014406555729001</v>
      </c>
      <c r="P3334">
        <v>0.684261373788565</v>
      </c>
      <c r="Q3334">
        <v>0.80029008813146396</v>
      </c>
      <c r="R3334">
        <v>2.2470734984050701E-2</v>
      </c>
      <c r="S3334" t="s">
        <v>37465</v>
      </c>
      <c r="T3334" t="s">
        <v>37466</v>
      </c>
      <c r="U3334" t="s">
        <v>37467</v>
      </c>
      <c r="V3334" t="s">
        <v>45</v>
      </c>
      <c r="W3334" t="s">
        <v>2883</v>
      </c>
      <c r="X3334" t="s">
        <v>2884</v>
      </c>
      <c r="Y3334" t="s">
        <v>2885</v>
      </c>
      <c r="Z3334" t="s">
        <v>2886</v>
      </c>
      <c r="AA3334" t="s">
        <v>5914</v>
      </c>
      <c r="AB3334" t="s">
        <v>37468</v>
      </c>
      <c r="AC3334">
        <v>15.5061365750856</v>
      </c>
      <c r="AD3334">
        <v>15.5911964662612</v>
      </c>
      <c r="AE3334">
        <v>15.662917912608799</v>
      </c>
      <c r="AF3334">
        <v>15.729401524441601</v>
      </c>
      <c r="AG3334">
        <v>15.610581876551899</v>
      </c>
      <c r="AH3334">
        <v>15.652121318069501</v>
      </c>
      <c r="AI3334">
        <v>15.5170183631123</v>
      </c>
      <c r="AJ3334">
        <v>15.5058388135208</v>
      </c>
      <c r="AK3334">
        <v>15.678968015422701</v>
      </c>
      <c r="AL3334">
        <v>15.633934169903601</v>
      </c>
    </row>
    <row r="3335" spans="1:38" x14ac:dyDescent="0.75">
      <c r="A3335" s="5" t="s">
        <v>37469</v>
      </c>
      <c r="B3335">
        <v>0.62365166998731403</v>
      </c>
      <c r="C3335">
        <v>-0.63289123083752796</v>
      </c>
      <c r="D3335">
        <v>0.56320037487206698</v>
      </c>
      <c r="E3335">
        <v>1.22931226299888</v>
      </c>
      <c r="F3335">
        <v>-1.0780692784541499</v>
      </c>
      <c r="G3335">
        <v>-1.3751137800189801</v>
      </c>
      <c r="H3335">
        <v>-0.82865134090833303</v>
      </c>
      <c r="I3335">
        <v>-0.56934971649084998</v>
      </c>
      <c r="J3335">
        <v>0.73397007950320603</v>
      </c>
      <c r="K3335">
        <v>1.3339409593484399</v>
      </c>
      <c r="L3335" t="s">
        <v>37470</v>
      </c>
      <c r="M3335" t="s">
        <v>37471</v>
      </c>
      <c r="N3335" s="1" t="s">
        <v>37472</v>
      </c>
      <c r="O3335">
        <v>1.0014818012129101</v>
      </c>
      <c r="P3335">
        <v>0.68481606849393895</v>
      </c>
      <c r="Q3335">
        <v>0.80046437878380094</v>
      </c>
      <c r="R3335">
        <v>2.35725103305988E-2</v>
      </c>
      <c r="S3335" t="s">
        <v>37473</v>
      </c>
      <c r="T3335" t="s">
        <v>37474</v>
      </c>
      <c r="U3335" t="s">
        <v>37475</v>
      </c>
      <c r="V3335" t="s">
        <v>45</v>
      </c>
      <c r="W3335" t="s">
        <v>37476</v>
      </c>
      <c r="X3335" t="s">
        <v>37477</v>
      </c>
      <c r="Y3335" t="s">
        <v>37478</v>
      </c>
      <c r="Z3335" t="s">
        <v>37479</v>
      </c>
      <c r="AA3335" t="s">
        <v>37480</v>
      </c>
      <c r="AB3335" t="s">
        <v>37481</v>
      </c>
      <c r="AC3335">
        <v>15.9719137475883</v>
      </c>
      <c r="AD3335">
        <v>15.8669091000994</v>
      </c>
      <c r="AE3335">
        <v>15.966862056213801</v>
      </c>
      <c r="AF3335">
        <v>16.0225265655234</v>
      </c>
      <c r="AG3335">
        <v>15.8297072155246</v>
      </c>
      <c r="AH3335">
        <v>15.8048843040626</v>
      </c>
      <c r="AI3335">
        <v>15.850550151004301</v>
      </c>
      <c r="AJ3335">
        <v>15.872219029677201</v>
      </c>
      <c r="AK3335">
        <v>15.9811326494619</v>
      </c>
      <c r="AL3335">
        <v>16.031269999090402</v>
      </c>
    </row>
    <row r="3336" spans="1:38" x14ac:dyDescent="0.75">
      <c r="A3336" s="5" t="s">
        <v>37482</v>
      </c>
      <c r="B3336">
        <v>-0.35773182083704202</v>
      </c>
      <c r="C3336">
        <v>-0.528807485626685</v>
      </c>
      <c r="D3336">
        <v>0.12980700506465501</v>
      </c>
      <c r="E3336">
        <v>2</v>
      </c>
      <c r="F3336">
        <v>-0.30464082601808201</v>
      </c>
      <c r="G3336">
        <v>1.9778145751447401E-2</v>
      </c>
      <c r="H3336">
        <v>-0.18171042908610399</v>
      </c>
      <c r="I3336">
        <v>-1.88589025857214</v>
      </c>
      <c r="J3336">
        <v>0.19195467434336</v>
      </c>
      <c r="K3336">
        <v>0.91055632916751506</v>
      </c>
      <c r="L3336" t="s">
        <v>37483</v>
      </c>
      <c r="M3336" t="s">
        <v>37484</v>
      </c>
      <c r="N3336" s="1" t="s">
        <v>37485</v>
      </c>
      <c r="O3336">
        <v>1.0008381310565</v>
      </c>
      <c r="P3336">
        <v>0.68482120576474004</v>
      </c>
      <c r="Q3336">
        <v>0.80046437878380094</v>
      </c>
      <c r="R3336">
        <v>1.5732005693795501E-2</v>
      </c>
      <c r="S3336" t="s">
        <v>37486</v>
      </c>
      <c r="T3336" t="s">
        <v>45</v>
      </c>
      <c r="U3336" t="s">
        <v>2470</v>
      </c>
      <c r="V3336" t="s">
        <v>45</v>
      </c>
      <c r="W3336" t="s">
        <v>37487</v>
      </c>
      <c r="X3336" t="s">
        <v>37488</v>
      </c>
      <c r="Y3336" t="s">
        <v>37489</v>
      </c>
      <c r="Z3336" t="s">
        <v>37490</v>
      </c>
      <c r="AA3336" t="s">
        <v>2336</v>
      </c>
      <c r="AB3336" t="s">
        <v>45</v>
      </c>
      <c r="AC3336">
        <v>18.7633233993581</v>
      </c>
      <c r="AD3336">
        <v>18.7562057370235</v>
      </c>
      <c r="AE3336">
        <v>18.783607621208599</v>
      </c>
      <c r="AF3336">
        <v>18.861695766878402</v>
      </c>
      <c r="AG3336">
        <v>18.7655322686009</v>
      </c>
      <c r="AH3336">
        <v>18.7790298323768</v>
      </c>
      <c r="AI3336">
        <v>18.770646830377402</v>
      </c>
      <c r="AJ3336">
        <v>18.6997438378406</v>
      </c>
      <c r="AK3336">
        <v>18.786193296531501</v>
      </c>
      <c r="AL3336">
        <v>18.8160909674741</v>
      </c>
    </row>
    <row r="3337" spans="1:38" x14ac:dyDescent="0.75">
      <c r="A3337" s="5" t="s">
        <v>37491</v>
      </c>
      <c r="B3337">
        <v>0.35035696206613598</v>
      </c>
      <c r="C3337">
        <v>0.63711289755980904</v>
      </c>
      <c r="D3337">
        <v>1.0643967177231</v>
      </c>
      <c r="E3337">
        <v>0.565177653499635</v>
      </c>
      <c r="F3337">
        <v>-1.96267923618227</v>
      </c>
      <c r="G3337">
        <v>0.52720004660698805</v>
      </c>
      <c r="H3337">
        <v>0.55456986483570203</v>
      </c>
      <c r="I3337">
        <v>0.24480856224687</v>
      </c>
      <c r="J3337">
        <v>-0.46161738307946698</v>
      </c>
      <c r="K3337">
        <v>-1.51932608527657</v>
      </c>
      <c r="L3337" t="s">
        <v>37492</v>
      </c>
      <c r="M3337" t="s">
        <v>37493</v>
      </c>
      <c r="N3337" s="1" t="s">
        <v>37494</v>
      </c>
      <c r="O3337">
        <v>1.00225119535822</v>
      </c>
      <c r="P3337">
        <v>0.68596034411250495</v>
      </c>
      <c r="Q3337">
        <v>0.80141495878586</v>
      </c>
      <c r="R3337">
        <v>3.1060327465771899E-2</v>
      </c>
      <c r="S3337" t="s">
        <v>37495</v>
      </c>
      <c r="T3337" t="s">
        <v>37496</v>
      </c>
      <c r="U3337" t="s">
        <v>37497</v>
      </c>
      <c r="W3337" t="s">
        <v>37498</v>
      </c>
      <c r="X3337" t="s">
        <v>37499</v>
      </c>
      <c r="Y3337" t="s">
        <v>37500</v>
      </c>
      <c r="Z3337" t="s">
        <v>37501</v>
      </c>
      <c r="AA3337" t="s">
        <v>37502</v>
      </c>
      <c r="AB3337" t="s">
        <v>37503</v>
      </c>
      <c r="AC3337">
        <v>13.8543655021452</v>
      </c>
      <c r="AD3337">
        <v>13.8883936566606</v>
      </c>
      <c r="AE3337">
        <v>13.939097680727</v>
      </c>
      <c r="AF3337">
        <v>13.879857395342199</v>
      </c>
      <c r="AG3337">
        <v>13.5798869529282</v>
      </c>
      <c r="AH3337">
        <v>13.8753507479968</v>
      </c>
      <c r="AI3337">
        <v>13.878598612429499</v>
      </c>
      <c r="AJ3337">
        <v>13.841840505054201</v>
      </c>
      <c r="AK3337">
        <v>13.7580118262167</v>
      </c>
      <c r="AL3337">
        <v>13.632497858777199</v>
      </c>
    </row>
    <row r="3338" spans="1:38" x14ac:dyDescent="0.75">
      <c r="A3338" s="5" t="s">
        <v>37504</v>
      </c>
      <c r="B3338">
        <v>0.55171327286347605</v>
      </c>
      <c r="C3338">
        <v>0.200006701536907</v>
      </c>
      <c r="D3338">
        <v>0.86900616628542104</v>
      </c>
      <c r="E3338">
        <v>0.75261219207647001</v>
      </c>
      <c r="F3338">
        <v>-1.7497316398289799</v>
      </c>
      <c r="G3338">
        <v>0.12781639439130199</v>
      </c>
      <c r="H3338">
        <v>-5.5060526196061305E-4</v>
      </c>
      <c r="I3338">
        <v>0.128308158562802</v>
      </c>
      <c r="J3338">
        <v>-1.8276055448227599</v>
      </c>
      <c r="K3338">
        <v>0.94842490419734604</v>
      </c>
      <c r="L3338" t="s">
        <v>37505</v>
      </c>
      <c r="M3338" t="s">
        <v>45</v>
      </c>
      <c r="N3338" s="1" t="s">
        <v>37506</v>
      </c>
      <c r="O3338">
        <v>1.00375838790864</v>
      </c>
      <c r="P3338">
        <v>0.68604575378743404</v>
      </c>
      <c r="Q3338">
        <v>0.80141495878586</v>
      </c>
      <c r="R3338">
        <v>4.72788814904899E-2</v>
      </c>
      <c r="S3338" t="s">
        <v>37507</v>
      </c>
      <c r="T3338" t="s">
        <v>37508</v>
      </c>
      <c r="U3338" t="s">
        <v>37509</v>
      </c>
      <c r="W3338" t="s">
        <v>37510</v>
      </c>
      <c r="X3338" t="s">
        <v>37511</v>
      </c>
      <c r="Y3338" t="s">
        <v>37512</v>
      </c>
      <c r="Z3338" t="s">
        <v>37513</v>
      </c>
      <c r="AA3338" t="s">
        <v>45</v>
      </c>
      <c r="AB3338" t="s">
        <v>37514</v>
      </c>
      <c r="AC3338">
        <v>12.707774173368</v>
      </c>
      <c r="AD3338">
        <v>12.641112391616799</v>
      </c>
      <c r="AE3338">
        <v>12.7679132533197</v>
      </c>
      <c r="AF3338">
        <v>12.7458521650761</v>
      </c>
      <c r="AG3338">
        <v>12.271562765933201</v>
      </c>
      <c r="AH3338">
        <v>12.6274295807403</v>
      </c>
      <c r="AI3338">
        <v>12.6030991484635</v>
      </c>
      <c r="AJ3338">
        <v>12.627522788767999</v>
      </c>
      <c r="AK3338">
        <v>12.256802696938101</v>
      </c>
      <c r="AL3338">
        <v>12.782966126951401</v>
      </c>
    </row>
    <row r="3339" spans="1:38" x14ac:dyDescent="0.75">
      <c r="A3339" s="5" t="s">
        <v>37515</v>
      </c>
      <c r="B3339">
        <v>0.89592682743544505</v>
      </c>
      <c r="C3339">
        <v>-1.6579170314320899</v>
      </c>
      <c r="D3339">
        <v>0.59358978619514402</v>
      </c>
      <c r="E3339">
        <v>0.107950755809781</v>
      </c>
      <c r="F3339">
        <v>0.91258611146275204</v>
      </c>
      <c r="G3339">
        <v>-0.55839376299837595</v>
      </c>
      <c r="H3339">
        <v>-1.1013679040297299</v>
      </c>
      <c r="I3339">
        <v>0.69294163036293799</v>
      </c>
      <c r="J3339">
        <v>-1.001018141803</v>
      </c>
      <c r="K3339">
        <v>1.11570172899748</v>
      </c>
      <c r="L3339" t="s">
        <v>37516</v>
      </c>
      <c r="M3339" t="s">
        <v>37517</v>
      </c>
      <c r="N3339" s="1" t="s">
        <v>37518</v>
      </c>
      <c r="O3339">
        <v>1.00105038812623</v>
      </c>
      <c r="P3339">
        <v>0.68632384054919304</v>
      </c>
      <c r="Q3339">
        <v>0.80149955247833504</v>
      </c>
      <c r="R3339">
        <v>1.6998183495111601E-2</v>
      </c>
      <c r="S3339" t="s">
        <v>37519</v>
      </c>
      <c r="T3339" t="s">
        <v>37520</v>
      </c>
      <c r="U3339" t="s">
        <v>37521</v>
      </c>
      <c r="V3339" t="s">
        <v>45</v>
      </c>
      <c r="W3339" t="s">
        <v>37522</v>
      </c>
      <c r="X3339" t="s">
        <v>37523</v>
      </c>
      <c r="Y3339" t="s">
        <v>2758</v>
      </c>
      <c r="Z3339" t="s">
        <v>37524</v>
      </c>
      <c r="AA3339" t="s">
        <v>2613</v>
      </c>
      <c r="AB3339" t="s">
        <v>37525</v>
      </c>
      <c r="AC3339">
        <v>16.235942670166299</v>
      </c>
      <c r="AD3339">
        <v>16.1085842331523</v>
      </c>
      <c r="AE3339">
        <v>16.2208653298309</v>
      </c>
      <c r="AF3339">
        <v>16.1966468453499</v>
      </c>
      <c r="AG3339">
        <v>16.236773457204499</v>
      </c>
      <c r="AH3339">
        <v>16.163416702428801</v>
      </c>
      <c r="AI3339">
        <v>16.1363389554081</v>
      </c>
      <c r="AJ3339">
        <v>16.225819937977199</v>
      </c>
      <c r="AK3339">
        <v>16.141343329041799</v>
      </c>
      <c r="AL3339">
        <v>16.246902693372402</v>
      </c>
    </row>
    <row r="3340" spans="1:38" x14ac:dyDescent="0.75">
      <c r="A3340" s="5" t="s">
        <v>37526</v>
      </c>
      <c r="B3340">
        <v>-1.9199059478560401</v>
      </c>
      <c r="C3340">
        <v>-0.49086993119891997</v>
      </c>
      <c r="D3340">
        <v>1.6075451049056699</v>
      </c>
      <c r="E3340">
        <v>0.65637667315514803</v>
      </c>
      <c r="F3340">
        <v>-0.55972525451122601</v>
      </c>
      <c r="G3340">
        <v>-0.104235281703002</v>
      </c>
      <c r="H3340">
        <v>0.68963841711225904</v>
      </c>
      <c r="I3340">
        <v>1.52305759624591E-2</v>
      </c>
      <c r="J3340">
        <v>0.84429246343106301</v>
      </c>
      <c r="K3340">
        <v>-0.73834681929719503</v>
      </c>
      <c r="L3340" t="s">
        <v>37527</v>
      </c>
      <c r="M3340" t="s">
        <v>37528</v>
      </c>
      <c r="N3340" s="1" t="s">
        <v>37529</v>
      </c>
      <c r="O3340">
        <v>1.0011799242552</v>
      </c>
      <c r="P3340">
        <v>0.68680156753201604</v>
      </c>
      <c r="Q3340">
        <v>0.80159552493900599</v>
      </c>
      <c r="R3340">
        <v>-2.2877612807281601E-2</v>
      </c>
      <c r="S3340" t="s">
        <v>37530</v>
      </c>
      <c r="T3340" t="s">
        <v>37531</v>
      </c>
      <c r="U3340" t="s">
        <v>37532</v>
      </c>
      <c r="V3340" t="s">
        <v>45</v>
      </c>
      <c r="W3340" t="s">
        <v>45</v>
      </c>
      <c r="X3340" t="s">
        <v>45</v>
      </c>
      <c r="Y3340" t="s">
        <v>37533</v>
      </c>
      <c r="Z3340" t="s">
        <v>37534</v>
      </c>
      <c r="AA3340" t="s">
        <v>45</v>
      </c>
      <c r="AB3340" t="s">
        <v>37535</v>
      </c>
      <c r="AC3340">
        <v>19.245084168470498</v>
      </c>
      <c r="AD3340">
        <v>19.360757420250401</v>
      </c>
      <c r="AE3340">
        <v>19.530613524631701</v>
      </c>
      <c r="AF3340">
        <v>19.453621241576201</v>
      </c>
      <c r="AG3340">
        <v>19.355183929409598</v>
      </c>
      <c r="AH3340">
        <v>19.392053543396798</v>
      </c>
      <c r="AI3340">
        <v>19.456313611844401</v>
      </c>
      <c r="AJ3340">
        <v>19.4017237015116</v>
      </c>
      <c r="AK3340">
        <v>19.468832076200801</v>
      </c>
      <c r="AL3340">
        <v>19.3407254154212</v>
      </c>
    </row>
    <row r="3341" spans="1:38" x14ac:dyDescent="0.75">
      <c r="A3341" s="5" t="s">
        <v>37536</v>
      </c>
      <c r="B3341">
        <v>0.47849305182715801</v>
      </c>
      <c r="C3341">
        <v>-2</v>
      </c>
      <c r="D3341">
        <v>1.4261585302116699</v>
      </c>
      <c r="E3341">
        <v>0.50196357500758404</v>
      </c>
      <c r="F3341">
        <v>-0.93708587998687398</v>
      </c>
      <c r="G3341">
        <v>-0.50634915246573198</v>
      </c>
      <c r="H3341">
        <v>0.15912920186950499</v>
      </c>
      <c r="I3341">
        <v>0.33225745408241197</v>
      </c>
      <c r="J3341">
        <v>0.74522671405762297</v>
      </c>
      <c r="K3341">
        <v>-4.15953438077643E-2</v>
      </c>
      <c r="L3341" t="s">
        <v>37537</v>
      </c>
      <c r="M3341" t="s">
        <v>37538</v>
      </c>
      <c r="N3341" s="1" t="s">
        <v>37539</v>
      </c>
      <c r="O3341">
        <v>1.00168745112024</v>
      </c>
      <c r="P3341">
        <v>0.686817412823028</v>
      </c>
      <c r="Q3341">
        <v>0.80159552493900599</v>
      </c>
      <c r="R3341">
        <v>-2.4646689318389599E-2</v>
      </c>
      <c r="S3341" t="s">
        <v>37540</v>
      </c>
      <c r="T3341" t="s">
        <v>45</v>
      </c>
      <c r="U3341" t="s">
        <v>45</v>
      </c>
      <c r="W3341" t="s">
        <v>16458</v>
      </c>
      <c r="X3341" t="s">
        <v>37541</v>
      </c>
      <c r="Y3341" t="s">
        <v>45</v>
      </c>
      <c r="Z3341" t="s">
        <v>37542</v>
      </c>
      <c r="AA3341" t="s">
        <v>45</v>
      </c>
      <c r="AB3341" t="s">
        <v>37543</v>
      </c>
      <c r="AC3341">
        <v>14.6610037659818</v>
      </c>
      <c r="AD3341">
        <v>14.4250931876982</v>
      </c>
      <c r="AE3341">
        <v>14.7457934868268</v>
      </c>
      <c r="AF3341">
        <v>14.6631037254653</v>
      </c>
      <c r="AG3341">
        <v>14.534348796268899</v>
      </c>
      <c r="AH3341">
        <v>14.572887761460001</v>
      </c>
      <c r="AI3341">
        <v>14.632429577828299</v>
      </c>
      <c r="AJ3341">
        <v>14.647919744464501</v>
      </c>
      <c r="AK3341">
        <v>14.684869015140199</v>
      </c>
      <c r="AL3341">
        <v>14.614470309940099</v>
      </c>
    </row>
    <row r="3342" spans="1:38" x14ac:dyDescent="0.75">
      <c r="A3342" s="5" t="s">
        <v>37544</v>
      </c>
      <c r="B3342">
        <v>0.56973544194763404</v>
      </c>
      <c r="C3342">
        <v>-2</v>
      </c>
      <c r="D3342">
        <v>0.55374494389639495</v>
      </c>
      <c r="E3342">
        <v>0.70209805617899501</v>
      </c>
      <c r="F3342">
        <v>0.95239852318763896</v>
      </c>
      <c r="G3342">
        <v>0.61734681889701104</v>
      </c>
      <c r="H3342">
        <v>0.75990678260758504</v>
      </c>
      <c r="I3342">
        <v>-0.68420591265860298</v>
      </c>
      <c r="J3342">
        <v>-0.56599642248698701</v>
      </c>
      <c r="K3342">
        <v>-0.74466390970694796</v>
      </c>
      <c r="L3342" t="s">
        <v>37545</v>
      </c>
      <c r="M3342" t="s">
        <v>37546</v>
      </c>
      <c r="N3342" s="1" t="s">
        <v>37547</v>
      </c>
      <c r="O3342">
        <v>1.00455813755708</v>
      </c>
      <c r="P3342">
        <v>0.68704989711976105</v>
      </c>
      <c r="Q3342">
        <v>0.80162678116039199</v>
      </c>
      <c r="R3342">
        <v>5.2137826329328597E-2</v>
      </c>
      <c r="S3342" t="s">
        <v>37548</v>
      </c>
      <c r="T3342" t="s">
        <v>37549</v>
      </c>
      <c r="U3342" t="s">
        <v>37550</v>
      </c>
      <c r="V3342" t="s">
        <v>45</v>
      </c>
      <c r="W3342" t="s">
        <v>9120</v>
      </c>
      <c r="X3342" t="s">
        <v>37551</v>
      </c>
      <c r="Y3342" t="s">
        <v>37552</v>
      </c>
      <c r="Z3342" t="s">
        <v>37553</v>
      </c>
      <c r="AA3342" t="s">
        <v>45</v>
      </c>
      <c r="AB3342" t="s">
        <v>37554</v>
      </c>
      <c r="AC3342">
        <v>11.5847148333034</v>
      </c>
      <c r="AD3342">
        <v>11.0085386940987</v>
      </c>
      <c r="AE3342">
        <v>11.581340105554199</v>
      </c>
      <c r="AF3342">
        <v>11.6126494095609</v>
      </c>
      <c r="AG3342">
        <v>11.665474276488499</v>
      </c>
      <c r="AH3342">
        <v>11.594763015321</v>
      </c>
      <c r="AI3342">
        <v>11.6248496995458</v>
      </c>
      <c r="AJ3342">
        <v>11.3200757537857</v>
      </c>
      <c r="AK3342">
        <v>11.345023372391999</v>
      </c>
      <c r="AL3342">
        <v>11.3073163463146</v>
      </c>
    </row>
    <row r="3343" spans="1:38" x14ac:dyDescent="0.75">
      <c r="A3343" s="5" t="s">
        <v>37555</v>
      </c>
      <c r="B3343">
        <v>0.91886292263156499</v>
      </c>
      <c r="C3343">
        <v>0.55375317978588401</v>
      </c>
      <c r="D3343">
        <v>-0.92250477999703595</v>
      </c>
      <c r="E3343">
        <v>-1.2095197044105599</v>
      </c>
      <c r="F3343">
        <v>1.2723483629616801</v>
      </c>
      <c r="G3343">
        <v>0.366050736016172</v>
      </c>
      <c r="H3343">
        <v>-3.3801757729207703E-2</v>
      </c>
      <c r="I3343">
        <v>-0.74336143608002503</v>
      </c>
      <c r="J3343">
        <v>-1.3674318042387199</v>
      </c>
      <c r="K3343">
        <v>1.1656042810602101</v>
      </c>
      <c r="L3343" t="s">
        <v>37556</v>
      </c>
      <c r="M3343" t="s">
        <v>37557</v>
      </c>
      <c r="N3343" s="1" t="s">
        <v>37558</v>
      </c>
      <c r="O3343">
        <v>1.0049382512770899</v>
      </c>
      <c r="P3343">
        <v>0.68821213491957201</v>
      </c>
      <c r="Q3343">
        <v>0.80274249918634299</v>
      </c>
      <c r="R3343">
        <v>5.5774454571217498E-2</v>
      </c>
      <c r="S3343" t="s">
        <v>37559</v>
      </c>
      <c r="T3343" t="s">
        <v>37560</v>
      </c>
      <c r="U3343" t="s">
        <v>37561</v>
      </c>
      <c r="V3343" t="s">
        <v>45</v>
      </c>
      <c r="W3343" t="s">
        <v>5497</v>
      </c>
      <c r="X3343" t="s">
        <v>45</v>
      </c>
      <c r="Y3343" t="s">
        <v>37562</v>
      </c>
      <c r="Z3343" t="s">
        <v>37563</v>
      </c>
      <c r="AA3343" t="s">
        <v>641</v>
      </c>
      <c r="AB3343" t="s">
        <v>37564</v>
      </c>
      <c r="AC3343">
        <v>11.531290527906901</v>
      </c>
      <c r="AD3343">
        <v>11.448232653571599</v>
      </c>
      <c r="AE3343">
        <v>11.112402535332301</v>
      </c>
      <c r="AF3343">
        <v>11.047110249953899</v>
      </c>
      <c r="AG3343">
        <v>11.611704019624501</v>
      </c>
      <c r="AH3343">
        <v>11.4055327084385</v>
      </c>
      <c r="AI3343">
        <v>11.3145712952499</v>
      </c>
      <c r="AJ3343">
        <v>11.1531553929008</v>
      </c>
      <c r="AK3343">
        <v>11.011187233379999</v>
      </c>
      <c r="AL3343">
        <v>11.5874210835639</v>
      </c>
    </row>
    <row r="3344" spans="1:38" x14ac:dyDescent="0.75">
      <c r="A3344" s="5" t="s">
        <v>37565</v>
      </c>
      <c r="B3344">
        <v>-0.27976545689350601</v>
      </c>
      <c r="C3344">
        <v>-0.44032486110983599</v>
      </c>
      <c r="D3344">
        <v>-0.231962682375667</v>
      </c>
      <c r="E3344">
        <v>1.0389798364318501</v>
      </c>
      <c r="F3344">
        <v>0.51559421052825805</v>
      </c>
      <c r="G3344">
        <v>-1.0419089321572499</v>
      </c>
      <c r="H3344">
        <v>-0.105936115677856</v>
      </c>
      <c r="I3344">
        <v>1.9342062610861901</v>
      </c>
      <c r="J3344">
        <v>0.1791361762175</v>
      </c>
      <c r="K3344">
        <v>-1.56801843604973</v>
      </c>
      <c r="L3344" t="s">
        <v>37566</v>
      </c>
      <c r="M3344" t="s">
        <v>37567</v>
      </c>
      <c r="N3344" s="1" t="s">
        <v>37568</v>
      </c>
      <c r="O3344">
        <v>1.0039369633787301</v>
      </c>
      <c r="P3344">
        <v>0.69043496279813299</v>
      </c>
      <c r="Q3344">
        <v>0.80473323444769296</v>
      </c>
      <c r="R3344">
        <v>7.1808872837976906E-2</v>
      </c>
      <c r="S3344" t="s">
        <v>37569</v>
      </c>
      <c r="T3344" t="s">
        <v>37570</v>
      </c>
      <c r="U3344" t="s">
        <v>15953</v>
      </c>
      <c r="V3344" t="s">
        <v>45</v>
      </c>
      <c r="W3344" t="s">
        <v>37571</v>
      </c>
      <c r="X3344" t="s">
        <v>37572</v>
      </c>
      <c r="Y3344" t="s">
        <v>37573</v>
      </c>
      <c r="Z3344" t="s">
        <v>37574</v>
      </c>
      <c r="AA3344" t="s">
        <v>37575</v>
      </c>
      <c r="AB3344" t="s">
        <v>37576</v>
      </c>
      <c r="AC3344">
        <v>18.192207679233899</v>
      </c>
      <c r="AD3344">
        <v>18.1443687286041</v>
      </c>
      <c r="AE3344">
        <v>18.2064505981167</v>
      </c>
      <c r="AF3344">
        <v>18.585130107468601</v>
      </c>
      <c r="AG3344">
        <v>18.429186460068301</v>
      </c>
      <c r="AH3344">
        <v>17.9651257199809</v>
      </c>
      <c r="AI3344">
        <v>18.244000430415301</v>
      </c>
      <c r="AJ3344">
        <v>18.8518643603797</v>
      </c>
      <c r="AK3344">
        <v>18.3289382100767</v>
      </c>
      <c r="AL3344">
        <v>17.808370488449</v>
      </c>
    </row>
    <row r="3345" spans="1:38" x14ac:dyDescent="0.75">
      <c r="A3345" s="5" t="s">
        <v>37577</v>
      </c>
      <c r="B3345">
        <v>1.05735713522695</v>
      </c>
      <c r="C3345">
        <v>-1.7269152723158201</v>
      </c>
      <c r="D3345">
        <v>-0.33312843205189702</v>
      </c>
      <c r="E3345">
        <v>1.0644954254943599</v>
      </c>
      <c r="F3345">
        <v>0.55846182339816897</v>
      </c>
      <c r="G3345">
        <v>-0.48083288262558199</v>
      </c>
      <c r="H3345">
        <v>-1.2162710671287</v>
      </c>
      <c r="I3345">
        <v>-0.38890145165976903</v>
      </c>
      <c r="J3345">
        <v>0.281311266032643</v>
      </c>
      <c r="K3345">
        <v>1.18442345562964</v>
      </c>
      <c r="L3345" t="s">
        <v>37578</v>
      </c>
      <c r="M3345" t="s">
        <v>37579</v>
      </c>
      <c r="N3345" s="1" t="s">
        <v>37580</v>
      </c>
      <c r="O3345">
        <v>1.00338023221762</v>
      </c>
      <c r="P3345">
        <v>0.69046252424727905</v>
      </c>
      <c r="Q3345">
        <v>0.80473323444769296</v>
      </c>
      <c r="R3345">
        <v>4.1320518384791803E-2</v>
      </c>
      <c r="S3345" t="s">
        <v>37581</v>
      </c>
      <c r="T3345" t="s">
        <v>37582</v>
      </c>
      <c r="U3345" t="s">
        <v>37583</v>
      </c>
      <c r="V3345" t="s">
        <v>45</v>
      </c>
      <c r="W3345" t="s">
        <v>37584</v>
      </c>
      <c r="X3345" t="s">
        <v>37585</v>
      </c>
      <c r="Y3345" t="s">
        <v>37586</v>
      </c>
      <c r="Z3345" t="s">
        <v>37587</v>
      </c>
      <c r="AA3345" t="s">
        <v>37588</v>
      </c>
      <c r="AB3345" t="s">
        <v>37589</v>
      </c>
      <c r="AC3345">
        <v>12.420920529008299</v>
      </c>
      <c r="AD3345">
        <v>11.957221441820399</v>
      </c>
      <c r="AE3345">
        <v>12.189345886186601</v>
      </c>
      <c r="AF3345">
        <v>12.4221093561763</v>
      </c>
      <c r="AG3345">
        <v>12.3378333640921</v>
      </c>
      <c r="AH3345">
        <v>12.164746849569701</v>
      </c>
      <c r="AI3345">
        <v>12.042265294276</v>
      </c>
      <c r="AJ3345">
        <v>12.180057320092301</v>
      </c>
      <c r="AK3345">
        <v>12.2916760771413</v>
      </c>
      <c r="AL3345">
        <v>12.4420824442805</v>
      </c>
    </row>
    <row r="3346" spans="1:38" x14ac:dyDescent="0.75">
      <c r="A3346" s="5" t="s">
        <v>37590</v>
      </c>
      <c r="B3346">
        <v>0.92347790242390804</v>
      </c>
      <c r="C3346">
        <v>-0.25859129144028897</v>
      </c>
      <c r="D3346">
        <v>1.65242946362367</v>
      </c>
      <c r="E3346">
        <v>-0.248518303040449</v>
      </c>
      <c r="F3346">
        <v>-1.42770913010306</v>
      </c>
      <c r="G3346">
        <v>-1.54617583975115</v>
      </c>
      <c r="H3346">
        <v>8.0577111419653999E-3</v>
      </c>
      <c r="I3346">
        <v>-0.26825159496941298</v>
      </c>
      <c r="J3346">
        <v>0.35019947773328702</v>
      </c>
      <c r="K3346">
        <v>0.81508160438160704</v>
      </c>
      <c r="L3346" t="s">
        <v>37591</v>
      </c>
      <c r="M3346" t="s">
        <v>37592</v>
      </c>
      <c r="N3346" s="1" t="s">
        <v>37593</v>
      </c>
      <c r="O3346">
        <v>1.00227939779743</v>
      </c>
      <c r="P3346">
        <v>0.69053834641854905</v>
      </c>
      <c r="Q3346">
        <v>0.80473323444769296</v>
      </c>
      <c r="R3346">
        <v>3.1519147466372702E-2</v>
      </c>
      <c r="S3346" t="s">
        <v>37594</v>
      </c>
      <c r="T3346" t="s">
        <v>37595</v>
      </c>
      <c r="U3346" t="s">
        <v>37596</v>
      </c>
      <c r="V3346" t="s">
        <v>45</v>
      </c>
      <c r="W3346" t="s">
        <v>37597</v>
      </c>
      <c r="X3346" t="s">
        <v>23935</v>
      </c>
      <c r="Y3346" t="s">
        <v>37598</v>
      </c>
      <c r="Z3346" t="s">
        <v>37599</v>
      </c>
      <c r="AA3346" t="s">
        <v>37600</v>
      </c>
      <c r="AB3346" t="s">
        <v>37601</v>
      </c>
      <c r="AC3346">
        <v>13.957106388014999</v>
      </c>
      <c r="AD3346">
        <v>13.811815195708901</v>
      </c>
      <c r="AE3346">
        <v>14.046703716166199</v>
      </c>
      <c r="AF3346">
        <v>13.8130532928544</v>
      </c>
      <c r="AG3346">
        <v>13.6681158880819</v>
      </c>
      <c r="AH3346">
        <v>13.653554837355999</v>
      </c>
      <c r="AI3346">
        <v>13.844589716619801</v>
      </c>
      <c r="AJ3346">
        <v>13.810627822731901</v>
      </c>
      <c r="AK3346">
        <v>13.8866432490727</v>
      </c>
      <c r="AL3346">
        <v>13.943783117714201</v>
      </c>
    </row>
    <row r="3347" spans="1:38" x14ac:dyDescent="0.75">
      <c r="A3347" s="5" t="s">
        <v>37602</v>
      </c>
      <c r="B3347">
        <v>1.4579272766590099</v>
      </c>
      <c r="C3347">
        <v>-1.07906383435815</v>
      </c>
      <c r="D3347">
        <v>0.789409003217586</v>
      </c>
      <c r="E3347">
        <v>-0.421938987513235</v>
      </c>
      <c r="F3347">
        <v>-6.9939215206177796E-2</v>
      </c>
      <c r="G3347">
        <v>-1.2989612639217001</v>
      </c>
      <c r="H3347">
        <v>0.36364551530606098</v>
      </c>
      <c r="I3347">
        <v>-1.2751341245794601</v>
      </c>
      <c r="J3347">
        <v>0.39165472094883602</v>
      </c>
      <c r="K3347">
        <v>1.1424009094472001</v>
      </c>
      <c r="L3347" t="s">
        <v>37603</v>
      </c>
      <c r="M3347" t="s">
        <v>37604</v>
      </c>
      <c r="N3347" s="1" t="s">
        <v>37605</v>
      </c>
      <c r="O3347">
        <v>1.00147533136335</v>
      </c>
      <c r="P3347">
        <v>0.69090458152120604</v>
      </c>
      <c r="Q3347">
        <v>0.80491932860631998</v>
      </c>
      <c r="R3347">
        <v>2.4649798795898899E-2</v>
      </c>
      <c r="S3347" t="s">
        <v>37606</v>
      </c>
      <c r="T3347" t="s">
        <v>37607</v>
      </c>
      <c r="U3347" t="s">
        <v>37608</v>
      </c>
      <c r="V3347" t="s">
        <v>45</v>
      </c>
      <c r="W3347" t="s">
        <v>37609</v>
      </c>
      <c r="X3347" t="s">
        <v>37610</v>
      </c>
      <c r="Y3347" t="s">
        <v>37611</v>
      </c>
      <c r="Z3347" t="s">
        <v>37612</v>
      </c>
      <c r="AA3347" t="s">
        <v>37613</v>
      </c>
      <c r="AB3347" t="s">
        <v>37614</v>
      </c>
      <c r="AC3347">
        <v>16.8531273102166</v>
      </c>
      <c r="AD3347">
        <v>16.6219887357117</v>
      </c>
      <c r="AE3347">
        <v>16.7922203720398</v>
      </c>
      <c r="AF3347">
        <v>16.6818576488158</v>
      </c>
      <c r="AG3347">
        <v>16.713927420461399</v>
      </c>
      <c r="AH3347">
        <v>16.6019544603901</v>
      </c>
      <c r="AI3347">
        <v>16.753430182651801</v>
      </c>
      <c r="AJ3347">
        <v>16.604125288264999</v>
      </c>
      <c r="AK3347">
        <v>16.7559820275665</v>
      </c>
      <c r="AL3347">
        <v>16.8243805343925</v>
      </c>
    </row>
    <row r="3348" spans="1:38" x14ac:dyDescent="0.75">
      <c r="A3348" s="5" t="s">
        <v>37615</v>
      </c>
      <c r="B3348">
        <v>-0.27803998374615901</v>
      </c>
      <c r="C3348">
        <v>-1.2954790579031099</v>
      </c>
      <c r="D3348">
        <v>1.99504559218424</v>
      </c>
      <c r="E3348">
        <v>-0.35375995003770599</v>
      </c>
      <c r="F3348">
        <v>-0.68039112613762898</v>
      </c>
      <c r="G3348">
        <v>1.0642005251147899</v>
      </c>
      <c r="H3348">
        <v>-0.95580829822258495</v>
      </c>
      <c r="I3348">
        <v>-0.37063130799383498</v>
      </c>
      <c r="J3348">
        <v>0.67194159424320399</v>
      </c>
      <c r="K3348">
        <v>0.202922012498784</v>
      </c>
      <c r="L3348" t="s">
        <v>37616</v>
      </c>
      <c r="M3348" t="s">
        <v>37617</v>
      </c>
      <c r="N3348" s="1" t="s">
        <v>37618</v>
      </c>
      <c r="O3348">
        <v>1.0034919233005799</v>
      </c>
      <c r="P3348">
        <v>0.69154944806043395</v>
      </c>
      <c r="Q3348">
        <v>0.80542982638718197</v>
      </c>
      <c r="R3348">
        <v>-4.5920912491400401E-2</v>
      </c>
      <c r="S3348" t="s">
        <v>37619</v>
      </c>
      <c r="T3348" t="s">
        <v>37620</v>
      </c>
      <c r="U3348" t="s">
        <v>37621</v>
      </c>
      <c r="V3348" t="s">
        <v>45</v>
      </c>
      <c r="W3348" t="s">
        <v>37622</v>
      </c>
      <c r="X3348" t="s">
        <v>37623</v>
      </c>
      <c r="Y3348" t="s">
        <v>37624</v>
      </c>
      <c r="Z3348" t="s">
        <v>37625</v>
      </c>
      <c r="AA3348" t="s">
        <v>45</v>
      </c>
      <c r="AB3348" t="s">
        <v>37626</v>
      </c>
      <c r="AC3348">
        <v>13.1214648037391</v>
      </c>
      <c r="AD3348">
        <v>12.930802625136099</v>
      </c>
      <c r="AE3348">
        <v>13.5474278506342</v>
      </c>
      <c r="AF3348">
        <v>13.107275321436401</v>
      </c>
      <c r="AG3348">
        <v>13.046066534377999</v>
      </c>
      <c r="AH3348">
        <v>13.372992886480301</v>
      </c>
      <c r="AI3348">
        <v>12.9944549544926</v>
      </c>
      <c r="AJ3348">
        <v>13.1041137268548</v>
      </c>
      <c r="AK3348">
        <v>13.299485838996</v>
      </c>
      <c r="AL3348">
        <v>13.2115942909571</v>
      </c>
    </row>
    <row r="3349" spans="1:38" x14ac:dyDescent="0.75">
      <c r="A3349" s="5" t="s">
        <v>37627</v>
      </c>
      <c r="B3349">
        <v>-0.23599793980144901</v>
      </c>
      <c r="C3349">
        <v>-1.43807709951041</v>
      </c>
      <c r="D3349">
        <v>0.179810162754937</v>
      </c>
      <c r="E3349">
        <v>1.0956930600566499</v>
      </c>
      <c r="F3349">
        <v>1.03400395926433</v>
      </c>
      <c r="G3349">
        <v>-1.2204249321724601</v>
      </c>
      <c r="H3349">
        <v>-8.84015018509271E-2</v>
      </c>
      <c r="I3349">
        <v>1.6208531919043401</v>
      </c>
      <c r="J3349">
        <v>-0.49545466036457098</v>
      </c>
      <c r="K3349">
        <v>-0.45200424028047298</v>
      </c>
      <c r="L3349" t="s">
        <v>37628</v>
      </c>
      <c r="M3349" t="s">
        <v>37629</v>
      </c>
      <c r="N3349" s="1" t="s">
        <v>37630</v>
      </c>
      <c r="O3349">
        <v>1.0025645873509299</v>
      </c>
      <c r="P3349">
        <v>0.69258642672985504</v>
      </c>
      <c r="Q3349">
        <v>0.80613663158812299</v>
      </c>
      <c r="R3349">
        <v>3.1672831129540703E-2</v>
      </c>
      <c r="S3349" t="s">
        <v>37631</v>
      </c>
      <c r="T3349" t="s">
        <v>37632</v>
      </c>
      <c r="U3349" t="s">
        <v>37633</v>
      </c>
      <c r="W3349" t="s">
        <v>37634</v>
      </c>
      <c r="X3349" t="s">
        <v>37635</v>
      </c>
      <c r="Y3349" t="s">
        <v>37636</v>
      </c>
      <c r="Z3349" t="s">
        <v>37637</v>
      </c>
      <c r="AA3349" t="s">
        <v>45</v>
      </c>
      <c r="AB3349" t="s">
        <v>37638</v>
      </c>
      <c r="AC3349">
        <v>12.336497537699801</v>
      </c>
      <c r="AD3349">
        <v>12.1867047916791</v>
      </c>
      <c r="AE3349">
        <v>12.3883119602331</v>
      </c>
      <c r="AF3349">
        <v>12.5024413943159</v>
      </c>
      <c r="AG3349">
        <v>12.494754230178099</v>
      </c>
      <c r="AH3349">
        <v>12.213826729165101</v>
      </c>
      <c r="AI3349">
        <v>12.354889733891699</v>
      </c>
      <c r="AJ3349">
        <v>12.5678823244033</v>
      </c>
      <c r="AK3349">
        <v>12.3041662770397</v>
      </c>
      <c r="AL3349">
        <v>12.3095806939585</v>
      </c>
    </row>
    <row r="3350" spans="1:38" x14ac:dyDescent="0.75">
      <c r="A3350" s="5" t="s">
        <v>37639</v>
      </c>
      <c r="B3350">
        <v>-8.0224114554348205E-2</v>
      </c>
      <c r="C3350">
        <v>-1.04938479986158</v>
      </c>
      <c r="D3350">
        <v>1.5222129488962901</v>
      </c>
      <c r="E3350">
        <v>0.476043034621775</v>
      </c>
      <c r="F3350">
        <v>-0.25594043704271102</v>
      </c>
      <c r="G3350">
        <v>-1.0592187976231799</v>
      </c>
      <c r="H3350">
        <v>-1.0802857456453601</v>
      </c>
      <c r="I3350">
        <v>-0.38787880913268902</v>
      </c>
      <c r="J3350">
        <v>0.24646013656856899</v>
      </c>
      <c r="K3350">
        <v>1.6682165837732099</v>
      </c>
      <c r="L3350" t="s">
        <v>37640</v>
      </c>
      <c r="M3350" t="s">
        <v>37641</v>
      </c>
      <c r="N3350" s="1" t="s">
        <v>37642</v>
      </c>
      <c r="O3350">
        <v>1.0025576768573501</v>
      </c>
      <c r="P3350">
        <v>0.69267608938967695</v>
      </c>
      <c r="Q3350">
        <v>0.80613663158812299</v>
      </c>
      <c r="R3350">
        <v>4.3392850095930399E-2</v>
      </c>
      <c r="S3350" t="s">
        <v>37643</v>
      </c>
      <c r="T3350" t="s">
        <v>37644</v>
      </c>
      <c r="U3350" t="s">
        <v>37645</v>
      </c>
      <c r="V3350" t="s">
        <v>45</v>
      </c>
      <c r="W3350" t="s">
        <v>37646</v>
      </c>
      <c r="X3350" t="s">
        <v>37647</v>
      </c>
      <c r="Y3350" t="s">
        <v>37648</v>
      </c>
      <c r="Z3350" t="s">
        <v>37649</v>
      </c>
      <c r="AA3350" t="s">
        <v>45</v>
      </c>
      <c r="AB3350" t="s">
        <v>37650</v>
      </c>
      <c r="AC3350">
        <v>16.973220516083199</v>
      </c>
      <c r="AD3350">
        <v>16.8016267951411</v>
      </c>
      <c r="AE3350">
        <v>17.256938316920301</v>
      </c>
      <c r="AF3350">
        <v>17.0717098083256</v>
      </c>
      <c r="AG3350">
        <v>16.942109248299499</v>
      </c>
      <c r="AH3350">
        <v>16.799885647059799</v>
      </c>
      <c r="AI3350">
        <v>16.796155660840999</v>
      </c>
      <c r="AJ3350">
        <v>16.918749039259701</v>
      </c>
      <c r="AK3350">
        <v>17.031061250930598</v>
      </c>
      <c r="AL3350">
        <v>17.2827888361989</v>
      </c>
    </row>
    <row r="3351" spans="1:38" x14ac:dyDescent="0.75">
      <c r="A3351" s="5" t="s">
        <v>37651</v>
      </c>
      <c r="B3351">
        <v>0.31352338693208798</v>
      </c>
      <c r="C3351">
        <v>-0.64159296861098103</v>
      </c>
      <c r="D3351">
        <v>2</v>
      </c>
      <c r="E3351">
        <v>-0.21507308599858499</v>
      </c>
      <c r="F3351">
        <v>-0.92943569210655097</v>
      </c>
      <c r="G3351">
        <v>-0.51062213064184603</v>
      </c>
      <c r="H3351">
        <v>0.55777859834907395</v>
      </c>
      <c r="I3351">
        <v>0.85637453557383303</v>
      </c>
      <c r="J3351">
        <v>-0.27115098794405001</v>
      </c>
      <c r="K3351">
        <v>-1.28990604017605</v>
      </c>
      <c r="L3351" t="s">
        <v>37652</v>
      </c>
      <c r="M3351" t="s">
        <v>37653</v>
      </c>
      <c r="N3351" s="1" t="s">
        <v>37654</v>
      </c>
      <c r="O3351">
        <v>1.00170733916633</v>
      </c>
      <c r="P3351">
        <v>0.69277689997142</v>
      </c>
      <c r="Q3351">
        <v>0.80613663158812299</v>
      </c>
      <c r="R3351">
        <v>2.6561944669039099E-2</v>
      </c>
      <c r="S3351" t="s">
        <v>37655</v>
      </c>
      <c r="T3351" t="s">
        <v>37656</v>
      </c>
      <c r="U3351" t="s">
        <v>37657</v>
      </c>
      <c r="V3351" t="s">
        <v>45</v>
      </c>
      <c r="W3351" t="s">
        <v>37658</v>
      </c>
      <c r="X3351" t="s">
        <v>37659</v>
      </c>
      <c r="Y3351" t="s">
        <v>37660</v>
      </c>
      <c r="Z3351" t="s">
        <v>37661</v>
      </c>
      <c r="AA3351" t="s">
        <v>37662</v>
      </c>
      <c r="AB3351" t="s">
        <v>37663</v>
      </c>
      <c r="AC3351">
        <v>15.6024534535429</v>
      </c>
      <c r="AD3351">
        <v>15.5059943521916</v>
      </c>
      <c r="AE3351">
        <v>15.7859135833504</v>
      </c>
      <c r="AF3351">
        <v>15.549069443877</v>
      </c>
      <c r="AG3351">
        <v>15.4769245427619</v>
      </c>
      <c r="AH3351">
        <v>15.5192213577396</v>
      </c>
      <c r="AI3351">
        <v>15.6271212733922</v>
      </c>
      <c r="AJ3351">
        <v>15.6572770712745</v>
      </c>
      <c r="AK3351">
        <v>15.543406024969</v>
      </c>
      <c r="AL3351">
        <v>15.440519925003199</v>
      </c>
    </row>
    <row r="3352" spans="1:38" x14ac:dyDescent="0.75">
      <c r="A3352" s="5" t="s">
        <v>37664</v>
      </c>
      <c r="B3352">
        <v>-0.64288858490352196</v>
      </c>
      <c r="C3352">
        <v>-8.1363308801969694E-2</v>
      </c>
      <c r="D3352">
        <v>1.8586427361136899</v>
      </c>
      <c r="E3352">
        <v>-0.64180592658719404</v>
      </c>
      <c r="F3352">
        <v>0.24545845434129801</v>
      </c>
      <c r="G3352">
        <v>-0.68507037394585202</v>
      </c>
      <c r="H3352">
        <v>1.9766164488699198E-2</v>
      </c>
      <c r="I3352">
        <v>-1.60586532089858</v>
      </c>
      <c r="J3352">
        <v>1.2300300690759101</v>
      </c>
      <c r="K3352">
        <v>0.30309609111763097</v>
      </c>
      <c r="L3352" t="s">
        <v>37665</v>
      </c>
      <c r="M3352" t="s">
        <v>37666</v>
      </c>
      <c r="N3352" s="1" t="s">
        <v>37667</v>
      </c>
      <c r="O3352">
        <v>1.00112013865932</v>
      </c>
      <c r="P3352">
        <v>0.69452469427845398</v>
      </c>
      <c r="Q3352">
        <v>0.80792917420989097</v>
      </c>
      <c r="R3352">
        <v>1.9234540006142001E-2</v>
      </c>
      <c r="S3352" t="s">
        <v>37668</v>
      </c>
      <c r="T3352" t="s">
        <v>37669</v>
      </c>
      <c r="U3352" t="s">
        <v>37670</v>
      </c>
      <c r="V3352" t="s">
        <v>45</v>
      </c>
      <c r="W3352" t="s">
        <v>37671</v>
      </c>
      <c r="X3352" t="s">
        <v>37672</v>
      </c>
      <c r="Y3352" t="s">
        <v>7959</v>
      </c>
      <c r="Z3352" t="s">
        <v>37673</v>
      </c>
      <c r="AA3352" t="s">
        <v>6780</v>
      </c>
      <c r="AB3352" t="s">
        <v>37674</v>
      </c>
      <c r="AC3352">
        <v>17.139301161138299</v>
      </c>
      <c r="AD3352">
        <v>17.175886681801</v>
      </c>
      <c r="AE3352">
        <v>17.302285499918199</v>
      </c>
      <c r="AF3352">
        <v>17.1393717004709</v>
      </c>
      <c r="AG3352">
        <v>17.197180370397799</v>
      </c>
      <c r="AH3352">
        <v>17.1365528561549</v>
      </c>
      <c r="AI3352">
        <v>17.182475654002602</v>
      </c>
      <c r="AJ3352">
        <v>17.0765595415319</v>
      </c>
      <c r="AK3352">
        <v>17.261328978996399</v>
      </c>
      <c r="AL3352">
        <v>17.2009356830097</v>
      </c>
    </row>
    <row r="3353" spans="1:38" x14ac:dyDescent="0.75">
      <c r="A3353" s="5" t="s">
        <v>37675</v>
      </c>
      <c r="B3353">
        <v>0.70552920612283698</v>
      </c>
      <c r="C3353">
        <v>-1.8481898919331301</v>
      </c>
      <c r="D3353">
        <v>0.97806117117477798</v>
      </c>
      <c r="E3353">
        <v>1.28109755908449E-2</v>
      </c>
      <c r="F3353">
        <v>-0.60644782923908702</v>
      </c>
      <c r="G3353">
        <v>4.9630127041037399E-2</v>
      </c>
      <c r="H3353">
        <v>-1.10127631203252</v>
      </c>
      <c r="I3353">
        <v>0.72626038687094396</v>
      </c>
      <c r="J3353">
        <v>-0.304365790496749</v>
      </c>
      <c r="K3353">
        <v>1.3879879569012801</v>
      </c>
      <c r="L3353" t="s">
        <v>37676</v>
      </c>
      <c r="M3353" t="s">
        <v>37677</v>
      </c>
      <c r="N3353" s="1" t="s">
        <v>37678</v>
      </c>
      <c r="O3353">
        <v>1.00093350160259</v>
      </c>
      <c r="P3353">
        <v>0.69519213004687896</v>
      </c>
      <c r="Q3353">
        <v>0.80846425866687199</v>
      </c>
      <c r="R3353">
        <v>-1.8322072109278099E-2</v>
      </c>
      <c r="S3353" t="s">
        <v>37679</v>
      </c>
      <c r="T3353" t="s">
        <v>37680</v>
      </c>
      <c r="U3353" t="s">
        <v>37681</v>
      </c>
      <c r="V3353" t="s">
        <v>45</v>
      </c>
      <c r="W3353" t="s">
        <v>4302</v>
      </c>
      <c r="X3353" t="s">
        <v>37682</v>
      </c>
      <c r="Y3353" t="s">
        <v>37683</v>
      </c>
      <c r="Z3353" t="s">
        <v>37684</v>
      </c>
      <c r="AA3353" t="s">
        <v>37685</v>
      </c>
      <c r="AB3353" t="s">
        <v>37686</v>
      </c>
      <c r="AC3353">
        <v>19.6790351461154</v>
      </c>
      <c r="AD3353">
        <v>19.524764566984199</v>
      </c>
      <c r="AE3353">
        <v>19.6954988457104</v>
      </c>
      <c r="AF3353">
        <v>19.6371879270222</v>
      </c>
      <c r="AG3353">
        <v>19.599778403584001</v>
      </c>
      <c r="AH3353">
        <v>19.639412177849799</v>
      </c>
      <c r="AI3353">
        <v>19.569885735800302</v>
      </c>
      <c r="AJ3353">
        <v>19.680287520059899</v>
      </c>
      <c r="AK3353">
        <v>19.618027227856601</v>
      </c>
      <c r="AL3353">
        <v>19.720262588395901</v>
      </c>
    </row>
    <row r="3354" spans="1:38" x14ac:dyDescent="0.75">
      <c r="A3354" s="5" t="s">
        <v>37687</v>
      </c>
      <c r="B3354">
        <v>-0.55201709212525096</v>
      </c>
      <c r="C3354">
        <v>0.465625648394553</v>
      </c>
      <c r="D3354">
        <v>1.5462264027113499</v>
      </c>
      <c r="E3354">
        <v>-0.18329728065964901</v>
      </c>
      <c r="F3354">
        <v>-0.65113316024619206</v>
      </c>
      <c r="G3354">
        <v>-0.66995616429509997</v>
      </c>
      <c r="H3354">
        <v>-1.7067260750156601</v>
      </c>
      <c r="I3354">
        <v>1.3077860882564001</v>
      </c>
      <c r="J3354">
        <v>0.70116186103453704</v>
      </c>
      <c r="K3354">
        <v>-0.257670228054943</v>
      </c>
      <c r="L3354" t="s">
        <v>37688</v>
      </c>
      <c r="M3354" t="s">
        <v>37689</v>
      </c>
      <c r="N3354" s="1" t="s">
        <v>37690</v>
      </c>
      <c r="O3354">
        <v>1.00230444238837</v>
      </c>
      <c r="P3354">
        <v>0.69561671138116699</v>
      </c>
      <c r="Q3354">
        <v>0.808716683846184</v>
      </c>
      <c r="R3354">
        <v>3.2500261730971799E-2</v>
      </c>
      <c r="S3354" t="s">
        <v>37691</v>
      </c>
      <c r="T3354" t="s">
        <v>2142</v>
      </c>
      <c r="U3354" t="s">
        <v>2143</v>
      </c>
      <c r="V3354" t="s">
        <v>45</v>
      </c>
      <c r="W3354" t="s">
        <v>2144</v>
      </c>
      <c r="X3354" t="s">
        <v>3534</v>
      </c>
      <c r="Y3354" t="s">
        <v>37692</v>
      </c>
      <c r="Z3354" t="s">
        <v>37693</v>
      </c>
      <c r="AA3354" t="s">
        <v>3537</v>
      </c>
      <c r="AB3354" t="s">
        <v>37694</v>
      </c>
      <c r="AC3354">
        <v>14.047842164274201</v>
      </c>
      <c r="AD3354">
        <v>14.1800512164143</v>
      </c>
      <c r="AE3354">
        <v>14.3204395823717</v>
      </c>
      <c r="AF3354">
        <v>14.095745121607001</v>
      </c>
      <c r="AG3354">
        <v>14.034965305926599</v>
      </c>
      <c r="AH3354">
        <v>14.032519878445401</v>
      </c>
      <c r="AI3354">
        <v>13.897825882482</v>
      </c>
      <c r="AJ3354">
        <v>14.289462141359399</v>
      </c>
      <c r="AK3354">
        <v>14.210651365344599</v>
      </c>
      <c r="AL3354">
        <v>14.086082814307501</v>
      </c>
    </row>
    <row r="3355" spans="1:38" x14ac:dyDescent="0.75">
      <c r="A3355" s="5" t="s">
        <v>37695</v>
      </c>
      <c r="B3355">
        <v>-1.18090206613205</v>
      </c>
      <c r="C3355">
        <v>-1.68918418870211</v>
      </c>
      <c r="D3355">
        <v>1.07841857362305</v>
      </c>
      <c r="E3355">
        <v>-6.5489285788521701E-2</v>
      </c>
      <c r="F3355">
        <v>1.13988021322927</v>
      </c>
      <c r="G3355">
        <v>-0.80476052959434097</v>
      </c>
      <c r="H3355">
        <v>-2.04588192625361E-2</v>
      </c>
      <c r="I3355">
        <v>-0.22504379549103601</v>
      </c>
      <c r="J3355">
        <v>0.77258701206764702</v>
      </c>
      <c r="K3355">
        <v>0.99495288605078203</v>
      </c>
      <c r="L3355" t="s">
        <v>37696</v>
      </c>
      <c r="M3355" t="s">
        <v>37697</v>
      </c>
      <c r="N3355" s="1" t="s">
        <v>37698</v>
      </c>
      <c r="O3355">
        <v>1.00123310663417</v>
      </c>
      <c r="P3355">
        <v>0.69584266944164797</v>
      </c>
      <c r="Q3355">
        <v>0.80871993678132503</v>
      </c>
      <c r="R3355">
        <v>-2.0006519728326601E-2</v>
      </c>
      <c r="S3355" t="s">
        <v>37699</v>
      </c>
      <c r="T3355" t="s">
        <v>37700</v>
      </c>
      <c r="U3355" t="s">
        <v>37701</v>
      </c>
      <c r="V3355" t="s">
        <v>45</v>
      </c>
      <c r="W3355" t="s">
        <v>37702</v>
      </c>
      <c r="X3355" t="s">
        <v>37703</v>
      </c>
      <c r="Y3355" t="s">
        <v>37704</v>
      </c>
      <c r="Z3355" t="s">
        <v>37705</v>
      </c>
      <c r="AA3355" t="s">
        <v>37706</v>
      </c>
      <c r="AB3355" t="s">
        <v>37707</v>
      </c>
      <c r="AC3355">
        <v>16.152142692457101</v>
      </c>
      <c r="AD3355">
        <v>16.116699761052701</v>
      </c>
      <c r="AE3355">
        <v>16.3096869831171</v>
      </c>
      <c r="AF3355">
        <v>16.229921345110601</v>
      </c>
      <c r="AG3355">
        <v>16.3139727539122</v>
      </c>
      <c r="AH3355">
        <v>16.178371351868599</v>
      </c>
      <c r="AI3355">
        <v>16.233061356661899</v>
      </c>
      <c r="AJ3355">
        <v>16.2187954776217</v>
      </c>
      <c r="AK3355">
        <v>16.288361096220498</v>
      </c>
      <c r="AL3355">
        <v>16.303866851918499</v>
      </c>
    </row>
    <row r="3356" spans="1:38" x14ac:dyDescent="0.75">
      <c r="A3356" s="5" t="s">
        <v>37708</v>
      </c>
      <c r="B3356">
        <v>-0.93876916490605999</v>
      </c>
      <c r="C3356">
        <v>-1.4687874871256199</v>
      </c>
      <c r="D3356">
        <v>-5.3392135436330299E-2</v>
      </c>
      <c r="E3356">
        <v>1.99397667712638E-2</v>
      </c>
      <c r="F3356">
        <v>1.48878265651743</v>
      </c>
      <c r="G3356">
        <v>0.282766019878257</v>
      </c>
      <c r="H3356">
        <v>-1.03287893357654</v>
      </c>
      <c r="I3356">
        <v>-0.47462361750216697</v>
      </c>
      <c r="J3356">
        <v>1.08663154668558</v>
      </c>
      <c r="K3356">
        <v>1.0903313486941499</v>
      </c>
      <c r="L3356" t="s">
        <v>37709</v>
      </c>
      <c r="M3356" t="s">
        <v>37710</v>
      </c>
      <c r="N3356" s="1" t="s">
        <v>37711</v>
      </c>
      <c r="O3356">
        <v>1.0009271587611701</v>
      </c>
      <c r="P3356">
        <v>0.6960345568295</v>
      </c>
      <c r="Q3356">
        <v>0.80871993678132503</v>
      </c>
      <c r="R3356">
        <v>-1.47110765453089E-2</v>
      </c>
      <c r="S3356" t="s">
        <v>37712</v>
      </c>
      <c r="T3356" t="s">
        <v>37713</v>
      </c>
      <c r="U3356" t="s">
        <v>37714</v>
      </c>
      <c r="W3356" t="s">
        <v>37715</v>
      </c>
      <c r="X3356" t="s">
        <v>37716</v>
      </c>
      <c r="Y3356" t="s">
        <v>37717</v>
      </c>
      <c r="Z3356" t="s">
        <v>37718</v>
      </c>
      <c r="AA3356" t="s">
        <v>37719</v>
      </c>
      <c r="AB3356" t="s">
        <v>37720</v>
      </c>
      <c r="AC3356">
        <v>15.837934180171199</v>
      </c>
      <c r="AD3356">
        <v>15.8174633646122</v>
      </c>
      <c r="AE3356">
        <v>15.872129960035</v>
      </c>
      <c r="AF3356">
        <v>15.8749622467348</v>
      </c>
      <c r="AG3356">
        <v>15.931693138140799</v>
      </c>
      <c r="AH3356">
        <v>15.885113344396601</v>
      </c>
      <c r="AI3356">
        <v>15.834299393153501</v>
      </c>
      <c r="AJ3356">
        <v>15.855860801752099</v>
      </c>
      <c r="AK3356">
        <v>15.9161609181192</v>
      </c>
      <c r="AL3356">
        <v>15.9163038149991</v>
      </c>
    </row>
    <row r="3357" spans="1:38" x14ac:dyDescent="0.75">
      <c r="A3357" s="5" t="s">
        <v>37721</v>
      </c>
      <c r="B3357">
        <v>-3.2149400865516799E-2</v>
      </c>
      <c r="C3357">
        <v>0.371606136809702</v>
      </c>
      <c r="D3357">
        <v>1.2118555344973001</v>
      </c>
      <c r="E3357">
        <v>0.42404444612792402</v>
      </c>
      <c r="F3357">
        <v>-2</v>
      </c>
      <c r="G3357">
        <v>0.63933566998893698</v>
      </c>
      <c r="H3357">
        <v>0.109354586916762</v>
      </c>
      <c r="I3357">
        <v>0.33417470830870399</v>
      </c>
      <c r="J3357">
        <v>-0.21846757719198501</v>
      </c>
      <c r="K3357">
        <v>-0.27964533538583197</v>
      </c>
      <c r="L3357" t="s">
        <v>37722</v>
      </c>
      <c r="M3357" t="s">
        <v>37723</v>
      </c>
      <c r="N3357" s="1" t="s">
        <v>37724</v>
      </c>
      <c r="O3357">
        <v>1.0071309121463301</v>
      </c>
      <c r="P3357">
        <v>0.69666417080964504</v>
      </c>
      <c r="Q3357">
        <v>0.80921021569156104</v>
      </c>
      <c r="R3357">
        <v>-0.114883981691523</v>
      </c>
      <c r="S3357" t="s">
        <v>37725</v>
      </c>
      <c r="T3357" t="s">
        <v>37726</v>
      </c>
      <c r="U3357" t="s">
        <v>37727</v>
      </c>
      <c r="V3357" t="s">
        <v>45</v>
      </c>
      <c r="W3357" t="s">
        <v>37728</v>
      </c>
      <c r="X3357" t="s">
        <v>37729</v>
      </c>
      <c r="Y3357" t="s">
        <v>37730</v>
      </c>
      <c r="Z3357" t="s">
        <v>37731</v>
      </c>
      <c r="AA3357" t="s">
        <v>4934</v>
      </c>
      <c r="AB3357" t="s">
        <v>37732</v>
      </c>
      <c r="AC3357">
        <v>16.152350670211501</v>
      </c>
      <c r="AD3357">
        <v>16.350661405458101</v>
      </c>
      <c r="AE3357">
        <v>16.763362805927802</v>
      </c>
      <c r="AF3357">
        <v>16.376417286692199</v>
      </c>
      <c r="AG3357">
        <v>14.910704589279099</v>
      </c>
      <c r="AH3357">
        <v>16.482160878821901</v>
      </c>
      <c r="AI3357">
        <v>16.221852527743899</v>
      </c>
      <c r="AJ3357">
        <v>16.3322763842888</v>
      </c>
      <c r="AK3357">
        <v>16.060837635492799</v>
      </c>
      <c r="AL3357">
        <v>16.0307892396788</v>
      </c>
    </row>
    <row r="3358" spans="1:38" x14ac:dyDescent="0.75">
      <c r="A3358" s="5" t="s">
        <v>37733</v>
      </c>
      <c r="B3358">
        <v>0.976793254003953</v>
      </c>
      <c r="C3358">
        <v>-0.69453495176142999</v>
      </c>
      <c r="D3358">
        <v>-0.46717086473090103</v>
      </c>
      <c r="E3358">
        <v>-1.75818368233267</v>
      </c>
      <c r="F3358">
        <v>1.08687835004129</v>
      </c>
      <c r="G3358">
        <v>0.94596055430050596</v>
      </c>
      <c r="H3358">
        <v>-4.2586396036790403E-2</v>
      </c>
      <c r="I3358">
        <v>0.91223720732520297</v>
      </c>
      <c r="J3358">
        <v>-1.1444085167381399</v>
      </c>
      <c r="K3358">
        <v>0.18501504592912801</v>
      </c>
      <c r="L3358" t="s">
        <v>37734</v>
      </c>
      <c r="M3358" t="s">
        <v>37735</v>
      </c>
      <c r="N3358" s="1" t="s">
        <v>37736</v>
      </c>
      <c r="O3358">
        <v>1.0009864477811099</v>
      </c>
      <c r="P3358">
        <v>0.69733088756938899</v>
      </c>
      <c r="Q3358">
        <v>0.80959826829509196</v>
      </c>
      <c r="R3358">
        <v>-1.5750982999765701E-2</v>
      </c>
      <c r="S3358" t="s">
        <v>37737</v>
      </c>
      <c r="T3358" t="s">
        <v>37738</v>
      </c>
      <c r="U3358" t="s">
        <v>37739</v>
      </c>
      <c r="V3358" t="s">
        <v>45</v>
      </c>
      <c r="W3358" t="s">
        <v>37740</v>
      </c>
      <c r="X3358" t="s">
        <v>37741</v>
      </c>
      <c r="Y3358" t="s">
        <v>61</v>
      </c>
      <c r="Z3358" t="s">
        <v>37742</v>
      </c>
      <c r="AA3358" t="s">
        <v>45</v>
      </c>
      <c r="AB3358" t="s">
        <v>37743</v>
      </c>
      <c r="AC3358">
        <v>16.020174588853699</v>
      </c>
      <c r="AD3358">
        <v>15.9433102114665</v>
      </c>
      <c r="AE3358">
        <v>15.953766684904499</v>
      </c>
      <c r="AF3358">
        <v>15.894393010672401</v>
      </c>
      <c r="AG3358">
        <v>16.025237401972898</v>
      </c>
      <c r="AH3358">
        <v>16.0187565931198</v>
      </c>
      <c r="AI3358">
        <v>15.9732933228933</v>
      </c>
      <c r="AJ3358">
        <v>16.017205656529502</v>
      </c>
      <c r="AK3358">
        <v>15.922620528042399</v>
      </c>
      <c r="AL3358">
        <v>15.9837607122839</v>
      </c>
    </row>
    <row r="3359" spans="1:38" x14ac:dyDescent="0.75">
      <c r="A3359" s="5" t="s">
        <v>37744</v>
      </c>
      <c r="B3359">
        <v>0.53333608096121998</v>
      </c>
      <c r="C3359">
        <v>0.114149721897235</v>
      </c>
      <c r="D3359">
        <v>-0.99079097665678395</v>
      </c>
      <c r="E3359">
        <v>-0.24596905405903499</v>
      </c>
      <c r="F3359">
        <v>1.2396649379470699</v>
      </c>
      <c r="G3359">
        <v>-1.2699973967540801</v>
      </c>
      <c r="H3359">
        <v>-0.92612259711857603</v>
      </c>
      <c r="I3359">
        <v>-0.81972243969853098</v>
      </c>
      <c r="J3359">
        <v>1.4855158165935001</v>
      </c>
      <c r="K3359">
        <v>0.87993590688791001</v>
      </c>
      <c r="L3359" t="s">
        <v>37745</v>
      </c>
      <c r="M3359" t="s">
        <v>37746</v>
      </c>
      <c r="N3359" s="1" t="s">
        <v>37747</v>
      </c>
      <c r="O3359">
        <v>1.00159057398916</v>
      </c>
      <c r="P3359">
        <v>0.69741375074842704</v>
      </c>
      <c r="Q3359">
        <v>0.80959826829509196</v>
      </c>
      <c r="R3359">
        <v>2.5628092958868399E-2</v>
      </c>
      <c r="S3359" t="s">
        <v>37748</v>
      </c>
      <c r="T3359" t="s">
        <v>37749</v>
      </c>
      <c r="U3359" t="s">
        <v>37750</v>
      </c>
      <c r="V3359" t="s">
        <v>45</v>
      </c>
      <c r="W3359" t="s">
        <v>37751</v>
      </c>
      <c r="X3359" t="s">
        <v>37752</v>
      </c>
      <c r="Y3359" t="s">
        <v>37753</v>
      </c>
      <c r="Z3359" t="s">
        <v>37754</v>
      </c>
      <c r="AA3359" t="s">
        <v>37755</v>
      </c>
      <c r="AB3359" t="s">
        <v>37756</v>
      </c>
      <c r="AC3359">
        <v>16.1778340448544</v>
      </c>
      <c r="AD3359">
        <v>16.136539839653899</v>
      </c>
      <c r="AE3359">
        <v>16.027691717681702</v>
      </c>
      <c r="AF3359">
        <v>16.101064404183902</v>
      </c>
      <c r="AG3359">
        <v>16.247414765049001</v>
      </c>
      <c r="AH3359">
        <v>16.000186988685901</v>
      </c>
      <c r="AI3359">
        <v>16.034062223965901</v>
      </c>
      <c r="AJ3359">
        <v>16.044543743316101</v>
      </c>
      <c r="AK3359">
        <v>16.2716336271661</v>
      </c>
      <c r="AL3359">
        <v>16.211977723494702</v>
      </c>
    </row>
    <row r="3360" spans="1:38" x14ac:dyDescent="0.75">
      <c r="A3360" s="5" t="s">
        <v>37757</v>
      </c>
      <c r="B3360">
        <v>1.27524348356608</v>
      </c>
      <c r="C3360">
        <v>-2</v>
      </c>
      <c r="D3360">
        <v>0.96862410176172198</v>
      </c>
      <c r="E3360">
        <v>0.48930594105722103</v>
      </c>
      <c r="F3360">
        <v>5.2884766147101699E-2</v>
      </c>
      <c r="G3360">
        <v>-0.51190546192623698</v>
      </c>
      <c r="H3360">
        <v>-0.82065579649825404</v>
      </c>
      <c r="I3360">
        <v>0.97404564839713104</v>
      </c>
      <c r="J3360">
        <v>-0.44445077007159001</v>
      </c>
      <c r="K3360">
        <v>4.4106733547533097E-2</v>
      </c>
      <c r="L3360" t="s">
        <v>37758</v>
      </c>
      <c r="M3360" t="s">
        <v>37759</v>
      </c>
      <c r="N3360" s="1" t="s">
        <v>37760</v>
      </c>
      <c r="O3360">
        <v>1.0010070336838199</v>
      </c>
      <c r="P3360">
        <v>0.69793189065183003</v>
      </c>
      <c r="Q3360">
        <v>0.80995848060458098</v>
      </c>
      <c r="R3360">
        <v>1.78858562891797E-2</v>
      </c>
      <c r="S3360" t="s">
        <v>37761</v>
      </c>
      <c r="T3360" t="s">
        <v>28101</v>
      </c>
      <c r="U3360" t="s">
        <v>28102</v>
      </c>
      <c r="V3360" t="s">
        <v>45</v>
      </c>
      <c r="W3360" t="s">
        <v>45</v>
      </c>
      <c r="X3360" t="s">
        <v>3599</v>
      </c>
      <c r="Y3360" t="s">
        <v>37762</v>
      </c>
      <c r="Z3360" t="s">
        <v>37763</v>
      </c>
      <c r="AA3360" t="s">
        <v>45</v>
      </c>
      <c r="AB3360" t="s">
        <v>37764</v>
      </c>
      <c r="AC3360">
        <v>17.845016206939199</v>
      </c>
      <c r="AD3360">
        <v>17.650424869790101</v>
      </c>
      <c r="AE3360">
        <v>17.826949130163701</v>
      </c>
      <c r="AF3360">
        <v>17.798706042729499</v>
      </c>
      <c r="AG3360">
        <v>17.7729905943871</v>
      </c>
      <c r="AH3360">
        <v>17.739711196481501</v>
      </c>
      <c r="AI3360">
        <v>17.721518556582598</v>
      </c>
      <c r="AJ3360">
        <v>17.827268586483601</v>
      </c>
      <c r="AK3360">
        <v>17.743685860736001</v>
      </c>
      <c r="AL3360">
        <v>17.77247336228</v>
      </c>
    </row>
    <row r="3361" spans="1:38" x14ac:dyDescent="0.75">
      <c r="A3361" s="5" t="s">
        <v>37765</v>
      </c>
      <c r="B3361">
        <v>-2</v>
      </c>
      <c r="C3361">
        <v>1.5756835860352301</v>
      </c>
      <c r="D3361">
        <v>-7.1097171336216403E-2</v>
      </c>
      <c r="E3361">
        <v>0.29009220669164298</v>
      </c>
      <c r="F3361">
        <v>-6.9422712270436102E-2</v>
      </c>
      <c r="G3361">
        <v>-0.43683201185214598</v>
      </c>
      <c r="H3361">
        <v>0.799595028163405</v>
      </c>
      <c r="I3361">
        <v>-0.22235646521948299</v>
      </c>
      <c r="J3361">
        <v>8.19730132655066E-2</v>
      </c>
      <c r="K3361">
        <v>0.375295874233183</v>
      </c>
      <c r="L3361" t="s">
        <v>37766</v>
      </c>
      <c r="M3361" t="s">
        <v>37767</v>
      </c>
      <c r="N3361" s="1" t="s">
        <v>37768</v>
      </c>
      <c r="O3361">
        <v>1.0025943556514001</v>
      </c>
      <c r="P3361">
        <v>0.69814701815946401</v>
      </c>
      <c r="Q3361">
        <v>0.80996693354195604</v>
      </c>
      <c r="R3361">
        <v>-4.6301719191681898E-2</v>
      </c>
      <c r="S3361" t="s">
        <v>37769</v>
      </c>
      <c r="T3361" t="s">
        <v>45</v>
      </c>
      <c r="U3361" t="s">
        <v>3789</v>
      </c>
      <c r="V3361" t="s">
        <v>45</v>
      </c>
      <c r="W3361" t="s">
        <v>37770</v>
      </c>
      <c r="X3361" t="s">
        <v>37771</v>
      </c>
      <c r="Y3361" t="s">
        <v>1964</v>
      </c>
      <c r="Z3361" t="s">
        <v>37772</v>
      </c>
      <c r="AA3361" t="s">
        <v>6129</v>
      </c>
      <c r="AB3361" t="s">
        <v>37773</v>
      </c>
      <c r="AC3361">
        <v>17.4203569043414</v>
      </c>
      <c r="AD3361">
        <v>18.175417938489399</v>
      </c>
      <c r="AE3361">
        <v>17.856479032542801</v>
      </c>
      <c r="AF3361">
        <v>17.926432087648699</v>
      </c>
      <c r="AG3361">
        <v>17.856803332022402</v>
      </c>
      <c r="AH3361">
        <v>17.785645638735801</v>
      </c>
      <c r="AI3361">
        <v>18.0251096266772</v>
      </c>
      <c r="AJ3361">
        <v>17.827184013464301</v>
      </c>
      <c r="AK3361">
        <v>17.886124774388801</v>
      </c>
      <c r="AL3361">
        <v>17.942933837737002</v>
      </c>
    </row>
    <row r="3362" spans="1:38" x14ac:dyDescent="0.75">
      <c r="A3362" s="5" t="s">
        <v>37774</v>
      </c>
      <c r="B3362">
        <v>-0.62652577445034696</v>
      </c>
      <c r="C3362">
        <v>4.4406085634113898E-2</v>
      </c>
      <c r="D3362">
        <v>-0.75803926395929799</v>
      </c>
      <c r="E3362">
        <v>0.69490745396419495</v>
      </c>
      <c r="F3362">
        <v>-0.16836075752551199</v>
      </c>
      <c r="G3362">
        <v>0.63113105524435398</v>
      </c>
      <c r="H3362">
        <v>1.3476267377337801</v>
      </c>
      <c r="I3362">
        <v>-0.20068379086240701</v>
      </c>
      <c r="J3362">
        <v>-2</v>
      </c>
      <c r="K3362">
        <v>1.06693613988792</v>
      </c>
      <c r="L3362" t="s">
        <v>37775</v>
      </c>
      <c r="M3362" t="s">
        <v>37776</v>
      </c>
      <c r="N3362" s="1" t="s">
        <v>37777</v>
      </c>
      <c r="O3362">
        <v>1.00094544017724</v>
      </c>
      <c r="P3362">
        <v>0.69853882769364495</v>
      </c>
      <c r="Q3362">
        <v>0.810180301048254</v>
      </c>
      <c r="R3362">
        <v>-1.63848153078732E-2</v>
      </c>
      <c r="S3362" t="s">
        <v>37778</v>
      </c>
      <c r="T3362" t="s">
        <v>37779</v>
      </c>
      <c r="U3362" t="s">
        <v>1005</v>
      </c>
      <c r="V3362" t="s">
        <v>45</v>
      </c>
      <c r="W3362" t="s">
        <v>37780</v>
      </c>
      <c r="X3362" t="s">
        <v>45</v>
      </c>
      <c r="Y3362" t="s">
        <v>14229</v>
      </c>
      <c r="Z3362" t="s">
        <v>37781</v>
      </c>
      <c r="AA3362" t="s">
        <v>45</v>
      </c>
      <c r="AB3362" t="s">
        <v>37782</v>
      </c>
      <c r="AC3362">
        <v>17.3070058920866</v>
      </c>
      <c r="AD3362">
        <v>17.340784557925399</v>
      </c>
      <c r="AE3362">
        <v>17.300384727584401</v>
      </c>
      <c r="AF3362">
        <v>17.3735346323454</v>
      </c>
      <c r="AG3362">
        <v>17.330072620507899</v>
      </c>
      <c r="AH3362">
        <v>17.370323752390298</v>
      </c>
      <c r="AI3362">
        <v>17.406396369705998</v>
      </c>
      <c r="AJ3362">
        <v>17.328445288424</v>
      </c>
      <c r="AK3362">
        <v>17.236276346488602</v>
      </c>
      <c r="AL3362">
        <v>17.3922647499801</v>
      </c>
    </row>
    <row r="3363" spans="1:38" x14ac:dyDescent="0.75">
      <c r="A3363" s="5" t="s">
        <v>37783</v>
      </c>
      <c r="B3363">
        <v>0.979389220101342</v>
      </c>
      <c r="C3363">
        <v>-1.5071046900784899</v>
      </c>
      <c r="D3363">
        <v>1.3244642906533299</v>
      </c>
      <c r="E3363">
        <v>0.85919903814628196</v>
      </c>
      <c r="F3363">
        <v>-0.94175968300955004</v>
      </c>
      <c r="G3363">
        <v>-0.80536952979834098</v>
      </c>
      <c r="H3363">
        <v>-0.47597375332581299</v>
      </c>
      <c r="I3363">
        <v>1.15392825116582</v>
      </c>
      <c r="J3363">
        <v>-0.36828450376593802</v>
      </c>
      <c r="K3363">
        <v>-0.21848864008853799</v>
      </c>
      <c r="L3363" t="s">
        <v>37784</v>
      </c>
      <c r="M3363" t="s">
        <v>37785</v>
      </c>
      <c r="N3363" s="1" t="s">
        <v>37786</v>
      </c>
      <c r="O3363">
        <v>1.00118446727954</v>
      </c>
      <c r="P3363">
        <v>0.70008899658882895</v>
      </c>
      <c r="Q3363">
        <v>0.8117366318675</v>
      </c>
      <c r="R3363">
        <v>1.93314270498917E-2</v>
      </c>
      <c r="S3363" t="s">
        <v>37787</v>
      </c>
      <c r="T3363" t="s">
        <v>37788</v>
      </c>
      <c r="U3363" t="s">
        <v>37789</v>
      </c>
      <c r="W3363" t="s">
        <v>37790</v>
      </c>
      <c r="X3363" t="s">
        <v>37791</v>
      </c>
      <c r="Y3363" t="s">
        <v>37792</v>
      </c>
      <c r="Z3363" t="s">
        <v>37793</v>
      </c>
      <c r="AA3363" t="s">
        <v>45</v>
      </c>
      <c r="AB3363" t="s">
        <v>37794</v>
      </c>
      <c r="AC3363">
        <v>16.3967178381365</v>
      </c>
      <c r="AD3363">
        <v>16.2284586969798</v>
      </c>
      <c r="AE3363">
        <v>16.420068804237001</v>
      </c>
      <c r="AF3363">
        <v>16.3885846604487</v>
      </c>
      <c r="AG3363">
        <v>16.266715161215298</v>
      </c>
      <c r="AH3363">
        <v>16.275944578567799</v>
      </c>
      <c r="AI3363">
        <v>16.298234538829899</v>
      </c>
      <c r="AJ3363">
        <v>16.4085287608759</v>
      </c>
      <c r="AK3363">
        <v>16.3055217879837</v>
      </c>
      <c r="AL3363">
        <v>16.315658359510401</v>
      </c>
    </row>
    <row r="3364" spans="1:38" x14ac:dyDescent="0.75">
      <c r="A3364" s="5" t="s">
        <v>37795</v>
      </c>
      <c r="B3364">
        <v>0.30463406006829302</v>
      </c>
      <c r="C3364">
        <v>-0.90260897149753405</v>
      </c>
      <c r="D3364">
        <v>0.53512958401959598</v>
      </c>
      <c r="E3364">
        <v>1.5806301622901999</v>
      </c>
      <c r="F3364">
        <v>-0.79145844220827899</v>
      </c>
      <c r="G3364">
        <v>0.37578453630388697</v>
      </c>
      <c r="H3364">
        <v>0.55931604563509296</v>
      </c>
      <c r="I3364">
        <v>-2</v>
      </c>
      <c r="J3364">
        <v>0.308792147953309</v>
      </c>
      <c r="K3364">
        <v>6.1563870097720901E-2</v>
      </c>
      <c r="L3364" t="s">
        <v>37796</v>
      </c>
      <c r="M3364" t="s">
        <v>37797</v>
      </c>
      <c r="N3364" s="1" t="s">
        <v>37798</v>
      </c>
      <c r="O3364">
        <v>1.00125868638962</v>
      </c>
      <c r="P3364">
        <v>0.70065240130380202</v>
      </c>
      <c r="Q3364">
        <v>0.81214824743632197</v>
      </c>
      <c r="R3364">
        <v>1.8669397247803601E-2</v>
      </c>
      <c r="S3364" t="s">
        <v>37799</v>
      </c>
      <c r="T3364" t="s">
        <v>37800</v>
      </c>
      <c r="U3364" t="s">
        <v>21481</v>
      </c>
      <c r="V3364" t="s">
        <v>45</v>
      </c>
      <c r="W3364" t="s">
        <v>37801</v>
      </c>
      <c r="X3364" t="s">
        <v>37802</v>
      </c>
      <c r="Y3364" t="s">
        <v>37803</v>
      </c>
      <c r="Z3364" t="s">
        <v>37804</v>
      </c>
      <c r="AA3364" t="s">
        <v>37805</v>
      </c>
      <c r="AB3364" t="s">
        <v>37806</v>
      </c>
      <c r="AC3364">
        <v>14.861355860219801</v>
      </c>
      <c r="AD3364">
        <v>14.7837788233727</v>
      </c>
      <c r="AE3364">
        <v>14.876167426149101</v>
      </c>
      <c r="AF3364">
        <v>14.9433509465866</v>
      </c>
      <c r="AG3364">
        <v>14.790921319523701</v>
      </c>
      <c r="AH3364">
        <v>14.8659279662269</v>
      </c>
      <c r="AI3364">
        <v>14.877721640151499</v>
      </c>
      <c r="AJ3364">
        <v>14.711218475243699</v>
      </c>
      <c r="AK3364">
        <v>14.8616230575684</v>
      </c>
      <c r="AL3364">
        <v>14.8457362504224</v>
      </c>
    </row>
    <row r="3365" spans="1:38" x14ac:dyDescent="0.75">
      <c r="A3365" s="5" t="s">
        <v>37807</v>
      </c>
      <c r="B3365">
        <v>0.51351714040500795</v>
      </c>
      <c r="C3365">
        <v>1.44037526919252</v>
      </c>
      <c r="D3365">
        <v>-1.0937439053503</v>
      </c>
      <c r="E3365">
        <v>-1.23202336638772</v>
      </c>
      <c r="F3365">
        <v>-0.22497765177215401</v>
      </c>
      <c r="G3365">
        <v>-1.1428009101502701</v>
      </c>
      <c r="H3365">
        <v>0.789652559712265</v>
      </c>
      <c r="I3365">
        <v>1.2550088273137701</v>
      </c>
      <c r="J3365">
        <v>0.26327228655468199</v>
      </c>
      <c r="K3365">
        <v>-0.56828024951781697</v>
      </c>
      <c r="L3365" t="s">
        <v>37808</v>
      </c>
      <c r="M3365" t="s">
        <v>37809</v>
      </c>
      <c r="N3365" s="1" t="s">
        <v>37810</v>
      </c>
      <c r="O3365">
        <v>1.0028897670414401</v>
      </c>
      <c r="P3365">
        <v>0.70201783756235603</v>
      </c>
      <c r="Q3365">
        <v>0.81348900177832395</v>
      </c>
      <c r="R3365">
        <v>-3.9170901757095998E-2</v>
      </c>
      <c r="S3365" t="s">
        <v>37811</v>
      </c>
      <c r="T3365" t="s">
        <v>37812</v>
      </c>
      <c r="U3365" t="s">
        <v>37813</v>
      </c>
      <c r="W3365" t="s">
        <v>37814</v>
      </c>
      <c r="X3365" t="s">
        <v>37815</v>
      </c>
      <c r="Y3365" t="s">
        <v>37816</v>
      </c>
      <c r="Z3365" t="s">
        <v>37817</v>
      </c>
      <c r="AA3365" t="s">
        <v>37818</v>
      </c>
      <c r="AB3365" t="s">
        <v>37819</v>
      </c>
      <c r="AC3365">
        <v>13.658877534327299</v>
      </c>
      <c r="AD3365">
        <v>13.8109497291292</v>
      </c>
      <c r="AE3365">
        <v>13.395169737787301</v>
      </c>
      <c r="AF3365">
        <v>13.3724818414601</v>
      </c>
      <c r="AG3365">
        <v>13.5377106368183</v>
      </c>
      <c r="AH3365">
        <v>13.3871208183695</v>
      </c>
      <c r="AI3365">
        <v>13.704183841703101</v>
      </c>
      <c r="AJ3365">
        <v>13.780536140702299</v>
      </c>
      <c r="AK3365">
        <v>13.617819164139901</v>
      </c>
      <c r="AL3365">
        <v>13.4813840233929</v>
      </c>
    </row>
    <row r="3366" spans="1:38" x14ac:dyDescent="0.75">
      <c r="A3366" s="5" t="s">
        <v>37820</v>
      </c>
      <c r="B3366">
        <v>-2</v>
      </c>
      <c r="C3366">
        <v>0.39441606601858697</v>
      </c>
      <c r="D3366">
        <v>1.17006038555973</v>
      </c>
      <c r="E3366">
        <v>0.47798547368650901</v>
      </c>
      <c r="F3366">
        <v>-0.267017016131465</v>
      </c>
      <c r="G3366">
        <v>-0.27795279795377498</v>
      </c>
      <c r="H3366">
        <v>9.4505942369215695E-2</v>
      </c>
      <c r="I3366">
        <v>-0.54190887115867203</v>
      </c>
      <c r="J3366">
        <v>1.01132878674646</v>
      </c>
      <c r="K3366">
        <v>0.31989535585419998</v>
      </c>
      <c r="L3366" t="s">
        <v>37821</v>
      </c>
      <c r="M3366" t="s">
        <v>37822</v>
      </c>
      <c r="N3366" s="1" t="s">
        <v>37823</v>
      </c>
      <c r="O3366">
        <v>1.00161831575837</v>
      </c>
      <c r="P3366">
        <v>0.70290946969857804</v>
      </c>
      <c r="Q3366">
        <v>0.81419792356697596</v>
      </c>
      <c r="R3366">
        <v>-3.31792725394102E-2</v>
      </c>
      <c r="S3366" t="s">
        <v>37824</v>
      </c>
      <c r="T3366" t="s">
        <v>37825</v>
      </c>
      <c r="U3366" t="s">
        <v>37826</v>
      </c>
      <c r="V3366" t="s">
        <v>45</v>
      </c>
      <c r="W3366" t="s">
        <v>37827</v>
      </c>
      <c r="X3366" t="s">
        <v>37828</v>
      </c>
      <c r="Y3366" t="s">
        <v>37829</v>
      </c>
      <c r="Z3366" t="s">
        <v>37830</v>
      </c>
      <c r="AA3366" t="s">
        <v>15852</v>
      </c>
      <c r="AB3366" t="s">
        <v>37831</v>
      </c>
      <c r="AC3366">
        <v>20.192916801734601</v>
      </c>
      <c r="AD3366">
        <v>20.572936124204201</v>
      </c>
      <c r="AE3366">
        <v>20.679127970478699</v>
      </c>
      <c r="AF3366">
        <v>20.584377437533998</v>
      </c>
      <c r="AG3366">
        <v>20.4823807002671</v>
      </c>
      <c r="AH3366">
        <v>20.480883505183002</v>
      </c>
      <c r="AI3366">
        <v>20.5318760546023</v>
      </c>
      <c r="AJ3366">
        <v>20.444745829649499</v>
      </c>
      <c r="AK3366">
        <v>20.657396358301</v>
      </c>
      <c r="AL3366">
        <v>20.562733649179702</v>
      </c>
    </row>
    <row r="3367" spans="1:38" x14ac:dyDescent="0.75">
      <c r="A3367" s="5" t="s">
        <v>37832</v>
      </c>
      <c r="B3367">
        <v>1.0095531177683801</v>
      </c>
      <c r="C3367">
        <v>-1.7013572930972101</v>
      </c>
      <c r="D3367">
        <v>0.81086089129398098</v>
      </c>
      <c r="E3367">
        <v>-8.0560924004451598E-2</v>
      </c>
      <c r="F3367">
        <v>0.54120125672487396</v>
      </c>
      <c r="G3367">
        <v>-0.77904334726245905</v>
      </c>
      <c r="H3367">
        <v>0.267679272596478</v>
      </c>
      <c r="I3367">
        <v>-1.0820034392175499</v>
      </c>
      <c r="J3367">
        <v>1.44658135189513</v>
      </c>
      <c r="K3367">
        <v>-0.43291088669718902</v>
      </c>
      <c r="L3367" t="s">
        <v>37833</v>
      </c>
      <c r="M3367" t="s">
        <v>45</v>
      </c>
      <c r="N3367" s="1" t="s">
        <v>37834</v>
      </c>
      <c r="O3367">
        <v>1.0043660594719701</v>
      </c>
      <c r="P3367">
        <v>0.70316986917540203</v>
      </c>
      <c r="Q3367">
        <v>0.81419792356697596</v>
      </c>
      <c r="R3367">
        <v>5.8663887064719603E-2</v>
      </c>
      <c r="S3367" t="s">
        <v>37835</v>
      </c>
      <c r="T3367" t="s">
        <v>37836</v>
      </c>
      <c r="U3367" t="s">
        <v>37837</v>
      </c>
      <c r="V3367" t="s">
        <v>45</v>
      </c>
      <c r="W3367" t="s">
        <v>37838</v>
      </c>
      <c r="X3367" t="s">
        <v>2009</v>
      </c>
      <c r="Y3367" t="s">
        <v>37839</v>
      </c>
      <c r="Z3367" t="s">
        <v>37840</v>
      </c>
      <c r="AA3367" t="s">
        <v>45</v>
      </c>
      <c r="AB3367" t="s">
        <v>37841</v>
      </c>
      <c r="AC3367">
        <v>13.721088858310001</v>
      </c>
      <c r="AD3367">
        <v>13.035245526235901</v>
      </c>
      <c r="AE3367">
        <v>13.6708209711396</v>
      </c>
      <c r="AF3367">
        <v>13.445296842552599</v>
      </c>
      <c r="AG3367">
        <v>13.6025987748038</v>
      </c>
      <c r="AH3367">
        <v>13.268585170104</v>
      </c>
      <c r="AI3367">
        <v>13.533399428252901</v>
      </c>
      <c r="AJ3367">
        <v>13.1919381668983</v>
      </c>
      <c r="AK3367">
        <v>13.831654260656901</v>
      </c>
      <c r="AL3367">
        <v>13.356154511806199</v>
      </c>
    </row>
    <row r="3368" spans="1:38" x14ac:dyDescent="0.75">
      <c r="A3368" s="5" t="s">
        <v>37842</v>
      </c>
      <c r="B3368">
        <v>-0.36299497413538601</v>
      </c>
      <c r="C3368">
        <v>1.4205455469422199</v>
      </c>
      <c r="D3368">
        <v>-1.7515869865395599</v>
      </c>
      <c r="E3368">
        <v>3.63570984780371E-3</v>
      </c>
      <c r="F3368">
        <v>1.31453984832493</v>
      </c>
      <c r="G3368">
        <v>0.74457073104122196</v>
      </c>
      <c r="H3368">
        <v>-8.0920569978206305E-2</v>
      </c>
      <c r="I3368">
        <v>0.35188070684468298</v>
      </c>
      <c r="J3368">
        <v>-0.93205616386131895</v>
      </c>
      <c r="K3368">
        <v>-0.707613848486493</v>
      </c>
      <c r="L3368" t="s">
        <v>37843</v>
      </c>
      <c r="M3368" t="s">
        <v>37844</v>
      </c>
      <c r="N3368" s="1" t="s">
        <v>37845</v>
      </c>
      <c r="O3368">
        <v>1.0013536804598999</v>
      </c>
      <c r="P3368">
        <v>0.70330045197964197</v>
      </c>
      <c r="Q3368">
        <v>0.81419792356697596</v>
      </c>
      <c r="R3368">
        <v>2.74766437480309E-2</v>
      </c>
      <c r="S3368" t="s">
        <v>37846</v>
      </c>
      <c r="T3368" t="s">
        <v>37847</v>
      </c>
      <c r="U3368" t="s">
        <v>37848</v>
      </c>
      <c r="V3368" t="s">
        <v>45</v>
      </c>
      <c r="W3368" t="s">
        <v>37849</v>
      </c>
      <c r="X3368" t="s">
        <v>37850</v>
      </c>
      <c r="Y3368" t="s">
        <v>37851</v>
      </c>
      <c r="Z3368" t="s">
        <v>37852</v>
      </c>
      <c r="AA3368" t="s">
        <v>37853</v>
      </c>
      <c r="AB3368" t="s">
        <v>37854</v>
      </c>
      <c r="AC3368">
        <v>20.2715201740385</v>
      </c>
      <c r="AD3368">
        <v>20.467813372215399</v>
      </c>
      <c r="AE3368">
        <v>20.118694284266699</v>
      </c>
      <c r="AF3368">
        <v>20.311870874602</v>
      </c>
      <c r="AG3368">
        <v>20.456146579473302</v>
      </c>
      <c r="AH3368">
        <v>20.3934168239273</v>
      </c>
      <c r="AI3368">
        <v>20.3025647655471</v>
      </c>
      <c r="AJ3368">
        <v>20.350198080180899</v>
      </c>
      <c r="AK3368">
        <v>20.208890343334001</v>
      </c>
      <c r="AL3368">
        <v>20.233592052866602</v>
      </c>
    </row>
    <row r="3369" spans="1:38" x14ac:dyDescent="0.75">
      <c r="A3369" s="5" t="s">
        <v>37855</v>
      </c>
      <c r="B3369">
        <v>0.37344963057389102</v>
      </c>
      <c r="C3369">
        <v>0.41208175390155599</v>
      </c>
      <c r="D3369">
        <v>0.79495874513048204</v>
      </c>
      <c r="E3369">
        <v>-0.790208362712021</v>
      </c>
      <c r="F3369">
        <v>-0.21020491586735299</v>
      </c>
      <c r="G3369">
        <v>0.33554716310339699</v>
      </c>
      <c r="H3369">
        <v>-3.3847239952927897E-2</v>
      </c>
      <c r="I3369">
        <v>-2</v>
      </c>
      <c r="J3369">
        <v>0.74692691773222397</v>
      </c>
      <c r="K3369">
        <v>0.827624709776283</v>
      </c>
      <c r="L3369" t="s">
        <v>37856</v>
      </c>
      <c r="M3369" t="s">
        <v>37857</v>
      </c>
      <c r="N3369" s="1" t="s">
        <v>37858</v>
      </c>
      <c r="O3369">
        <v>1.0048816431059999</v>
      </c>
      <c r="P3369">
        <v>0.70360617438647799</v>
      </c>
      <c r="Q3369">
        <v>0.81419792356697596</v>
      </c>
      <c r="R3369">
        <v>5.5537346059789897E-2</v>
      </c>
      <c r="S3369" t="s">
        <v>37859</v>
      </c>
      <c r="T3369" t="s">
        <v>37860</v>
      </c>
      <c r="U3369" t="s">
        <v>37861</v>
      </c>
      <c r="V3369" t="s">
        <v>45</v>
      </c>
      <c r="W3369" t="s">
        <v>37862</v>
      </c>
      <c r="X3369" t="s">
        <v>13295</v>
      </c>
      <c r="Y3369" t="s">
        <v>37863</v>
      </c>
      <c r="Z3369" t="s">
        <v>37864</v>
      </c>
      <c r="AA3369" t="s">
        <v>4429</v>
      </c>
      <c r="AB3369" t="s">
        <v>37865</v>
      </c>
      <c r="AC3369">
        <v>11.4939282288908</v>
      </c>
      <c r="AD3369">
        <v>11.503174958864999</v>
      </c>
      <c r="AE3369">
        <v>11.594817867570001</v>
      </c>
      <c r="AF3369">
        <v>11.2154027345792</v>
      </c>
      <c r="AG3369">
        <v>11.354228530188401</v>
      </c>
      <c r="AH3369">
        <v>11.4848561445252</v>
      </c>
      <c r="AI3369">
        <v>11.3964403391074</v>
      </c>
      <c r="AJ3369">
        <v>10.8166112424784</v>
      </c>
      <c r="AK3369">
        <v>11.5833212864903</v>
      </c>
      <c r="AL3369">
        <v>11.602636577193101</v>
      </c>
    </row>
    <row r="3370" spans="1:38" x14ac:dyDescent="0.75">
      <c r="A3370" s="5" t="s">
        <v>37866</v>
      </c>
      <c r="B3370">
        <v>-0.56747324426936596</v>
      </c>
      <c r="C3370">
        <v>-1.07031808341965</v>
      </c>
      <c r="D3370">
        <v>-0.32594977896135702</v>
      </c>
      <c r="E3370">
        <v>1.6876473623072201E-2</v>
      </c>
      <c r="F3370">
        <v>2</v>
      </c>
      <c r="G3370">
        <v>0.28026966183872498</v>
      </c>
      <c r="H3370">
        <v>8.6924837028449095E-2</v>
      </c>
      <c r="I3370">
        <v>-0.80555088808811004</v>
      </c>
      <c r="J3370">
        <v>-0.17413035263499199</v>
      </c>
      <c r="K3370">
        <v>-2.1359456178595901E-2</v>
      </c>
      <c r="L3370" t="s">
        <v>37867</v>
      </c>
      <c r="M3370" t="s">
        <v>37868</v>
      </c>
      <c r="N3370" s="1" t="s">
        <v>37869</v>
      </c>
      <c r="O3370">
        <v>1.00166264302269</v>
      </c>
      <c r="P3370">
        <v>0.703674263939845</v>
      </c>
      <c r="Q3370">
        <v>0.81419792356697596</v>
      </c>
      <c r="R3370">
        <v>2.5473606695793901E-2</v>
      </c>
      <c r="S3370" t="s">
        <v>37870</v>
      </c>
      <c r="T3370" t="s">
        <v>37871</v>
      </c>
      <c r="U3370" t="s">
        <v>37872</v>
      </c>
      <c r="V3370" t="s">
        <v>45</v>
      </c>
      <c r="W3370" t="s">
        <v>37873</v>
      </c>
      <c r="X3370" t="s">
        <v>37874</v>
      </c>
      <c r="Y3370" t="s">
        <v>37875</v>
      </c>
      <c r="Z3370" t="s">
        <v>37876</v>
      </c>
      <c r="AA3370" t="s">
        <v>27142</v>
      </c>
      <c r="AB3370" t="s">
        <v>37877</v>
      </c>
      <c r="AC3370">
        <v>15.276873567583699</v>
      </c>
      <c r="AD3370">
        <v>15.226351565159201</v>
      </c>
      <c r="AE3370">
        <v>15.301139997603</v>
      </c>
      <c r="AF3370">
        <v>15.335584556671201</v>
      </c>
      <c r="AG3370">
        <v>15.5931790182971</v>
      </c>
      <c r="AH3370">
        <v>15.362048289134</v>
      </c>
      <c r="AI3370">
        <v>15.3426224803213</v>
      </c>
      <c r="AJ3370">
        <v>15.252953347345301</v>
      </c>
      <c r="AK3370">
        <v>15.3163936520661</v>
      </c>
      <c r="AL3370">
        <v>15.3317429029686</v>
      </c>
    </row>
    <row r="3371" spans="1:38" x14ac:dyDescent="0.75">
      <c r="A3371" s="5" t="s">
        <v>37878</v>
      </c>
      <c r="B3371">
        <v>-0.137990581556032</v>
      </c>
      <c r="C3371">
        <v>-0.101559233473462</v>
      </c>
      <c r="D3371">
        <v>-2.4718900239760699E-2</v>
      </c>
      <c r="E3371">
        <v>0.69377808703168597</v>
      </c>
      <c r="F3371">
        <v>0.15755008699069301</v>
      </c>
      <c r="G3371">
        <v>-1.74357472868476</v>
      </c>
      <c r="H3371">
        <v>-1.51655774692609</v>
      </c>
      <c r="I3371">
        <v>0.19941363731474401</v>
      </c>
      <c r="J3371">
        <v>1.3477842694329201</v>
      </c>
      <c r="K3371">
        <v>1.1258751101100499</v>
      </c>
      <c r="L3371" t="s">
        <v>37879</v>
      </c>
      <c r="M3371" t="s">
        <v>37880</v>
      </c>
      <c r="N3371" s="1" t="s">
        <v>37881</v>
      </c>
      <c r="O3371">
        <v>1.0036646419594299</v>
      </c>
      <c r="P3371">
        <v>0.70416119241710795</v>
      </c>
      <c r="Q3371">
        <v>0.81451949149583502</v>
      </c>
      <c r="R3371">
        <v>4.33850755396872E-2</v>
      </c>
      <c r="S3371" t="s">
        <v>37882</v>
      </c>
      <c r="T3371" t="s">
        <v>45</v>
      </c>
      <c r="U3371" t="s">
        <v>1297</v>
      </c>
      <c r="V3371" t="s">
        <v>45</v>
      </c>
      <c r="W3371" t="s">
        <v>45</v>
      </c>
      <c r="X3371" t="s">
        <v>45</v>
      </c>
      <c r="Y3371" t="s">
        <v>16561</v>
      </c>
      <c r="Z3371" t="s">
        <v>37883</v>
      </c>
      <c r="AA3371" t="s">
        <v>45</v>
      </c>
      <c r="AB3371" t="s">
        <v>37884</v>
      </c>
      <c r="AC3371">
        <v>11.835028613005001</v>
      </c>
      <c r="AD3371">
        <v>11.8417595188996</v>
      </c>
      <c r="AE3371">
        <v>11.855956222539</v>
      </c>
      <c r="AF3371">
        <v>11.9887027680678</v>
      </c>
      <c r="AG3371">
        <v>11.889631490272199</v>
      </c>
      <c r="AH3371">
        <v>11.538387495696099</v>
      </c>
      <c r="AI3371">
        <v>11.5803302186841</v>
      </c>
      <c r="AJ3371">
        <v>11.8973660274902</v>
      </c>
      <c r="AK3371">
        <v>12.1095342579784</v>
      </c>
      <c r="AL3371">
        <v>12.0685352352363</v>
      </c>
    </row>
    <row r="3372" spans="1:38" x14ac:dyDescent="0.75">
      <c r="A3372" s="5" t="s">
        <v>37885</v>
      </c>
      <c r="B3372">
        <v>0.334278441553227</v>
      </c>
      <c r="C3372">
        <v>1.7261404521869299</v>
      </c>
      <c r="D3372">
        <v>-0.138905575275107</v>
      </c>
      <c r="E3372">
        <v>0.25895849677245403</v>
      </c>
      <c r="F3372">
        <v>-1.59413542297581</v>
      </c>
      <c r="G3372">
        <v>-1.0153836111358201</v>
      </c>
      <c r="H3372">
        <v>-1.00764473979904</v>
      </c>
      <c r="I3372">
        <v>0.76241391758213295</v>
      </c>
      <c r="J3372">
        <v>-0.124446743250097</v>
      </c>
      <c r="K3372">
        <v>0.79872478434116201</v>
      </c>
      <c r="L3372" t="s">
        <v>37886</v>
      </c>
      <c r="M3372" t="s">
        <v>37887</v>
      </c>
      <c r="N3372" s="1" t="s">
        <v>37888</v>
      </c>
      <c r="O3372">
        <v>1.00324612078231</v>
      </c>
      <c r="P3372">
        <v>0.70542914926746203</v>
      </c>
      <c r="Q3372">
        <v>0.81574403403421303</v>
      </c>
      <c r="R3372">
        <v>4.1394854975989E-2</v>
      </c>
      <c r="S3372" t="s">
        <v>37889</v>
      </c>
      <c r="T3372" t="s">
        <v>37890</v>
      </c>
      <c r="U3372" t="s">
        <v>2190</v>
      </c>
      <c r="V3372" t="s">
        <v>45</v>
      </c>
      <c r="W3372" t="s">
        <v>37891</v>
      </c>
      <c r="X3372" t="s">
        <v>45</v>
      </c>
      <c r="Y3372" t="s">
        <v>37892</v>
      </c>
      <c r="Z3372" t="s">
        <v>37893</v>
      </c>
      <c r="AA3372" t="s">
        <v>37894</v>
      </c>
      <c r="AB3372" t="s">
        <v>37895</v>
      </c>
      <c r="AC3372">
        <v>12.831796297312801</v>
      </c>
      <c r="AD3372">
        <v>13.077457008626199</v>
      </c>
      <c r="AE3372">
        <v>12.748280315650801</v>
      </c>
      <c r="AF3372">
        <v>12.8185024858074</v>
      </c>
      <c r="AG3372">
        <v>12.4914353146526</v>
      </c>
      <c r="AH3372">
        <v>12.593583789633801</v>
      </c>
      <c r="AI3372">
        <v>12.594949684113899</v>
      </c>
      <c r="AJ3372">
        <v>12.9073613064705</v>
      </c>
      <c r="AK3372">
        <v>12.750832269029001</v>
      </c>
      <c r="AL3372">
        <v>12.913770097922701</v>
      </c>
    </row>
    <row r="3373" spans="1:38" x14ac:dyDescent="0.75">
      <c r="A3373" s="5" t="s">
        <v>37896</v>
      </c>
      <c r="B3373">
        <v>1.80690337069968</v>
      </c>
      <c r="C3373">
        <v>-0.36810842143336597</v>
      </c>
      <c r="D3373">
        <v>-0.45608777603878697</v>
      </c>
      <c r="E3373">
        <v>-1.1023928566058001</v>
      </c>
      <c r="F3373">
        <v>0.88243825388382202</v>
      </c>
      <c r="G3373">
        <v>0.64431901418228199</v>
      </c>
      <c r="H3373">
        <v>-0.48671800641558399</v>
      </c>
      <c r="I3373">
        <v>0.90117860208477696</v>
      </c>
      <c r="J3373">
        <v>-1.2812111148848899</v>
      </c>
      <c r="K3373">
        <v>-0.54032106547206704</v>
      </c>
      <c r="L3373" t="s">
        <v>37897</v>
      </c>
      <c r="M3373" t="s">
        <v>37898</v>
      </c>
      <c r="N3373" s="1" t="s">
        <v>37899</v>
      </c>
      <c r="O3373">
        <v>1.0008000153963801</v>
      </c>
      <c r="P3373">
        <v>0.70605763349586603</v>
      </c>
      <c r="Q3373">
        <v>0.81622859618314803</v>
      </c>
      <c r="R3373">
        <v>1.6647002683498599E-2</v>
      </c>
      <c r="S3373" t="s">
        <v>37900</v>
      </c>
      <c r="T3373" t="s">
        <v>37901</v>
      </c>
      <c r="U3373" t="s">
        <v>37902</v>
      </c>
      <c r="V3373" t="s">
        <v>45</v>
      </c>
      <c r="W3373" t="s">
        <v>37903</v>
      </c>
      <c r="X3373" t="s">
        <v>37904</v>
      </c>
      <c r="Y3373" t="s">
        <v>37905</v>
      </c>
      <c r="Z3373" t="s">
        <v>37906</v>
      </c>
      <c r="AA3373" t="s">
        <v>1010</v>
      </c>
      <c r="AB3373" t="s">
        <v>37907</v>
      </c>
      <c r="AC3373">
        <v>20.915265126705702</v>
      </c>
      <c r="AD3373">
        <v>20.796591560268901</v>
      </c>
      <c r="AE3373">
        <v>20.791791207543699</v>
      </c>
      <c r="AF3373">
        <v>20.756527339460501</v>
      </c>
      <c r="AG3373">
        <v>20.864824217439899</v>
      </c>
      <c r="AH3373">
        <v>20.8518318927478</v>
      </c>
      <c r="AI3373">
        <v>20.790119952844002</v>
      </c>
      <c r="AJ3373">
        <v>20.8658467332559</v>
      </c>
      <c r="AK3373">
        <v>20.746770610540398</v>
      </c>
      <c r="AL3373">
        <v>20.787195248613301</v>
      </c>
    </row>
    <row r="3374" spans="1:38" x14ac:dyDescent="0.75">
      <c r="A3374" s="5" t="s">
        <v>37908</v>
      </c>
      <c r="B3374">
        <v>1.2111926724362101</v>
      </c>
      <c r="C3374">
        <v>-0.61130486628055802</v>
      </c>
      <c r="D3374">
        <v>0.77390184458892697</v>
      </c>
      <c r="E3374">
        <v>-0.60388903648711301</v>
      </c>
      <c r="F3374">
        <v>-1.5205754812414101</v>
      </c>
      <c r="G3374">
        <v>0.61954314278479605</v>
      </c>
      <c r="H3374">
        <v>-0.90062531460833195</v>
      </c>
      <c r="I3374">
        <v>-0.26837621662514</v>
      </c>
      <c r="J3374">
        <v>-0.29105083185578501</v>
      </c>
      <c r="K3374">
        <v>1.5911840872883101</v>
      </c>
      <c r="L3374" t="s">
        <v>37909</v>
      </c>
      <c r="M3374" t="s">
        <v>37910</v>
      </c>
      <c r="N3374" s="1" t="s">
        <v>37911</v>
      </c>
      <c r="O3374">
        <v>1.0012434529002601</v>
      </c>
      <c r="P3374">
        <v>0.70709389212418605</v>
      </c>
      <c r="Q3374">
        <v>0.81657552768194297</v>
      </c>
      <c r="R3374">
        <v>-1.68384154405441E-2</v>
      </c>
      <c r="S3374" t="s">
        <v>37912</v>
      </c>
      <c r="T3374" t="s">
        <v>37913</v>
      </c>
      <c r="U3374" t="s">
        <v>7316</v>
      </c>
      <c r="V3374" t="s">
        <v>45</v>
      </c>
      <c r="W3374" t="s">
        <v>37914</v>
      </c>
      <c r="X3374" t="s">
        <v>37915</v>
      </c>
      <c r="Y3374" t="s">
        <v>37916</v>
      </c>
      <c r="Z3374" t="s">
        <v>37917</v>
      </c>
      <c r="AA3374" t="s">
        <v>45</v>
      </c>
      <c r="AB3374" t="s">
        <v>37918</v>
      </c>
      <c r="AC3374">
        <v>13.617999203081901</v>
      </c>
      <c r="AD3374">
        <v>13.5157979304471</v>
      </c>
      <c r="AE3374">
        <v>13.593476986635499</v>
      </c>
      <c r="AF3374">
        <v>13.5162137923215</v>
      </c>
      <c r="AG3374">
        <v>13.4648082242641</v>
      </c>
      <c r="AH3374">
        <v>13.5848209223987</v>
      </c>
      <c r="AI3374">
        <v>13.499573536509599</v>
      </c>
      <c r="AJ3374">
        <v>13.5350285432042</v>
      </c>
      <c r="AK3374">
        <v>13.533757005391999</v>
      </c>
      <c r="AL3374">
        <v>13.6393082064486</v>
      </c>
    </row>
    <row r="3375" spans="1:38" x14ac:dyDescent="0.75">
      <c r="A3375" s="5" t="s">
        <v>37919</v>
      </c>
      <c r="B3375">
        <v>-0.19296215230196001</v>
      </c>
      <c r="C3375">
        <v>0.19212805151852499</v>
      </c>
      <c r="D3375">
        <v>-1.6862877158374101</v>
      </c>
      <c r="E3375">
        <v>-0.119309091878409</v>
      </c>
      <c r="F3375">
        <v>2</v>
      </c>
      <c r="G3375">
        <v>-6.95581816476597E-2</v>
      </c>
      <c r="H3375">
        <v>-0.54203978774085204</v>
      </c>
      <c r="I3375">
        <v>-0.142316998305031</v>
      </c>
      <c r="J3375">
        <v>0.33554495638086201</v>
      </c>
      <c r="K3375">
        <v>-0.144916507951423</v>
      </c>
      <c r="L3375" t="s">
        <v>45</v>
      </c>
      <c r="M3375" t="s">
        <v>37920</v>
      </c>
      <c r="N3375" s="1" t="s">
        <v>37921</v>
      </c>
      <c r="O3375">
        <v>1.0111979647496701</v>
      </c>
      <c r="P3375">
        <v>0.70725914948970303</v>
      </c>
      <c r="Q3375">
        <v>0.81657552768194297</v>
      </c>
      <c r="R3375">
        <v>0.114471958938955</v>
      </c>
      <c r="S3375" t="s">
        <v>37922</v>
      </c>
      <c r="T3375" t="s">
        <v>37923</v>
      </c>
      <c r="U3375" t="s">
        <v>45</v>
      </c>
      <c r="V3375" t="s">
        <v>45</v>
      </c>
      <c r="W3375" t="s">
        <v>21549</v>
      </c>
      <c r="X3375" t="s">
        <v>45</v>
      </c>
      <c r="Y3375" t="s">
        <v>21550</v>
      </c>
      <c r="Z3375" t="s">
        <v>21551</v>
      </c>
      <c r="AA3375" t="s">
        <v>45</v>
      </c>
      <c r="AB3375" t="s">
        <v>45</v>
      </c>
      <c r="AC3375">
        <v>10.181769062951799</v>
      </c>
      <c r="AD3375">
        <v>10.377415632201901</v>
      </c>
      <c r="AE3375">
        <v>9.4230792277376896</v>
      </c>
      <c r="AF3375">
        <v>10.2191887855095</v>
      </c>
      <c r="AG3375">
        <v>11.4837483471631</v>
      </c>
      <c r="AH3375">
        <v>10.244464928104501</v>
      </c>
      <c r="AI3375">
        <v>10.004418818520801</v>
      </c>
      <c r="AJ3375">
        <v>10.207499529554999</v>
      </c>
      <c r="AK3375">
        <v>10.4502791460758</v>
      </c>
      <c r="AL3375">
        <v>10.206178838613001</v>
      </c>
    </row>
    <row r="3376" spans="1:38" x14ac:dyDescent="0.75">
      <c r="A3376" s="5" t="s">
        <v>37924</v>
      </c>
      <c r="B3376">
        <v>-1.30266430405455</v>
      </c>
      <c r="C3376">
        <v>1.0796243243124199</v>
      </c>
      <c r="D3376">
        <v>0.37361388689298097</v>
      </c>
      <c r="E3376">
        <v>0.62762962853506699</v>
      </c>
      <c r="F3376">
        <v>-0.124859058069399</v>
      </c>
      <c r="G3376">
        <v>0.238430064100212</v>
      </c>
      <c r="H3376">
        <v>-0.371007258784459</v>
      </c>
      <c r="I3376">
        <v>-1.8395546449482001</v>
      </c>
      <c r="J3376">
        <v>-9.5697151747971998E-2</v>
      </c>
      <c r="K3376">
        <v>1.4144845137639199</v>
      </c>
      <c r="L3376" t="s">
        <v>37925</v>
      </c>
      <c r="M3376" t="s">
        <v>37926</v>
      </c>
      <c r="N3376" s="1" t="s">
        <v>37927</v>
      </c>
      <c r="O3376">
        <v>1.0015386987288899</v>
      </c>
      <c r="P3376">
        <v>0.70744770854331995</v>
      </c>
      <c r="Q3376">
        <v>0.81657552768194297</v>
      </c>
      <c r="R3376">
        <v>2.17204155706643E-2</v>
      </c>
      <c r="S3376" t="s">
        <v>37928</v>
      </c>
      <c r="T3376" t="s">
        <v>45</v>
      </c>
      <c r="U3376" t="s">
        <v>6373</v>
      </c>
      <c r="V3376" t="s">
        <v>45</v>
      </c>
      <c r="W3376" t="s">
        <v>37929</v>
      </c>
      <c r="X3376" t="s">
        <v>45</v>
      </c>
      <c r="Y3376" t="s">
        <v>37930</v>
      </c>
      <c r="Z3376" t="s">
        <v>37931</v>
      </c>
      <c r="AA3376" t="s">
        <v>37932</v>
      </c>
      <c r="AB3376" t="s">
        <v>37933</v>
      </c>
      <c r="AC3376">
        <v>14.0186864178602</v>
      </c>
      <c r="AD3376">
        <v>14.216684184697399</v>
      </c>
      <c r="AE3376">
        <v>14.158005950537101</v>
      </c>
      <c r="AF3376">
        <v>14.179117812881399</v>
      </c>
      <c r="AG3376">
        <v>14.116576659074999</v>
      </c>
      <c r="AH3376">
        <v>14.146770496232</v>
      </c>
      <c r="AI3376">
        <v>14.0961186870761</v>
      </c>
      <c r="AJ3376">
        <v>13.974064163752301</v>
      </c>
      <c r="AK3376">
        <v>14.1190003756053</v>
      </c>
      <c r="AL3376">
        <v>14.244515224532201</v>
      </c>
    </row>
    <row r="3377" spans="1:38" x14ac:dyDescent="0.75">
      <c r="A3377" s="5" t="s">
        <v>37934</v>
      </c>
      <c r="B3377">
        <v>1.7658892408370901</v>
      </c>
      <c r="C3377">
        <v>-0.21190816419113601</v>
      </c>
      <c r="D3377">
        <v>-0.127843073852342</v>
      </c>
      <c r="E3377">
        <v>0.334956261282574</v>
      </c>
      <c r="F3377">
        <v>-1.1426557383703599</v>
      </c>
      <c r="G3377">
        <v>-0.589974256687259</v>
      </c>
      <c r="H3377">
        <v>0.97793239062506199</v>
      </c>
      <c r="I3377">
        <v>1.0116501369877999</v>
      </c>
      <c r="J3377">
        <v>-1.1476138264806801</v>
      </c>
      <c r="K3377">
        <v>-0.87043297015071797</v>
      </c>
      <c r="L3377" t="s">
        <v>37935</v>
      </c>
      <c r="M3377" t="s">
        <v>37936</v>
      </c>
      <c r="N3377" s="1" t="s">
        <v>37937</v>
      </c>
      <c r="O3377">
        <v>1.0025552493243</v>
      </c>
      <c r="P3377">
        <v>0.70753222840402397</v>
      </c>
      <c r="Q3377">
        <v>0.81657552768194297</v>
      </c>
      <c r="R3377">
        <v>2.6340772735098401E-2</v>
      </c>
      <c r="S3377" t="s">
        <v>37938</v>
      </c>
      <c r="T3377" t="s">
        <v>37939</v>
      </c>
      <c r="U3377" t="s">
        <v>37940</v>
      </c>
      <c r="W3377" t="s">
        <v>37941</v>
      </c>
      <c r="X3377" t="s">
        <v>37942</v>
      </c>
      <c r="Y3377" t="s">
        <v>37943</v>
      </c>
      <c r="Z3377" t="s">
        <v>37944</v>
      </c>
      <c r="AA3377" t="s">
        <v>45</v>
      </c>
      <c r="AB3377" t="s">
        <v>37945</v>
      </c>
      <c r="AC3377">
        <v>10.5096981384924</v>
      </c>
      <c r="AD3377">
        <v>10.299100359584401</v>
      </c>
      <c r="AE3377">
        <v>10.3080516916389</v>
      </c>
      <c r="AF3377">
        <v>10.3573310120646</v>
      </c>
      <c r="AG3377">
        <v>10.1999934584691</v>
      </c>
      <c r="AH3377">
        <v>10.2588435167158</v>
      </c>
      <c r="AI3377">
        <v>10.425795731649201</v>
      </c>
      <c r="AJ3377">
        <v>10.4293860298647</v>
      </c>
      <c r="AK3377">
        <v>10.1994655164559</v>
      </c>
      <c r="AL3377">
        <v>10.228980001888299</v>
      </c>
    </row>
    <row r="3378" spans="1:38" x14ac:dyDescent="0.75">
      <c r="A3378" s="5" t="s">
        <v>37946</v>
      </c>
      <c r="B3378">
        <v>0.94812712974429902</v>
      </c>
      <c r="C3378">
        <v>1.1745422058625301</v>
      </c>
      <c r="D3378">
        <v>-1.1330359890228201</v>
      </c>
      <c r="E3378">
        <v>-0.70074686516212403</v>
      </c>
      <c r="F3378">
        <v>0.35661516285475398</v>
      </c>
      <c r="G3378">
        <v>1.69090820218158</v>
      </c>
      <c r="H3378">
        <v>-0.61261989443878695</v>
      </c>
      <c r="I3378">
        <v>-0.44927149830737301</v>
      </c>
      <c r="J3378">
        <v>-0.102938513345702</v>
      </c>
      <c r="K3378">
        <v>-1.1715799403663101</v>
      </c>
      <c r="L3378" t="s">
        <v>37947</v>
      </c>
      <c r="M3378" t="s">
        <v>37948</v>
      </c>
      <c r="N3378" s="1" t="s">
        <v>37949</v>
      </c>
      <c r="O3378">
        <v>1.0013705711997101</v>
      </c>
      <c r="P3378">
        <v>0.70761014182683801</v>
      </c>
      <c r="Q3378">
        <v>0.81657552768194297</v>
      </c>
      <c r="R3378">
        <v>2.2444964796530801E-2</v>
      </c>
      <c r="S3378" t="s">
        <v>37950</v>
      </c>
      <c r="T3378" t="s">
        <v>37951</v>
      </c>
      <c r="U3378" t="s">
        <v>1005</v>
      </c>
      <c r="V3378" t="s">
        <v>45</v>
      </c>
      <c r="W3378" t="s">
        <v>37952</v>
      </c>
      <c r="X3378" t="s">
        <v>37953</v>
      </c>
      <c r="Y3378" t="s">
        <v>14229</v>
      </c>
      <c r="Z3378" t="s">
        <v>37954</v>
      </c>
      <c r="AA3378" t="s">
        <v>36445</v>
      </c>
      <c r="AB3378" t="s">
        <v>37955</v>
      </c>
      <c r="AC3378">
        <v>16.469999758344098</v>
      </c>
      <c r="AD3378">
        <v>16.4896816540369</v>
      </c>
      <c r="AE3378">
        <v>16.2890876206651</v>
      </c>
      <c r="AF3378">
        <v>16.3266658137379</v>
      </c>
      <c r="AG3378">
        <v>16.418580581525301</v>
      </c>
      <c r="AH3378">
        <v>16.534568513397598</v>
      </c>
      <c r="AI3378">
        <v>16.334326548505299</v>
      </c>
      <c r="AJ3378">
        <v>16.348526159897698</v>
      </c>
      <c r="AK3378">
        <v>16.378632325096</v>
      </c>
      <c r="AL3378">
        <v>16.285737057429898</v>
      </c>
    </row>
    <row r="3379" spans="1:38" x14ac:dyDescent="0.75">
      <c r="A3379" s="5" t="s">
        <v>37956</v>
      </c>
      <c r="B3379">
        <v>2</v>
      </c>
      <c r="C3379">
        <v>-0.55254460545122897</v>
      </c>
      <c r="D3379">
        <v>-0.15214420712093599</v>
      </c>
      <c r="E3379">
        <v>-1.1415510461718801</v>
      </c>
      <c r="F3379">
        <v>0.24918855024311601</v>
      </c>
      <c r="G3379">
        <v>6.8749046997027899E-2</v>
      </c>
      <c r="H3379">
        <v>-0.698025774192364</v>
      </c>
      <c r="I3379">
        <v>0.704025506653431</v>
      </c>
      <c r="J3379">
        <v>-1.1160460154276599</v>
      </c>
      <c r="K3379">
        <v>0.426791417706961</v>
      </c>
      <c r="L3379" t="s">
        <v>37957</v>
      </c>
      <c r="M3379" t="s">
        <v>37958</v>
      </c>
      <c r="N3379" s="1" t="s">
        <v>37959</v>
      </c>
      <c r="O3379">
        <v>1.0016442401166299</v>
      </c>
      <c r="P3379">
        <v>0.70769949808660104</v>
      </c>
      <c r="Q3379">
        <v>0.81657552768194297</v>
      </c>
      <c r="R3379">
        <v>2.7052195241708401E-2</v>
      </c>
      <c r="S3379" t="s">
        <v>37960</v>
      </c>
      <c r="T3379" t="s">
        <v>37961</v>
      </c>
      <c r="U3379" t="s">
        <v>45</v>
      </c>
      <c r="W3379" t="s">
        <v>37962</v>
      </c>
      <c r="X3379" t="s">
        <v>37963</v>
      </c>
      <c r="Y3379" t="s">
        <v>4278</v>
      </c>
      <c r="Z3379" t="s">
        <v>37964</v>
      </c>
      <c r="AA3379" t="s">
        <v>45</v>
      </c>
      <c r="AB3379" t="s">
        <v>37965</v>
      </c>
      <c r="AC3379">
        <v>16.7096263700134</v>
      </c>
      <c r="AD3379">
        <v>16.405418429642602</v>
      </c>
      <c r="AE3379">
        <v>16.449485179820499</v>
      </c>
      <c r="AF3379">
        <v>16.340594319115699</v>
      </c>
      <c r="AG3379">
        <v>16.493654542365299</v>
      </c>
      <c r="AH3379">
        <v>16.4737959644395</v>
      </c>
      <c r="AI3379">
        <v>16.389407250969398</v>
      </c>
      <c r="AJ3379">
        <v>16.543712400982301</v>
      </c>
      <c r="AK3379">
        <v>16.343401318865901</v>
      </c>
      <c r="AL3379">
        <v>16.513200929491902</v>
      </c>
    </row>
    <row r="3380" spans="1:38" x14ac:dyDescent="0.75">
      <c r="A3380" s="5" t="s">
        <v>37966</v>
      </c>
      <c r="B3380">
        <v>0.91708970763403397</v>
      </c>
      <c r="C3380">
        <v>0.65716645353216696</v>
      </c>
      <c r="D3380">
        <v>-2</v>
      </c>
      <c r="E3380">
        <v>-0.26918648332956702</v>
      </c>
      <c r="F3380">
        <v>1.3648393423430101</v>
      </c>
      <c r="G3380">
        <v>-0.31692361674865699</v>
      </c>
      <c r="H3380">
        <v>-0.62898570655970298</v>
      </c>
      <c r="I3380">
        <v>-0.59948437755383199</v>
      </c>
      <c r="J3380">
        <v>0.44891002066022401</v>
      </c>
      <c r="K3380">
        <v>0.53560195852387205</v>
      </c>
      <c r="L3380" t="s">
        <v>37967</v>
      </c>
      <c r="M3380" t="s">
        <v>37968</v>
      </c>
      <c r="N3380" s="1" t="s">
        <v>37969</v>
      </c>
      <c r="O3380">
        <v>1.0111035908174799</v>
      </c>
      <c r="P3380">
        <v>0.70803481069787599</v>
      </c>
      <c r="Q3380">
        <v>0.81657552768194297</v>
      </c>
      <c r="R3380">
        <v>0.13795645857997699</v>
      </c>
      <c r="S3380" t="s">
        <v>37970</v>
      </c>
      <c r="T3380" t="s">
        <v>37971</v>
      </c>
      <c r="U3380" t="s">
        <v>533</v>
      </c>
      <c r="W3380" t="s">
        <v>37972</v>
      </c>
      <c r="X3380" t="s">
        <v>45</v>
      </c>
      <c r="Y3380" t="s">
        <v>37973</v>
      </c>
      <c r="Z3380" t="s">
        <v>37974</v>
      </c>
      <c r="AA3380" t="s">
        <v>45</v>
      </c>
      <c r="AB3380" t="s">
        <v>37975</v>
      </c>
      <c r="AC3380">
        <v>13.0573953220613</v>
      </c>
      <c r="AD3380">
        <v>12.897566207238301</v>
      </c>
      <c r="AE3380">
        <v>11.196609129180599</v>
      </c>
      <c r="AF3380">
        <v>12.327943568341</v>
      </c>
      <c r="AG3380">
        <v>13.3327205445971</v>
      </c>
      <c r="AH3380">
        <v>12.2985895815078</v>
      </c>
      <c r="AI3380">
        <v>12.106699834064299</v>
      </c>
      <c r="AJ3380">
        <v>12.124840462987301</v>
      </c>
      <c r="AK3380">
        <v>12.769507479145201</v>
      </c>
      <c r="AL3380">
        <v>12.8228151208139</v>
      </c>
    </row>
    <row r="3381" spans="1:38" x14ac:dyDescent="0.75">
      <c r="A3381" s="5" t="s">
        <v>37976</v>
      </c>
      <c r="B3381">
        <v>-0.21706129393965201</v>
      </c>
      <c r="C3381">
        <v>1.58144087999804</v>
      </c>
      <c r="D3381">
        <v>0.210361588220741</v>
      </c>
      <c r="E3381">
        <v>-1.3526842401068</v>
      </c>
      <c r="F3381">
        <v>-0.83968683422617696</v>
      </c>
      <c r="G3381">
        <v>-0.784787447926101</v>
      </c>
      <c r="H3381">
        <v>1.48077065967097</v>
      </c>
      <c r="I3381">
        <v>0.80611379682836104</v>
      </c>
      <c r="J3381">
        <v>-0.55020330815257701</v>
      </c>
      <c r="K3381">
        <v>-0.33426380036673498</v>
      </c>
      <c r="L3381" t="s">
        <v>37977</v>
      </c>
      <c r="M3381" t="s">
        <v>37978</v>
      </c>
      <c r="N3381" s="1" t="s">
        <v>37979</v>
      </c>
      <c r="O3381">
        <v>1.00186925154733</v>
      </c>
      <c r="P3381">
        <v>0.70805550355348801</v>
      </c>
      <c r="Q3381">
        <v>0.81657552768194297</v>
      </c>
      <c r="R3381">
        <v>-2.6225450469345501E-2</v>
      </c>
      <c r="S3381" t="s">
        <v>37980</v>
      </c>
      <c r="T3381" t="s">
        <v>37981</v>
      </c>
      <c r="U3381" t="s">
        <v>37982</v>
      </c>
      <c r="V3381" t="s">
        <v>45</v>
      </c>
      <c r="W3381" t="s">
        <v>37983</v>
      </c>
      <c r="X3381" t="s">
        <v>37984</v>
      </c>
      <c r="Y3381" t="s">
        <v>37985</v>
      </c>
      <c r="Z3381" t="s">
        <v>37986</v>
      </c>
      <c r="AA3381" t="s">
        <v>45</v>
      </c>
      <c r="AB3381" t="s">
        <v>37987</v>
      </c>
      <c r="AC3381">
        <v>14.0199913196344</v>
      </c>
      <c r="AD3381">
        <v>14.210908767435599</v>
      </c>
      <c r="AE3381">
        <v>14.065363789557599</v>
      </c>
      <c r="AF3381">
        <v>13.899440876221799</v>
      </c>
      <c r="AG3381">
        <v>13.9538973883565</v>
      </c>
      <c r="AH3381">
        <v>13.9597251548558</v>
      </c>
      <c r="AI3381">
        <v>14.200222262958199</v>
      </c>
      <c r="AJ3381">
        <v>14.128605020420499</v>
      </c>
      <c r="AK3381">
        <v>13.984627101547501</v>
      </c>
      <c r="AL3381">
        <v>14.0075498537706</v>
      </c>
    </row>
    <row r="3382" spans="1:38" x14ac:dyDescent="0.75">
      <c r="A3382" s="5" t="s">
        <v>37988</v>
      </c>
      <c r="B3382">
        <v>2.9493386193236899E-2</v>
      </c>
      <c r="C3382">
        <v>1.5608606978316599</v>
      </c>
      <c r="D3382">
        <v>-0.72353775770335405</v>
      </c>
      <c r="E3382">
        <v>0.32337615262344899</v>
      </c>
      <c r="F3382">
        <v>-1.75896920203614</v>
      </c>
      <c r="G3382">
        <v>0.654246244735048</v>
      </c>
      <c r="H3382">
        <v>-1.3037712741297101</v>
      </c>
      <c r="I3382">
        <v>0.17863612467737899</v>
      </c>
      <c r="J3382">
        <v>0.78494740012792197</v>
      </c>
      <c r="K3382">
        <v>0.25471822768049401</v>
      </c>
      <c r="L3382" t="s">
        <v>37989</v>
      </c>
      <c r="M3382" t="s">
        <v>37990</v>
      </c>
      <c r="N3382" s="1" t="s">
        <v>37991</v>
      </c>
      <c r="O3382">
        <v>1.0061907204328799</v>
      </c>
      <c r="P3382">
        <v>0.70824359342185506</v>
      </c>
      <c r="Q3382">
        <v>0.81657552768194297</v>
      </c>
      <c r="R3382">
        <v>-5.9265368171342203E-2</v>
      </c>
      <c r="S3382" t="s">
        <v>37992</v>
      </c>
      <c r="T3382" t="s">
        <v>37993</v>
      </c>
      <c r="U3382" t="s">
        <v>1708</v>
      </c>
      <c r="V3382" t="s">
        <v>45</v>
      </c>
      <c r="W3382" t="s">
        <v>37994</v>
      </c>
      <c r="X3382" t="s">
        <v>1300</v>
      </c>
      <c r="Y3382" t="s">
        <v>1595</v>
      </c>
      <c r="Z3382" t="s">
        <v>37995</v>
      </c>
      <c r="AA3382" t="s">
        <v>3466</v>
      </c>
      <c r="AB3382" t="s">
        <v>37996</v>
      </c>
      <c r="AC3382">
        <v>9.6105742483534993</v>
      </c>
      <c r="AD3382">
        <v>10.0094875822034</v>
      </c>
      <c r="AE3382">
        <v>9.4144134959189998</v>
      </c>
      <c r="AF3382">
        <v>9.6871292023653393</v>
      </c>
      <c r="AG3382">
        <v>9.1446889129971698</v>
      </c>
      <c r="AH3382">
        <v>9.77331916509495</v>
      </c>
      <c r="AI3382">
        <v>9.2632656395621602</v>
      </c>
      <c r="AJ3382">
        <v>9.6494251671213593</v>
      </c>
      <c r="AK3382">
        <v>9.8073661460116401</v>
      </c>
      <c r="AL3382">
        <v>9.6692441649049794</v>
      </c>
    </row>
    <row r="3383" spans="1:38" x14ac:dyDescent="0.75">
      <c r="A3383" s="5" t="s">
        <v>37997</v>
      </c>
      <c r="B3383">
        <v>-0.185049348979028</v>
      </c>
      <c r="C3383">
        <v>-0.48859808858487402</v>
      </c>
      <c r="D3383">
        <v>1.47869423403439</v>
      </c>
      <c r="E3383">
        <v>0.29183055679751502</v>
      </c>
      <c r="F3383">
        <v>-0.46866247611744299</v>
      </c>
      <c r="G3383">
        <v>1.0243601223425001</v>
      </c>
      <c r="H3383">
        <v>0.25298876053304398</v>
      </c>
      <c r="I3383">
        <v>-2</v>
      </c>
      <c r="J3383">
        <v>0.59411741218232195</v>
      </c>
      <c r="K3383">
        <v>-0.34287119188544801</v>
      </c>
      <c r="L3383" t="s">
        <v>37998</v>
      </c>
      <c r="M3383" t="s">
        <v>37999</v>
      </c>
      <c r="N3383" s="1" t="s">
        <v>38000</v>
      </c>
      <c r="O3383">
        <v>1.0015378380318301</v>
      </c>
      <c r="P3383">
        <v>0.709966375051442</v>
      </c>
      <c r="Q3383">
        <v>0.81831971711785501</v>
      </c>
      <c r="R3383">
        <v>2.36711932534295E-2</v>
      </c>
      <c r="S3383" t="s">
        <v>38001</v>
      </c>
      <c r="T3383" t="s">
        <v>38002</v>
      </c>
      <c r="U3383" t="s">
        <v>38003</v>
      </c>
      <c r="V3383" t="s">
        <v>38004</v>
      </c>
      <c r="W3383" t="s">
        <v>38005</v>
      </c>
      <c r="X3383" t="s">
        <v>38006</v>
      </c>
      <c r="Y3383" t="s">
        <v>38007</v>
      </c>
      <c r="Z3383" t="s">
        <v>38008</v>
      </c>
      <c r="AA3383" t="s">
        <v>10804</v>
      </c>
      <c r="AB3383" t="s">
        <v>38009</v>
      </c>
      <c r="AC3383">
        <v>15.386917788309599</v>
      </c>
      <c r="AD3383">
        <v>15.358323428567401</v>
      </c>
      <c r="AE3383">
        <v>15.5436428091189</v>
      </c>
      <c r="AF3383">
        <v>15.431839983003201</v>
      </c>
      <c r="AG3383">
        <v>15.3602013677587</v>
      </c>
      <c r="AH3383">
        <v>15.5008444333137</v>
      </c>
      <c r="AI3383">
        <v>15.428181077033599</v>
      </c>
      <c r="AJ3383">
        <v>15.2011774920683</v>
      </c>
      <c r="AK3383">
        <v>15.4603154729671</v>
      </c>
      <c r="AL3383">
        <v>15.372050935108</v>
      </c>
    </row>
    <row r="3384" spans="1:38" x14ac:dyDescent="0.75">
      <c r="A3384" s="5" t="s">
        <v>38010</v>
      </c>
      <c r="B3384">
        <v>-0.83643683851698702</v>
      </c>
      <c r="C3384">
        <v>1.9725520923898701</v>
      </c>
      <c r="D3384">
        <v>-7.9636620086420598E-2</v>
      </c>
      <c r="E3384">
        <v>-0.120519955480865</v>
      </c>
      <c r="F3384">
        <v>-0.34744587586880599</v>
      </c>
      <c r="G3384">
        <v>1.5919477011785299</v>
      </c>
      <c r="H3384">
        <v>-0.48722087160285399</v>
      </c>
      <c r="I3384">
        <v>-4.8750297320335097E-2</v>
      </c>
      <c r="J3384">
        <v>-1.0883227873916499</v>
      </c>
      <c r="K3384">
        <v>-0.55616654730045401</v>
      </c>
      <c r="L3384" t="s">
        <v>38011</v>
      </c>
      <c r="M3384" t="s">
        <v>38012</v>
      </c>
      <c r="N3384" s="1" t="s">
        <v>38013</v>
      </c>
      <c r="O3384">
        <v>1.00191150247316</v>
      </c>
      <c r="P3384">
        <v>0.71021760842767701</v>
      </c>
      <c r="Q3384">
        <v>0.81836724424679397</v>
      </c>
      <c r="R3384">
        <v>3.3123747031577701E-2</v>
      </c>
      <c r="S3384" t="s">
        <v>38014</v>
      </c>
      <c r="T3384" t="s">
        <v>38015</v>
      </c>
      <c r="U3384" t="s">
        <v>38016</v>
      </c>
      <c r="V3384" t="s">
        <v>45</v>
      </c>
      <c r="W3384" t="s">
        <v>38017</v>
      </c>
      <c r="X3384" t="s">
        <v>38018</v>
      </c>
      <c r="Y3384" t="s">
        <v>38019</v>
      </c>
      <c r="Z3384" t="s">
        <v>38020</v>
      </c>
      <c r="AA3384" t="s">
        <v>38021</v>
      </c>
      <c r="AB3384" t="s">
        <v>38022</v>
      </c>
      <c r="AC3384">
        <v>17.227511839706501</v>
      </c>
      <c r="AD3384">
        <v>17.6227633889362</v>
      </c>
      <c r="AE3384">
        <v>17.334000852710702</v>
      </c>
      <c r="AF3384">
        <v>17.3282481772642</v>
      </c>
      <c r="AG3384">
        <v>17.296317534673602</v>
      </c>
      <c r="AH3384">
        <v>17.569208718921399</v>
      </c>
      <c r="AI3384">
        <v>17.2766498588777</v>
      </c>
      <c r="AJ3384">
        <v>17.338346853077301</v>
      </c>
      <c r="AK3384">
        <v>17.192069082910098</v>
      </c>
      <c r="AL3384">
        <v>17.266948544346899</v>
      </c>
    </row>
    <row r="3385" spans="1:38" x14ac:dyDescent="0.75">
      <c r="A3385" s="5" t="s">
        <v>38023</v>
      </c>
      <c r="B3385">
        <v>1.7077564821354101</v>
      </c>
      <c r="C3385">
        <v>-0.594629027366536</v>
      </c>
      <c r="D3385">
        <v>-0.19578165523407401</v>
      </c>
      <c r="E3385">
        <v>-6.8422127933716506E-2</v>
      </c>
      <c r="F3385">
        <v>-0.197154473630235</v>
      </c>
      <c r="G3385">
        <v>-0.95718128324735796</v>
      </c>
      <c r="H3385">
        <v>-1.33461112708424</v>
      </c>
      <c r="I3385">
        <v>0.138350832846143</v>
      </c>
      <c r="J3385">
        <v>1.7005909993698101</v>
      </c>
      <c r="K3385">
        <v>-0.19891861985511899</v>
      </c>
      <c r="L3385" t="s">
        <v>38024</v>
      </c>
      <c r="M3385" t="s">
        <v>38025</v>
      </c>
      <c r="N3385" s="1" t="s">
        <v>38026</v>
      </c>
      <c r="O3385">
        <v>1.0013957243051801</v>
      </c>
      <c r="P3385">
        <v>0.711385374268933</v>
      </c>
      <c r="Q3385">
        <v>0.81936472763342405</v>
      </c>
      <c r="R3385">
        <v>2.0760960393863201E-2</v>
      </c>
      <c r="S3385" t="s">
        <v>38027</v>
      </c>
      <c r="T3385" t="s">
        <v>45</v>
      </c>
      <c r="U3385" t="s">
        <v>45</v>
      </c>
      <c r="V3385" t="s">
        <v>45</v>
      </c>
      <c r="W3385" t="s">
        <v>38028</v>
      </c>
      <c r="X3385" t="s">
        <v>38029</v>
      </c>
      <c r="Y3385" t="s">
        <v>38030</v>
      </c>
      <c r="Z3385" t="s">
        <v>38031</v>
      </c>
      <c r="AA3385" t="s">
        <v>1989</v>
      </c>
      <c r="AB3385" t="s">
        <v>38032</v>
      </c>
      <c r="AC3385">
        <v>15.0210601428654</v>
      </c>
      <c r="AD3385">
        <v>14.8377140499425</v>
      </c>
      <c r="AE3385">
        <v>14.869475502162899</v>
      </c>
      <c r="AF3385">
        <v>14.879617535992899</v>
      </c>
      <c r="AG3385">
        <v>14.869366180379799</v>
      </c>
      <c r="AH3385">
        <v>14.808842890303101</v>
      </c>
      <c r="AI3385">
        <v>14.7787869822311</v>
      </c>
      <c r="AJ3385">
        <v>14.896083507623</v>
      </c>
      <c r="AK3385">
        <v>15.020489533267799</v>
      </c>
      <c r="AL3385">
        <v>14.869225695949099</v>
      </c>
    </row>
    <row r="3386" spans="1:38" x14ac:dyDescent="0.75">
      <c r="A3386" s="5" t="s">
        <v>38033</v>
      </c>
      <c r="B3386">
        <v>-1.3423921022074199</v>
      </c>
      <c r="C3386">
        <v>-1.4673590446304501</v>
      </c>
      <c r="D3386">
        <v>1.55041890512734</v>
      </c>
      <c r="E3386">
        <v>0.27196070505580999</v>
      </c>
      <c r="F3386">
        <v>0.40757862639333298</v>
      </c>
      <c r="G3386">
        <v>-0.42548668096535802</v>
      </c>
      <c r="H3386">
        <v>-0.56714887904754596</v>
      </c>
      <c r="I3386">
        <v>-0.20512958664716499</v>
      </c>
      <c r="J3386">
        <v>0.51707491357632196</v>
      </c>
      <c r="K3386">
        <v>1.26048314334511</v>
      </c>
      <c r="L3386" t="s">
        <v>38034</v>
      </c>
      <c r="M3386" t="s">
        <v>38035</v>
      </c>
      <c r="N3386" s="1" t="s">
        <v>38036</v>
      </c>
      <c r="O3386">
        <v>1.0027332669737901</v>
      </c>
      <c r="P3386">
        <v>0.71158333434029497</v>
      </c>
      <c r="Q3386">
        <v>0.81936472763342405</v>
      </c>
      <c r="R3386">
        <v>-3.5986147070056901E-2</v>
      </c>
      <c r="S3386" t="s">
        <v>38037</v>
      </c>
      <c r="T3386" t="s">
        <v>38038</v>
      </c>
      <c r="U3386" t="s">
        <v>1786</v>
      </c>
      <c r="V3386" t="s">
        <v>45</v>
      </c>
      <c r="W3386" t="s">
        <v>38039</v>
      </c>
      <c r="X3386" t="s">
        <v>38040</v>
      </c>
      <c r="Y3386" t="s">
        <v>5147</v>
      </c>
      <c r="Z3386" t="s">
        <v>38041</v>
      </c>
      <c r="AA3386" t="s">
        <v>45</v>
      </c>
      <c r="AB3386" t="s">
        <v>38042</v>
      </c>
      <c r="AC3386">
        <v>12.9756798381219</v>
      </c>
      <c r="AD3386">
        <v>12.956288954371299</v>
      </c>
      <c r="AE3386">
        <v>13.4245518427351</v>
      </c>
      <c r="AF3386">
        <v>13.226175905411401</v>
      </c>
      <c r="AG3386">
        <v>13.2472194813858</v>
      </c>
      <c r="AH3386">
        <v>13.1179543155869</v>
      </c>
      <c r="AI3386">
        <v>13.095972860638801</v>
      </c>
      <c r="AJ3386">
        <v>13.1521467085247</v>
      </c>
      <c r="AK3386">
        <v>13.264209812866399</v>
      </c>
      <c r="AL3386">
        <v>13.379563059758899</v>
      </c>
    </row>
    <row r="3387" spans="1:38" x14ac:dyDescent="0.75">
      <c r="A3387" s="5" t="s">
        <v>38043</v>
      </c>
      <c r="B3387">
        <v>-0.36549712839608001</v>
      </c>
      <c r="C3387">
        <v>0.26375723020877501</v>
      </c>
      <c r="D3387">
        <v>-1.17484568175208</v>
      </c>
      <c r="E3387">
        <v>-0.740609643214168</v>
      </c>
      <c r="F3387">
        <v>1.45792411123764</v>
      </c>
      <c r="G3387">
        <v>0.30116213783297402</v>
      </c>
      <c r="H3387">
        <v>-0.54374936555893805</v>
      </c>
      <c r="I3387">
        <v>0.882920130341452</v>
      </c>
      <c r="J3387">
        <v>1.29613300586804</v>
      </c>
      <c r="K3387">
        <v>-1.3771947965675899</v>
      </c>
      <c r="L3387" t="s">
        <v>38044</v>
      </c>
      <c r="M3387" t="s">
        <v>38045</v>
      </c>
      <c r="N3387" s="1" t="s">
        <v>38046</v>
      </c>
      <c r="O3387">
        <v>1.00622676489368</v>
      </c>
      <c r="P3387">
        <v>0.71171403721815296</v>
      </c>
      <c r="Q3387">
        <v>0.81936472763342405</v>
      </c>
      <c r="R3387">
        <v>-6.72076992958104E-2</v>
      </c>
      <c r="S3387" t="s">
        <v>38047</v>
      </c>
      <c r="T3387" t="s">
        <v>38048</v>
      </c>
      <c r="U3387" t="s">
        <v>45</v>
      </c>
      <c r="V3387" t="s">
        <v>45</v>
      </c>
      <c r="W3387" t="s">
        <v>38049</v>
      </c>
      <c r="X3387" t="s">
        <v>38050</v>
      </c>
      <c r="Y3387" t="s">
        <v>38051</v>
      </c>
      <c r="Z3387" t="s">
        <v>38052</v>
      </c>
      <c r="AA3387" t="s">
        <v>38053</v>
      </c>
      <c r="AB3387" t="s">
        <v>38054</v>
      </c>
      <c r="AC3387">
        <v>10.717156684786801</v>
      </c>
      <c r="AD3387">
        <v>10.906200677997999</v>
      </c>
      <c r="AE3387">
        <v>10.4740078208436</v>
      </c>
      <c r="AF3387">
        <v>10.6044633569855</v>
      </c>
      <c r="AG3387">
        <v>11.2649587424646</v>
      </c>
      <c r="AH3387">
        <v>10.917438062382001</v>
      </c>
      <c r="AI3387">
        <v>10.6636051849024</v>
      </c>
      <c r="AJ3387">
        <v>11.0922129407478</v>
      </c>
      <c r="AK3387">
        <v>11.2163525847052</v>
      </c>
      <c r="AL3387">
        <v>10.41321700682</v>
      </c>
    </row>
    <row r="3388" spans="1:38" x14ac:dyDescent="0.75">
      <c r="A3388" s="5" t="s">
        <v>38055</v>
      </c>
      <c r="B3388">
        <v>-1.1677284422146901</v>
      </c>
      <c r="C3388">
        <v>-0.78303151009857397</v>
      </c>
      <c r="D3388">
        <v>1.0913641117828501</v>
      </c>
      <c r="E3388">
        <v>0.93671462568745101</v>
      </c>
      <c r="F3388">
        <v>-0.64643035409939897</v>
      </c>
      <c r="G3388">
        <v>0.482118758243474</v>
      </c>
      <c r="H3388">
        <v>-1.24083709032821</v>
      </c>
      <c r="I3388">
        <v>0.38844325810237601</v>
      </c>
      <c r="J3388">
        <v>-0.57257891823027396</v>
      </c>
      <c r="K3388">
        <v>1.51196556115502</v>
      </c>
      <c r="L3388" t="s">
        <v>38056</v>
      </c>
      <c r="M3388" t="s">
        <v>38057</v>
      </c>
      <c r="N3388" s="1" t="s">
        <v>38058</v>
      </c>
      <c r="O3388">
        <v>1.00297888958978</v>
      </c>
      <c r="P3388">
        <v>0.71688691532298698</v>
      </c>
      <c r="Q3388">
        <v>0.82507628736375604</v>
      </c>
      <c r="R3388">
        <v>-3.50667162113414E-2</v>
      </c>
      <c r="S3388" t="s">
        <v>38059</v>
      </c>
      <c r="T3388" t="s">
        <v>38060</v>
      </c>
      <c r="U3388" t="s">
        <v>38061</v>
      </c>
      <c r="V3388" t="s">
        <v>45</v>
      </c>
      <c r="W3388" t="s">
        <v>38062</v>
      </c>
      <c r="X3388" t="s">
        <v>38063</v>
      </c>
      <c r="Y3388" t="s">
        <v>38064</v>
      </c>
      <c r="Z3388" t="s">
        <v>38065</v>
      </c>
      <c r="AA3388" t="s">
        <v>45</v>
      </c>
      <c r="AB3388" t="s">
        <v>38066</v>
      </c>
      <c r="AC3388">
        <v>11.6093955659287</v>
      </c>
      <c r="AD3388">
        <v>11.6686548521657</v>
      </c>
      <c r="AE3388">
        <v>11.957389534990901</v>
      </c>
      <c r="AF3388">
        <v>11.933567098683699</v>
      </c>
      <c r="AG3388">
        <v>11.6896970969247</v>
      </c>
      <c r="AH3388">
        <v>11.8635404767327</v>
      </c>
      <c r="AI3388">
        <v>11.598133801294599</v>
      </c>
      <c r="AJ3388">
        <v>11.849110563695101</v>
      </c>
      <c r="AK3388">
        <v>11.701073281686901</v>
      </c>
      <c r="AL3388">
        <v>12.022179606341201</v>
      </c>
    </row>
    <row r="3389" spans="1:38" x14ac:dyDescent="0.75">
      <c r="A3389" s="5" t="s">
        <v>38067</v>
      </c>
      <c r="B3389">
        <v>0.78642201777994403</v>
      </c>
      <c r="C3389">
        <v>0.56633636554943001</v>
      </c>
      <c r="D3389">
        <v>-1.3747363407952</v>
      </c>
      <c r="E3389">
        <v>-0.47316339866658103</v>
      </c>
      <c r="F3389">
        <v>1.1086698658155101</v>
      </c>
      <c r="G3389">
        <v>0.16051537044150699</v>
      </c>
      <c r="H3389">
        <v>-1.94878932151253</v>
      </c>
      <c r="I3389">
        <v>0.61111983910005696</v>
      </c>
      <c r="J3389">
        <v>0.70726648827744598</v>
      </c>
      <c r="K3389">
        <v>-0.143640885989541</v>
      </c>
      <c r="L3389" t="s">
        <v>38068</v>
      </c>
      <c r="M3389" t="s">
        <v>38069</v>
      </c>
      <c r="N3389" s="1" t="s">
        <v>38070</v>
      </c>
      <c r="O3389">
        <v>1.0014463110055301</v>
      </c>
      <c r="P3389">
        <v>0.71802878988185104</v>
      </c>
      <c r="Q3389">
        <v>0.82604285859964799</v>
      </c>
      <c r="R3389">
        <v>2.2541800623637101E-2</v>
      </c>
      <c r="S3389" t="s">
        <v>38071</v>
      </c>
      <c r="T3389" t="s">
        <v>38072</v>
      </c>
      <c r="U3389" t="s">
        <v>38073</v>
      </c>
      <c r="V3389" t="s">
        <v>45</v>
      </c>
      <c r="W3389" t="s">
        <v>38074</v>
      </c>
      <c r="X3389" t="s">
        <v>45</v>
      </c>
      <c r="Y3389" t="s">
        <v>4341</v>
      </c>
      <c r="Z3389" t="s">
        <v>38075</v>
      </c>
      <c r="AA3389" t="s">
        <v>45</v>
      </c>
      <c r="AB3389" t="s">
        <v>38076</v>
      </c>
      <c r="AC3389">
        <v>15.669227769804699</v>
      </c>
      <c r="AD3389">
        <v>15.649012218227201</v>
      </c>
      <c r="AE3389">
        <v>15.4707186538212</v>
      </c>
      <c r="AF3389">
        <v>15.5535309322581</v>
      </c>
      <c r="AG3389">
        <v>15.6988272367698</v>
      </c>
      <c r="AH3389">
        <v>15.6117362978085</v>
      </c>
      <c r="AI3389">
        <v>15.4179901023582</v>
      </c>
      <c r="AJ3389">
        <v>15.65312571954</v>
      </c>
      <c r="AK3389">
        <v>15.661957088262801</v>
      </c>
      <c r="AL3389">
        <v>15.583798599793299</v>
      </c>
    </row>
    <row r="3390" spans="1:38" x14ac:dyDescent="0.75">
      <c r="A3390" s="5" t="s">
        <v>38077</v>
      </c>
      <c r="B3390">
        <v>-3.8310921263214399E-2</v>
      </c>
      <c r="C3390">
        <v>0.655769978611905</v>
      </c>
      <c r="D3390">
        <v>-1.78854547391046</v>
      </c>
      <c r="E3390">
        <v>0.249121808899227</v>
      </c>
      <c r="F3390">
        <v>1.4807073812631899</v>
      </c>
      <c r="G3390">
        <v>-0.11130979172111399</v>
      </c>
      <c r="H3390">
        <v>-1.41823058411053</v>
      </c>
      <c r="I3390">
        <v>0.92315472929283005</v>
      </c>
      <c r="J3390">
        <v>0.368734205365156</v>
      </c>
      <c r="K3390">
        <v>-0.321091332426933</v>
      </c>
      <c r="L3390" t="s">
        <v>38078</v>
      </c>
      <c r="M3390" t="s">
        <v>38079</v>
      </c>
      <c r="N3390" s="1" t="s">
        <v>38080</v>
      </c>
      <c r="O3390">
        <v>1.00283576899476</v>
      </c>
      <c r="P3390">
        <v>0.71815068127677895</v>
      </c>
      <c r="Q3390">
        <v>0.82604285859964799</v>
      </c>
      <c r="R3390">
        <v>4.0736581719537299E-2</v>
      </c>
      <c r="S3390" t="s">
        <v>38081</v>
      </c>
      <c r="T3390" t="s">
        <v>45</v>
      </c>
      <c r="U3390" t="s">
        <v>45</v>
      </c>
      <c r="W3390" t="s">
        <v>45</v>
      </c>
      <c r="X3390" t="s">
        <v>45</v>
      </c>
      <c r="Y3390" t="s">
        <v>45</v>
      </c>
      <c r="Z3390" t="s">
        <v>45</v>
      </c>
      <c r="AA3390" t="s">
        <v>45</v>
      </c>
      <c r="AB3390" t="s">
        <v>38082</v>
      </c>
      <c r="AC3390">
        <v>14.3786534433876</v>
      </c>
      <c r="AD3390">
        <v>14.5051628348001</v>
      </c>
      <c r="AE3390">
        <v>14.059640042897399</v>
      </c>
      <c r="AF3390">
        <v>14.4310435030643</v>
      </c>
      <c r="AG3390">
        <v>14.6555233025519</v>
      </c>
      <c r="AH3390">
        <v>14.365348016488401</v>
      </c>
      <c r="AI3390">
        <v>14.1271369461374</v>
      </c>
      <c r="AJ3390">
        <v>14.5538987704637</v>
      </c>
      <c r="AK3390">
        <v>14.4528451280406</v>
      </c>
      <c r="AL3390">
        <v>14.327111356973599</v>
      </c>
    </row>
    <row r="3391" spans="1:38" x14ac:dyDescent="0.75">
      <c r="A3391" s="5" t="s">
        <v>38083</v>
      </c>
      <c r="B3391">
        <v>-1.07167707125566</v>
      </c>
      <c r="C3391">
        <v>0.65138080104015195</v>
      </c>
      <c r="D3391">
        <v>1.29983837488775</v>
      </c>
      <c r="E3391">
        <v>-1.02430099715212</v>
      </c>
      <c r="F3391">
        <v>0.71641697895792</v>
      </c>
      <c r="G3391">
        <v>-0.54852864252979305</v>
      </c>
      <c r="H3391">
        <v>-1.12158408836016</v>
      </c>
      <c r="I3391">
        <v>0.335650930104677</v>
      </c>
      <c r="J3391">
        <v>1.4332466286254999</v>
      </c>
      <c r="K3391">
        <v>-0.67044291431826197</v>
      </c>
      <c r="L3391" t="s">
        <v>38084</v>
      </c>
      <c r="M3391" t="s">
        <v>38085</v>
      </c>
      <c r="N3391" s="1" t="s">
        <v>38086</v>
      </c>
      <c r="O3391">
        <v>1.0024572132768701</v>
      </c>
      <c r="P3391">
        <v>0.71879640256710498</v>
      </c>
      <c r="Q3391">
        <v>0.82634835934732798</v>
      </c>
      <c r="R3391">
        <v>3.1568763468490198E-2</v>
      </c>
      <c r="S3391" t="s">
        <v>38087</v>
      </c>
      <c r="T3391" t="s">
        <v>45</v>
      </c>
      <c r="U3391" t="s">
        <v>38088</v>
      </c>
      <c r="V3391" t="s">
        <v>45</v>
      </c>
      <c r="W3391" t="s">
        <v>38089</v>
      </c>
      <c r="X3391" t="s">
        <v>38090</v>
      </c>
      <c r="Y3391" t="s">
        <v>38091</v>
      </c>
      <c r="Z3391" t="s">
        <v>38092</v>
      </c>
      <c r="AA3391" t="s">
        <v>4794</v>
      </c>
      <c r="AB3391" t="s">
        <v>38093</v>
      </c>
      <c r="AC3391">
        <v>12.715215286292599</v>
      </c>
      <c r="AD3391">
        <v>12.9530970188337</v>
      </c>
      <c r="AE3391">
        <v>13.042621702610401</v>
      </c>
      <c r="AF3391">
        <v>12.7217559270743</v>
      </c>
      <c r="AG3391">
        <v>12.9620757762682</v>
      </c>
      <c r="AH3391">
        <v>12.7874400540165</v>
      </c>
      <c r="AI3391">
        <v>12.708325228862901</v>
      </c>
      <c r="AJ3391">
        <v>12.9095080193458</v>
      </c>
      <c r="AK3391">
        <v>13.0610397645018</v>
      </c>
      <c r="AL3391">
        <v>12.770608827009699</v>
      </c>
    </row>
    <row r="3392" spans="1:38" x14ac:dyDescent="0.75">
      <c r="A3392" s="5" t="s">
        <v>38094</v>
      </c>
      <c r="B3392">
        <v>0.34402074321301102</v>
      </c>
      <c r="C3392">
        <v>-0.278232040488684</v>
      </c>
      <c r="D3392">
        <v>1.06793098414858</v>
      </c>
      <c r="E3392">
        <v>-1.21023703715327</v>
      </c>
      <c r="F3392">
        <v>0.70107696301886602</v>
      </c>
      <c r="G3392">
        <v>-0.28686230249459399</v>
      </c>
      <c r="H3392">
        <v>-1.3754615139637101</v>
      </c>
      <c r="I3392">
        <v>1.9149762293038799E-2</v>
      </c>
      <c r="J3392">
        <v>-0.75841489360863801</v>
      </c>
      <c r="K3392">
        <v>1.77702933503522</v>
      </c>
      <c r="L3392" t="s">
        <v>38095</v>
      </c>
      <c r="M3392" t="s">
        <v>38096</v>
      </c>
      <c r="N3392" s="1" t="s">
        <v>38097</v>
      </c>
      <c r="O3392">
        <v>1.00115699617336</v>
      </c>
      <c r="P3392">
        <v>0.71884037418204905</v>
      </c>
      <c r="Q3392">
        <v>0.82634835934732798</v>
      </c>
      <c r="R3392">
        <v>2.1065235331615601E-2</v>
      </c>
      <c r="S3392" t="s">
        <v>38098</v>
      </c>
      <c r="T3392" t="s">
        <v>38099</v>
      </c>
      <c r="U3392" t="s">
        <v>14763</v>
      </c>
      <c r="V3392" t="s">
        <v>45</v>
      </c>
      <c r="W3392" t="s">
        <v>38100</v>
      </c>
      <c r="X3392" t="s">
        <v>38101</v>
      </c>
      <c r="Y3392" t="s">
        <v>38102</v>
      </c>
      <c r="Z3392" t="s">
        <v>38103</v>
      </c>
      <c r="AA3392" t="s">
        <v>38104</v>
      </c>
      <c r="AB3392" t="s">
        <v>38105</v>
      </c>
      <c r="AC3392">
        <v>18.246372896150799</v>
      </c>
      <c r="AD3392">
        <v>18.1939043204654</v>
      </c>
      <c r="AE3392">
        <v>18.307413264729099</v>
      </c>
      <c r="AF3392">
        <v>18.115317328189001</v>
      </c>
      <c r="AG3392">
        <v>18.2764800033965</v>
      </c>
      <c r="AH3392">
        <v>18.193176613708399</v>
      </c>
      <c r="AI3392">
        <v>18.101385541632599</v>
      </c>
      <c r="AJ3392">
        <v>18.218979659677</v>
      </c>
      <c r="AK3392">
        <v>18.153415131776001</v>
      </c>
      <c r="AL3392">
        <v>18.367204689478701</v>
      </c>
    </row>
    <row r="3393" spans="1:38" x14ac:dyDescent="0.75">
      <c r="A3393" s="5" t="s">
        <v>38106</v>
      </c>
      <c r="B3393">
        <v>-0.74629036939159199</v>
      </c>
      <c r="C3393">
        <v>6.6641693111005706E-2</v>
      </c>
      <c r="D3393">
        <v>0.324086723776778</v>
      </c>
      <c r="E3393">
        <v>-0.72632780244387596</v>
      </c>
      <c r="F3393">
        <v>1.6848854348373401</v>
      </c>
      <c r="G3393">
        <v>0.67341098312421299</v>
      </c>
      <c r="H3393">
        <v>-0.27839049376794101</v>
      </c>
      <c r="I3393">
        <v>-1.91122572297277</v>
      </c>
      <c r="J3393">
        <v>0.88464865998750197</v>
      </c>
      <c r="K3393">
        <v>2.8560893739390698E-2</v>
      </c>
      <c r="L3393" t="s">
        <v>38107</v>
      </c>
      <c r="M3393" t="s">
        <v>38108</v>
      </c>
      <c r="N3393" s="1" t="s">
        <v>38109</v>
      </c>
      <c r="O3393">
        <v>1.00155091110724</v>
      </c>
      <c r="P3393">
        <v>0.71936549848981202</v>
      </c>
      <c r="Q3393">
        <v>0.8267081532335</v>
      </c>
      <c r="R3393">
        <v>2.3450580642956399E-2</v>
      </c>
      <c r="S3393" t="s">
        <v>38110</v>
      </c>
      <c r="T3393" t="s">
        <v>38111</v>
      </c>
      <c r="U3393" t="s">
        <v>38112</v>
      </c>
      <c r="W3393" t="s">
        <v>38113</v>
      </c>
      <c r="X3393" t="s">
        <v>38114</v>
      </c>
      <c r="Y3393" t="s">
        <v>38115</v>
      </c>
      <c r="Z3393" t="s">
        <v>38116</v>
      </c>
      <c r="AA3393" t="s">
        <v>38117</v>
      </c>
      <c r="AB3393" t="s">
        <v>38118</v>
      </c>
      <c r="AC3393">
        <v>15.0596858230568</v>
      </c>
      <c r="AD3393">
        <v>15.138723407921599</v>
      </c>
      <c r="AE3393">
        <v>15.163753584978</v>
      </c>
      <c r="AF3393">
        <v>15.0616266901378</v>
      </c>
      <c r="AG3393">
        <v>15.2960576834021</v>
      </c>
      <c r="AH3393">
        <v>15.197716750003799</v>
      </c>
      <c r="AI3393">
        <v>15.105177541041201</v>
      </c>
      <c r="AJ3393">
        <v>14.946424603432501</v>
      </c>
      <c r="AK3393">
        <v>15.218254402019101</v>
      </c>
      <c r="AL3393">
        <v>15.135020989785</v>
      </c>
    </row>
    <row r="3394" spans="1:38" x14ac:dyDescent="0.75">
      <c r="A3394" s="5" t="s">
        <v>38119</v>
      </c>
      <c r="B3394">
        <v>-0.20233427684536301</v>
      </c>
      <c r="C3394">
        <v>0.55840177456238105</v>
      </c>
      <c r="D3394">
        <v>0.769053302056523</v>
      </c>
      <c r="E3394">
        <v>-0.53746523364129695</v>
      </c>
      <c r="F3394">
        <v>-4.8872944981683902E-2</v>
      </c>
      <c r="G3394">
        <v>-0.53253972804743399</v>
      </c>
      <c r="H3394">
        <v>1.0042010151596501</v>
      </c>
      <c r="I3394">
        <v>1.1544657783572101</v>
      </c>
      <c r="J3394">
        <v>9.9983617085695795E-2</v>
      </c>
      <c r="K3394">
        <v>-2</v>
      </c>
      <c r="L3394" t="s">
        <v>38120</v>
      </c>
      <c r="M3394" t="s">
        <v>38121</v>
      </c>
      <c r="N3394" s="1" t="s">
        <v>38122</v>
      </c>
      <c r="O3394">
        <v>1.0051436081810601</v>
      </c>
      <c r="P3394">
        <v>0.72109620783122297</v>
      </c>
      <c r="Q3394">
        <v>0.82831496701465801</v>
      </c>
      <c r="R3394">
        <v>7.3350127721678093E-2</v>
      </c>
      <c r="S3394" t="s">
        <v>38123</v>
      </c>
      <c r="T3394" t="s">
        <v>38124</v>
      </c>
      <c r="U3394" t="s">
        <v>38125</v>
      </c>
      <c r="V3394" t="s">
        <v>45</v>
      </c>
      <c r="W3394" t="s">
        <v>38126</v>
      </c>
      <c r="X3394" t="s">
        <v>38127</v>
      </c>
      <c r="Y3394" t="s">
        <v>38128</v>
      </c>
      <c r="Z3394" t="s">
        <v>38129</v>
      </c>
      <c r="AA3394" t="s">
        <v>8333</v>
      </c>
      <c r="AB3394" t="s">
        <v>38130</v>
      </c>
      <c r="AC3394">
        <v>14.228252655200199</v>
      </c>
      <c r="AD3394">
        <v>14.487170093990599</v>
      </c>
      <c r="AE3394">
        <v>14.5588655971486</v>
      </c>
      <c r="AF3394">
        <v>14.1141904271351</v>
      </c>
      <c r="AG3394">
        <v>14.280483405834399</v>
      </c>
      <c r="AH3394">
        <v>14.115866828944601</v>
      </c>
      <c r="AI3394">
        <v>14.638898406822101</v>
      </c>
      <c r="AJ3394">
        <v>14.6900412014295</v>
      </c>
      <c r="AK3394">
        <v>14.3311469174772</v>
      </c>
      <c r="AL3394">
        <v>13.5262581860271</v>
      </c>
    </row>
    <row r="3395" spans="1:38" x14ac:dyDescent="0.75">
      <c r="A3395" s="5" t="s">
        <v>38131</v>
      </c>
      <c r="B3395">
        <v>-1.4827095784161399</v>
      </c>
      <c r="C3395">
        <v>0.74181011712580303</v>
      </c>
      <c r="D3395">
        <v>-0.46469158878185601</v>
      </c>
      <c r="E3395">
        <v>2</v>
      </c>
      <c r="F3395">
        <v>-0.36388111989240302</v>
      </c>
      <c r="G3395">
        <v>0.115154285047223</v>
      </c>
      <c r="H3395">
        <v>0.180477092368587</v>
      </c>
      <c r="I3395">
        <v>1.72857868863266E-2</v>
      </c>
      <c r="J3395">
        <v>0.19866233784193099</v>
      </c>
      <c r="K3395">
        <v>-1.09243823685788</v>
      </c>
      <c r="L3395" t="s">
        <v>38132</v>
      </c>
      <c r="M3395" t="s">
        <v>38133</v>
      </c>
      <c r="N3395" s="1" t="s">
        <v>38134</v>
      </c>
      <c r="O3395">
        <v>1.0018125839254199</v>
      </c>
      <c r="P3395">
        <v>0.72132684847372797</v>
      </c>
      <c r="Q3395">
        <v>0.82831496701465801</v>
      </c>
      <c r="R3395">
        <v>2.6635087210188101E-2</v>
      </c>
      <c r="S3395" t="s">
        <v>38135</v>
      </c>
      <c r="T3395" t="s">
        <v>38136</v>
      </c>
      <c r="U3395" t="s">
        <v>38137</v>
      </c>
      <c r="W3395" t="s">
        <v>38138</v>
      </c>
      <c r="X3395" t="s">
        <v>38139</v>
      </c>
      <c r="Y3395" t="s">
        <v>38140</v>
      </c>
      <c r="Z3395" t="s">
        <v>38141</v>
      </c>
      <c r="AA3395" t="s">
        <v>12272</v>
      </c>
      <c r="AB3395" t="s">
        <v>38142</v>
      </c>
      <c r="AC3395">
        <v>14.5378847557597</v>
      </c>
      <c r="AD3395">
        <v>14.7928963125745</v>
      </c>
      <c r="AE3395">
        <v>14.6545869602501</v>
      </c>
      <c r="AF3395">
        <v>14.9543644621079</v>
      </c>
      <c r="AG3395">
        <v>14.6661435379088</v>
      </c>
      <c r="AH3395">
        <v>14.7210585672645</v>
      </c>
      <c r="AI3395">
        <v>14.728546957151099</v>
      </c>
      <c r="AJ3395">
        <v>14.7098392473685</v>
      </c>
      <c r="AK3395">
        <v>14.7306316533524</v>
      </c>
      <c r="AL3395">
        <v>14.5826241674136</v>
      </c>
    </row>
    <row r="3396" spans="1:38" x14ac:dyDescent="0.75">
      <c r="A3396" s="5" t="s">
        <v>38143</v>
      </c>
      <c r="B3396">
        <v>-1.2371038510271199E-3</v>
      </c>
      <c r="C3396">
        <v>-1.7796953163074301</v>
      </c>
      <c r="D3396">
        <v>1.04735972864222</v>
      </c>
      <c r="E3396">
        <v>1.02466839682181</v>
      </c>
      <c r="F3396">
        <v>0.29246639376450201</v>
      </c>
      <c r="G3396">
        <v>-1.0654948420697701</v>
      </c>
      <c r="H3396">
        <v>-0.56309259970194703</v>
      </c>
      <c r="I3396">
        <v>-0.72111363257397298</v>
      </c>
      <c r="J3396">
        <v>0.69832927925782595</v>
      </c>
      <c r="K3396">
        <v>1.06780969601788</v>
      </c>
      <c r="L3396" t="s">
        <v>38144</v>
      </c>
      <c r="M3396" t="s">
        <v>38145</v>
      </c>
      <c r="N3396" s="1" t="s">
        <v>38146</v>
      </c>
      <c r="O3396">
        <v>1.0019112200406599</v>
      </c>
      <c r="P3396">
        <v>0.72140133385880101</v>
      </c>
      <c r="Q3396">
        <v>0.82831496701465801</v>
      </c>
      <c r="R3396">
        <v>2.59645409788547E-2</v>
      </c>
      <c r="S3396" t="s">
        <v>38147</v>
      </c>
      <c r="T3396" t="s">
        <v>38148</v>
      </c>
      <c r="U3396" t="s">
        <v>38149</v>
      </c>
      <c r="V3396" t="s">
        <v>45</v>
      </c>
      <c r="W3396" t="s">
        <v>38150</v>
      </c>
      <c r="X3396" t="s">
        <v>38151</v>
      </c>
      <c r="Y3396" t="s">
        <v>2758</v>
      </c>
      <c r="Z3396" t="s">
        <v>38152</v>
      </c>
      <c r="AA3396" t="s">
        <v>38153</v>
      </c>
      <c r="AB3396" t="s">
        <v>38154</v>
      </c>
      <c r="AC3396">
        <v>13.598167351032</v>
      </c>
      <c r="AD3396">
        <v>13.4003441407426</v>
      </c>
      <c r="AE3396">
        <v>13.7148059035997</v>
      </c>
      <c r="AF3396">
        <v>13.7122818790964</v>
      </c>
      <c r="AG3396">
        <v>13.6308368668883</v>
      </c>
      <c r="AH3396">
        <v>13.47978678922</v>
      </c>
      <c r="AI3396">
        <v>13.535670488789499</v>
      </c>
      <c r="AJ3396">
        <v>13.5180933380884</v>
      </c>
      <c r="AK3396">
        <v>13.6759822059147</v>
      </c>
      <c r="AL3396">
        <v>13.7170806144522</v>
      </c>
    </row>
    <row r="3397" spans="1:38" x14ac:dyDescent="0.75">
      <c r="A3397" s="5" t="s">
        <v>38155</v>
      </c>
      <c r="B3397">
        <v>-0.188472077406271</v>
      </c>
      <c r="C3397">
        <v>-0.83371034715672399</v>
      </c>
      <c r="D3397">
        <v>2.3006557560139099E-2</v>
      </c>
      <c r="E3397">
        <v>0.41987294136367098</v>
      </c>
      <c r="F3397">
        <v>1.2610395394139899</v>
      </c>
      <c r="G3397">
        <v>0.51615891590781104</v>
      </c>
      <c r="H3397">
        <v>-9.7194397433566004E-2</v>
      </c>
      <c r="I3397">
        <v>-2</v>
      </c>
      <c r="J3397">
        <v>-0.19800987392189801</v>
      </c>
      <c r="K3397">
        <v>1.2486340152840201</v>
      </c>
      <c r="L3397" t="s">
        <v>38156</v>
      </c>
      <c r="M3397" t="s">
        <v>38157</v>
      </c>
      <c r="N3397" s="1" t="s">
        <v>38158</v>
      </c>
      <c r="O3397">
        <v>1.001068880949</v>
      </c>
      <c r="P3397">
        <v>0.72288260324960896</v>
      </c>
      <c r="Q3397">
        <v>0.82971182804306398</v>
      </c>
      <c r="R3397">
        <v>1.6774695609338901E-2</v>
      </c>
      <c r="S3397" t="s">
        <v>38159</v>
      </c>
      <c r="T3397" t="s">
        <v>38160</v>
      </c>
      <c r="U3397" t="s">
        <v>38161</v>
      </c>
      <c r="W3397" t="s">
        <v>38162</v>
      </c>
      <c r="X3397" t="s">
        <v>45</v>
      </c>
      <c r="Y3397" t="s">
        <v>4341</v>
      </c>
      <c r="Z3397" t="s">
        <v>38163</v>
      </c>
      <c r="AA3397" t="s">
        <v>45</v>
      </c>
      <c r="AB3397" t="s">
        <v>38164</v>
      </c>
      <c r="AC3397">
        <v>15.6904923142255</v>
      </c>
      <c r="AD3397">
        <v>15.6508007553747</v>
      </c>
      <c r="AE3397">
        <v>15.703501332876399</v>
      </c>
      <c r="AF3397">
        <v>15.7279144003697</v>
      </c>
      <c r="AG3397">
        <v>15.7796584073437</v>
      </c>
      <c r="AH3397">
        <v>15.7338373913085</v>
      </c>
      <c r="AI3397">
        <v>15.696107222045301</v>
      </c>
      <c r="AJ3397">
        <v>15.569748231295</v>
      </c>
      <c r="AK3397">
        <v>15.689905600712899</v>
      </c>
      <c r="AL3397">
        <v>15.7788952867816</v>
      </c>
    </row>
    <row r="3398" spans="1:38" x14ac:dyDescent="0.75">
      <c r="A3398" s="5" t="s">
        <v>38165</v>
      </c>
      <c r="B3398">
        <v>-1.6652743082813399</v>
      </c>
      <c r="C3398">
        <v>-5.6561769111384198E-2</v>
      </c>
      <c r="D3398">
        <v>0.85969647764451596</v>
      </c>
      <c r="E3398">
        <v>0.126316481948055</v>
      </c>
      <c r="F3398">
        <v>0.19083388898189499</v>
      </c>
      <c r="G3398">
        <v>-1.6113966021297601</v>
      </c>
      <c r="H3398">
        <v>-0.51466089045410002</v>
      </c>
      <c r="I3398">
        <v>0.85578648699414805</v>
      </c>
      <c r="J3398">
        <v>1.2164832957787</v>
      </c>
      <c r="K3398">
        <v>0.59877693862929504</v>
      </c>
      <c r="L3398" t="s">
        <v>38166</v>
      </c>
      <c r="M3398" t="s">
        <v>38167</v>
      </c>
      <c r="N3398" s="1" t="s">
        <v>38168</v>
      </c>
      <c r="O3398">
        <v>1.0030658719285701</v>
      </c>
      <c r="P3398">
        <v>0.72304371774037601</v>
      </c>
      <c r="Q3398">
        <v>0.82971182804306398</v>
      </c>
      <c r="R3398">
        <v>-4.42257362386922E-2</v>
      </c>
      <c r="S3398" t="s">
        <v>38169</v>
      </c>
      <c r="T3398" t="s">
        <v>38170</v>
      </c>
      <c r="U3398" t="s">
        <v>38171</v>
      </c>
      <c r="W3398" t="s">
        <v>38172</v>
      </c>
      <c r="X3398" t="s">
        <v>45</v>
      </c>
      <c r="Y3398" t="s">
        <v>38173</v>
      </c>
      <c r="Z3398" t="s">
        <v>38174</v>
      </c>
      <c r="AA3398" t="s">
        <v>21756</v>
      </c>
      <c r="AB3398" t="s">
        <v>38175</v>
      </c>
      <c r="AC3398">
        <v>14.109445477467</v>
      </c>
      <c r="AD3398">
        <v>14.4358120030747</v>
      </c>
      <c r="AE3398">
        <v>14.6216973077963</v>
      </c>
      <c r="AF3398">
        <v>14.4729133110798</v>
      </c>
      <c r="AG3398">
        <v>14.4860022386925</v>
      </c>
      <c r="AH3398">
        <v>14.1203758825806</v>
      </c>
      <c r="AI3398">
        <v>14.342875437357501</v>
      </c>
      <c r="AJ3398">
        <v>14.6209040709484</v>
      </c>
      <c r="AK3398">
        <v>14.6940802049154</v>
      </c>
      <c r="AL3398">
        <v>14.5687634235018</v>
      </c>
    </row>
    <row r="3399" spans="1:38" x14ac:dyDescent="0.75">
      <c r="A3399" s="5" t="s">
        <v>38176</v>
      </c>
      <c r="B3399">
        <v>9.9116281005168505E-2</v>
      </c>
      <c r="C3399">
        <v>2.07489911343006E-2</v>
      </c>
      <c r="D3399">
        <v>0.263149641470943</v>
      </c>
      <c r="E3399">
        <v>-0.29601723992908902</v>
      </c>
      <c r="F3399">
        <v>-0.78302658264713598</v>
      </c>
      <c r="G3399">
        <v>-1.9124524491388599</v>
      </c>
      <c r="H3399">
        <v>-0.47492394123824999</v>
      </c>
      <c r="I3399">
        <v>0.312981974106042</v>
      </c>
      <c r="J3399">
        <v>0.93736496109499501</v>
      </c>
      <c r="K3399">
        <v>1.83305836414191</v>
      </c>
      <c r="L3399" t="s">
        <v>38177</v>
      </c>
      <c r="M3399" t="s">
        <v>38178</v>
      </c>
      <c r="N3399" s="1" t="s">
        <v>38179</v>
      </c>
      <c r="O3399">
        <v>1.0010370411649001</v>
      </c>
      <c r="P3399">
        <v>0.72469464595255695</v>
      </c>
      <c r="Q3399">
        <v>0.831222291519362</v>
      </c>
      <c r="R3399">
        <v>-1.6020702559282899E-2</v>
      </c>
      <c r="S3399" t="s">
        <v>38180</v>
      </c>
      <c r="T3399" t="s">
        <v>38181</v>
      </c>
      <c r="U3399" t="s">
        <v>45</v>
      </c>
      <c r="V3399" t="s">
        <v>45</v>
      </c>
      <c r="W3399" t="s">
        <v>38182</v>
      </c>
      <c r="X3399" t="s">
        <v>38183</v>
      </c>
      <c r="Y3399" t="s">
        <v>38184</v>
      </c>
      <c r="Z3399" t="s">
        <v>38185</v>
      </c>
      <c r="AA3399" t="s">
        <v>45</v>
      </c>
      <c r="AB3399" t="s">
        <v>38186</v>
      </c>
      <c r="AC3399">
        <v>15.462186941929399</v>
      </c>
      <c r="AD3399">
        <v>15.4576774344031</v>
      </c>
      <c r="AE3399">
        <v>15.471625952450299</v>
      </c>
      <c r="AF3399">
        <v>15.4394496801269</v>
      </c>
      <c r="AG3399">
        <v>15.4114255861462</v>
      </c>
      <c r="AH3399">
        <v>15.3464347659491</v>
      </c>
      <c r="AI3399">
        <v>15.429154809430401</v>
      </c>
      <c r="AJ3399">
        <v>15.474493466172399</v>
      </c>
      <c r="AK3399">
        <v>15.5104224843093</v>
      </c>
      <c r="AL3399">
        <v>15.561963581991099</v>
      </c>
    </row>
    <row r="3400" spans="1:38" x14ac:dyDescent="0.75">
      <c r="A3400" s="5" t="s">
        <v>38187</v>
      </c>
      <c r="B3400">
        <v>1.1540484967389599</v>
      </c>
      <c r="C3400">
        <v>-1.5178969109075899</v>
      </c>
      <c r="D3400">
        <v>-0.57149273116926103</v>
      </c>
      <c r="E3400">
        <v>0.56186626200573098</v>
      </c>
      <c r="F3400">
        <v>1.0065837969352001</v>
      </c>
      <c r="G3400">
        <v>0.28629332417417303</v>
      </c>
      <c r="H3400">
        <v>-0.330291340295505</v>
      </c>
      <c r="I3400">
        <v>3.5029581377154402E-2</v>
      </c>
      <c r="J3400">
        <v>-1.60078926998496</v>
      </c>
      <c r="K3400">
        <v>0.97664879112624103</v>
      </c>
      <c r="L3400" t="s">
        <v>38188</v>
      </c>
      <c r="M3400" t="s">
        <v>38189</v>
      </c>
      <c r="N3400" s="1" t="s">
        <v>38190</v>
      </c>
      <c r="O3400">
        <v>1.0010781804480899</v>
      </c>
      <c r="P3400">
        <v>0.72478659137356805</v>
      </c>
      <c r="Q3400">
        <v>0.831222291519362</v>
      </c>
      <c r="R3400">
        <v>1.88298809355558E-2</v>
      </c>
      <c r="S3400" t="s">
        <v>38191</v>
      </c>
      <c r="T3400" t="s">
        <v>38192</v>
      </c>
      <c r="U3400" t="s">
        <v>38193</v>
      </c>
      <c r="V3400" t="s">
        <v>45</v>
      </c>
      <c r="W3400" t="s">
        <v>38194</v>
      </c>
      <c r="X3400" t="s">
        <v>38195</v>
      </c>
      <c r="Y3400" t="s">
        <v>38196</v>
      </c>
      <c r="Z3400" t="s">
        <v>38197</v>
      </c>
      <c r="AA3400" t="s">
        <v>7583</v>
      </c>
      <c r="AB3400" t="s">
        <v>38198</v>
      </c>
      <c r="AC3400">
        <v>17.559722622871501</v>
      </c>
      <c r="AD3400">
        <v>17.361050590258799</v>
      </c>
      <c r="AE3400">
        <v>17.4314203072162</v>
      </c>
      <c r="AF3400">
        <v>17.515691016568901</v>
      </c>
      <c r="AG3400">
        <v>17.548757910956098</v>
      </c>
      <c r="AH3400">
        <v>17.495200839061798</v>
      </c>
      <c r="AI3400">
        <v>17.4493547943718</v>
      </c>
      <c r="AJ3400">
        <v>17.476518167491999</v>
      </c>
      <c r="AK3400">
        <v>17.354887143423799</v>
      </c>
      <c r="AL3400">
        <v>17.546532098844299</v>
      </c>
    </row>
    <row r="3401" spans="1:38" x14ac:dyDescent="0.75">
      <c r="A3401" s="5" t="s">
        <v>38199</v>
      </c>
      <c r="B3401">
        <v>1.1794736083275801</v>
      </c>
      <c r="C3401">
        <v>-0.387355801223565</v>
      </c>
      <c r="D3401">
        <v>0.34875031373683302</v>
      </c>
      <c r="E3401">
        <v>0.693240997227619</v>
      </c>
      <c r="F3401">
        <v>-1.2970976740251201</v>
      </c>
      <c r="G3401">
        <v>-7.0134830147790303E-2</v>
      </c>
      <c r="H3401">
        <v>-1.09043926461319</v>
      </c>
      <c r="I3401">
        <v>1.3438995547097099</v>
      </c>
      <c r="J3401">
        <v>0.61825883912009305</v>
      </c>
      <c r="K3401">
        <v>-1.33859574311217</v>
      </c>
      <c r="L3401" t="s">
        <v>38200</v>
      </c>
      <c r="M3401" t="s">
        <v>38201</v>
      </c>
      <c r="N3401" s="1" t="s">
        <v>38202</v>
      </c>
      <c r="O3401">
        <v>1.00357426473073</v>
      </c>
      <c r="P3401">
        <v>0.72661609022568296</v>
      </c>
      <c r="Q3401">
        <v>0.83307528791099905</v>
      </c>
      <c r="R3401">
        <v>4.4605014903375199E-2</v>
      </c>
      <c r="S3401" t="s">
        <v>38203</v>
      </c>
      <c r="T3401" t="s">
        <v>38204</v>
      </c>
      <c r="U3401" t="s">
        <v>19960</v>
      </c>
      <c r="W3401" t="s">
        <v>38205</v>
      </c>
      <c r="X3401" t="s">
        <v>11580</v>
      </c>
      <c r="Y3401" t="s">
        <v>38206</v>
      </c>
      <c r="Z3401" t="s">
        <v>38207</v>
      </c>
      <c r="AA3401" t="s">
        <v>11007</v>
      </c>
      <c r="AB3401" t="s">
        <v>38208</v>
      </c>
      <c r="AC3401">
        <v>12.7467187383163</v>
      </c>
      <c r="AD3401">
        <v>12.4213604524767</v>
      </c>
      <c r="AE3401">
        <v>12.574215780759101</v>
      </c>
      <c r="AF3401">
        <v>12.6457506253217</v>
      </c>
      <c r="AG3401">
        <v>12.232448976545101</v>
      </c>
      <c r="AH3401">
        <v>12.487232634063499</v>
      </c>
      <c r="AI3401">
        <v>12.275362407599401</v>
      </c>
      <c r="AJ3401">
        <v>12.780862432413601</v>
      </c>
      <c r="AK3401">
        <v>12.630180285448199</v>
      </c>
      <c r="AL3401">
        <v>12.2238317393772</v>
      </c>
    </row>
    <row r="3402" spans="1:38" x14ac:dyDescent="0.75">
      <c r="A3402" s="5" t="s">
        <v>38209</v>
      </c>
      <c r="B3402">
        <v>-1.42210408401869</v>
      </c>
      <c r="C3402">
        <v>-0.38414783736575098</v>
      </c>
      <c r="D3402">
        <v>3.2893822000761803E-2</v>
      </c>
      <c r="E3402">
        <v>0.82987876928500803</v>
      </c>
      <c r="F3402">
        <v>0.41317303376551601</v>
      </c>
      <c r="G3402">
        <v>-1.5406562199798099</v>
      </c>
      <c r="H3402">
        <v>0.28487374504815699</v>
      </c>
      <c r="I3402">
        <v>1.62652654247161</v>
      </c>
      <c r="J3402">
        <v>0.73417564280591396</v>
      </c>
      <c r="K3402">
        <v>-0.57461341401273403</v>
      </c>
      <c r="L3402" t="s">
        <v>38210</v>
      </c>
      <c r="M3402" t="s">
        <v>38211</v>
      </c>
      <c r="N3402" s="1" t="s">
        <v>38212</v>
      </c>
      <c r="O3402">
        <v>1.00399800606856</v>
      </c>
      <c r="P3402">
        <v>0.72719988667630198</v>
      </c>
      <c r="Q3402">
        <v>0.83349939952280805</v>
      </c>
      <c r="R3402">
        <v>-5.5747192541170797E-2</v>
      </c>
      <c r="S3402" t="s">
        <v>38213</v>
      </c>
      <c r="T3402" t="s">
        <v>38214</v>
      </c>
      <c r="U3402" t="s">
        <v>38215</v>
      </c>
      <c r="V3402" t="s">
        <v>45</v>
      </c>
      <c r="W3402" t="s">
        <v>38216</v>
      </c>
      <c r="X3402" t="s">
        <v>38217</v>
      </c>
      <c r="Y3402" t="s">
        <v>4945</v>
      </c>
      <c r="Z3402" t="s">
        <v>38218</v>
      </c>
      <c r="AA3402" t="s">
        <v>18952</v>
      </c>
      <c r="AB3402" t="s">
        <v>38219</v>
      </c>
      <c r="AC3402">
        <v>13.5978841479788</v>
      </c>
      <c r="AD3402">
        <v>13.8706658739905</v>
      </c>
      <c r="AE3402">
        <v>13.9802671640523</v>
      </c>
      <c r="AF3402">
        <v>14.1897200482434</v>
      </c>
      <c r="AG3402">
        <v>14.080207041177299</v>
      </c>
      <c r="AH3402">
        <v>13.566727867187399</v>
      </c>
      <c r="AI3402">
        <v>14.0464891445557</v>
      </c>
      <c r="AJ3402">
        <v>14.3990843208647</v>
      </c>
      <c r="AK3402">
        <v>14.164568637372399</v>
      </c>
      <c r="AL3402">
        <v>13.820610268167901</v>
      </c>
    </row>
    <row r="3403" spans="1:38" x14ac:dyDescent="0.75">
      <c r="A3403" s="5" t="s">
        <v>38220</v>
      </c>
      <c r="B3403">
        <v>1.12014996142566</v>
      </c>
      <c r="C3403">
        <v>9.3611618629287394E-2</v>
      </c>
      <c r="D3403">
        <v>-1.3328750189573999</v>
      </c>
      <c r="E3403">
        <v>-0.750128007449263</v>
      </c>
      <c r="F3403">
        <v>1.4242264003981</v>
      </c>
      <c r="G3403">
        <v>0.50723723185770897</v>
      </c>
      <c r="H3403">
        <v>-1.40155937379591</v>
      </c>
      <c r="I3403">
        <v>0.62408163282284701</v>
      </c>
      <c r="J3403">
        <v>0.45644176113873502</v>
      </c>
      <c r="K3403">
        <v>-0.74118620606983199</v>
      </c>
      <c r="L3403" t="s">
        <v>38221</v>
      </c>
      <c r="M3403" t="s">
        <v>38222</v>
      </c>
      <c r="N3403" s="1" t="s">
        <v>38223</v>
      </c>
      <c r="O3403">
        <v>1.0018620727705401</v>
      </c>
      <c r="P3403">
        <v>0.72741504929284695</v>
      </c>
      <c r="Q3403">
        <v>0.83350086653755495</v>
      </c>
      <c r="R3403">
        <v>2.9963607786431399E-2</v>
      </c>
      <c r="S3403" t="s">
        <v>38224</v>
      </c>
      <c r="T3403" t="s">
        <v>38225</v>
      </c>
      <c r="U3403" t="s">
        <v>38226</v>
      </c>
      <c r="W3403" t="s">
        <v>38227</v>
      </c>
      <c r="X3403" t="s">
        <v>2434</v>
      </c>
      <c r="Y3403" t="s">
        <v>18359</v>
      </c>
      <c r="Z3403" t="s">
        <v>38228</v>
      </c>
      <c r="AA3403" t="s">
        <v>6129</v>
      </c>
      <c r="AB3403" t="s">
        <v>38229</v>
      </c>
      <c r="AC3403">
        <v>16.257708156686199</v>
      </c>
      <c r="AD3403">
        <v>16.119151282049302</v>
      </c>
      <c r="AE3403">
        <v>15.926611440159901</v>
      </c>
      <c r="AF3403">
        <v>16.005267639594798</v>
      </c>
      <c r="AG3403">
        <v>16.298750833104901</v>
      </c>
      <c r="AH3403">
        <v>16.1749803435168</v>
      </c>
      <c r="AI3403">
        <v>15.9173407786112</v>
      </c>
      <c r="AJ3403">
        <v>16.190751400808701</v>
      </c>
      <c r="AK3403">
        <v>16.168124231694001</v>
      </c>
      <c r="AL3403">
        <v>16.006474558032401</v>
      </c>
    </row>
    <row r="3404" spans="1:38" x14ac:dyDescent="0.75">
      <c r="A3404" s="5" t="s">
        <v>38230</v>
      </c>
      <c r="B3404">
        <v>1.4132414266448601</v>
      </c>
      <c r="C3404">
        <v>-1.1171871688598201</v>
      </c>
      <c r="D3404">
        <v>-0.95479334906616797</v>
      </c>
      <c r="E3404">
        <v>-1.1221299036550001</v>
      </c>
      <c r="F3404">
        <v>1.1944505851210601</v>
      </c>
      <c r="G3404">
        <v>-2.2466061023067599E-2</v>
      </c>
      <c r="H3404">
        <v>-0.64498318902965301</v>
      </c>
      <c r="I3404">
        <v>1.04073067277123</v>
      </c>
      <c r="J3404">
        <v>-0.45680588483875401</v>
      </c>
      <c r="K3404">
        <v>0.66994287193538704</v>
      </c>
      <c r="L3404" t="s">
        <v>38231</v>
      </c>
      <c r="M3404" t="s">
        <v>38232</v>
      </c>
      <c r="N3404" s="1" t="s">
        <v>38233</v>
      </c>
      <c r="O3404">
        <v>1.0012061827177201</v>
      </c>
      <c r="P3404">
        <v>0.72793706396929403</v>
      </c>
      <c r="Q3404">
        <v>0.83379862202871602</v>
      </c>
      <c r="R3404">
        <v>-2.2350894487011899E-2</v>
      </c>
      <c r="S3404" t="s">
        <v>38234</v>
      </c>
      <c r="T3404" t="s">
        <v>38235</v>
      </c>
      <c r="U3404" t="s">
        <v>751</v>
      </c>
      <c r="V3404" t="s">
        <v>45</v>
      </c>
      <c r="W3404" t="s">
        <v>38236</v>
      </c>
      <c r="X3404" t="s">
        <v>38237</v>
      </c>
      <c r="Y3404" t="s">
        <v>450</v>
      </c>
      <c r="Z3404" t="s">
        <v>38238</v>
      </c>
      <c r="AA3404" t="s">
        <v>38239</v>
      </c>
      <c r="AB3404" t="s">
        <v>38240</v>
      </c>
      <c r="AC3404">
        <v>18.6761095549322</v>
      </c>
      <c r="AD3404">
        <v>18.434996121254098</v>
      </c>
      <c r="AE3404">
        <v>18.450469915522799</v>
      </c>
      <c r="AF3404">
        <v>18.434525149751401</v>
      </c>
      <c r="AG3404">
        <v>18.6552619360147</v>
      </c>
      <c r="AH3404">
        <v>18.5393072903973</v>
      </c>
      <c r="AI3404">
        <v>18.4799903657768</v>
      </c>
      <c r="AJ3404">
        <v>18.640614640312599</v>
      </c>
      <c r="AK3404">
        <v>18.497920955098401</v>
      </c>
      <c r="AL3404">
        <v>18.605283898325101</v>
      </c>
    </row>
    <row r="3405" spans="1:38" x14ac:dyDescent="0.75">
      <c r="A3405" s="5" t="s">
        <v>38241</v>
      </c>
      <c r="B3405">
        <v>-2</v>
      </c>
      <c r="C3405">
        <v>0.60520161197886502</v>
      </c>
      <c r="D3405">
        <v>-0.65842868601883497</v>
      </c>
      <c r="E3405">
        <v>0.87447005210439199</v>
      </c>
      <c r="F3405">
        <v>0.82545191907260296</v>
      </c>
      <c r="G3405">
        <v>-0.272587669412933</v>
      </c>
      <c r="H3405">
        <v>0.99270959141425097</v>
      </c>
      <c r="I3405">
        <v>-0.60936534591515101</v>
      </c>
      <c r="J3405">
        <v>0.29754532911743398</v>
      </c>
      <c r="K3405">
        <v>0.22209999124606999</v>
      </c>
      <c r="L3405" t="s">
        <v>38242</v>
      </c>
      <c r="M3405" t="s">
        <v>38243</v>
      </c>
      <c r="N3405" s="1" t="s">
        <v>38244</v>
      </c>
      <c r="O3405">
        <v>1.0011197812789301</v>
      </c>
      <c r="P3405">
        <v>0.728102825446169</v>
      </c>
      <c r="Q3405">
        <v>0.83379862202871602</v>
      </c>
      <c r="R3405">
        <v>-1.8265125186534399E-2</v>
      </c>
      <c r="S3405" t="s">
        <v>38245</v>
      </c>
      <c r="T3405" t="s">
        <v>38246</v>
      </c>
      <c r="U3405" t="s">
        <v>38247</v>
      </c>
      <c r="V3405" t="s">
        <v>45</v>
      </c>
      <c r="W3405" t="s">
        <v>38248</v>
      </c>
      <c r="X3405" t="s">
        <v>38249</v>
      </c>
      <c r="Y3405" t="s">
        <v>38250</v>
      </c>
      <c r="Z3405" t="s">
        <v>38251</v>
      </c>
      <c r="AA3405" t="s">
        <v>6314</v>
      </c>
      <c r="AB3405" t="s">
        <v>38252</v>
      </c>
      <c r="AC3405">
        <v>16.155525188734</v>
      </c>
      <c r="AD3405">
        <v>16.364302880786902</v>
      </c>
      <c r="AE3405">
        <v>16.272772518519499</v>
      </c>
      <c r="AF3405">
        <v>16.383807191431298</v>
      </c>
      <c r="AG3405">
        <v>16.3802565900559</v>
      </c>
      <c r="AH3405">
        <v>16.300720699315399</v>
      </c>
      <c r="AI3405">
        <v>16.392371807113999</v>
      </c>
      <c r="AJ3405">
        <v>16.276326394444201</v>
      </c>
      <c r="AK3405">
        <v>16.3420179679696</v>
      </c>
      <c r="AL3405">
        <v>16.336553126617101</v>
      </c>
    </row>
    <row r="3406" spans="1:38" x14ac:dyDescent="0.75">
      <c r="A3406" s="5" t="s">
        <v>38253</v>
      </c>
      <c r="B3406">
        <v>0.163473334371882</v>
      </c>
      <c r="C3406">
        <v>0.63342908256479402</v>
      </c>
      <c r="D3406">
        <v>-2</v>
      </c>
      <c r="E3406">
        <v>0.66815940501969295</v>
      </c>
      <c r="F3406">
        <v>1.25681925769489</v>
      </c>
      <c r="G3406">
        <v>0.297468591637775</v>
      </c>
      <c r="H3406">
        <v>-0.64883526649545697</v>
      </c>
      <c r="I3406">
        <v>0.61124045389692505</v>
      </c>
      <c r="J3406">
        <v>-0.90007430207860095</v>
      </c>
      <c r="K3406">
        <v>0.11805834788873799</v>
      </c>
      <c r="L3406" t="s">
        <v>38254</v>
      </c>
      <c r="M3406" t="s">
        <v>38255</v>
      </c>
      <c r="N3406" s="1" t="s">
        <v>38256</v>
      </c>
      <c r="O3406">
        <v>1.0053310115135701</v>
      </c>
      <c r="P3406">
        <v>0.728590751203814</v>
      </c>
      <c r="Q3406">
        <v>0.83406826609315499</v>
      </c>
      <c r="R3406">
        <v>8.49226906546168E-2</v>
      </c>
      <c r="S3406" t="s">
        <v>38257</v>
      </c>
      <c r="T3406" t="s">
        <v>38258</v>
      </c>
      <c r="U3406" t="s">
        <v>38259</v>
      </c>
      <c r="V3406" t="s">
        <v>45</v>
      </c>
      <c r="W3406" t="s">
        <v>38260</v>
      </c>
      <c r="X3406" t="s">
        <v>38261</v>
      </c>
      <c r="Y3406" t="s">
        <v>38262</v>
      </c>
      <c r="Z3406" t="s">
        <v>38263</v>
      </c>
      <c r="AA3406" t="s">
        <v>45</v>
      </c>
      <c r="AB3406" t="s">
        <v>38264</v>
      </c>
      <c r="AC3406">
        <v>16.038870223985001</v>
      </c>
      <c r="AD3406">
        <v>16.229957577796402</v>
      </c>
      <c r="AE3406">
        <v>15.0779712990176</v>
      </c>
      <c r="AF3406">
        <v>16.2440791742243</v>
      </c>
      <c r="AG3406">
        <v>16.483432462220499</v>
      </c>
      <c r="AH3406">
        <v>16.093353649781299</v>
      </c>
      <c r="AI3406">
        <v>15.7085797623515</v>
      </c>
      <c r="AJ3406">
        <v>16.220935523372901</v>
      </c>
      <c r="AK3406">
        <v>15.606424181388199</v>
      </c>
      <c r="AL3406">
        <v>16.020404167076901</v>
      </c>
    </row>
    <row r="3407" spans="1:38" x14ac:dyDescent="0.75">
      <c r="A3407" s="5" t="s">
        <v>38265</v>
      </c>
      <c r="B3407">
        <v>0.96125868712475404</v>
      </c>
      <c r="C3407">
        <v>1.5776242928280699</v>
      </c>
      <c r="D3407">
        <v>-0.42807736555702097</v>
      </c>
      <c r="E3407">
        <v>-1.1627349828817899</v>
      </c>
      <c r="F3407">
        <v>-0.35191365960235899</v>
      </c>
      <c r="G3407">
        <v>-1.46911279595516</v>
      </c>
      <c r="H3407">
        <v>0.28281767166758398</v>
      </c>
      <c r="I3407">
        <v>1.0037356365167001</v>
      </c>
      <c r="J3407">
        <v>0.33943487181099902</v>
      </c>
      <c r="K3407">
        <v>-0.75303235595176599</v>
      </c>
      <c r="L3407" t="s">
        <v>38266</v>
      </c>
      <c r="M3407" t="s">
        <v>38267</v>
      </c>
      <c r="N3407" s="1" t="s">
        <v>38268</v>
      </c>
      <c r="O3407">
        <v>1.0014261040079799</v>
      </c>
      <c r="P3407">
        <v>0.72892317112909299</v>
      </c>
      <c r="Q3407">
        <v>0.83406826609315499</v>
      </c>
      <c r="R3407">
        <v>2.08119951033101E-2</v>
      </c>
      <c r="S3407" t="s">
        <v>38269</v>
      </c>
      <c r="T3407" t="s">
        <v>38270</v>
      </c>
      <c r="U3407" t="s">
        <v>38271</v>
      </c>
      <c r="V3407" t="s">
        <v>45</v>
      </c>
      <c r="W3407" t="s">
        <v>38272</v>
      </c>
      <c r="X3407" t="s">
        <v>38273</v>
      </c>
      <c r="Y3407" t="s">
        <v>38274</v>
      </c>
      <c r="Z3407" t="s">
        <v>38275</v>
      </c>
      <c r="AA3407" t="s">
        <v>38276</v>
      </c>
      <c r="AB3407" t="s">
        <v>38277</v>
      </c>
      <c r="AC3407">
        <v>14.687903036287199</v>
      </c>
      <c r="AD3407">
        <v>14.7416967457133</v>
      </c>
      <c r="AE3407">
        <v>14.566647827979599</v>
      </c>
      <c r="AF3407">
        <v>14.5025301062437</v>
      </c>
      <c r="AG3407">
        <v>14.573295064991299</v>
      </c>
      <c r="AH3407">
        <v>14.475790783188399</v>
      </c>
      <c r="AI3407">
        <v>14.6286916550703</v>
      </c>
      <c r="AJ3407">
        <v>14.691610239693301</v>
      </c>
      <c r="AK3407">
        <v>14.633632958064601</v>
      </c>
      <c r="AL3407">
        <v>14.5382871696818</v>
      </c>
    </row>
    <row r="3408" spans="1:38" x14ac:dyDescent="0.75">
      <c r="A3408" s="5" t="s">
        <v>38278</v>
      </c>
      <c r="B3408">
        <v>-1.49475315397617</v>
      </c>
      <c r="C3408">
        <v>0.81848145442115305</v>
      </c>
      <c r="D3408">
        <v>2</v>
      </c>
      <c r="E3408">
        <v>-0.18973849254613501</v>
      </c>
      <c r="F3408">
        <v>-0.79899842334619098</v>
      </c>
      <c r="G3408">
        <v>-0.18586019339987001</v>
      </c>
      <c r="H3408">
        <v>-0.575528157730267</v>
      </c>
      <c r="I3408">
        <v>-6.6677633587519103E-2</v>
      </c>
      <c r="J3408">
        <v>0.32379110779466302</v>
      </c>
      <c r="K3408">
        <v>-5.4095107989189699E-2</v>
      </c>
      <c r="L3408" t="s">
        <v>38279</v>
      </c>
      <c r="M3408" t="s">
        <v>38280</v>
      </c>
      <c r="N3408" s="1" t="s">
        <v>38281</v>
      </c>
      <c r="O3408">
        <v>1.00206121891828</v>
      </c>
      <c r="P3408">
        <v>0.72898037318790998</v>
      </c>
      <c r="Q3408">
        <v>0.83406826609315499</v>
      </c>
      <c r="R3408">
        <v>2.7486665254514299E-2</v>
      </c>
      <c r="S3408" t="s">
        <v>38282</v>
      </c>
      <c r="T3408" t="s">
        <v>38283</v>
      </c>
      <c r="U3408" t="s">
        <v>38284</v>
      </c>
      <c r="W3408" t="s">
        <v>45</v>
      </c>
      <c r="X3408" t="s">
        <v>45</v>
      </c>
      <c r="Y3408" t="s">
        <v>18068</v>
      </c>
      <c r="Z3408" t="s">
        <v>38285</v>
      </c>
      <c r="AA3408" t="s">
        <v>45</v>
      </c>
      <c r="AB3408" t="s">
        <v>38286</v>
      </c>
      <c r="AC3408">
        <v>13.164940102528501</v>
      </c>
      <c r="AD3408">
        <v>13.4496218863558</v>
      </c>
      <c r="AE3408">
        <v>13.6225177198124</v>
      </c>
      <c r="AF3408">
        <v>13.325543744021701</v>
      </c>
      <c r="AG3408">
        <v>13.2505642312282</v>
      </c>
      <c r="AH3408">
        <v>13.326021032886</v>
      </c>
      <c r="AI3408">
        <v>13.278065944032001</v>
      </c>
      <c r="AJ3408">
        <v>13.340688418375301</v>
      </c>
      <c r="AK3408">
        <v>13.3887420560919</v>
      </c>
      <c r="AL3408">
        <v>13.3422369062888</v>
      </c>
    </row>
    <row r="3409" spans="1:38" x14ac:dyDescent="0.75">
      <c r="A3409" s="5" t="s">
        <v>38287</v>
      </c>
      <c r="B3409">
        <v>1.13407278791656</v>
      </c>
      <c r="C3409">
        <v>-0.53024089259015905</v>
      </c>
      <c r="D3409">
        <v>-0.40145563512851801</v>
      </c>
      <c r="E3409">
        <v>1.7551530175032399</v>
      </c>
      <c r="F3409">
        <v>-1.4345977365554701</v>
      </c>
      <c r="G3409">
        <v>-8.8351416856881707E-3</v>
      </c>
      <c r="H3409">
        <v>0.45465000867815902</v>
      </c>
      <c r="I3409">
        <v>0.65501708263585701</v>
      </c>
      <c r="J3409">
        <v>-1.1108701183426899</v>
      </c>
      <c r="K3409">
        <v>-0.51289337243131095</v>
      </c>
      <c r="L3409" t="s">
        <v>38288</v>
      </c>
      <c r="M3409" t="s">
        <v>38289</v>
      </c>
      <c r="N3409" s="1" t="s">
        <v>38290</v>
      </c>
      <c r="O3409">
        <v>1.0064782314318099</v>
      </c>
      <c r="P3409">
        <v>0.72950459774440402</v>
      </c>
      <c r="Q3409">
        <v>0.83442307525974302</v>
      </c>
      <c r="R3409">
        <v>6.5655889651010199E-2</v>
      </c>
      <c r="S3409" t="s">
        <v>38291</v>
      </c>
      <c r="T3409" t="s">
        <v>38292</v>
      </c>
      <c r="U3409" t="s">
        <v>38293</v>
      </c>
      <c r="V3409" t="s">
        <v>45</v>
      </c>
      <c r="W3409" t="s">
        <v>38294</v>
      </c>
      <c r="X3409" t="s">
        <v>11369</v>
      </c>
      <c r="Y3409" t="s">
        <v>38295</v>
      </c>
      <c r="Z3409" t="s">
        <v>38296</v>
      </c>
      <c r="AA3409" t="s">
        <v>45</v>
      </c>
      <c r="AB3409" t="s">
        <v>38297</v>
      </c>
      <c r="AC3409">
        <v>10.5236427999178</v>
      </c>
      <c r="AD3409">
        <v>10.0012417456966</v>
      </c>
      <c r="AE3409">
        <v>10.041665347962301</v>
      </c>
      <c r="AF3409">
        <v>10.7185898044953</v>
      </c>
      <c r="AG3409">
        <v>9.71737880915218</v>
      </c>
      <c r="AH3409">
        <v>10.164902549029399</v>
      </c>
      <c r="AI3409">
        <v>10.310383015844</v>
      </c>
      <c r="AJ3409">
        <v>10.3732749886089</v>
      </c>
      <c r="AK3409">
        <v>9.81899165474473</v>
      </c>
      <c r="AL3409">
        <v>10.006686850742099</v>
      </c>
    </row>
    <row r="3410" spans="1:38" x14ac:dyDescent="0.75">
      <c r="A3410" s="5" t="s">
        <v>38298</v>
      </c>
      <c r="B3410">
        <v>6.7762687255934706E-2</v>
      </c>
      <c r="C3410">
        <v>-0.93052607125160403</v>
      </c>
      <c r="D3410">
        <v>-0.38505490926799002</v>
      </c>
      <c r="E3410">
        <v>1.3810504249222599</v>
      </c>
      <c r="F3410">
        <v>-0.70061115940415197</v>
      </c>
      <c r="G3410">
        <v>-1.32292525706366</v>
      </c>
      <c r="H3410">
        <v>-0.58377637946738803</v>
      </c>
      <c r="I3410">
        <v>-0.13382364914428099</v>
      </c>
      <c r="J3410">
        <v>1.4959008124431601</v>
      </c>
      <c r="K3410">
        <v>1.1120035009776501</v>
      </c>
      <c r="L3410" t="s">
        <v>38299</v>
      </c>
      <c r="M3410" t="s">
        <v>38300</v>
      </c>
      <c r="N3410" s="1" t="s">
        <v>38301</v>
      </c>
      <c r="O3410">
        <v>1.00181353621692</v>
      </c>
      <c r="P3410">
        <v>0.73005844113776797</v>
      </c>
      <c r="Q3410">
        <v>0.83481154492778298</v>
      </c>
      <c r="R3410">
        <v>-2.4579712443920002E-2</v>
      </c>
      <c r="S3410" t="s">
        <v>38302</v>
      </c>
      <c r="T3410" t="s">
        <v>38303</v>
      </c>
      <c r="U3410" t="s">
        <v>38304</v>
      </c>
      <c r="V3410" t="s">
        <v>45</v>
      </c>
      <c r="W3410" t="s">
        <v>38305</v>
      </c>
      <c r="X3410" t="s">
        <v>45</v>
      </c>
      <c r="Y3410" t="s">
        <v>38306</v>
      </c>
      <c r="Z3410" t="s">
        <v>38307</v>
      </c>
      <c r="AA3410" t="s">
        <v>45</v>
      </c>
      <c r="AB3410" t="s">
        <v>38308</v>
      </c>
      <c r="AC3410">
        <v>13.573100868848201</v>
      </c>
      <c r="AD3410">
        <v>13.4649824443903</v>
      </c>
      <c r="AE3410">
        <v>13.524059021300801</v>
      </c>
      <c r="AF3410">
        <v>13.715334866623101</v>
      </c>
      <c r="AG3410">
        <v>13.489883093442501</v>
      </c>
      <c r="AH3410">
        <v>13.422484137796101</v>
      </c>
      <c r="AI3410">
        <v>13.502536739214801</v>
      </c>
      <c r="AJ3410">
        <v>13.5512683109854</v>
      </c>
      <c r="AK3410">
        <v>13.7277735952388</v>
      </c>
      <c r="AL3410">
        <v>13.686196073589301</v>
      </c>
    </row>
    <row r="3411" spans="1:38" x14ac:dyDescent="0.75">
      <c r="A3411" s="5" t="s">
        <v>38309</v>
      </c>
      <c r="B3411">
        <v>1.4720859782067599</v>
      </c>
      <c r="C3411">
        <v>-0.56272109290340899</v>
      </c>
      <c r="D3411">
        <v>-0.54994441027409302</v>
      </c>
      <c r="E3411">
        <v>-0.58883274522113604</v>
      </c>
      <c r="F3411">
        <v>0.79178610255463799</v>
      </c>
      <c r="G3411">
        <v>-0.606993024590888</v>
      </c>
      <c r="H3411">
        <v>-0.37901700237788299</v>
      </c>
      <c r="I3411">
        <v>-1.6225063654910199</v>
      </c>
      <c r="J3411">
        <v>1.05660292004</v>
      </c>
      <c r="K3411">
        <v>0.98953964005700901</v>
      </c>
      <c r="L3411" t="s">
        <v>38310</v>
      </c>
      <c r="M3411" t="s">
        <v>38311</v>
      </c>
      <c r="N3411" s="1" t="s">
        <v>38312</v>
      </c>
      <c r="O3411">
        <v>1.00177590655032</v>
      </c>
      <c r="P3411">
        <v>0.73084202484504002</v>
      </c>
      <c r="Q3411">
        <v>0.83525103165768699</v>
      </c>
      <c r="R3411">
        <v>2.5216071255989899E-2</v>
      </c>
      <c r="S3411" t="s">
        <v>38313</v>
      </c>
      <c r="T3411" t="s">
        <v>38314</v>
      </c>
      <c r="U3411" t="s">
        <v>38315</v>
      </c>
      <c r="V3411" t="s">
        <v>45</v>
      </c>
      <c r="W3411" t="s">
        <v>38316</v>
      </c>
      <c r="X3411" t="s">
        <v>21530</v>
      </c>
      <c r="Y3411" t="s">
        <v>38317</v>
      </c>
      <c r="Z3411" t="s">
        <v>38318</v>
      </c>
      <c r="AA3411" t="s">
        <v>38319</v>
      </c>
      <c r="AB3411" t="s">
        <v>38320</v>
      </c>
      <c r="AC3411">
        <v>14.3766092687127</v>
      </c>
      <c r="AD3411">
        <v>14.1485143737132</v>
      </c>
      <c r="AE3411">
        <v>14.1499465960227</v>
      </c>
      <c r="AF3411">
        <v>14.1455873470293</v>
      </c>
      <c r="AG3411">
        <v>14.3003499855069</v>
      </c>
      <c r="AH3411">
        <v>14.1435516419864</v>
      </c>
      <c r="AI3411">
        <v>14.169106972311001</v>
      </c>
      <c r="AJ3411">
        <v>14.0297160788257</v>
      </c>
      <c r="AK3411">
        <v>14.330035042648699</v>
      </c>
      <c r="AL3411">
        <v>14.322517478932999</v>
      </c>
    </row>
    <row r="3412" spans="1:38" x14ac:dyDescent="0.75">
      <c r="A3412" s="5" t="s">
        <v>38321</v>
      </c>
      <c r="B3412">
        <v>-0.89895320181785898</v>
      </c>
      <c r="C3412">
        <v>0.67480416254588405</v>
      </c>
      <c r="D3412">
        <v>-0.95804206546557902</v>
      </c>
      <c r="E3412">
        <v>1.1233010209893901</v>
      </c>
      <c r="F3412">
        <v>0.97507986817247505</v>
      </c>
      <c r="G3412">
        <v>1.1603839368114901</v>
      </c>
      <c r="H3412">
        <v>-0.28123204829784698</v>
      </c>
      <c r="I3412">
        <v>0.16906524512909801</v>
      </c>
      <c r="J3412">
        <v>-0.200385296641063</v>
      </c>
      <c r="K3412">
        <v>-1.7640216214261999</v>
      </c>
      <c r="L3412" t="s">
        <v>38322</v>
      </c>
      <c r="M3412" t="s">
        <v>38323</v>
      </c>
      <c r="N3412" s="1" t="s">
        <v>38324</v>
      </c>
      <c r="O3412">
        <v>1.0007439976006001</v>
      </c>
      <c r="P3412">
        <v>0.73087144417570304</v>
      </c>
      <c r="Q3412">
        <v>0.83525103165768699</v>
      </c>
      <c r="R3412">
        <v>1.2378687679842E-2</v>
      </c>
      <c r="S3412" t="s">
        <v>38325</v>
      </c>
      <c r="T3412" t="s">
        <v>38326</v>
      </c>
      <c r="U3412" t="s">
        <v>38327</v>
      </c>
      <c r="V3412" t="s">
        <v>45</v>
      </c>
      <c r="W3412" t="s">
        <v>38328</v>
      </c>
      <c r="X3412" t="s">
        <v>38329</v>
      </c>
      <c r="Y3412" t="s">
        <v>38330</v>
      </c>
      <c r="Z3412" t="s">
        <v>38331</v>
      </c>
      <c r="AA3412" t="s">
        <v>38332</v>
      </c>
      <c r="AB3412" t="s">
        <v>38333</v>
      </c>
      <c r="AC3412">
        <v>16.613899568502799</v>
      </c>
      <c r="AD3412">
        <v>16.667057361867499</v>
      </c>
      <c r="AE3412">
        <v>16.611903686751798</v>
      </c>
      <c r="AF3412">
        <v>16.6822065226376</v>
      </c>
      <c r="AG3412">
        <v>16.6771999634359</v>
      </c>
      <c r="AH3412">
        <v>16.683459095633399</v>
      </c>
      <c r="AI3412">
        <v>16.6347647248346</v>
      </c>
      <c r="AJ3412">
        <v>16.6499747000307</v>
      </c>
      <c r="AK3412">
        <v>16.637495536467998</v>
      </c>
      <c r="AL3412">
        <v>16.584679607829599</v>
      </c>
    </row>
    <row r="3413" spans="1:38" x14ac:dyDescent="0.75">
      <c r="A3413" s="5" t="s">
        <v>38334</v>
      </c>
      <c r="B3413">
        <v>0.685384701383561</v>
      </c>
      <c r="C3413">
        <v>1.08832139627508</v>
      </c>
      <c r="D3413">
        <v>-2</v>
      </c>
      <c r="E3413">
        <v>-0.222558890489368</v>
      </c>
      <c r="F3413">
        <v>1.25888057098074</v>
      </c>
      <c r="G3413">
        <v>0.43068580420071301</v>
      </c>
      <c r="H3413">
        <v>-0.26315364129318602</v>
      </c>
      <c r="I3413">
        <v>-9.6702908412308095E-2</v>
      </c>
      <c r="J3413">
        <v>-0.36605353816805197</v>
      </c>
      <c r="K3413">
        <v>-0.22026951273168</v>
      </c>
      <c r="L3413" t="s">
        <v>38335</v>
      </c>
      <c r="M3413" t="s">
        <v>38336</v>
      </c>
      <c r="N3413" s="1" t="s">
        <v>38337</v>
      </c>
      <c r="O3413">
        <v>1.00751907317407</v>
      </c>
      <c r="P3413">
        <v>0.73133191450688195</v>
      </c>
      <c r="Q3413">
        <v>0.83553224005667504</v>
      </c>
      <c r="R3413">
        <v>0.10104102627743899</v>
      </c>
      <c r="S3413" t="s">
        <v>38338</v>
      </c>
      <c r="T3413" t="s">
        <v>38339</v>
      </c>
      <c r="U3413" t="s">
        <v>38340</v>
      </c>
      <c r="W3413" t="s">
        <v>38341</v>
      </c>
      <c r="X3413" t="s">
        <v>45</v>
      </c>
      <c r="Y3413" t="s">
        <v>38342</v>
      </c>
      <c r="Z3413" t="s">
        <v>38343</v>
      </c>
      <c r="AA3413" t="s">
        <v>45</v>
      </c>
      <c r="AB3413" t="s">
        <v>38344</v>
      </c>
      <c r="AC3413">
        <v>13.8243360071132</v>
      </c>
      <c r="AD3413">
        <v>14.0217832773842</v>
      </c>
      <c r="AE3413">
        <v>12.364114545348</v>
      </c>
      <c r="AF3413">
        <v>13.379424967617</v>
      </c>
      <c r="AG3413">
        <v>14.1053607819706</v>
      </c>
      <c r="AH3413">
        <v>13.699528307473599</v>
      </c>
      <c r="AI3413">
        <v>13.3595327045515</v>
      </c>
      <c r="AJ3413">
        <v>13.441096988119099</v>
      </c>
      <c r="AK3413">
        <v>13.309109638082999</v>
      </c>
      <c r="AL3413">
        <v>13.380546809818499</v>
      </c>
    </row>
    <row r="3414" spans="1:38" x14ac:dyDescent="0.75">
      <c r="A3414" s="5" t="s">
        <v>38345</v>
      </c>
      <c r="B3414">
        <v>1.33304447591861</v>
      </c>
      <c r="C3414">
        <v>-2</v>
      </c>
      <c r="D3414">
        <v>0.83895393776829996</v>
      </c>
      <c r="E3414">
        <v>0.74738462902754399</v>
      </c>
      <c r="F3414">
        <v>-0.226732755503643</v>
      </c>
      <c r="G3414">
        <v>-0.146509697124832</v>
      </c>
      <c r="H3414">
        <v>-0.59968039888645397</v>
      </c>
      <c r="I3414">
        <v>-0.54737746925073305</v>
      </c>
      <c r="J3414">
        <v>0.86392787761307799</v>
      </c>
      <c r="K3414">
        <v>-0.151333488613179</v>
      </c>
      <c r="L3414" t="s">
        <v>38346</v>
      </c>
      <c r="M3414" t="s">
        <v>38347</v>
      </c>
      <c r="N3414" s="1" t="s">
        <v>38348</v>
      </c>
      <c r="O3414">
        <v>1.0015548319690599</v>
      </c>
      <c r="P3414">
        <v>0.73197058194849296</v>
      </c>
      <c r="Q3414">
        <v>0.83601681062522704</v>
      </c>
      <c r="R3414">
        <v>2.15350918001498E-2</v>
      </c>
      <c r="S3414" t="s">
        <v>38349</v>
      </c>
      <c r="T3414" t="s">
        <v>38350</v>
      </c>
      <c r="U3414" t="s">
        <v>38351</v>
      </c>
      <c r="V3414" t="s">
        <v>45</v>
      </c>
      <c r="W3414" t="s">
        <v>38352</v>
      </c>
      <c r="X3414" t="s">
        <v>38353</v>
      </c>
      <c r="Y3414" t="s">
        <v>15990</v>
      </c>
      <c r="Z3414" t="s">
        <v>38354</v>
      </c>
      <c r="AA3414" t="s">
        <v>45</v>
      </c>
      <c r="AB3414" t="s">
        <v>38355</v>
      </c>
      <c r="AC3414">
        <v>13.984728647356601</v>
      </c>
      <c r="AD3414">
        <v>13.6655125517168</v>
      </c>
      <c r="AE3414">
        <v>13.9389421741965</v>
      </c>
      <c r="AF3414">
        <v>13.930456612597601</v>
      </c>
      <c r="AG3414">
        <v>13.8401869230615</v>
      </c>
      <c r="AH3414">
        <v>13.847621048238199</v>
      </c>
      <c r="AI3414">
        <v>13.8056265420273</v>
      </c>
      <c r="AJ3414">
        <v>13.810473359561801</v>
      </c>
      <c r="AK3414">
        <v>13.941256463862301</v>
      </c>
      <c r="AL3414">
        <v>13.847174036238499</v>
      </c>
    </row>
    <row r="3415" spans="1:38" x14ac:dyDescent="0.75">
      <c r="A3415" s="5" t="s">
        <v>38356</v>
      </c>
      <c r="B3415">
        <v>1.6336687210437399</v>
      </c>
      <c r="C3415">
        <v>0.846237551161375</v>
      </c>
      <c r="D3415">
        <v>-1.0439995867620999</v>
      </c>
      <c r="E3415">
        <v>-1.87841385435778E-2</v>
      </c>
      <c r="F3415">
        <v>-0.87520534697820496</v>
      </c>
      <c r="G3415">
        <v>-0.843709670517092</v>
      </c>
      <c r="H3415">
        <v>-1.2704555257786501</v>
      </c>
      <c r="I3415">
        <v>0.87903030397982695</v>
      </c>
      <c r="J3415">
        <v>-0.111574100639054</v>
      </c>
      <c r="K3415">
        <v>0.80479179303368598</v>
      </c>
      <c r="L3415" t="s">
        <v>38357</v>
      </c>
      <c r="M3415" t="s">
        <v>38358</v>
      </c>
      <c r="N3415" s="1" t="s">
        <v>38359</v>
      </c>
      <c r="O3415">
        <v>1.0025208192302399</v>
      </c>
      <c r="P3415">
        <v>0.732659539787889</v>
      </c>
      <c r="Q3415">
        <v>0.83612222917879597</v>
      </c>
      <c r="R3415">
        <v>3.0207777726579E-2</v>
      </c>
      <c r="S3415" t="s">
        <v>38360</v>
      </c>
      <c r="T3415" t="s">
        <v>38361</v>
      </c>
      <c r="U3415" t="s">
        <v>38362</v>
      </c>
      <c r="V3415" t="s">
        <v>45</v>
      </c>
      <c r="W3415" t="s">
        <v>45</v>
      </c>
      <c r="X3415" t="s">
        <v>45</v>
      </c>
      <c r="Y3415" t="s">
        <v>38363</v>
      </c>
      <c r="Z3415" t="s">
        <v>38364</v>
      </c>
      <c r="AA3415" t="s">
        <v>45</v>
      </c>
      <c r="AB3415" t="s">
        <v>38365</v>
      </c>
      <c r="AC3415">
        <v>12.2260832310544</v>
      </c>
      <c r="AD3415">
        <v>12.116349927893699</v>
      </c>
      <c r="AE3415">
        <v>11.8529339331568</v>
      </c>
      <c r="AF3415">
        <v>11.9958039158135</v>
      </c>
      <c r="AG3415">
        <v>11.8764564328932</v>
      </c>
      <c r="AH3415">
        <v>11.8808455461841</v>
      </c>
      <c r="AI3415">
        <v>11.821375926363199</v>
      </c>
      <c r="AJ3415">
        <v>12.1209197966316</v>
      </c>
      <c r="AK3415">
        <v>11.982873072546999</v>
      </c>
      <c r="AL3415">
        <v>12.110574210452899</v>
      </c>
    </row>
    <row r="3416" spans="1:38" x14ac:dyDescent="0.75">
      <c r="A3416" s="5" t="s">
        <v>38366</v>
      </c>
      <c r="B3416">
        <v>1.7676437230070201</v>
      </c>
      <c r="C3416">
        <v>-0.45576697169290198</v>
      </c>
      <c r="D3416">
        <v>0.23341506261351999</v>
      </c>
      <c r="E3416">
        <v>-1.66414506233169</v>
      </c>
      <c r="F3416">
        <v>0.69280320083696501</v>
      </c>
      <c r="G3416">
        <v>-0.75297043930374097</v>
      </c>
      <c r="H3416">
        <v>0.21167844979200601</v>
      </c>
      <c r="I3416">
        <v>2.2172673159478899E-2</v>
      </c>
      <c r="J3416">
        <v>-0.96285836966528904</v>
      </c>
      <c r="K3416">
        <v>0.90802773358465105</v>
      </c>
      <c r="L3416" t="s">
        <v>38367</v>
      </c>
      <c r="M3416" t="s">
        <v>38368</v>
      </c>
      <c r="N3416" s="1" t="s">
        <v>38369</v>
      </c>
      <c r="O3416">
        <v>1.0015117634355699</v>
      </c>
      <c r="P3416">
        <v>0.73270927278383802</v>
      </c>
      <c r="Q3416">
        <v>0.83612222917879597</v>
      </c>
      <c r="R3416">
        <v>2.2206148149170001E-2</v>
      </c>
      <c r="S3416" t="s">
        <v>38370</v>
      </c>
      <c r="T3416" t="s">
        <v>45</v>
      </c>
      <c r="U3416" t="s">
        <v>38371</v>
      </c>
      <c r="W3416" t="s">
        <v>45</v>
      </c>
      <c r="X3416" t="s">
        <v>120</v>
      </c>
      <c r="Y3416" t="s">
        <v>1832</v>
      </c>
      <c r="Z3416" t="s">
        <v>38372</v>
      </c>
      <c r="AA3416" t="s">
        <v>123</v>
      </c>
      <c r="AB3416" t="s">
        <v>38373</v>
      </c>
      <c r="AC3416">
        <v>14.870982716432099</v>
      </c>
      <c r="AD3416">
        <v>14.6559230798137</v>
      </c>
      <c r="AE3416">
        <v>14.7225842855977</v>
      </c>
      <c r="AF3416">
        <v>14.5390425800977</v>
      </c>
      <c r="AG3416">
        <v>14.767018652270799</v>
      </c>
      <c r="AH3416">
        <v>14.627176042705999</v>
      </c>
      <c r="AI3416">
        <v>14.7204818094039</v>
      </c>
      <c r="AJ3416">
        <v>14.702151842944399</v>
      </c>
      <c r="AK3416">
        <v>14.606874610252801</v>
      </c>
      <c r="AL3416">
        <v>14.787836268159101</v>
      </c>
    </row>
    <row r="3417" spans="1:38" x14ac:dyDescent="0.75">
      <c r="A3417" s="5" t="s">
        <v>38374</v>
      </c>
      <c r="B3417">
        <v>-1.7045086331389101</v>
      </c>
      <c r="C3417">
        <v>0.64093318751376305</v>
      </c>
      <c r="D3417">
        <v>-0.22302933598330801</v>
      </c>
      <c r="E3417">
        <v>1.45588118028085</v>
      </c>
      <c r="F3417">
        <v>0.50072774256858898</v>
      </c>
      <c r="G3417">
        <v>-0.64109816030175404</v>
      </c>
      <c r="H3417">
        <v>1.1262466701649101</v>
      </c>
      <c r="I3417">
        <v>-4.43692504697486E-2</v>
      </c>
      <c r="J3417">
        <v>-1.2501821995203199</v>
      </c>
      <c r="K3417">
        <v>0.139398798885954</v>
      </c>
      <c r="L3417" t="s">
        <v>38375</v>
      </c>
      <c r="M3417" t="s">
        <v>45</v>
      </c>
      <c r="N3417" s="1" t="s">
        <v>38376</v>
      </c>
      <c r="O3417">
        <v>1.00101584413347</v>
      </c>
      <c r="P3417">
        <v>0.733285297347545</v>
      </c>
      <c r="Q3417">
        <v>0.83612222917879597</v>
      </c>
      <c r="R3417">
        <v>1.5614977817652E-2</v>
      </c>
      <c r="S3417" t="s">
        <v>38377</v>
      </c>
      <c r="T3417" t="s">
        <v>38378</v>
      </c>
      <c r="U3417" t="s">
        <v>38379</v>
      </c>
      <c r="W3417" t="s">
        <v>23611</v>
      </c>
      <c r="X3417" t="s">
        <v>45</v>
      </c>
      <c r="Y3417" t="s">
        <v>1595</v>
      </c>
      <c r="Z3417" t="s">
        <v>23612</v>
      </c>
      <c r="AA3417" t="s">
        <v>45</v>
      </c>
      <c r="AB3417" t="s">
        <v>38380</v>
      </c>
      <c r="AC3417">
        <v>15.279925991699599</v>
      </c>
      <c r="AD3417">
        <v>15.4165819455503</v>
      </c>
      <c r="AE3417">
        <v>15.3662436162427</v>
      </c>
      <c r="AF3417">
        <v>15.4640644685912</v>
      </c>
      <c r="AG3417">
        <v>15.4084129478607</v>
      </c>
      <c r="AH3417">
        <v>15.341885052555799</v>
      </c>
      <c r="AI3417">
        <v>15.4448584844541</v>
      </c>
      <c r="AJ3417">
        <v>15.376653153663799</v>
      </c>
      <c r="AK3417">
        <v>15.3063970862282</v>
      </c>
      <c r="AL3417">
        <v>15.3873603039545</v>
      </c>
    </row>
    <row r="3418" spans="1:38" x14ac:dyDescent="0.75">
      <c r="A3418" s="5" t="s">
        <v>38381</v>
      </c>
      <c r="B3418">
        <v>1.2958883644194601</v>
      </c>
      <c r="C3418">
        <v>-0.70112993266583201</v>
      </c>
      <c r="D3418">
        <v>-1.48101353434435</v>
      </c>
      <c r="E3418">
        <v>0.45648815584937102</v>
      </c>
      <c r="F3418">
        <v>0.94616017692070997</v>
      </c>
      <c r="G3418">
        <v>0.83377573533736504</v>
      </c>
      <c r="H3418">
        <v>-1.1576599756201</v>
      </c>
      <c r="I3418">
        <v>0.75056678394537901</v>
      </c>
      <c r="J3418">
        <v>-0.96584725765642099</v>
      </c>
      <c r="K3418">
        <v>2.2771483814424998E-2</v>
      </c>
      <c r="L3418" t="s">
        <v>38382</v>
      </c>
      <c r="M3418" t="s">
        <v>38383</v>
      </c>
      <c r="N3418" s="1" t="s">
        <v>38384</v>
      </c>
      <c r="O3418">
        <v>1.00580153783751</v>
      </c>
      <c r="P3418">
        <v>0.73341686468358802</v>
      </c>
      <c r="Q3418">
        <v>0.83612222917879597</v>
      </c>
      <c r="R3418">
        <v>5.9132818673505803E-2</v>
      </c>
      <c r="S3418" t="s">
        <v>38385</v>
      </c>
      <c r="T3418" t="s">
        <v>38386</v>
      </c>
      <c r="U3418" t="s">
        <v>38387</v>
      </c>
      <c r="W3418" t="s">
        <v>38388</v>
      </c>
      <c r="X3418" t="s">
        <v>26452</v>
      </c>
      <c r="Y3418" t="s">
        <v>38389</v>
      </c>
      <c r="Z3418" t="s">
        <v>38390</v>
      </c>
      <c r="AA3418" t="s">
        <v>13647</v>
      </c>
      <c r="AB3418" t="s">
        <v>38391</v>
      </c>
      <c r="AC3418">
        <v>10.5931618532766</v>
      </c>
      <c r="AD3418">
        <v>10.021459350475601</v>
      </c>
      <c r="AE3418">
        <v>9.7981957941907698</v>
      </c>
      <c r="AF3418">
        <v>10.352859998861099</v>
      </c>
      <c r="AG3418">
        <v>10.493042349922501</v>
      </c>
      <c r="AH3418">
        <v>10.4608691511978</v>
      </c>
      <c r="AI3418">
        <v>9.8907648202643301</v>
      </c>
      <c r="AJ3418">
        <v>10.4370482548967</v>
      </c>
      <c r="AK3418">
        <v>9.9456765910222398</v>
      </c>
      <c r="AL3418">
        <v>10.228696435978</v>
      </c>
    </row>
    <row r="3419" spans="1:38" x14ac:dyDescent="0.75">
      <c r="A3419" s="5" t="s">
        <v>38392</v>
      </c>
      <c r="B3419">
        <v>1.21381951702482</v>
      </c>
      <c r="C3419">
        <v>0.950268891255026</v>
      </c>
      <c r="D3419">
        <v>-1.8558918199858701</v>
      </c>
      <c r="E3419">
        <v>-1.0524237335765501</v>
      </c>
      <c r="F3419">
        <v>1.26665693883441</v>
      </c>
      <c r="G3419">
        <v>0.29356762738438902</v>
      </c>
      <c r="H3419">
        <v>-3.7173433987773702E-2</v>
      </c>
      <c r="I3419">
        <v>6.6018694125539804E-2</v>
      </c>
      <c r="J3419">
        <v>-0.32629801006819198</v>
      </c>
      <c r="K3419">
        <v>-0.51854467100579804</v>
      </c>
      <c r="L3419" t="s">
        <v>45</v>
      </c>
      <c r="M3419" t="s">
        <v>38393</v>
      </c>
      <c r="N3419" s="1" t="s">
        <v>38394</v>
      </c>
      <c r="O3419">
        <v>1.0031904113619801</v>
      </c>
      <c r="P3419">
        <v>0.73343921175149096</v>
      </c>
      <c r="Q3419">
        <v>0.83612222917879597</v>
      </c>
      <c r="R3419">
        <v>4.4536790429818403E-2</v>
      </c>
      <c r="S3419" t="s">
        <v>38395</v>
      </c>
      <c r="T3419" t="s">
        <v>38396</v>
      </c>
      <c r="U3419" t="s">
        <v>38397</v>
      </c>
      <c r="V3419" t="s">
        <v>45</v>
      </c>
      <c r="W3419" t="s">
        <v>38398</v>
      </c>
      <c r="X3419" t="s">
        <v>38399</v>
      </c>
      <c r="Y3419" t="s">
        <v>8708</v>
      </c>
      <c r="Z3419" t="s">
        <v>38400</v>
      </c>
      <c r="AA3419" t="s">
        <v>38401</v>
      </c>
      <c r="AB3419" t="s">
        <v>38402</v>
      </c>
      <c r="AC3419">
        <v>14.240537822554399</v>
      </c>
      <c r="AD3419">
        <v>14.184369036181501</v>
      </c>
      <c r="AE3419">
        <v>13.5863107274313</v>
      </c>
      <c r="AF3419">
        <v>13.7575485196817</v>
      </c>
      <c r="AG3419">
        <v>14.251798709715899</v>
      </c>
      <c r="AH3419">
        <v>14.0444106775417</v>
      </c>
      <c r="AI3419">
        <v>13.9739220419457</v>
      </c>
      <c r="AJ3419">
        <v>13.995914691678401</v>
      </c>
      <c r="AK3419">
        <v>13.9123028501809</v>
      </c>
      <c r="AL3419">
        <v>13.8713306020689</v>
      </c>
    </row>
    <row r="3420" spans="1:38" x14ac:dyDescent="0.75">
      <c r="A3420" s="5" t="s">
        <v>38403</v>
      </c>
      <c r="B3420">
        <v>0.91519045567335999</v>
      </c>
      <c r="C3420">
        <v>-0.44255038601947799</v>
      </c>
      <c r="D3420">
        <v>0.17168977821272799</v>
      </c>
      <c r="E3420">
        <v>4.2224684866112E-2</v>
      </c>
      <c r="F3420">
        <v>-0.130691095417558</v>
      </c>
      <c r="G3420">
        <v>-1.0795738058698801</v>
      </c>
      <c r="H3420">
        <v>-1.7289572428920399</v>
      </c>
      <c r="I3420">
        <v>-0.17818604736946</v>
      </c>
      <c r="J3420">
        <v>0.592054008992553</v>
      </c>
      <c r="K3420">
        <v>1.8387996498236701</v>
      </c>
      <c r="L3420" t="s">
        <v>38404</v>
      </c>
      <c r="M3420" t="s">
        <v>38405</v>
      </c>
      <c r="N3420" s="1" t="s">
        <v>38406</v>
      </c>
      <c r="O3420">
        <v>1.0015920397873901</v>
      </c>
      <c r="P3420">
        <v>0.73375461904462203</v>
      </c>
      <c r="Q3420">
        <v>0.83612222917879597</v>
      </c>
      <c r="R3420">
        <v>2.49840783240955E-2</v>
      </c>
      <c r="S3420" t="s">
        <v>38407</v>
      </c>
      <c r="T3420" t="s">
        <v>38408</v>
      </c>
      <c r="U3420" t="s">
        <v>1786</v>
      </c>
      <c r="V3420" t="s">
        <v>45</v>
      </c>
      <c r="W3420" t="s">
        <v>38409</v>
      </c>
      <c r="X3420" t="s">
        <v>38410</v>
      </c>
      <c r="Y3420" t="s">
        <v>38411</v>
      </c>
      <c r="Z3420" t="s">
        <v>38412</v>
      </c>
      <c r="AA3420" t="s">
        <v>45</v>
      </c>
      <c r="AB3420" t="s">
        <v>38413</v>
      </c>
      <c r="AC3420">
        <v>15.8084527350622</v>
      </c>
      <c r="AD3420">
        <v>15.655888718185601</v>
      </c>
      <c r="AE3420">
        <v>15.724908477998801</v>
      </c>
      <c r="AF3420">
        <v>15.710360992882499</v>
      </c>
      <c r="AG3420">
        <v>15.690931124375</v>
      </c>
      <c r="AH3420">
        <v>15.5843088932348</v>
      </c>
      <c r="AI3420">
        <v>15.511340221597999</v>
      </c>
      <c r="AJ3420">
        <v>15.685594302775</v>
      </c>
      <c r="AK3420">
        <v>15.772143159043701</v>
      </c>
      <c r="AL3420">
        <v>15.912235080232101</v>
      </c>
    </row>
    <row r="3421" spans="1:38" x14ac:dyDescent="0.75">
      <c r="A3421" s="5" t="s">
        <v>38414</v>
      </c>
      <c r="B3421">
        <v>0.84292573345242705</v>
      </c>
      <c r="C3421">
        <v>1.02290354779652</v>
      </c>
      <c r="D3421">
        <v>-2</v>
      </c>
      <c r="E3421">
        <v>-0.36427856513208901</v>
      </c>
      <c r="F3421">
        <v>1.18139303225154</v>
      </c>
      <c r="G3421">
        <v>0.52420934160973798</v>
      </c>
      <c r="H3421">
        <v>-0.331484830916702</v>
      </c>
      <c r="I3421">
        <v>0.27314738091010998</v>
      </c>
      <c r="J3421">
        <v>-0.30697098511375598</v>
      </c>
      <c r="K3421">
        <v>-0.67152345346675801</v>
      </c>
      <c r="L3421" t="s">
        <v>38415</v>
      </c>
      <c r="M3421" t="s">
        <v>38416</v>
      </c>
      <c r="N3421" s="1" t="s">
        <v>38417</v>
      </c>
      <c r="O3421">
        <v>1.0049787404741499</v>
      </c>
      <c r="P3421">
        <v>0.73376507974059202</v>
      </c>
      <c r="Q3421">
        <v>0.83612222917879597</v>
      </c>
      <c r="R3421">
        <v>7.6001130773505607E-2</v>
      </c>
      <c r="S3421" t="s">
        <v>38418</v>
      </c>
      <c r="T3421" t="s">
        <v>38419</v>
      </c>
      <c r="U3421" t="s">
        <v>38420</v>
      </c>
      <c r="V3421" t="s">
        <v>45</v>
      </c>
      <c r="W3421" t="s">
        <v>38421</v>
      </c>
      <c r="X3421" t="s">
        <v>45</v>
      </c>
      <c r="Y3421" t="s">
        <v>38422</v>
      </c>
      <c r="Z3421" t="s">
        <v>38423</v>
      </c>
      <c r="AA3421" t="s">
        <v>45</v>
      </c>
      <c r="AB3421" t="s">
        <v>38424</v>
      </c>
      <c r="AC3421">
        <v>15.6155618529717</v>
      </c>
      <c r="AD3421">
        <v>15.6822703770356</v>
      </c>
      <c r="AE3421">
        <v>14.4987061094123</v>
      </c>
      <c r="AF3421">
        <v>15.1681132755142</v>
      </c>
      <c r="AG3421">
        <v>15.741014281811699</v>
      </c>
      <c r="AH3421">
        <v>15.4974300700501</v>
      </c>
      <c r="AI3421">
        <v>15.1802682270344</v>
      </c>
      <c r="AJ3421">
        <v>15.4043743069945</v>
      </c>
      <c r="AK3421">
        <v>15.189354249545501</v>
      </c>
      <c r="AL3421">
        <v>15.054233389253399</v>
      </c>
    </row>
    <row r="3422" spans="1:38" x14ac:dyDescent="0.75">
      <c r="A3422" s="5" t="s">
        <v>38425</v>
      </c>
      <c r="B3422">
        <v>1.0472174411636399</v>
      </c>
      <c r="C3422">
        <v>0.642388688259656</v>
      </c>
      <c r="D3422">
        <v>-2</v>
      </c>
      <c r="E3422">
        <v>-0.286402935106644</v>
      </c>
      <c r="F3422">
        <v>1.3740720846207499</v>
      </c>
      <c r="G3422">
        <v>-0.27198363662961</v>
      </c>
      <c r="H3422">
        <v>-0.459039154497697</v>
      </c>
      <c r="I3422">
        <v>0.36347165867283499</v>
      </c>
      <c r="J3422">
        <v>-0.152601855839993</v>
      </c>
      <c r="K3422">
        <v>-3.13230824024037E-3</v>
      </c>
      <c r="L3422" t="s">
        <v>38426</v>
      </c>
      <c r="M3422" t="s">
        <v>38427</v>
      </c>
      <c r="N3422" s="1" t="s">
        <v>38428</v>
      </c>
      <c r="O3422">
        <v>1.0023977193896001</v>
      </c>
      <c r="P3422">
        <v>0.73377932352873498</v>
      </c>
      <c r="Q3422">
        <v>0.83612222917879597</v>
      </c>
      <c r="R3422">
        <v>4.2261999402118298E-2</v>
      </c>
      <c r="S3422" t="s">
        <v>38429</v>
      </c>
      <c r="T3422" t="s">
        <v>38430</v>
      </c>
      <c r="U3422" t="s">
        <v>3789</v>
      </c>
      <c r="V3422" t="s">
        <v>45</v>
      </c>
      <c r="W3422" t="s">
        <v>38431</v>
      </c>
      <c r="X3422" t="s">
        <v>38432</v>
      </c>
      <c r="Y3422" t="s">
        <v>38433</v>
      </c>
      <c r="Z3422" t="s">
        <v>38434</v>
      </c>
      <c r="AA3422" t="s">
        <v>25822</v>
      </c>
      <c r="AB3422" t="s">
        <v>38435</v>
      </c>
      <c r="AC3422">
        <v>17.8584871200827</v>
      </c>
      <c r="AD3422">
        <v>17.77674933466</v>
      </c>
      <c r="AE3422">
        <v>17.191950017449901</v>
      </c>
      <c r="AF3422">
        <v>17.589219743768901</v>
      </c>
      <c r="AG3422">
        <v>17.9244813819024</v>
      </c>
      <c r="AH3422">
        <v>17.592131102007201</v>
      </c>
      <c r="AI3422">
        <v>17.554363271358</v>
      </c>
      <c r="AJ3422">
        <v>17.720434015771399</v>
      </c>
      <c r="AK3422">
        <v>17.6162351270093</v>
      </c>
      <c r="AL3422">
        <v>17.646414084707502</v>
      </c>
    </row>
    <row r="3423" spans="1:38" x14ac:dyDescent="0.75">
      <c r="A3423" s="5" t="s">
        <v>38436</v>
      </c>
      <c r="B3423">
        <v>0.43088882178278298</v>
      </c>
      <c r="C3423">
        <v>-0.78143904896487704</v>
      </c>
      <c r="D3423">
        <v>1.0025714466326601</v>
      </c>
      <c r="E3423">
        <v>-1.02739598999759</v>
      </c>
      <c r="F3423">
        <v>0.94069454214036596</v>
      </c>
      <c r="G3423">
        <v>-0.96428875592549601</v>
      </c>
      <c r="H3423">
        <v>0.28896985912346201</v>
      </c>
      <c r="I3423">
        <v>0.64000918916857796</v>
      </c>
      <c r="J3423">
        <v>-1.6241713404353899</v>
      </c>
      <c r="K3423">
        <v>1.0941612764755</v>
      </c>
      <c r="L3423" t="s">
        <v>38437</v>
      </c>
      <c r="M3423" t="s">
        <v>38438</v>
      </c>
      <c r="N3423" s="1" t="s">
        <v>38439</v>
      </c>
      <c r="O3423">
        <v>1.00146784996899</v>
      </c>
      <c r="P3423">
        <v>0.73464286765074704</v>
      </c>
      <c r="Q3423">
        <v>0.83686151863050695</v>
      </c>
      <c r="R3423">
        <v>2.2708142736791E-2</v>
      </c>
      <c r="S3423" t="s">
        <v>38440</v>
      </c>
      <c r="T3423" t="s">
        <v>45</v>
      </c>
      <c r="U3423" t="s">
        <v>38441</v>
      </c>
      <c r="V3423" t="s">
        <v>45</v>
      </c>
      <c r="W3423" t="s">
        <v>1725</v>
      </c>
      <c r="X3423" t="s">
        <v>120</v>
      </c>
      <c r="Y3423" t="s">
        <v>8763</v>
      </c>
      <c r="Z3423" t="s">
        <v>38442</v>
      </c>
      <c r="AA3423" t="s">
        <v>123</v>
      </c>
      <c r="AB3423" t="s">
        <v>38443</v>
      </c>
      <c r="AC3423">
        <v>15.524967813607899</v>
      </c>
      <c r="AD3423">
        <v>15.403223821463699</v>
      </c>
      <c r="AE3423">
        <v>15.582377138814399</v>
      </c>
      <c r="AF3423">
        <v>15.378524414133899</v>
      </c>
      <c r="AG3423">
        <v>15.5761633565892</v>
      </c>
      <c r="AH3423">
        <v>15.384861748113</v>
      </c>
      <c r="AI3423">
        <v>15.510716074048</v>
      </c>
      <c r="AJ3423">
        <v>15.5459680306107</v>
      </c>
      <c r="AK3423">
        <v>15.318595235461601</v>
      </c>
      <c r="AL3423">
        <v>15.591574742692</v>
      </c>
    </row>
    <row r="3424" spans="1:38" x14ac:dyDescent="0.75">
      <c r="A3424" s="5" t="s">
        <v>38444</v>
      </c>
      <c r="B3424">
        <v>-0.89278811697217897</v>
      </c>
      <c r="C3424">
        <v>-0.14734349797527899</v>
      </c>
      <c r="D3424">
        <v>2</v>
      </c>
      <c r="E3424">
        <v>-0.47529785242507899</v>
      </c>
      <c r="F3424">
        <v>6.1593040824245E-2</v>
      </c>
      <c r="G3424">
        <v>9.5399369665752895E-2</v>
      </c>
      <c r="H3424">
        <v>-1.4417851402425299</v>
      </c>
      <c r="I3424">
        <v>-0.33186163689461901</v>
      </c>
      <c r="J3424">
        <v>1.19396183399272</v>
      </c>
      <c r="K3424">
        <v>-0.13769928109433499</v>
      </c>
      <c r="L3424" t="s">
        <v>38445</v>
      </c>
      <c r="M3424" t="s">
        <v>38446</v>
      </c>
      <c r="N3424" s="1" t="s">
        <v>38447</v>
      </c>
      <c r="O3424">
        <v>1.00088847771502</v>
      </c>
      <c r="P3424">
        <v>0.73518987978988204</v>
      </c>
      <c r="Q3424">
        <v>0.83699637576025299</v>
      </c>
      <c r="R3424">
        <v>1.72815431264048E-2</v>
      </c>
      <c r="S3424" t="s">
        <v>38448</v>
      </c>
      <c r="T3424" t="s">
        <v>38449</v>
      </c>
      <c r="U3424" t="s">
        <v>38450</v>
      </c>
      <c r="V3424" t="s">
        <v>45</v>
      </c>
      <c r="W3424" t="s">
        <v>38451</v>
      </c>
      <c r="X3424" t="s">
        <v>23981</v>
      </c>
      <c r="Y3424" t="s">
        <v>38452</v>
      </c>
      <c r="Z3424" t="s">
        <v>38453</v>
      </c>
      <c r="AA3424" t="s">
        <v>916</v>
      </c>
      <c r="AB3424" t="s">
        <v>45</v>
      </c>
      <c r="AC3424">
        <v>19.397359930013401</v>
      </c>
      <c r="AD3424">
        <v>19.449139459839699</v>
      </c>
      <c r="AE3424">
        <v>19.603563308445299</v>
      </c>
      <c r="AF3424">
        <v>19.426359333932101</v>
      </c>
      <c r="AG3424">
        <v>19.4636524571394</v>
      </c>
      <c r="AH3424">
        <v>19.466000687669101</v>
      </c>
      <c r="AI3424">
        <v>19.359225899642102</v>
      </c>
      <c r="AJ3424">
        <v>19.436322595602999</v>
      </c>
      <c r="AK3424">
        <v>19.542308231432902</v>
      </c>
      <c r="AL3424">
        <v>19.449809359390802</v>
      </c>
    </row>
    <row r="3425" spans="1:38" x14ac:dyDescent="0.75">
      <c r="A3425" s="5" t="s">
        <v>38454</v>
      </c>
      <c r="B3425">
        <v>-0.44576136944133099</v>
      </c>
      <c r="C3425">
        <v>-1.5964653659458199</v>
      </c>
      <c r="D3425">
        <v>1.4467144602906301</v>
      </c>
      <c r="E3425">
        <v>-0.485900805873764</v>
      </c>
      <c r="F3425">
        <v>0.54000908492856503</v>
      </c>
      <c r="G3425">
        <v>-0.442720795530125</v>
      </c>
      <c r="H3425">
        <v>0.30444195261332102</v>
      </c>
      <c r="I3425">
        <v>-0.99734864265900103</v>
      </c>
      <c r="J3425">
        <v>1.5249175133856501</v>
      </c>
      <c r="K3425">
        <v>0.15211396823193399</v>
      </c>
      <c r="L3425" t="s">
        <v>38455</v>
      </c>
      <c r="M3425" t="s">
        <v>38456</v>
      </c>
      <c r="N3425" s="1" t="s">
        <v>38457</v>
      </c>
      <c r="O3425">
        <v>1.0022032146589499</v>
      </c>
      <c r="P3425">
        <v>0.73519081196493397</v>
      </c>
      <c r="Q3425">
        <v>0.83699637576025299</v>
      </c>
      <c r="R3425">
        <v>-2.8046348112221502E-2</v>
      </c>
      <c r="S3425" t="s">
        <v>38458</v>
      </c>
      <c r="T3425" t="s">
        <v>38459</v>
      </c>
      <c r="U3425" t="s">
        <v>38460</v>
      </c>
      <c r="V3425" t="s">
        <v>45</v>
      </c>
      <c r="W3425" t="s">
        <v>38461</v>
      </c>
      <c r="X3425" t="s">
        <v>38462</v>
      </c>
      <c r="Y3425" t="s">
        <v>38463</v>
      </c>
      <c r="Z3425" t="s">
        <v>38464</v>
      </c>
      <c r="AA3425" t="s">
        <v>38465</v>
      </c>
      <c r="AB3425" t="s">
        <v>38466</v>
      </c>
      <c r="AC3425">
        <v>12.6860329862571</v>
      </c>
      <c r="AD3425">
        <v>12.5370082048737</v>
      </c>
      <c r="AE3425">
        <v>12.931122772732</v>
      </c>
      <c r="AF3425">
        <v>12.680834628766901</v>
      </c>
      <c r="AG3425">
        <v>12.8136976392894</v>
      </c>
      <c r="AH3425">
        <v>12.6864267633394</v>
      </c>
      <c r="AI3425">
        <v>12.783189932267399</v>
      </c>
      <c r="AJ3425">
        <v>12.6145983053532</v>
      </c>
      <c r="AK3425">
        <v>12.941250653513199</v>
      </c>
      <c r="AL3425">
        <v>12.763462318007001</v>
      </c>
    </row>
    <row r="3426" spans="1:38" x14ac:dyDescent="0.75">
      <c r="A3426" s="5" t="s">
        <v>38467</v>
      </c>
      <c r="B3426">
        <v>0.35281427128224402</v>
      </c>
      <c r="C3426">
        <v>-1.16746322295598</v>
      </c>
      <c r="D3426">
        <v>1.7255973339294399</v>
      </c>
      <c r="E3426">
        <v>-0.12223968304756699</v>
      </c>
      <c r="F3426">
        <v>-0.28046430842150899</v>
      </c>
      <c r="G3426">
        <v>-0.97656410369644497</v>
      </c>
      <c r="H3426">
        <v>-2.3667585155120002E-2</v>
      </c>
      <c r="I3426">
        <v>-1.3210975815669801</v>
      </c>
      <c r="J3426">
        <v>0.68508367148877303</v>
      </c>
      <c r="K3426">
        <v>1.1280012081431201</v>
      </c>
      <c r="L3426" t="s">
        <v>38468</v>
      </c>
      <c r="M3426" t="s">
        <v>38469</v>
      </c>
      <c r="N3426" s="1" t="s">
        <v>38470</v>
      </c>
      <c r="O3426">
        <v>1.0060078161725701</v>
      </c>
      <c r="P3426">
        <v>0.73559019122564695</v>
      </c>
      <c r="Q3426">
        <v>0.83720647640372303</v>
      </c>
      <c r="R3426">
        <v>8.2466007485591006E-2</v>
      </c>
      <c r="S3426" t="s">
        <v>38471</v>
      </c>
      <c r="T3426" t="s">
        <v>38472</v>
      </c>
      <c r="U3426" t="s">
        <v>3305</v>
      </c>
      <c r="W3426" t="s">
        <v>38473</v>
      </c>
      <c r="X3426" t="s">
        <v>45</v>
      </c>
      <c r="Y3426" t="s">
        <v>38474</v>
      </c>
      <c r="Z3426" t="s">
        <v>38475</v>
      </c>
      <c r="AA3426" t="s">
        <v>45</v>
      </c>
      <c r="AB3426" t="s">
        <v>38476</v>
      </c>
      <c r="AC3426">
        <v>13.910802308228099</v>
      </c>
      <c r="AD3426">
        <v>13.2941146600576</v>
      </c>
      <c r="AE3426">
        <v>14.467660093442101</v>
      </c>
      <c r="AF3426">
        <v>13.7181007080531</v>
      </c>
      <c r="AG3426">
        <v>13.653918233160001</v>
      </c>
      <c r="AH3426">
        <v>13.371551265769501</v>
      </c>
      <c r="AI3426">
        <v>13.758085642024</v>
      </c>
      <c r="AJ3426">
        <v>13.2317941878747</v>
      </c>
      <c r="AK3426">
        <v>14.0455845672229</v>
      </c>
      <c r="AL3426">
        <v>14.2252503026219</v>
      </c>
    </row>
    <row r="3427" spans="1:38" x14ac:dyDescent="0.75">
      <c r="A3427" s="5" t="s">
        <v>38477</v>
      </c>
      <c r="B3427">
        <v>0.80893437299080395</v>
      </c>
      <c r="C3427">
        <v>1.00894463455161</v>
      </c>
      <c r="D3427">
        <v>-2</v>
      </c>
      <c r="E3427">
        <v>-0.5230705476834</v>
      </c>
      <c r="F3427">
        <v>1.3325247832912299</v>
      </c>
      <c r="G3427">
        <v>0.57324595410969503</v>
      </c>
      <c r="H3427">
        <v>-0.46993770362295401</v>
      </c>
      <c r="I3427">
        <v>6.4764610893090699E-2</v>
      </c>
      <c r="J3427">
        <v>-0.27881709544087302</v>
      </c>
      <c r="K3427">
        <v>-0.39793559931769901</v>
      </c>
      <c r="L3427" t="s">
        <v>38478</v>
      </c>
      <c r="M3427" t="s">
        <v>38479</v>
      </c>
      <c r="N3427" s="1" t="s">
        <v>38480</v>
      </c>
      <c r="O3427">
        <v>1.0038586949842401</v>
      </c>
      <c r="P3427">
        <v>0.73629302133241403</v>
      </c>
      <c r="Q3427">
        <v>0.83776172383428205</v>
      </c>
      <c r="R3427">
        <v>6.7708610232628502E-2</v>
      </c>
      <c r="S3427" t="s">
        <v>38481</v>
      </c>
      <c r="T3427" t="s">
        <v>38482</v>
      </c>
      <c r="U3427" t="s">
        <v>38483</v>
      </c>
      <c r="V3427" t="s">
        <v>45</v>
      </c>
      <c r="W3427" t="s">
        <v>38484</v>
      </c>
      <c r="X3427" t="s">
        <v>38485</v>
      </c>
      <c r="Y3427" t="s">
        <v>38486</v>
      </c>
      <c r="Z3427" t="s">
        <v>38487</v>
      </c>
      <c r="AA3427" t="s">
        <v>45</v>
      </c>
      <c r="AB3427" t="s">
        <v>38488</v>
      </c>
      <c r="AC3427">
        <v>17.850063588418902</v>
      </c>
      <c r="AD3427">
        <v>17.916620270804898</v>
      </c>
      <c r="AE3427">
        <v>16.8758609215459</v>
      </c>
      <c r="AF3427">
        <v>17.406817188208699</v>
      </c>
      <c r="AG3427">
        <v>18.024296852086401</v>
      </c>
      <c r="AH3427">
        <v>17.771634416259801</v>
      </c>
      <c r="AI3427">
        <v>17.424498010176499</v>
      </c>
      <c r="AJ3427">
        <v>17.602428941522799</v>
      </c>
      <c r="AK3427">
        <v>17.488096515157899</v>
      </c>
      <c r="AL3427">
        <v>17.448457886784698</v>
      </c>
    </row>
    <row r="3428" spans="1:38" x14ac:dyDescent="0.75">
      <c r="A3428" s="5" t="s">
        <v>38489</v>
      </c>
      <c r="B3428">
        <v>0.29962900717826901</v>
      </c>
      <c r="C3428">
        <v>-0.52262447923584499</v>
      </c>
      <c r="D3428">
        <v>1.4636001976350099</v>
      </c>
      <c r="E3428">
        <v>-0.16942308332046399</v>
      </c>
      <c r="F3428">
        <v>-1.7466410406511499</v>
      </c>
      <c r="G3428">
        <v>0.33073647156477298</v>
      </c>
      <c r="H3428">
        <v>0.80970322264732097</v>
      </c>
      <c r="I3428">
        <v>0.41467215417167202</v>
      </c>
      <c r="J3428">
        <v>-1.46248167356351</v>
      </c>
      <c r="K3428">
        <v>0.58282922357389599</v>
      </c>
      <c r="L3428" t="s">
        <v>38490</v>
      </c>
      <c r="M3428" t="s">
        <v>38491</v>
      </c>
      <c r="N3428" s="1" t="s">
        <v>38492</v>
      </c>
      <c r="O3428">
        <v>1.0009625247666001</v>
      </c>
      <c r="P3428">
        <v>0.73676045260874901</v>
      </c>
      <c r="Q3428">
        <v>0.83804888611100203</v>
      </c>
      <c r="R3428">
        <v>-1.4977673528227001E-2</v>
      </c>
      <c r="S3428" t="s">
        <v>38493</v>
      </c>
      <c r="T3428" t="s">
        <v>38494</v>
      </c>
      <c r="U3428" t="s">
        <v>38495</v>
      </c>
      <c r="V3428" t="s">
        <v>45</v>
      </c>
      <c r="W3428" t="s">
        <v>38496</v>
      </c>
      <c r="X3428" t="s">
        <v>38497</v>
      </c>
      <c r="Y3428" t="s">
        <v>38498</v>
      </c>
      <c r="Z3428" t="s">
        <v>38499</v>
      </c>
      <c r="AA3428" t="s">
        <v>832</v>
      </c>
      <c r="AB3428" t="s">
        <v>38500</v>
      </c>
      <c r="AC3428">
        <v>15.584917658069299</v>
      </c>
      <c r="AD3428">
        <v>15.5393359239701</v>
      </c>
      <c r="AE3428">
        <v>15.649442559671</v>
      </c>
      <c r="AF3428">
        <v>15.5589156914969</v>
      </c>
      <c r="AG3428">
        <v>15.471482399044699</v>
      </c>
      <c r="AH3428">
        <v>15.5866421045978</v>
      </c>
      <c r="AI3428">
        <v>15.6131936917311</v>
      </c>
      <c r="AJ3428">
        <v>15.5912950906042</v>
      </c>
      <c r="AK3428">
        <v>15.4872348122924</v>
      </c>
      <c r="AL3428">
        <v>15.600616900667699</v>
      </c>
    </row>
    <row r="3429" spans="1:38" x14ac:dyDescent="0.75">
      <c r="A3429" s="5" t="s">
        <v>38501</v>
      </c>
      <c r="B3429">
        <v>1.0838891146605099E-2</v>
      </c>
      <c r="C3429">
        <v>0.557476070935358</v>
      </c>
      <c r="D3429">
        <v>1.1888888454212001</v>
      </c>
      <c r="E3429">
        <v>-0.64147751020839106</v>
      </c>
      <c r="F3429">
        <v>-0.48843706299825002</v>
      </c>
      <c r="G3429">
        <v>-1.4915057860715399</v>
      </c>
      <c r="H3429">
        <v>-0.56457630919245805</v>
      </c>
      <c r="I3429">
        <v>-0.95708326568897895</v>
      </c>
      <c r="J3429">
        <v>0.79291596439538303</v>
      </c>
      <c r="K3429">
        <v>1.5929601622612899</v>
      </c>
      <c r="L3429" t="s">
        <v>38502</v>
      </c>
      <c r="M3429" t="s">
        <v>38503</v>
      </c>
      <c r="N3429" s="1" t="s">
        <v>38504</v>
      </c>
      <c r="O3429">
        <v>1.0010060972379</v>
      </c>
      <c r="P3429">
        <v>0.73723518833787305</v>
      </c>
      <c r="Q3429">
        <v>0.83830681141638796</v>
      </c>
      <c r="R3429">
        <v>1.66282180756347E-2</v>
      </c>
      <c r="S3429" t="s">
        <v>38505</v>
      </c>
      <c r="T3429" t="s">
        <v>38506</v>
      </c>
      <c r="U3429" t="s">
        <v>38507</v>
      </c>
      <c r="W3429" t="s">
        <v>38508</v>
      </c>
      <c r="X3429" t="s">
        <v>38509</v>
      </c>
      <c r="Y3429" t="s">
        <v>38510</v>
      </c>
      <c r="Z3429" t="s">
        <v>38511</v>
      </c>
      <c r="AA3429" t="s">
        <v>38512</v>
      </c>
      <c r="AB3429" t="s">
        <v>38513</v>
      </c>
      <c r="AC3429">
        <v>16.5364787074239</v>
      </c>
      <c r="AD3429">
        <v>16.572704429693701</v>
      </c>
      <c r="AE3429">
        <v>16.614548242467102</v>
      </c>
      <c r="AF3429">
        <v>16.493249608377599</v>
      </c>
      <c r="AG3429">
        <v>16.503391620193899</v>
      </c>
      <c r="AH3429">
        <v>16.4369181157873</v>
      </c>
      <c r="AI3429">
        <v>16.498345861712</v>
      </c>
      <c r="AJ3429">
        <v>16.472334370871799</v>
      </c>
      <c r="AK3429">
        <v>16.588307064324201</v>
      </c>
      <c r="AL3429">
        <v>16.641326105082801</v>
      </c>
    </row>
    <row r="3430" spans="1:38" x14ac:dyDescent="0.75">
      <c r="A3430" s="5" t="s">
        <v>38514</v>
      </c>
      <c r="B3430">
        <v>1.52726530523894</v>
      </c>
      <c r="C3430">
        <v>1.02110964838826</v>
      </c>
      <c r="D3430">
        <v>-1.78682199757022</v>
      </c>
      <c r="E3430">
        <v>-0.90209044476551203</v>
      </c>
      <c r="F3430">
        <v>0.66380549738398298</v>
      </c>
      <c r="G3430">
        <v>-0.460734429154947</v>
      </c>
      <c r="H3430">
        <v>-0.85767046455816898</v>
      </c>
      <c r="I3430">
        <v>0.20859652576678001</v>
      </c>
      <c r="J3430">
        <v>0.37769726774583701</v>
      </c>
      <c r="K3430">
        <v>0.20884309152502101</v>
      </c>
      <c r="L3430" t="s">
        <v>38515</v>
      </c>
      <c r="M3430" t="s">
        <v>38516</v>
      </c>
      <c r="N3430" s="1" t="s">
        <v>38517</v>
      </c>
      <c r="O3430">
        <v>1.00247949118455</v>
      </c>
      <c r="P3430">
        <v>0.73741743637038204</v>
      </c>
      <c r="Q3430">
        <v>0.83830681141638796</v>
      </c>
      <c r="R3430">
        <v>3.4503256300400402E-2</v>
      </c>
      <c r="S3430" t="s">
        <v>38518</v>
      </c>
      <c r="T3430" t="s">
        <v>38519</v>
      </c>
      <c r="U3430" t="s">
        <v>38520</v>
      </c>
      <c r="V3430" t="s">
        <v>45</v>
      </c>
      <c r="W3430" t="s">
        <v>38521</v>
      </c>
      <c r="X3430" t="s">
        <v>30732</v>
      </c>
      <c r="Y3430" t="s">
        <v>38522</v>
      </c>
      <c r="Z3430" t="s">
        <v>38523</v>
      </c>
      <c r="AA3430" t="s">
        <v>45</v>
      </c>
      <c r="AB3430" t="s">
        <v>38524</v>
      </c>
      <c r="AC3430">
        <v>14.1844720999103</v>
      </c>
      <c r="AD3430">
        <v>14.1010348456416</v>
      </c>
      <c r="AE3430">
        <v>13.6381612146903</v>
      </c>
      <c r="AF3430">
        <v>13.7840048312375</v>
      </c>
      <c r="AG3430">
        <v>14.042135025210699</v>
      </c>
      <c r="AH3430">
        <v>13.8567601854435</v>
      </c>
      <c r="AI3430">
        <v>13.7913272450701</v>
      </c>
      <c r="AJ3430">
        <v>13.967096079787201</v>
      </c>
      <c r="AK3430">
        <v>13.994971499956</v>
      </c>
      <c r="AL3430">
        <v>13.9671367249318</v>
      </c>
    </row>
    <row r="3431" spans="1:38" x14ac:dyDescent="0.75">
      <c r="A3431" s="5" t="s">
        <v>38525</v>
      </c>
      <c r="B3431">
        <v>0.93066461651119503</v>
      </c>
      <c r="C3431">
        <v>1.01945436546429</v>
      </c>
      <c r="D3431">
        <v>-1.7657551583976301</v>
      </c>
      <c r="E3431">
        <v>-0.24443362881424099</v>
      </c>
      <c r="F3431">
        <v>-0.50804820707073595</v>
      </c>
      <c r="G3431">
        <v>-0.13043099041539799</v>
      </c>
      <c r="H3431">
        <v>-1.34086115647405</v>
      </c>
      <c r="I3431">
        <v>0.86574903261355796</v>
      </c>
      <c r="J3431">
        <v>0.136474250134904</v>
      </c>
      <c r="K3431">
        <v>1.0371868764480701</v>
      </c>
      <c r="L3431" t="s">
        <v>38526</v>
      </c>
      <c r="M3431" t="s">
        <v>38527</v>
      </c>
      <c r="N3431" s="1" t="s">
        <v>38528</v>
      </c>
      <c r="O3431">
        <v>1.0018979829399499</v>
      </c>
      <c r="P3431">
        <v>0.73793474257611802</v>
      </c>
      <c r="Q3431">
        <v>0.83832163131829396</v>
      </c>
      <c r="R3431">
        <v>-2.0977138716098399E-2</v>
      </c>
      <c r="S3431" t="s">
        <v>38529</v>
      </c>
      <c r="T3431" t="s">
        <v>38530</v>
      </c>
      <c r="U3431" t="s">
        <v>38531</v>
      </c>
      <c r="W3431" t="s">
        <v>38532</v>
      </c>
      <c r="X3431" t="s">
        <v>38533</v>
      </c>
      <c r="Y3431" t="s">
        <v>38534</v>
      </c>
      <c r="Z3431" t="s">
        <v>38535</v>
      </c>
      <c r="AA3431" t="s">
        <v>45</v>
      </c>
      <c r="AB3431" t="s">
        <v>45</v>
      </c>
      <c r="AC3431">
        <v>11.148730609367099</v>
      </c>
      <c r="AD3431">
        <v>11.156926771256099</v>
      </c>
      <c r="AE3431">
        <v>10.8998247023647</v>
      </c>
      <c r="AF3431">
        <v>11.0402575528752</v>
      </c>
      <c r="AG3431">
        <v>11.0159233500517</v>
      </c>
      <c r="AH3431">
        <v>11.050781110955899</v>
      </c>
      <c r="AI3431">
        <v>10.939046572754799</v>
      </c>
      <c r="AJ3431">
        <v>11.142738266320601</v>
      </c>
      <c r="AK3431">
        <v>11.0754190740806</v>
      </c>
      <c r="AL3431">
        <v>11.158563655383301</v>
      </c>
    </row>
    <row r="3432" spans="1:38" x14ac:dyDescent="0.75">
      <c r="A3432" s="5" t="s">
        <v>38536</v>
      </c>
      <c r="B3432">
        <v>0.97573945401401496</v>
      </c>
      <c r="C3432">
        <v>-0.61868105080802804</v>
      </c>
      <c r="D3432">
        <v>0.17772511682929601</v>
      </c>
      <c r="E3432">
        <v>0.80024810024415505</v>
      </c>
      <c r="F3432">
        <v>-0.82006234505652797</v>
      </c>
      <c r="G3432">
        <v>5.8086670289257999E-2</v>
      </c>
      <c r="H3432">
        <v>0.18738043865850801</v>
      </c>
      <c r="I3432">
        <v>1.3430328783885599</v>
      </c>
      <c r="J3432">
        <v>-2</v>
      </c>
      <c r="K3432">
        <v>1.2729204324915399E-2</v>
      </c>
      <c r="L3432" t="s">
        <v>38537</v>
      </c>
      <c r="M3432" t="s">
        <v>38538</v>
      </c>
      <c r="N3432" s="1" t="s">
        <v>38539</v>
      </c>
      <c r="O3432">
        <v>1.0032223532945601</v>
      </c>
      <c r="P3432">
        <v>0.73799204004436303</v>
      </c>
      <c r="Q3432">
        <v>0.83832163131829396</v>
      </c>
      <c r="R3432">
        <v>4.1264730363710797E-2</v>
      </c>
      <c r="S3432" t="s">
        <v>38540</v>
      </c>
      <c r="T3432" t="s">
        <v>38541</v>
      </c>
      <c r="U3432" t="s">
        <v>38542</v>
      </c>
      <c r="V3432" t="s">
        <v>45</v>
      </c>
      <c r="W3432" t="s">
        <v>45</v>
      </c>
      <c r="X3432" t="s">
        <v>38543</v>
      </c>
      <c r="Y3432" t="s">
        <v>450</v>
      </c>
      <c r="Z3432" t="s">
        <v>38544</v>
      </c>
      <c r="AA3432" t="s">
        <v>11316</v>
      </c>
      <c r="AB3432" t="s">
        <v>38545</v>
      </c>
      <c r="AC3432">
        <v>13.0218732408826</v>
      </c>
      <c r="AD3432">
        <v>12.7024690774528</v>
      </c>
      <c r="AE3432">
        <v>12.8620100799395</v>
      </c>
      <c r="AF3432">
        <v>12.986717728976901</v>
      </c>
      <c r="AG3432">
        <v>12.6621271327618</v>
      </c>
      <c r="AH3432">
        <v>12.8380433673843</v>
      </c>
      <c r="AI3432">
        <v>12.863944293644201</v>
      </c>
      <c r="AJ3432">
        <v>13.0954517282333</v>
      </c>
      <c r="AK3432">
        <v>12.4024771392804</v>
      </c>
      <c r="AL3432">
        <v>12.8289570796529</v>
      </c>
    </row>
    <row r="3433" spans="1:38" x14ac:dyDescent="0.75">
      <c r="A3433" s="5" t="s">
        <v>38546</v>
      </c>
      <c r="B3433">
        <v>1.96843655279876</v>
      </c>
      <c r="C3433">
        <v>-0.34124673839685499</v>
      </c>
      <c r="D3433">
        <v>-9.9207452424555198E-2</v>
      </c>
      <c r="E3433">
        <v>0.119585671126858</v>
      </c>
      <c r="F3433">
        <v>-1.0508468032020699</v>
      </c>
      <c r="G3433">
        <v>-1.2945763092881399</v>
      </c>
      <c r="H3433">
        <v>0.79549276432031502</v>
      </c>
      <c r="I3433">
        <v>-0.88026773244756495</v>
      </c>
      <c r="J3433">
        <v>-0.10392411590433499</v>
      </c>
      <c r="K3433">
        <v>0.88655416341747195</v>
      </c>
      <c r="L3433" t="s">
        <v>38547</v>
      </c>
      <c r="M3433" t="s">
        <v>38548</v>
      </c>
      <c r="N3433" s="1" t="s">
        <v>38549</v>
      </c>
      <c r="O3433">
        <v>1.0011677800348699</v>
      </c>
      <c r="P3433">
        <v>0.73807583193560899</v>
      </c>
      <c r="Q3433">
        <v>0.83832163131829396</v>
      </c>
      <c r="R3433">
        <v>1.8220660844075798E-2</v>
      </c>
      <c r="S3433" t="s">
        <v>38550</v>
      </c>
      <c r="T3433" t="s">
        <v>38551</v>
      </c>
      <c r="U3433" t="s">
        <v>45</v>
      </c>
      <c r="V3433" t="s">
        <v>45</v>
      </c>
      <c r="W3433" t="s">
        <v>45</v>
      </c>
      <c r="X3433" t="s">
        <v>38552</v>
      </c>
      <c r="Y3433" t="s">
        <v>4278</v>
      </c>
      <c r="Z3433" t="s">
        <v>38553</v>
      </c>
      <c r="AA3433" t="s">
        <v>45</v>
      </c>
      <c r="AB3433" t="s">
        <v>38554</v>
      </c>
      <c r="AC3433">
        <v>15.762193306710699</v>
      </c>
      <c r="AD3433">
        <v>15.585880005803901</v>
      </c>
      <c r="AE3433">
        <v>15.6043564547705</v>
      </c>
      <c r="AF3433">
        <v>15.621058371425599</v>
      </c>
      <c r="AG3433">
        <v>15.5317115705788</v>
      </c>
      <c r="AH3433">
        <v>15.5131060960057</v>
      </c>
      <c r="AI3433">
        <v>15.6726548007549</v>
      </c>
      <c r="AJ3433">
        <v>15.544732991803601</v>
      </c>
      <c r="AK3433">
        <v>15.6039964008573</v>
      </c>
      <c r="AL3433">
        <v>15.6796061156478</v>
      </c>
    </row>
    <row r="3434" spans="1:38" x14ac:dyDescent="0.75">
      <c r="A3434" s="5" t="s">
        <v>38555</v>
      </c>
      <c r="B3434">
        <v>1.2436198273610599</v>
      </c>
      <c r="C3434">
        <v>-0.65703253860002497</v>
      </c>
      <c r="D3434">
        <v>-0.456933326302845</v>
      </c>
      <c r="E3434">
        <v>-1.71066032351137</v>
      </c>
      <c r="F3434">
        <v>1.0667909791647501</v>
      </c>
      <c r="G3434">
        <v>0.80730739927315598</v>
      </c>
      <c r="H3434">
        <v>-0.42556204978837298</v>
      </c>
      <c r="I3434">
        <v>1.1596787783504401</v>
      </c>
      <c r="J3434">
        <v>-0.36655659180467998</v>
      </c>
      <c r="K3434">
        <v>-0.66065215414213696</v>
      </c>
      <c r="L3434" t="s">
        <v>38556</v>
      </c>
      <c r="M3434" t="s">
        <v>38557</v>
      </c>
      <c r="N3434" s="1" t="s">
        <v>38558</v>
      </c>
      <c r="O3434">
        <v>1.00299555098738</v>
      </c>
      <c r="P3434">
        <v>0.73886793097758097</v>
      </c>
      <c r="Q3434">
        <v>0.83897678526213104</v>
      </c>
      <c r="R3434">
        <v>-3.9864046023829799E-2</v>
      </c>
      <c r="S3434" t="s">
        <v>38559</v>
      </c>
      <c r="T3434" t="s">
        <v>38560</v>
      </c>
      <c r="U3434" t="s">
        <v>1005</v>
      </c>
      <c r="V3434" t="s">
        <v>45</v>
      </c>
      <c r="W3434" t="s">
        <v>38561</v>
      </c>
      <c r="X3434" t="s">
        <v>38562</v>
      </c>
      <c r="Y3434" t="s">
        <v>6934</v>
      </c>
      <c r="Z3434" t="s">
        <v>38563</v>
      </c>
      <c r="AA3434" t="s">
        <v>38564</v>
      </c>
      <c r="AB3434" t="s">
        <v>38565</v>
      </c>
      <c r="AC3434">
        <v>13.568708850553399</v>
      </c>
      <c r="AD3434">
        <v>13.200343297612701</v>
      </c>
      <c r="AE3434">
        <v>13.2391245383598</v>
      </c>
      <c r="AF3434">
        <v>12.996139631264599</v>
      </c>
      <c r="AG3434">
        <v>13.534437640516099</v>
      </c>
      <c r="AH3434">
        <v>13.4841471118021</v>
      </c>
      <c r="AI3434">
        <v>13.245204607407</v>
      </c>
      <c r="AJ3434">
        <v>13.552440230637901</v>
      </c>
      <c r="AK3434">
        <v>13.256640458878801</v>
      </c>
      <c r="AL3434">
        <v>13.1996417797</v>
      </c>
    </row>
    <row r="3435" spans="1:38" x14ac:dyDescent="0.75">
      <c r="A3435" s="5" t="s">
        <v>38566</v>
      </c>
      <c r="B3435">
        <v>0.35513340693557799</v>
      </c>
      <c r="C3435">
        <v>0.70919511878327501</v>
      </c>
      <c r="D3435">
        <v>-1.6051298755350401</v>
      </c>
      <c r="E3435">
        <v>-0.35570113761940297</v>
      </c>
      <c r="F3435">
        <v>1.4092601742217099</v>
      </c>
      <c r="G3435">
        <v>0.44058236386590699</v>
      </c>
      <c r="H3435">
        <v>0.93938317419579198</v>
      </c>
      <c r="I3435">
        <v>0.31950714690899801</v>
      </c>
      <c r="J3435">
        <v>-1.2739292174530501</v>
      </c>
      <c r="K3435">
        <v>-0.93830115430373895</v>
      </c>
      <c r="L3435" t="s">
        <v>38567</v>
      </c>
      <c r="M3435" t="s">
        <v>38568</v>
      </c>
      <c r="N3435" s="1" t="s">
        <v>38569</v>
      </c>
      <c r="O3435">
        <v>1.00275585722018</v>
      </c>
      <c r="P3435">
        <v>0.73987913689254003</v>
      </c>
      <c r="Q3435">
        <v>0.83978571369504096</v>
      </c>
      <c r="R3435">
        <v>3.9024901710186903E-2</v>
      </c>
      <c r="S3435" t="s">
        <v>38570</v>
      </c>
      <c r="T3435" t="s">
        <v>18454</v>
      </c>
      <c r="U3435" t="s">
        <v>27735</v>
      </c>
      <c r="V3435" t="s">
        <v>45</v>
      </c>
      <c r="W3435" t="s">
        <v>38571</v>
      </c>
      <c r="X3435" t="s">
        <v>38572</v>
      </c>
      <c r="Y3435" t="s">
        <v>38573</v>
      </c>
      <c r="Z3435" t="s">
        <v>38574</v>
      </c>
      <c r="AA3435" t="s">
        <v>3011</v>
      </c>
      <c r="AB3435" t="s">
        <v>38575</v>
      </c>
      <c r="AC3435">
        <v>14.247796052225301</v>
      </c>
      <c r="AD3435">
        <v>14.3151632700178</v>
      </c>
      <c r="AE3435">
        <v>13.8748173339345</v>
      </c>
      <c r="AF3435">
        <v>14.1125457724717</v>
      </c>
      <c r="AG3435">
        <v>14.4483644422443</v>
      </c>
      <c r="AH3435">
        <v>14.264054400132</v>
      </c>
      <c r="AI3435">
        <v>14.3589610836286</v>
      </c>
      <c r="AJ3435">
        <v>14.241017454206901</v>
      </c>
      <c r="AK3435">
        <v>13.937834785749899</v>
      </c>
      <c r="AL3435">
        <v>14.0016946386254</v>
      </c>
    </row>
    <row r="3436" spans="1:38" x14ac:dyDescent="0.75">
      <c r="A3436" s="5" t="s">
        <v>38576</v>
      </c>
      <c r="B3436">
        <v>-1.2820079307235599</v>
      </c>
      <c r="C3436">
        <v>0.65817297511840001</v>
      </c>
      <c r="D3436">
        <v>-0.69575855558746202</v>
      </c>
      <c r="E3436">
        <v>0.71457919137846904</v>
      </c>
      <c r="F3436">
        <v>1.1128309157069201</v>
      </c>
      <c r="G3436">
        <v>-1.0192838226091301</v>
      </c>
      <c r="H3436">
        <v>3.9129615618388798E-2</v>
      </c>
      <c r="I3436">
        <v>1.2025468916174</v>
      </c>
      <c r="J3436">
        <v>-1.34922239336149</v>
      </c>
      <c r="K3436">
        <v>0.61901311284207705</v>
      </c>
      <c r="L3436" t="s">
        <v>38577</v>
      </c>
      <c r="M3436" t="s">
        <v>38578</v>
      </c>
      <c r="N3436" s="1" t="s">
        <v>38579</v>
      </c>
      <c r="O3436">
        <v>1.0043130062296299</v>
      </c>
      <c r="P3436">
        <v>0.74001132687420401</v>
      </c>
      <c r="Q3436">
        <v>0.83978571369504096</v>
      </c>
      <c r="R3436">
        <v>4.5621207476324699E-2</v>
      </c>
      <c r="S3436" t="s">
        <v>38580</v>
      </c>
      <c r="T3436" t="s">
        <v>38581</v>
      </c>
      <c r="U3436" t="s">
        <v>38582</v>
      </c>
      <c r="V3436" t="s">
        <v>45</v>
      </c>
      <c r="W3436" t="s">
        <v>38583</v>
      </c>
      <c r="X3436" t="s">
        <v>38584</v>
      </c>
      <c r="Y3436" t="s">
        <v>38585</v>
      </c>
      <c r="Z3436" t="s">
        <v>38586</v>
      </c>
      <c r="AA3436" t="s">
        <v>641</v>
      </c>
      <c r="AB3436" t="s">
        <v>38587</v>
      </c>
      <c r="AC3436">
        <v>10.312467210053301</v>
      </c>
      <c r="AD3436">
        <v>10.748221950853999</v>
      </c>
      <c r="AE3436">
        <v>10.4441358311276</v>
      </c>
      <c r="AF3436">
        <v>10.7608904994784</v>
      </c>
      <c r="AG3436">
        <v>10.850335806555499</v>
      </c>
      <c r="AH3436">
        <v>10.371473705421201</v>
      </c>
      <c r="AI3436">
        <v>10.6091879680686</v>
      </c>
      <c r="AJ3436">
        <v>10.870485557391101</v>
      </c>
      <c r="AK3436">
        <v>10.297371184390601</v>
      </c>
      <c r="AL3436">
        <v>10.7394268454158</v>
      </c>
    </row>
    <row r="3437" spans="1:38" x14ac:dyDescent="0.75">
      <c r="A3437" s="5" t="s">
        <v>38588</v>
      </c>
      <c r="B3437">
        <v>-0.207812387779787</v>
      </c>
      <c r="C3437">
        <v>-1.9538517774930499</v>
      </c>
      <c r="D3437">
        <v>0.69353287897529603</v>
      </c>
      <c r="E3437">
        <v>0.46410841882850701</v>
      </c>
      <c r="F3437">
        <v>1.53677522999964</v>
      </c>
      <c r="G3437">
        <v>0.37518987099076401</v>
      </c>
      <c r="H3437">
        <v>-0.734243492447194</v>
      </c>
      <c r="I3437">
        <v>-0.27725176533509099</v>
      </c>
      <c r="J3437">
        <v>-0.76035141978401999</v>
      </c>
      <c r="K3437">
        <v>0.863904444044997</v>
      </c>
      <c r="L3437" t="s">
        <v>38589</v>
      </c>
      <c r="M3437" t="s">
        <v>38590</v>
      </c>
      <c r="N3437" s="1" t="s">
        <v>38591</v>
      </c>
      <c r="O3437">
        <v>1.0018635976985899</v>
      </c>
      <c r="P3437">
        <v>0.74149390374000601</v>
      </c>
      <c r="Q3437">
        <v>0.84122321481071505</v>
      </c>
      <c r="R3437">
        <v>2.5884343630473001E-2</v>
      </c>
      <c r="S3437" t="s">
        <v>38592</v>
      </c>
      <c r="T3437" t="s">
        <v>38593</v>
      </c>
      <c r="U3437" t="s">
        <v>38594</v>
      </c>
      <c r="V3437" t="s">
        <v>45</v>
      </c>
      <c r="W3437" t="s">
        <v>38595</v>
      </c>
      <c r="X3437" t="s">
        <v>45</v>
      </c>
      <c r="Y3437" t="s">
        <v>1350</v>
      </c>
      <c r="Z3437" t="s">
        <v>38596</v>
      </c>
      <c r="AA3437" t="s">
        <v>45</v>
      </c>
      <c r="AB3437" t="s">
        <v>38597</v>
      </c>
      <c r="AC3437">
        <v>13.877148366329999</v>
      </c>
      <c r="AD3437">
        <v>13.6650653858763</v>
      </c>
      <c r="AE3437">
        <v>13.986630427111299</v>
      </c>
      <c r="AF3437">
        <v>13.9587633448544</v>
      </c>
      <c r="AG3437">
        <v>14.0890550070513</v>
      </c>
      <c r="AH3437">
        <v>13.947962837858899</v>
      </c>
      <c r="AI3437">
        <v>13.813205319947899</v>
      </c>
      <c r="AJ3437">
        <v>13.8687139001664</v>
      </c>
      <c r="AK3437">
        <v>13.8100341159787</v>
      </c>
      <c r="AL3437">
        <v>14.007324639119</v>
      </c>
    </row>
    <row r="3438" spans="1:38" x14ac:dyDescent="0.75">
      <c r="A3438" s="5" t="s">
        <v>38598</v>
      </c>
      <c r="B3438">
        <v>1.08508016375726</v>
      </c>
      <c r="C3438">
        <v>0.29564485594546902</v>
      </c>
      <c r="D3438">
        <v>-2</v>
      </c>
      <c r="E3438">
        <v>-0.12455327078485</v>
      </c>
      <c r="F3438">
        <v>1.52269974952618</v>
      </c>
      <c r="G3438">
        <v>-1.0147480941682401</v>
      </c>
      <c r="H3438">
        <v>-0.12651844615767199</v>
      </c>
      <c r="I3438">
        <v>-9.9553145600980698E-4</v>
      </c>
      <c r="J3438">
        <v>0.11092319694153301</v>
      </c>
      <c r="K3438">
        <v>0.312847867087998</v>
      </c>
      <c r="L3438" t="s">
        <v>38599</v>
      </c>
      <c r="M3438" t="s">
        <v>38600</v>
      </c>
      <c r="N3438" s="1" t="s">
        <v>38601</v>
      </c>
      <c r="O3438">
        <v>1.00079216935746</v>
      </c>
      <c r="P3438">
        <v>0.74226881850830495</v>
      </c>
      <c r="Q3438">
        <v>0.84185727174821401</v>
      </c>
      <c r="R3438">
        <v>1.3432639775331301E-2</v>
      </c>
      <c r="S3438" t="s">
        <v>38602</v>
      </c>
      <c r="T3438" t="s">
        <v>38603</v>
      </c>
      <c r="U3438" t="s">
        <v>38604</v>
      </c>
      <c r="V3438" t="s">
        <v>45</v>
      </c>
      <c r="W3438" t="s">
        <v>38605</v>
      </c>
      <c r="X3438" t="s">
        <v>38606</v>
      </c>
      <c r="Y3438" t="s">
        <v>38607</v>
      </c>
      <c r="Z3438" t="s">
        <v>38608</v>
      </c>
      <c r="AA3438" t="s">
        <v>45</v>
      </c>
      <c r="AB3438" t="s">
        <v>38609</v>
      </c>
      <c r="AC3438">
        <v>17.0142097555417</v>
      </c>
      <c r="AD3438">
        <v>16.977312285701</v>
      </c>
      <c r="AE3438">
        <v>16.867193858882001</v>
      </c>
      <c r="AF3438">
        <v>16.9576726172509</v>
      </c>
      <c r="AG3438">
        <v>17.0346636867352</v>
      </c>
      <c r="AH3438">
        <v>16.916065741648602</v>
      </c>
      <c r="AI3438">
        <v>16.957580766787299</v>
      </c>
      <c r="AJ3438">
        <v>16.9634475907229</v>
      </c>
      <c r="AK3438">
        <v>16.968678567681799</v>
      </c>
      <c r="AL3438">
        <v>16.978116338393502</v>
      </c>
    </row>
    <row r="3439" spans="1:38" x14ac:dyDescent="0.75">
      <c r="A3439" s="5" t="s">
        <v>38610</v>
      </c>
      <c r="B3439">
        <v>-1.34352396977482</v>
      </c>
      <c r="C3439">
        <v>-0.47282418100568502</v>
      </c>
      <c r="D3439">
        <v>0.100291945139526</v>
      </c>
      <c r="E3439">
        <v>1.8093770634108599</v>
      </c>
      <c r="F3439">
        <v>0.45327812869217599</v>
      </c>
      <c r="G3439">
        <v>-1.29724623360816</v>
      </c>
      <c r="H3439">
        <v>0.25486457688112502</v>
      </c>
      <c r="I3439">
        <v>0.85092315461596701</v>
      </c>
      <c r="J3439">
        <v>-0.865712452280193</v>
      </c>
      <c r="K3439">
        <v>0.51057196792911497</v>
      </c>
      <c r="L3439" t="s">
        <v>38611</v>
      </c>
      <c r="M3439" t="s">
        <v>38612</v>
      </c>
      <c r="N3439" s="1" t="s">
        <v>38613</v>
      </c>
      <c r="O3439">
        <v>1.0015153705699</v>
      </c>
      <c r="P3439">
        <v>0.74259793762473203</v>
      </c>
      <c r="Q3439">
        <v>0.84198549983228999</v>
      </c>
      <c r="R3439">
        <v>2.22107596157421E-2</v>
      </c>
      <c r="S3439" t="s">
        <v>38614</v>
      </c>
      <c r="T3439" t="s">
        <v>38615</v>
      </c>
      <c r="U3439" t="s">
        <v>38616</v>
      </c>
      <c r="W3439" t="s">
        <v>38617</v>
      </c>
      <c r="X3439" t="s">
        <v>38618</v>
      </c>
      <c r="Y3439" t="s">
        <v>38619</v>
      </c>
      <c r="Z3439" t="s">
        <v>38620</v>
      </c>
      <c r="AA3439" t="s">
        <v>32027</v>
      </c>
      <c r="AB3439" t="s">
        <v>38621</v>
      </c>
      <c r="AC3439">
        <v>14.531604218286001</v>
      </c>
      <c r="AD3439">
        <v>14.6200552774025</v>
      </c>
      <c r="AE3439">
        <v>14.678275951173299</v>
      </c>
      <c r="AF3439">
        <v>14.8518953671663</v>
      </c>
      <c r="AG3439">
        <v>14.714134466578299</v>
      </c>
      <c r="AH3439">
        <v>14.5363053963847</v>
      </c>
      <c r="AI3439">
        <v>14.693978393237</v>
      </c>
      <c r="AJ3439">
        <v>14.754529702857299</v>
      </c>
      <c r="AK3439">
        <v>14.580143261622901</v>
      </c>
      <c r="AL3439">
        <v>14.719954728426</v>
      </c>
    </row>
    <row r="3440" spans="1:38" x14ac:dyDescent="0.75">
      <c r="A3440" s="5" t="s">
        <v>38622</v>
      </c>
      <c r="B3440">
        <v>0.17225602796259301</v>
      </c>
      <c r="C3440">
        <v>5.69605153400023E-2</v>
      </c>
      <c r="D3440">
        <v>-0.27678718722753498</v>
      </c>
      <c r="E3440">
        <v>-0.83966265970161902</v>
      </c>
      <c r="F3440">
        <v>1.4058153914817599</v>
      </c>
      <c r="G3440">
        <v>-1.0024042810500799</v>
      </c>
      <c r="H3440">
        <v>-1.2188694790940999</v>
      </c>
      <c r="I3440">
        <v>-0.78532773095166797</v>
      </c>
      <c r="J3440">
        <v>1.18567940804245</v>
      </c>
      <c r="K3440">
        <v>1.30233999519824</v>
      </c>
      <c r="L3440" t="s">
        <v>38623</v>
      </c>
      <c r="M3440" t="s">
        <v>38624</v>
      </c>
      <c r="N3440" s="1" t="s">
        <v>38625</v>
      </c>
      <c r="O3440">
        <v>1.00224906032697</v>
      </c>
      <c r="P3440">
        <v>0.74299939327215403</v>
      </c>
      <c r="Q3440">
        <v>0.84219564734775598</v>
      </c>
      <c r="R3440">
        <v>2.9780974991934901E-2</v>
      </c>
      <c r="S3440" t="s">
        <v>38626</v>
      </c>
      <c r="T3440" t="s">
        <v>17829</v>
      </c>
      <c r="U3440" t="s">
        <v>9575</v>
      </c>
      <c r="W3440" t="s">
        <v>38627</v>
      </c>
      <c r="X3440" t="s">
        <v>38628</v>
      </c>
      <c r="Y3440" t="s">
        <v>38629</v>
      </c>
      <c r="Z3440" t="s">
        <v>38630</v>
      </c>
      <c r="AA3440" t="s">
        <v>45</v>
      </c>
      <c r="AB3440" t="s">
        <v>38631</v>
      </c>
      <c r="AC3440">
        <v>13.281140128351201</v>
      </c>
      <c r="AD3440">
        <v>13.264587238950901</v>
      </c>
      <c r="AE3440">
        <v>13.2166713341378</v>
      </c>
      <c r="AF3440">
        <v>13.135859728984499</v>
      </c>
      <c r="AG3440">
        <v>13.458241311637201</v>
      </c>
      <c r="AH3440">
        <v>13.112495037699301</v>
      </c>
      <c r="AI3440">
        <v>13.0814172932083</v>
      </c>
      <c r="AJ3440">
        <v>13.143660553541499</v>
      </c>
      <c r="AK3440">
        <v>13.426636555268001</v>
      </c>
      <c r="AL3440">
        <v>13.4433854273849</v>
      </c>
    </row>
    <row r="3441" spans="1:38" x14ac:dyDescent="0.75">
      <c r="A3441" s="5" t="s">
        <v>38632</v>
      </c>
      <c r="B3441">
        <v>0.22424382302339299</v>
      </c>
      <c r="C3441">
        <v>0.47582257546804602</v>
      </c>
      <c r="D3441">
        <v>-0.92513261153413595</v>
      </c>
      <c r="E3441">
        <v>-0.18206373748442001</v>
      </c>
      <c r="F3441">
        <v>-9.2625864707325006E-2</v>
      </c>
      <c r="G3441">
        <v>-0.146779150762711</v>
      </c>
      <c r="H3441">
        <v>-1.02496269355696</v>
      </c>
      <c r="I3441">
        <v>2</v>
      </c>
      <c r="J3441">
        <v>-0.444583890381685</v>
      </c>
      <c r="K3441">
        <v>-0.41115329652316501</v>
      </c>
      <c r="L3441" t="s">
        <v>38633</v>
      </c>
      <c r="M3441" t="s">
        <v>38634</v>
      </c>
      <c r="N3441" s="1" t="s">
        <v>38635</v>
      </c>
      <c r="O3441">
        <v>1.00327839497903</v>
      </c>
      <c r="P3441">
        <v>0.74340249674452297</v>
      </c>
      <c r="Q3441">
        <v>0.84240753992829498</v>
      </c>
      <c r="R3441">
        <v>-4.7442305230140001E-2</v>
      </c>
      <c r="S3441" t="s">
        <v>38636</v>
      </c>
      <c r="T3441" t="s">
        <v>45</v>
      </c>
      <c r="U3441" t="s">
        <v>10106</v>
      </c>
      <c r="V3441" t="s">
        <v>45</v>
      </c>
      <c r="W3441" t="s">
        <v>38637</v>
      </c>
      <c r="X3441" t="s">
        <v>38638</v>
      </c>
      <c r="Y3441" t="s">
        <v>7038</v>
      </c>
      <c r="Z3441" t="s">
        <v>38639</v>
      </c>
      <c r="AA3441" t="s">
        <v>10111</v>
      </c>
      <c r="AB3441" t="s">
        <v>38640</v>
      </c>
      <c r="AC3441">
        <v>14.548139084541001</v>
      </c>
      <c r="AD3441">
        <v>14.6078456232098</v>
      </c>
      <c r="AE3441">
        <v>14.275360529643001</v>
      </c>
      <c r="AF3441">
        <v>14.451711155563901</v>
      </c>
      <c r="AG3441">
        <v>14.472937216022199</v>
      </c>
      <c r="AH3441">
        <v>14.460085155836399</v>
      </c>
      <c r="AI3441">
        <v>14.2516681128762</v>
      </c>
      <c r="AJ3441">
        <v>15.094702024608299</v>
      </c>
      <c r="AK3441">
        <v>14.3894079224491</v>
      </c>
      <c r="AL3441">
        <v>14.3973419193608</v>
      </c>
    </row>
    <row r="3442" spans="1:38" x14ac:dyDescent="0.75">
      <c r="A3442" s="5" t="s">
        <v>38641</v>
      </c>
      <c r="B3442">
        <v>-1.7191320527374401</v>
      </c>
      <c r="C3442">
        <v>-8.1288491384824399E-2</v>
      </c>
      <c r="D3442">
        <v>0.50741468681695501</v>
      </c>
      <c r="E3442">
        <v>1.4598559891155101</v>
      </c>
      <c r="F3442">
        <v>0.37387204029138299</v>
      </c>
      <c r="G3442">
        <v>-1.2119607931135199</v>
      </c>
      <c r="H3442">
        <v>-0.53077345509409501</v>
      </c>
      <c r="I3442">
        <v>-0.442263381686683</v>
      </c>
      <c r="J3442">
        <v>0.49689898847175801</v>
      </c>
      <c r="K3442">
        <v>1.14737646932097</v>
      </c>
      <c r="L3442" t="s">
        <v>38642</v>
      </c>
      <c r="M3442" t="s">
        <v>38643</v>
      </c>
      <c r="N3442" s="1" t="s">
        <v>38644</v>
      </c>
      <c r="O3442">
        <v>1.0013341901903801</v>
      </c>
      <c r="P3442">
        <v>0.74367223047346898</v>
      </c>
      <c r="Q3442">
        <v>0.84246822155671797</v>
      </c>
      <c r="R3442">
        <v>2.2740830638973399E-2</v>
      </c>
      <c r="S3442" t="s">
        <v>38645</v>
      </c>
      <c r="T3442" t="s">
        <v>45</v>
      </c>
      <c r="U3442" t="s">
        <v>1415</v>
      </c>
      <c r="W3442" t="s">
        <v>45</v>
      </c>
      <c r="X3442" t="s">
        <v>45</v>
      </c>
      <c r="Y3442" t="s">
        <v>591</v>
      </c>
      <c r="Z3442" t="s">
        <v>592</v>
      </c>
      <c r="AA3442" t="s">
        <v>45</v>
      </c>
      <c r="AB3442" t="s">
        <v>38646</v>
      </c>
      <c r="AC3442">
        <v>16.875288476298199</v>
      </c>
      <c r="AD3442">
        <v>17.047493006478099</v>
      </c>
      <c r="AE3442">
        <v>17.1093898546325</v>
      </c>
      <c r="AF3442">
        <v>17.2095304973999</v>
      </c>
      <c r="AG3442">
        <v>17.095349045579301</v>
      </c>
      <c r="AH3442">
        <v>16.928612975991101</v>
      </c>
      <c r="AI3442">
        <v>17.0002337023389</v>
      </c>
      <c r="AJ3442">
        <v>17.009539741063801</v>
      </c>
      <c r="AK3442">
        <v>17.108284223462501</v>
      </c>
      <c r="AL3442">
        <v>17.176676084337</v>
      </c>
    </row>
    <row r="3443" spans="1:38" x14ac:dyDescent="0.75">
      <c r="A3443" s="5" t="s">
        <v>38647</v>
      </c>
      <c r="B3443">
        <v>0.761709843245722</v>
      </c>
      <c r="C3443">
        <v>-0.82962960412418996</v>
      </c>
      <c r="D3443">
        <v>0.82637705863379896</v>
      </c>
      <c r="E3443">
        <v>-0.47872951499863098</v>
      </c>
      <c r="F3443">
        <v>-0.81988827251993301</v>
      </c>
      <c r="G3443">
        <v>1.4763300018164101</v>
      </c>
      <c r="H3443">
        <v>-1.49431045012078</v>
      </c>
      <c r="I3443">
        <v>0.30298454799852598</v>
      </c>
      <c r="J3443">
        <v>1.0248933682191499</v>
      </c>
      <c r="K3443">
        <v>-0.76973697815011199</v>
      </c>
      <c r="L3443" t="s">
        <v>38648</v>
      </c>
      <c r="M3443" t="s">
        <v>38649</v>
      </c>
      <c r="N3443" s="1" t="s">
        <v>38650</v>
      </c>
      <c r="O3443">
        <v>1.0014923407838401</v>
      </c>
      <c r="P3443">
        <v>0.74441691621073902</v>
      </c>
      <c r="Q3443">
        <v>0.84306676038164796</v>
      </c>
      <c r="R3443">
        <v>-2.2478204127285299E-2</v>
      </c>
      <c r="S3443" t="s">
        <v>38651</v>
      </c>
      <c r="T3443" t="s">
        <v>38652</v>
      </c>
      <c r="U3443" t="s">
        <v>38653</v>
      </c>
      <c r="V3443" t="s">
        <v>45</v>
      </c>
      <c r="W3443" t="s">
        <v>38654</v>
      </c>
      <c r="X3443" t="s">
        <v>38655</v>
      </c>
      <c r="Y3443" t="s">
        <v>38656</v>
      </c>
      <c r="Z3443" t="s">
        <v>38657</v>
      </c>
      <c r="AA3443" t="s">
        <v>641</v>
      </c>
      <c r="AB3443" t="s">
        <v>38658</v>
      </c>
      <c r="AC3443">
        <v>15.152863565614201</v>
      </c>
      <c r="AD3443">
        <v>14.987308820257701</v>
      </c>
      <c r="AE3443">
        <v>15.159591209043301</v>
      </c>
      <c r="AF3443">
        <v>15.023814655010099</v>
      </c>
      <c r="AG3443">
        <v>14.9883222581359</v>
      </c>
      <c r="AH3443">
        <v>15.2272089597251</v>
      </c>
      <c r="AI3443">
        <v>14.9181588545579</v>
      </c>
      <c r="AJ3443">
        <v>15.1051401527567</v>
      </c>
      <c r="AK3443">
        <v>15.180243821618699</v>
      </c>
      <c r="AL3443">
        <v>14.993539740039299</v>
      </c>
    </row>
    <row r="3444" spans="1:38" x14ac:dyDescent="0.75">
      <c r="A3444" s="5" t="s">
        <v>38659</v>
      </c>
      <c r="B3444">
        <v>0.76153504984596998</v>
      </c>
      <c r="C3444">
        <v>1.28332569894544</v>
      </c>
      <c r="D3444">
        <v>-2</v>
      </c>
      <c r="E3444">
        <v>-0.55216979029367497</v>
      </c>
      <c r="F3444">
        <v>1.1165317209377501</v>
      </c>
      <c r="G3444">
        <v>0.236041285186774</v>
      </c>
      <c r="H3444">
        <v>0.22737905860288901</v>
      </c>
      <c r="I3444">
        <v>2.2219624336808401E-2</v>
      </c>
      <c r="J3444">
        <v>-0.18815025680411901</v>
      </c>
      <c r="K3444">
        <v>-0.79997822652337802</v>
      </c>
      <c r="L3444" t="s">
        <v>38660</v>
      </c>
      <c r="M3444" t="s">
        <v>38661</v>
      </c>
      <c r="N3444" s="1" t="s">
        <v>38662</v>
      </c>
      <c r="O3444">
        <v>1.0025493217859001</v>
      </c>
      <c r="P3444">
        <v>0.74502300316233805</v>
      </c>
      <c r="Q3444">
        <v>0.84350803118060202</v>
      </c>
      <c r="R3444">
        <v>3.8028042413673198E-2</v>
      </c>
      <c r="S3444" t="s">
        <v>38663</v>
      </c>
      <c r="T3444" t="s">
        <v>38664</v>
      </c>
      <c r="U3444" t="s">
        <v>38665</v>
      </c>
      <c r="V3444" t="s">
        <v>45</v>
      </c>
      <c r="W3444" t="s">
        <v>38666</v>
      </c>
      <c r="X3444" t="s">
        <v>38667</v>
      </c>
      <c r="Y3444" t="s">
        <v>2697</v>
      </c>
      <c r="Z3444" t="s">
        <v>38668</v>
      </c>
      <c r="AA3444" t="s">
        <v>45</v>
      </c>
      <c r="AB3444" t="s">
        <v>38669</v>
      </c>
      <c r="AC3444">
        <v>15.0800205687475</v>
      </c>
      <c r="AD3444">
        <v>15.178742610817901</v>
      </c>
      <c r="AE3444">
        <v>14.537348149243201</v>
      </c>
      <c r="AF3444">
        <v>14.831469498083299</v>
      </c>
      <c r="AG3444">
        <v>15.147185429518499</v>
      </c>
      <c r="AH3444">
        <v>14.9805979025271</v>
      </c>
      <c r="AI3444">
        <v>14.978959021687199</v>
      </c>
      <c r="AJ3444">
        <v>14.940143151115899</v>
      </c>
      <c r="AK3444">
        <v>14.900341471472601</v>
      </c>
      <c r="AL3444">
        <v>14.784584497539299</v>
      </c>
    </row>
    <row r="3445" spans="1:38" x14ac:dyDescent="0.75">
      <c r="A3445" s="5" t="s">
        <v>38670</v>
      </c>
      <c r="B3445">
        <v>0.20526147606139999</v>
      </c>
      <c r="C3445">
        <v>2.04729508790473E-2</v>
      </c>
      <c r="D3445">
        <v>-0.38814718852356001</v>
      </c>
      <c r="E3445">
        <v>0.94933447659700798</v>
      </c>
      <c r="F3445">
        <v>-0.19859740029383699</v>
      </c>
      <c r="G3445">
        <v>-1.05386272897197</v>
      </c>
      <c r="H3445">
        <v>-1.8275788090180001</v>
      </c>
      <c r="I3445">
        <v>1.8130903909087299</v>
      </c>
      <c r="J3445">
        <v>0.32042755897470399</v>
      </c>
      <c r="K3445">
        <v>0.15959927338652</v>
      </c>
      <c r="L3445" t="s">
        <v>38671</v>
      </c>
      <c r="M3445" t="s">
        <v>38672</v>
      </c>
      <c r="N3445" s="1" t="s">
        <v>38673</v>
      </c>
      <c r="O3445">
        <v>1.00101438874338</v>
      </c>
      <c r="P3445">
        <v>0.74553780887195398</v>
      </c>
      <c r="Q3445">
        <v>0.84384572790415502</v>
      </c>
      <c r="R3445">
        <v>1.7080298818679999E-2</v>
      </c>
      <c r="S3445" t="s">
        <v>38674</v>
      </c>
      <c r="T3445" t="s">
        <v>38675</v>
      </c>
      <c r="U3445" t="s">
        <v>3789</v>
      </c>
      <c r="W3445" t="s">
        <v>1725</v>
      </c>
      <c r="X3445" t="s">
        <v>38676</v>
      </c>
      <c r="Y3445" t="s">
        <v>38677</v>
      </c>
      <c r="Z3445" t="s">
        <v>38678</v>
      </c>
      <c r="AA3445" t="s">
        <v>136</v>
      </c>
      <c r="AB3445" t="s">
        <v>38679</v>
      </c>
      <c r="AC3445">
        <v>16.8614589436073</v>
      </c>
      <c r="AD3445">
        <v>16.848046939592599</v>
      </c>
      <c r="AE3445">
        <v>16.818389172993101</v>
      </c>
      <c r="AF3445">
        <v>16.915463974820799</v>
      </c>
      <c r="AG3445">
        <v>16.832146750841599</v>
      </c>
      <c r="AH3445">
        <v>16.770071348645999</v>
      </c>
      <c r="AI3445">
        <v>16.7139148142425</v>
      </c>
      <c r="AJ3445">
        <v>16.9781556261504</v>
      </c>
      <c r="AK3445">
        <v>16.869817730847199</v>
      </c>
      <c r="AL3445">
        <v>16.858144767875899</v>
      </c>
    </row>
    <row r="3446" spans="1:38" x14ac:dyDescent="0.75">
      <c r="A3446" s="5" t="s">
        <v>38680</v>
      </c>
      <c r="B3446">
        <v>-1.1959496758074</v>
      </c>
      <c r="C3446">
        <v>0.25652508179039302</v>
      </c>
      <c r="D3446">
        <v>1.6342158454104401</v>
      </c>
      <c r="E3446">
        <v>0.20726982543890099</v>
      </c>
      <c r="F3446">
        <v>-0.15484726454196801</v>
      </c>
      <c r="G3446">
        <v>-0.118637665245568</v>
      </c>
      <c r="H3446">
        <v>1.5300711365916599</v>
      </c>
      <c r="I3446">
        <v>-5.35480075376603E-2</v>
      </c>
      <c r="J3446">
        <v>-0.74229335591183598</v>
      </c>
      <c r="K3446">
        <v>-1.36280592018692</v>
      </c>
      <c r="L3446" t="s">
        <v>38681</v>
      </c>
      <c r="M3446" t="s">
        <v>38682</v>
      </c>
      <c r="N3446" s="1" t="s">
        <v>38683</v>
      </c>
      <c r="O3446">
        <v>1.00079754153065</v>
      </c>
      <c r="P3446">
        <v>0.74623778608011804</v>
      </c>
      <c r="Q3446">
        <v>0.84415476329225003</v>
      </c>
      <c r="R3446">
        <v>1.2651615987161699E-2</v>
      </c>
      <c r="S3446" t="s">
        <v>38684</v>
      </c>
      <c r="T3446" t="s">
        <v>38685</v>
      </c>
      <c r="U3446" t="s">
        <v>38686</v>
      </c>
      <c r="W3446" t="s">
        <v>38687</v>
      </c>
      <c r="X3446" t="s">
        <v>38688</v>
      </c>
      <c r="Y3446" t="s">
        <v>38689</v>
      </c>
      <c r="Z3446" t="s">
        <v>38690</v>
      </c>
      <c r="AA3446" t="s">
        <v>45</v>
      </c>
      <c r="AB3446" t="s">
        <v>38691</v>
      </c>
      <c r="AC3446">
        <v>15.8189712768779</v>
      </c>
      <c r="AD3446">
        <v>15.8804535211898</v>
      </c>
      <c r="AE3446">
        <v>15.9387702111508</v>
      </c>
      <c r="AF3446">
        <v>15.8783685805126</v>
      </c>
      <c r="AG3446">
        <v>15.8630404164401</v>
      </c>
      <c r="AH3446">
        <v>15.864573143545099</v>
      </c>
      <c r="AI3446">
        <v>15.9343618382012</v>
      </c>
      <c r="AJ3446">
        <v>15.8673283433973</v>
      </c>
      <c r="AK3446">
        <v>15.8381742327624</v>
      </c>
      <c r="AL3446">
        <v>15.8119083683294</v>
      </c>
    </row>
    <row r="3447" spans="1:38" x14ac:dyDescent="0.75">
      <c r="A3447" s="5" t="s">
        <v>38692</v>
      </c>
      <c r="B3447">
        <v>0.91450895335990101</v>
      </c>
      <c r="C3447">
        <v>0.90793462806774605</v>
      </c>
      <c r="D3447">
        <v>-2</v>
      </c>
      <c r="E3447">
        <v>-0.30167334533261397</v>
      </c>
      <c r="F3447">
        <v>1.15088683489733</v>
      </c>
      <c r="G3447">
        <v>0.64945091116255305</v>
      </c>
      <c r="H3447">
        <v>-0.267542182506603</v>
      </c>
      <c r="I3447">
        <v>0.22266519369986601</v>
      </c>
      <c r="J3447">
        <v>-0.478954496180796</v>
      </c>
      <c r="K3447">
        <v>-0.61153585142503197</v>
      </c>
      <c r="L3447" t="s">
        <v>38693</v>
      </c>
      <c r="M3447" t="s">
        <v>38694</v>
      </c>
      <c r="N3447" s="1" t="s">
        <v>38695</v>
      </c>
      <c r="O3447">
        <v>1.00485692240048</v>
      </c>
      <c r="P3447">
        <v>0.74637034901797095</v>
      </c>
      <c r="Q3447">
        <v>0.84415476329225003</v>
      </c>
      <c r="R3447">
        <v>9.2054540830236703E-2</v>
      </c>
      <c r="S3447" t="s">
        <v>38696</v>
      </c>
      <c r="T3447" t="s">
        <v>38697</v>
      </c>
      <c r="U3447" t="s">
        <v>38698</v>
      </c>
      <c r="V3447" t="s">
        <v>45</v>
      </c>
      <c r="W3447" t="s">
        <v>38699</v>
      </c>
      <c r="X3447" t="s">
        <v>38700</v>
      </c>
      <c r="Y3447" t="s">
        <v>38701</v>
      </c>
      <c r="Z3447" t="s">
        <v>38702</v>
      </c>
      <c r="AA3447" t="s">
        <v>15852</v>
      </c>
      <c r="AB3447" t="s">
        <v>38703</v>
      </c>
      <c r="AC3447">
        <v>19.432416348203699</v>
      </c>
      <c r="AD3447">
        <v>19.429302662060401</v>
      </c>
      <c r="AE3447">
        <v>17.964097731696501</v>
      </c>
      <c r="AF3447">
        <v>18.856416560717602</v>
      </c>
      <c r="AG3447">
        <v>19.544367993675198</v>
      </c>
      <c r="AH3447">
        <v>19.306881404847498</v>
      </c>
      <c r="AI3447">
        <v>18.872581524272501</v>
      </c>
      <c r="AJ3447">
        <v>19.104750126646099</v>
      </c>
      <c r="AK3447">
        <v>18.7724538971238</v>
      </c>
      <c r="AL3447">
        <v>18.709661639312301</v>
      </c>
    </row>
    <row r="3448" spans="1:38" x14ac:dyDescent="0.75">
      <c r="A3448" s="5" t="s">
        <v>38704</v>
      </c>
      <c r="B3448">
        <v>0.14612155945004199</v>
      </c>
      <c r="C3448">
        <v>1.5702823019334999</v>
      </c>
      <c r="D3448">
        <v>0.68656222802053302</v>
      </c>
      <c r="E3448">
        <v>-1.20009290966911</v>
      </c>
      <c r="F3448">
        <v>-0.70955977738406495</v>
      </c>
      <c r="G3448">
        <v>1.0136086034129601</v>
      </c>
      <c r="H3448">
        <v>0.36817795563028699</v>
      </c>
      <c r="I3448">
        <v>-1.3258429021353999</v>
      </c>
      <c r="J3448">
        <v>-0.99091679282859602</v>
      </c>
      <c r="K3448">
        <v>0.44165973356986499</v>
      </c>
      <c r="L3448" t="s">
        <v>38705</v>
      </c>
      <c r="M3448" t="s">
        <v>38706</v>
      </c>
      <c r="N3448" s="1" t="s">
        <v>38707</v>
      </c>
      <c r="O3448">
        <v>1.0036094494527601</v>
      </c>
      <c r="P3448">
        <v>0.74653119537844104</v>
      </c>
      <c r="Q3448">
        <v>0.84415476329225003</v>
      </c>
      <c r="R3448">
        <v>4.7203126167989502E-2</v>
      </c>
      <c r="S3448" t="s">
        <v>38708</v>
      </c>
      <c r="T3448" t="s">
        <v>38709</v>
      </c>
      <c r="U3448" t="s">
        <v>38710</v>
      </c>
      <c r="V3448" t="s">
        <v>45</v>
      </c>
      <c r="W3448" t="s">
        <v>45</v>
      </c>
      <c r="X3448" t="s">
        <v>45</v>
      </c>
      <c r="Y3448" t="s">
        <v>33120</v>
      </c>
      <c r="Z3448" t="s">
        <v>38711</v>
      </c>
      <c r="AA3448" t="s">
        <v>45</v>
      </c>
      <c r="AB3448" t="s">
        <v>38712</v>
      </c>
      <c r="AC3448">
        <v>13.1362086283393</v>
      </c>
      <c r="AD3448">
        <v>13.4768888069569</v>
      </c>
      <c r="AE3448">
        <v>13.2654899784064</v>
      </c>
      <c r="AF3448">
        <v>12.814174343784201</v>
      </c>
      <c r="AG3448">
        <v>12.931517077746401</v>
      </c>
      <c r="AH3448">
        <v>13.343724277570301</v>
      </c>
      <c r="AI3448">
        <v>13.1893277815761</v>
      </c>
      <c r="AJ3448">
        <v>12.784093097604201</v>
      </c>
      <c r="AK3448">
        <v>12.864212344918499</v>
      </c>
      <c r="AL3448">
        <v>13.2069057027242</v>
      </c>
    </row>
    <row r="3449" spans="1:38" x14ac:dyDescent="0.75">
      <c r="A3449" s="5" t="s">
        <v>38713</v>
      </c>
      <c r="B3449">
        <v>0.83574360685829696</v>
      </c>
      <c r="C3449">
        <v>-0.36556452443234599</v>
      </c>
      <c r="D3449">
        <v>0.57039820051516998</v>
      </c>
      <c r="E3449">
        <v>-7.5564824921186893E-2</v>
      </c>
      <c r="F3449">
        <v>-0.44674453366628197</v>
      </c>
      <c r="G3449">
        <v>1.3665585744642299</v>
      </c>
      <c r="H3449">
        <v>-1.97840136435785</v>
      </c>
      <c r="I3449">
        <v>1.13978753187071</v>
      </c>
      <c r="J3449">
        <v>-0.59129719933122704</v>
      </c>
      <c r="K3449">
        <v>-0.45491546699957902</v>
      </c>
      <c r="L3449" t="s">
        <v>38714</v>
      </c>
      <c r="M3449" t="s">
        <v>38715</v>
      </c>
      <c r="N3449" s="1" t="s">
        <v>38716</v>
      </c>
      <c r="O3449">
        <v>1.0019731204987801</v>
      </c>
      <c r="P3449">
        <v>0.74667730794672504</v>
      </c>
      <c r="Q3449">
        <v>0.84415476329225003</v>
      </c>
      <c r="R3449">
        <v>2.6426548090924502E-2</v>
      </c>
      <c r="S3449" t="s">
        <v>38717</v>
      </c>
      <c r="T3449" t="s">
        <v>38718</v>
      </c>
      <c r="U3449" t="s">
        <v>38719</v>
      </c>
      <c r="V3449" t="s">
        <v>45</v>
      </c>
      <c r="W3449" t="s">
        <v>38720</v>
      </c>
      <c r="X3449" t="s">
        <v>38721</v>
      </c>
      <c r="Y3449" t="s">
        <v>38722</v>
      </c>
      <c r="Z3449" t="s">
        <v>38723</v>
      </c>
      <c r="AA3449" t="s">
        <v>11007</v>
      </c>
      <c r="AB3449" t="s">
        <v>38724</v>
      </c>
      <c r="AC3449">
        <v>13.5130262982233</v>
      </c>
      <c r="AD3449">
        <v>13.359889158088899</v>
      </c>
      <c r="AE3449">
        <v>13.4792013072682</v>
      </c>
      <c r="AF3449">
        <v>13.3968569629894</v>
      </c>
      <c r="AG3449">
        <v>13.349540710320699</v>
      </c>
      <c r="AH3449">
        <v>13.5806921068218</v>
      </c>
      <c r="AI3449">
        <v>13.1542922635567</v>
      </c>
      <c r="AJ3449">
        <v>13.5517843952834</v>
      </c>
      <c r="AK3449">
        <v>13.3311138128061</v>
      </c>
      <c r="AL3449">
        <v>13.348499117967901</v>
      </c>
    </row>
    <row r="3450" spans="1:38" x14ac:dyDescent="0.75">
      <c r="A3450" s="5" t="s">
        <v>38725</v>
      </c>
      <c r="B3450">
        <v>3.5316623433571899E-2</v>
      </c>
      <c r="C3450">
        <v>-0.33548246441169399</v>
      </c>
      <c r="D3450">
        <v>-1.14068968034268</v>
      </c>
      <c r="E3450">
        <v>7.0219469791983305E-2</v>
      </c>
      <c r="F3450">
        <v>1.8617651614180399</v>
      </c>
      <c r="G3450">
        <v>-0.74630417398155002</v>
      </c>
      <c r="H3450">
        <v>0.59219586031271298</v>
      </c>
      <c r="I3450">
        <v>-1.5469041648080799</v>
      </c>
      <c r="J3450">
        <v>0.40314502901128402</v>
      </c>
      <c r="K3450">
        <v>0.80673833957642804</v>
      </c>
      <c r="L3450" t="s">
        <v>38726</v>
      </c>
      <c r="M3450" t="s">
        <v>38727</v>
      </c>
      <c r="N3450" s="1" t="s">
        <v>38728</v>
      </c>
      <c r="O3450">
        <v>1.0040066051602401</v>
      </c>
      <c r="P3450">
        <v>0.74736900353725</v>
      </c>
      <c r="Q3450">
        <v>0.84469170730413701</v>
      </c>
      <c r="R3450">
        <v>4.8196492544500202E-2</v>
      </c>
      <c r="S3450" t="s">
        <v>38729</v>
      </c>
      <c r="T3450" t="s">
        <v>38730</v>
      </c>
      <c r="U3450" t="s">
        <v>38731</v>
      </c>
      <c r="V3450" t="s">
        <v>45</v>
      </c>
      <c r="W3450" t="s">
        <v>38732</v>
      </c>
      <c r="X3450" t="s">
        <v>38733</v>
      </c>
      <c r="Y3450" t="s">
        <v>38734</v>
      </c>
      <c r="Z3450" t="s">
        <v>38735</v>
      </c>
      <c r="AA3450" t="s">
        <v>45</v>
      </c>
      <c r="AB3450" t="s">
        <v>38736</v>
      </c>
      <c r="AC3450">
        <v>12.0620219949513</v>
      </c>
      <c r="AD3450">
        <v>11.9710519469894</v>
      </c>
      <c r="AE3450">
        <v>11.7735063179585</v>
      </c>
      <c r="AF3450">
        <v>12.070584889821699</v>
      </c>
      <c r="AG3450">
        <v>12.510114011751901</v>
      </c>
      <c r="AH3450">
        <v>11.870262943325701</v>
      </c>
      <c r="AI3450">
        <v>12.1986440432478</v>
      </c>
      <c r="AJ3450">
        <v>11.673847628533499</v>
      </c>
      <c r="AK3450">
        <v>12.152263230148501</v>
      </c>
      <c r="AL3450">
        <v>12.251278853494799</v>
      </c>
    </row>
    <row r="3451" spans="1:38" x14ac:dyDescent="0.75">
      <c r="A3451" s="5" t="s">
        <v>38737</v>
      </c>
      <c r="B3451">
        <v>-1.89342884188782</v>
      </c>
      <c r="C3451">
        <v>1.3206522291571701</v>
      </c>
      <c r="D3451">
        <v>0.12225327335401601</v>
      </c>
      <c r="E3451">
        <v>1.3427453765539601</v>
      </c>
      <c r="F3451">
        <v>-0.40240967430644897</v>
      </c>
      <c r="G3451">
        <v>-0.53779302198243195</v>
      </c>
      <c r="H3451">
        <v>9.5039382305261003E-2</v>
      </c>
      <c r="I3451">
        <v>-0.82547549121015296</v>
      </c>
      <c r="J3451">
        <v>-6.2638059828693804E-2</v>
      </c>
      <c r="K3451">
        <v>0.84105482784512797</v>
      </c>
      <c r="L3451" t="s">
        <v>38738</v>
      </c>
      <c r="M3451" t="s">
        <v>38739</v>
      </c>
      <c r="N3451" s="1" t="s">
        <v>38740</v>
      </c>
      <c r="O3451">
        <v>1.0037918928402401</v>
      </c>
      <c r="P3451">
        <v>0.74788841834610498</v>
      </c>
      <c r="Q3451">
        <v>0.84503368115244104</v>
      </c>
      <c r="R3451">
        <v>4.8766221257714903E-2</v>
      </c>
      <c r="S3451" t="s">
        <v>38741</v>
      </c>
      <c r="T3451" t="s">
        <v>38742</v>
      </c>
      <c r="U3451" t="s">
        <v>38743</v>
      </c>
      <c r="W3451" t="s">
        <v>38744</v>
      </c>
      <c r="X3451" t="s">
        <v>45</v>
      </c>
      <c r="Y3451" t="s">
        <v>38745</v>
      </c>
      <c r="Z3451" t="s">
        <v>38746</v>
      </c>
      <c r="AA3451" t="s">
        <v>45</v>
      </c>
      <c r="AB3451" t="s">
        <v>38747</v>
      </c>
      <c r="AC3451">
        <v>12.4137576673929</v>
      </c>
      <c r="AD3451">
        <v>13.2137506878433</v>
      </c>
      <c r="AE3451">
        <v>12.9154661146897</v>
      </c>
      <c r="AF3451">
        <v>13.219249728883799</v>
      </c>
      <c r="AG3451">
        <v>12.784876161624</v>
      </c>
      <c r="AH3451">
        <v>12.7511788992239</v>
      </c>
      <c r="AI3451">
        <v>12.908692507423099</v>
      </c>
      <c r="AJ3451">
        <v>12.6795739949291</v>
      </c>
      <c r="AK3451">
        <v>12.869446187743799</v>
      </c>
      <c r="AL3451">
        <v>13.094377664825201</v>
      </c>
    </row>
    <row r="3452" spans="1:38" x14ac:dyDescent="0.75">
      <c r="A3452" s="5" t="s">
        <v>38748</v>
      </c>
      <c r="B3452">
        <v>-0.80922716342660495</v>
      </c>
      <c r="C3452">
        <v>-0.68336251842670104</v>
      </c>
      <c r="D3452">
        <v>2</v>
      </c>
      <c r="E3452">
        <v>0.73232368207550402</v>
      </c>
      <c r="F3452">
        <v>-0.67309259785480002</v>
      </c>
      <c r="G3452">
        <v>-0.99633455370873603</v>
      </c>
      <c r="H3452">
        <v>0.81698916974234304</v>
      </c>
      <c r="I3452">
        <v>-0.283481728585943</v>
      </c>
      <c r="J3452">
        <v>0.32855500030499502</v>
      </c>
      <c r="K3452">
        <v>-0.59669511213922999</v>
      </c>
      <c r="L3452" t="s">
        <v>38749</v>
      </c>
      <c r="M3452" t="s">
        <v>38750</v>
      </c>
      <c r="N3452" s="1" t="s">
        <v>38751</v>
      </c>
      <c r="O3452">
        <v>1.00070424244124</v>
      </c>
      <c r="P3452">
        <v>0.74830592431046405</v>
      </c>
      <c r="Q3452">
        <v>0.84518128796309799</v>
      </c>
      <c r="R3452">
        <v>1.2671466174630599E-2</v>
      </c>
      <c r="S3452" t="s">
        <v>38752</v>
      </c>
      <c r="T3452" t="s">
        <v>38753</v>
      </c>
      <c r="U3452" t="s">
        <v>38754</v>
      </c>
      <c r="V3452" t="s">
        <v>45</v>
      </c>
      <c r="W3452" t="s">
        <v>38755</v>
      </c>
      <c r="X3452" t="s">
        <v>38756</v>
      </c>
      <c r="Y3452" t="s">
        <v>38757</v>
      </c>
      <c r="Z3452" t="s">
        <v>38758</v>
      </c>
      <c r="AA3452" t="s">
        <v>38759</v>
      </c>
      <c r="AB3452" t="s">
        <v>38760</v>
      </c>
      <c r="AC3452">
        <v>17.964310776107901</v>
      </c>
      <c r="AD3452">
        <v>17.969765499447401</v>
      </c>
      <c r="AE3452">
        <v>18.0931786473903</v>
      </c>
      <c r="AF3452">
        <v>18.0311185232393</v>
      </c>
      <c r="AG3452">
        <v>17.9702105773756</v>
      </c>
      <c r="AH3452">
        <v>17.9562019140144</v>
      </c>
      <c r="AI3452">
        <v>18.0347877570549</v>
      </c>
      <c r="AJ3452">
        <v>17.9870955374207</v>
      </c>
      <c r="AK3452">
        <v>18.013619991763701</v>
      </c>
      <c r="AL3452">
        <v>17.973521492433701</v>
      </c>
    </row>
    <row r="3453" spans="1:38" x14ac:dyDescent="0.75">
      <c r="A3453" s="5" t="s">
        <v>38761</v>
      </c>
      <c r="B3453">
        <v>-0.99538206404477703</v>
      </c>
      <c r="C3453">
        <v>1.6288067160515701E-2</v>
      </c>
      <c r="D3453">
        <v>-0.513900479372149</v>
      </c>
      <c r="E3453">
        <v>0.29131989448739098</v>
      </c>
      <c r="F3453">
        <v>1.8231297162378099</v>
      </c>
      <c r="G3453">
        <v>-0.73299552800510503</v>
      </c>
      <c r="H3453">
        <v>-0.463131560165987</v>
      </c>
      <c r="I3453">
        <v>1.6833950445880601</v>
      </c>
      <c r="J3453">
        <v>-0.81509195335612505</v>
      </c>
      <c r="K3453">
        <v>-0.29363113752957298</v>
      </c>
      <c r="L3453" t="s">
        <v>38762</v>
      </c>
      <c r="M3453" t="s">
        <v>38763</v>
      </c>
      <c r="N3453" s="1" t="s">
        <v>38764</v>
      </c>
      <c r="O3453">
        <v>1.00102362610005</v>
      </c>
      <c r="P3453">
        <v>0.74845281620750603</v>
      </c>
      <c r="Q3453">
        <v>0.84518128796309799</v>
      </c>
      <c r="R3453">
        <v>1.50112404384668E-2</v>
      </c>
      <c r="S3453" t="s">
        <v>38765</v>
      </c>
      <c r="T3453" t="s">
        <v>38766</v>
      </c>
      <c r="U3453" t="s">
        <v>38767</v>
      </c>
      <c r="V3453" t="s">
        <v>45</v>
      </c>
      <c r="W3453" t="s">
        <v>38768</v>
      </c>
      <c r="X3453" t="s">
        <v>38769</v>
      </c>
      <c r="Y3453" t="s">
        <v>38770</v>
      </c>
      <c r="Z3453" t="s">
        <v>38771</v>
      </c>
      <c r="AA3453" t="s">
        <v>45</v>
      </c>
      <c r="AB3453" t="s">
        <v>38772</v>
      </c>
      <c r="AC3453">
        <v>14.612166154785999</v>
      </c>
      <c r="AD3453">
        <v>14.6732583509142</v>
      </c>
      <c r="AE3453">
        <v>14.641241607836999</v>
      </c>
      <c r="AF3453">
        <v>14.689866826165501</v>
      </c>
      <c r="AG3453">
        <v>14.7823689404169</v>
      </c>
      <c r="AH3453">
        <v>14.6280110129336</v>
      </c>
      <c r="AI3453">
        <v>14.644307414243301</v>
      </c>
      <c r="AJ3453">
        <v>14.7739307176177</v>
      </c>
      <c r="AK3453">
        <v>14.6230534178003</v>
      </c>
      <c r="AL3453">
        <v>14.654543115332199</v>
      </c>
    </row>
    <row r="3454" spans="1:38" x14ac:dyDescent="0.75">
      <c r="A3454" s="5" t="s">
        <v>38773</v>
      </c>
      <c r="B3454">
        <v>-0.96687175224532595</v>
      </c>
      <c r="C3454">
        <v>6.8021704670056901E-2</v>
      </c>
      <c r="D3454">
        <v>0.54689696984081304</v>
      </c>
      <c r="E3454">
        <v>1.06128978999692</v>
      </c>
      <c r="F3454">
        <v>-1.2864475970497</v>
      </c>
      <c r="G3454">
        <v>-0.77129904446531905</v>
      </c>
      <c r="H3454">
        <v>-0.23257569901727199</v>
      </c>
      <c r="I3454">
        <v>-0.82985030611268695</v>
      </c>
      <c r="J3454">
        <v>1.81223020128812</v>
      </c>
      <c r="K3454">
        <v>0.59860573309444498</v>
      </c>
      <c r="L3454" t="s">
        <v>38774</v>
      </c>
      <c r="M3454" t="s">
        <v>38775</v>
      </c>
      <c r="N3454" s="1" t="s">
        <v>38776</v>
      </c>
      <c r="O3454">
        <v>1.00113416445308</v>
      </c>
      <c r="P3454">
        <v>0.74979363386028197</v>
      </c>
      <c r="Q3454">
        <v>0.84623132612085405</v>
      </c>
      <c r="R3454">
        <v>-1.6853336904159001E-2</v>
      </c>
      <c r="S3454" t="s">
        <v>38777</v>
      </c>
      <c r="T3454" t="s">
        <v>38778</v>
      </c>
      <c r="U3454" t="s">
        <v>38779</v>
      </c>
      <c r="V3454" t="s">
        <v>45</v>
      </c>
      <c r="W3454" t="s">
        <v>38780</v>
      </c>
      <c r="X3454" t="s">
        <v>8918</v>
      </c>
      <c r="Y3454" t="s">
        <v>38781</v>
      </c>
      <c r="Z3454" t="s">
        <v>38782</v>
      </c>
      <c r="AA3454" t="s">
        <v>16436</v>
      </c>
      <c r="AB3454" t="s">
        <v>38783</v>
      </c>
      <c r="AC3454">
        <v>14.7975320779224</v>
      </c>
      <c r="AD3454">
        <v>14.873086917334801</v>
      </c>
      <c r="AE3454">
        <v>14.9080483363261</v>
      </c>
      <c r="AF3454">
        <v>14.9456027982488</v>
      </c>
      <c r="AG3454">
        <v>14.7742006890988</v>
      </c>
      <c r="AH3454">
        <v>14.8118103250511</v>
      </c>
      <c r="AI3454">
        <v>14.8511410943985</v>
      </c>
      <c r="AJ3454">
        <v>14.807535651999901</v>
      </c>
      <c r="AK3454">
        <v>15.0004269753699</v>
      </c>
      <c r="AL3454">
        <v>14.911823456632099</v>
      </c>
    </row>
    <row r="3455" spans="1:38" x14ac:dyDescent="0.75">
      <c r="A3455" s="5" t="s">
        <v>38784</v>
      </c>
      <c r="B3455">
        <v>-1.1874033628680301</v>
      </c>
      <c r="C3455">
        <v>1.0317268389677099</v>
      </c>
      <c r="D3455">
        <v>0.71230934285029801</v>
      </c>
      <c r="E3455">
        <v>0.234681340394927</v>
      </c>
      <c r="F3455">
        <v>-1.3079520118900001</v>
      </c>
      <c r="G3455">
        <v>2.8602237251225401E-2</v>
      </c>
      <c r="H3455">
        <v>1.40362513626401</v>
      </c>
      <c r="I3455">
        <v>-0.40755140336322199</v>
      </c>
      <c r="J3455">
        <v>0.74254590766207396</v>
      </c>
      <c r="K3455">
        <v>-1.2505840252689699</v>
      </c>
      <c r="L3455" t="s">
        <v>38785</v>
      </c>
      <c r="M3455" t="s">
        <v>38786</v>
      </c>
      <c r="N3455" s="1" t="s">
        <v>38787</v>
      </c>
      <c r="O3455">
        <v>1.00170748820656</v>
      </c>
      <c r="P3455">
        <v>0.74981697949584603</v>
      </c>
      <c r="Q3455">
        <v>0.84623132612085405</v>
      </c>
      <c r="R3455">
        <v>-2.45928583035031E-2</v>
      </c>
      <c r="S3455" t="s">
        <v>38788</v>
      </c>
      <c r="T3455" t="s">
        <v>38789</v>
      </c>
      <c r="U3455" t="s">
        <v>38790</v>
      </c>
      <c r="V3455" t="s">
        <v>45</v>
      </c>
      <c r="W3455" t="s">
        <v>38791</v>
      </c>
      <c r="X3455" t="s">
        <v>38792</v>
      </c>
      <c r="Y3455" t="s">
        <v>38793</v>
      </c>
      <c r="Z3455" t="s">
        <v>38794</v>
      </c>
      <c r="AA3455" t="s">
        <v>45</v>
      </c>
      <c r="AB3455" t="s">
        <v>38795</v>
      </c>
      <c r="AC3455">
        <v>14.273935029538601</v>
      </c>
      <c r="AD3455">
        <v>14.538021150705999</v>
      </c>
      <c r="AE3455">
        <v>14.500009082954</v>
      </c>
      <c r="AF3455">
        <v>14.443169278590499</v>
      </c>
      <c r="AG3455">
        <v>14.259589217334399</v>
      </c>
      <c r="AH3455">
        <v>14.4186449712931</v>
      </c>
      <c r="AI3455">
        <v>14.5822786614732</v>
      </c>
      <c r="AJ3455">
        <v>14.366740795915</v>
      </c>
      <c r="AK3455">
        <v>14.5036073653405</v>
      </c>
      <c r="AL3455">
        <v>14.266416256619101</v>
      </c>
    </row>
    <row r="3456" spans="1:38" x14ac:dyDescent="0.75">
      <c r="A3456" s="5" t="s">
        <v>38796</v>
      </c>
      <c r="B3456">
        <v>2</v>
      </c>
      <c r="C3456">
        <v>0.14586937375513601</v>
      </c>
      <c r="D3456">
        <v>-0.93073821317547001</v>
      </c>
      <c r="E3456">
        <v>-0.62859229544546602</v>
      </c>
      <c r="F3456">
        <v>-0.223060606736175</v>
      </c>
      <c r="G3456">
        <v>1.2301198088524401</v>
      </c>
      <c r="H3456">
        <v>0.13152720485764799</v>
      </c>
      <c r="I3456">
        <v>-0.92234137113792103</v>
      </c>
      <c r="J3456">
        <v>-0.77693490076476501</v>
      </c>
      <c r="K3456">
        <v>-0.18213203439287101</v>
      </c>
      <c r="L3456" t="s">
        <v>38797</v>
      </c>
      <c r="M3456" t="s">
        <v>38798</v>
      </c>
      <c r="N3456" s="1" t="s">
        <v>38799</v>
      </c>
      <c r="O3456">
        <v>1.0017845815264901</v>
      </c>
      <c r="P3456">
        <v>0.751325935944268</v>
      </c>
      <c r="Q3456">
        <v>0.84768881655321804</v>
      </c>
      <c r="R3456">
        <v>2.2912207369142099E-2</v>
      </c>
      <c r="S3456" t="s">
        <v>38800</v>
      </c>
      <c r="T3456" t="s">
        <v>38801</v>
      </c>
      <c r="U3456" t="s">
        <v>38802</v>
      </c>
      <c r="V3456" t="s">
        <v>45</v>
      </c>
      <c r="W3456" t="s">
        <v>38803</v>
      </c>
      <c r="X3456" t="s">
        <v>38804</v>
      </c>
      <c r="Y3456" t="s">
        <v>38805</v>
      </c>
      <c r="Z3456" t="s">
        <v>38806</v>
      </c>
      <c r="AA3456" t="s">
        <v>6483</v>
      </c>
      <c r="AB3456" t="s">
        <v>38807</v>
      </c>
      <c r="AC3456">
        <v>13.088070681529601</v>
      </c>
      <c r="AD3456">
        <v>12.8665121731207</v>
      </c>
      <c r="AE3456">
        <v>12.747864167589899</v>
      </c>
      <c r="AF3456">
        <v>12.7811622893504</v>
      </c>
      <c r="AG3456">
        <v>12.825854084791001</v>
      </c>
      <c r="AH3456">
        <v>12.9860024620447</v>
      </c>
      <c r="AI3456">
        <v>12.8649315881839</v>
      </c>
      <c r="AJ3456">
        <v>12.748789545204399</v>
      </c>
      <c r="AK3456">
        <v>12.764814128265501</v>
      </c>
      <c r="AL3456">
        <v>12.8303646358374</v>
      </c>
    </row>
    <row r="3457" spans="1:38" x14ac:dyDescent="0.75">
      <c r="A3457" s="5" t="s">
        <v>38808</v>
      </c>
      <c r="B3457">
        <v>0.37093261518968501</v>
      </c>
      <c r="C3457">
        <v>0.42108238885133698</v>
      </c>
      <c r="D3457">
        <v>-0.86081381386463096</v>
      </c>
      <c r="E3457">
        <v>-1.51234093683228</v>
      </c>
      <c r="F3457">
        <v>2</v>
      </c>
      <c r="G3457">
        <v>-0.21550372223883599</v>
      </c>
      <c r="H3457">
        <v>-0.712200401683041</v>
      </c>
      <c r="I3457">
        <v>0.29187958740320202</v>
      </c>
      <c r="J3457">
        <v>-0.46287788581057698</v>
      </c>
      <c r="K3457">
        <v>0.56113190797509904</v>
      </c>
      <c r="L3457" t="s">
        <v>38809</v>
      </c>
      <c r="M3457" t="s">
        <v>38810</v>
      </c>
      <c r="N3457" s="1" t="s">
        <v>38811</v>
      </c>
      <c r="O3457">
        <v>1.0012056798718001</v>
      </c>
      <c r="P3457">
        <v>0.75176548579219604</v>
      </c>
      <c r="Q3457">
        <v>0.84789041562887402</v>
      </c>
      <c r="R3457">
        <v>1.9796088308282798E-2</v>
      </c>
      <c r="S3457" t="s">
        <v>38812</v>
      </c>
      <c r="T3457" t="s">
        <v>38813</v>
      </c>
      <c r="U3457" t="s">
        <v>38814</v>
      </c>
      <c r="W3457" t="s">
        <v>16754</v>
      </c>
      <c r="X3457" t="s">
        <v>45</v>
      </c>
      <c r="Y3457" t="s">
        <v>19554</v>
      </c>
      <c r="Z3457" t="s">
        <v>38815</v>
      </c>
      <c r="AA3457" t="s">
        <v>4583</v>
      </c>
      <c r="AB3457" t="s">
        <v>38816</v>
      </c>
      <c r="AC3457">
        <v>16.463072412665301</v>
      </c>
      <c r="AD3457">
        <v>16.4676893388244</v>
      </c>
      <c r="AE3457">
        <v>16.349674447040901</v>
      </c>
      <c r="AF3457">
        <v>16.289693067309699</v>
      </c>
      <c r="AG3457">
        <v>16.623977632055301</v>
      </c>
      <c r="AH3457">
        <v>16.409083469759501</v>
      </c>
      <c r="AI3457">
        <v>16.3633562067021</v>
      </c>
      <c r="AJ3457">
        <v>16.455794573399</v>
      </c>
      <c r="AK3457">
        <v>16.3863095235678</v>
      </c>
      <c r="AL3457">
        <v>16.4805826829257</v>
      </c>
    </row>
    <row r="3458" spans="1:38" x14ac:dyDescent="0.75">
      <c r="A3458" s="5" t="s">
        <v>38817</v>
      </c>
      <c r="B3458">
        <v>0.84259843021743797</v>
      </c>
      <c r="C3458">
        <v>0.92723121995959301</v>
      </c>
      <c r="D3458">
        <v>-2</v>
      </c>
      <c r="E3458">
        <v>-0.12469351454037</v>
      </c>
      <c r="F3458">
        <v>1.1168653094465599</v>
      </c>
      <c r="G3458">
        <v>0.44548665027890699</v>
      </c>
      <c r="H3458">
        <v>-0.17198173448677501</v>
      </c>
      <c r="I3458">
        <v>0.30385333097245498</v>
      </c>
      <c r="J3458">
        <v>-0.35267231942275501</v>
      </c>
      <c r="K3458">
        <v>-0.69884946231654599</v>
      </c>
      <c r="L3458" t="s">
        <v>38818</v>
      </c>
      <c r="M3458" t="s">
        <v>38819</v>
      </c>
      <c r="N3458" s="1" t="s">
        <v>38820</v>
      </c>
      <c r="O3458">
        <v>1.00449203956814</v>
      </c>
      <c r="P3458">
        <v>0.752025275895569</v>
      </c>
      <c r="Q3458">
        <v>0.84789041562887402</v>
      </c>
      <c r="R3458">
        <v>0.102474310809264</v>
      </c>
      <c r="S3458" t="s">
        <v>38821</v>
      </c>
      <c r="T3458" t="s">
        <v>18454</v>
      </c>
      <c r="U3458" t="s">
        <v>27735</v>
      </c>
      <c r="V3458" t="s">
        <v>45</v>
      </c>
      <c r="W3458" t="s">
        <v>38822</v>
      </c>
      <c r="X3458" t="s">
        <v>38823</v>
      </c>
      <c r="Y3458" t="s">
        <v>38824</v>
      </c>
      <c r="Z3458" t="s">
        <v>38825</v>
      </c>
      <c r="AA3458" t="s">
        <v>45</v>
      </c>
      <c r="AB3458" t="s">
        <v>38826</v>
      </c>
      <c r="AC3458">
        <v>23.318908492611602</v>
      </c>
      <c r="AD3458">
        <v>23.364634735568799</v>
      </c>
      <c r="AE3458">
        <v>21.627565301679098</v>
      </c>
      <c r="AF3458">
        <v>22.796290407926399</v>
      </c>
      <c r="AG3458">
        <v>23.467092122065001</v>
      </c>
      <c r="AH3458">
        <v>23.104353001932498</v>
      </c>
      <c r="AI3458">
        <v>22.770741059489801</v>
      </c>
      <c r="AJ3458">
        <v>23.0278299475799</v>
      </c>
      <c r="AK3458">
        <v>22.6731157583264</v>
      </c>
      <c r="AL3458">
        <v>22.486079738476001</v>
      </c>
    </row>
    <row r="3459" spans="1:38" x14ac:dyDescent="0.75">
      <c r="A3459" s="5" t="s">
        <v>38827</v>
      </c>
      <c r="B3459">
        <v>-0.81104958693238305</v>
      </c>
      <c r="C3459">
        <v>-0.72591236552216998</v>
      </c>
      <c r="D3459">
        <v>1.6036002916291401</v>
      </c>
      <c r="E3459">
        <v>-0.85357883502825604</v>
      </c>
      <c r="F3459">
        <v>0.28946397034675703</v>
      </c>
      <c r="G3459">
        <v>-0.48144823092400202</v>
      </c>
      <c r="H3459">
        <v>-0.34477924120376002</v>
      </c>
      <c r="I3459">
        <v>-1.0413244131783099</v>
      </c>
      <c r="J3459">
        <v>0.866580397160023</v>
      </c>
      <c r="K3459">
        <v>1.4984480136529901</v>
      </c>
      <c r="L3459" t="s">
        <v>38828</v>
      </c>
      <c r="M3459" t="s">
        <v>38829</v>
      </c>
      <c r="N3459" s="1" t="s">
        <v>38830</v>
      </c>
      <c r="O3459">
        <v>1.0020837216323399</v>
      </c>
      <c r="P3459">
        <v>0.75256372619204304</v>
      </c>
      <c r="Q3459">
        <v>0.84789041562887402</v>
      </c>
      <c r="R3459">
        <v>-2.9252671483524399E-2</v>
      </c>
      <c r="S3459" t="s">
        <v>38831</v>
      </c>
      <c r="T3459" t="s">
        <v>38832</v>
      </c>
      <c r="U3459" t="s">
        <v>38833</v>
      </c>
      <c r="V3459" t="s">
        <v>45</v>
      </c>
      <c r="W3459" t="s">
        <v>38834</v>
      </c>
      <c r="X3459" t="s">
        <v>38835</v>
      </c>
      <c r="Y3459" t="s">
        <v>38836</v>
      </c>
      <c r="Z3459" t="s">
        <v>38837</v>
      </c>
      <c r="AA3459" t="s">
        <v>38838</v>
      </c>
      <c r="AB3459" t="s">
        <v>38839</v>
      </c>
      <c r="AC3459">
        <v>13.934063495724599</v>
      </c>
      <c r="AD3459">
        <v>13.9465791172727</v>
      </c>
      <c r="AE3459">
        <v>14.2890297907337</v>
      </c>
      <c r="AF3459">
        <v>13.9278114714621</v>
      </c>
      <c r="AG3459">
        <v>14.095844805513201</v>
      </c>
      <c r="AH3459">
        <v>13.982516637197</v>
      </c>
      <c r="AI3459">
        <v>14.0026077010628</v>
      </c>
      <c r="AJ3459">
        <v>13.900211879126999</v>
      </c>
      <c r="AK3459">
        <v>14.180683970658301</v>
      </c>
      <c r="AL3459">
        <v>14.2735718500789</v>
      </c>
    </row>
    <row r="3460" spans="1:38" x14ac:dyDescent="0.75">
      <c r="A3460" s="5" t="s">
        <v>38840</v>
      </c>
      <c r="B3460">
        <v>1.1495531032825199</v>
      </c>
      <c r="C3460">
        <v>-0.31271099099272898</v>
      </c>
      <c r="D3460">
        <v>0.65151162965299703</v>
      </c>
      <c r="E3460">
        <v>0.90064170828975099</v>
      </c>
      <c r="F3460">
        <v>-1.8734467173260001</v>
      </c>
      <c r="G3460">
        <v>-0.66440528884917105</v>
      </c>
      <c r="H3460">
        <v>0.131820011996996</v>
      </c>
      <c r="I3460">
        <v>1.21856586829417</v>
      </c>
      <c r="J3460">
        <v>-0.30941953309003301</v>
      </c>
      <c r="K3460">
        <v>-0.89210979125852197</v>
      </c>
      <c r="L3460" t="s">
        <v>38841</v>
      </c>
      <c r="M3460" t="s">
        <v>38842</v>
      </c>
      <c r="N3460" s="1" t="s">
        <v>38843</v>
      </c>
      <c r="O3460">
        <v>1.0017293953875599</v>
      </c>
      <c r="P3460">
        <v>0.75262752039417702</v>
      </c>
      <c r="Q3460">
        <v>0.84789041562887402</v>
      </c>
      <c r="R3460">
        <v>2.3100713163433501E-2</v>
      </c>
      <c r="S3460" t="s">
        <v>38844</v>
      </c>
      <c r="T3460" t="s">
        <v>38845</v>
      </c>
      <c r="U3460" t="s">
        <v>20022</v>
      </c>
      <c r="V3460" t="s">
        <v>45</v>
      </c>
      <c r="W3460" t="s">
        <v>38846</v>
      </c>
      <c r="X3460" t="s">
        <v>38847</v>
      </c>
      <c r="Y3460" t="s">
        <v>38848</v>
      </c>
      <c r="Z3460" t="s">
        <v>38849</v>
      </c>
      <c r="AA3460" t="s">
        <v>38850</v>
      </c>
      <c r="AB3460" t="s">
        <v>38851</v>
      </c>
      <c r="AC3460">
        <v>13.4980050509209</v>
      </c>
      <c r="AD3460">
        <v>13.334202187801701</v>
      </c>
      <c r="AE3460">
        <v>13.4422144316668</v>
      </c>
      <c r="AF3460">
        <v>13.4701219897677</v>
      </c>
      <c r="AG3460">
        <v>13.1593685298142</v>
      </c>
      <c r="AH3460">
        <v>13.2948053831088</v>
      </c>
      <c r="AI3460">
        <v>13.3839985626973</v>
      </c>
      <c r="AJ3460">
        <v>13.505735862711299</v>
      </c>
      <c r="AK3460">
        <v>13.3345708970043</v>
      </c>
      <c r="AL3460">
        <v>13.2692979186324</v>
      </c>
    </row>
    <row r="3461" spans="1:38" x14ac:dyDescent="0.75">
      <c r="A3461" s="5" t="s">
        <v>38852</v>
      </c>
      <c r="B3461">
        <v>0.61025495260127105</v>
      </c>
      <c r="C3461">
        <v>1.10233029791563</v>
      </c>
      <c r="D3461">
        <v>-2</v>
      </c>
      <c r="E3461">
        <v>-0.116079418303642</v>
      </c>
      <c r="F3461">
        <v>1.15348741261877</v>
      </c>
      <c r="G3461">
        <v>0.51263713367907005</v>
      </c>
      <c r="H3461">
        <v>-6.39816720668544E-2</v>
      </c>
      <c r="I3461">
        <v>0.164476050887889</v>
      </c>
      <c r="J3461">
        <v>-0.55889211637632297</v>
      </c>
      <c r="K3461">
        <v>-0.52739191869532198</v>
      </c>
      <c r="L3461" t="s">
        <v>38853</v>
      </c>
      <c r="M3461" t="s">
        <v>38854</v>
      </c>
      <c r="N3461" s="1" t="s">
        <v>38855</v>
      </c>
      <c r="O3461">
        <v>1.0069398084055099</v>
      </c>
      <c r="P3461">
        <v>0.75265606982324196</v>
      </c>
      <c r="Q3461">
        <v>0.84789041562887402</v>
      </c>
      <c r="R3461">
        <v>9.6838795468876498E-2</v>
      </c>
      <c r="S3461" t="s">
        <v>38856</v>
      </c>
      <c r="T3461" t="s">
        <v>45</v>
      </c>
      <c r="U3461" t="s">
        <v>38857</v>
      </c>
      <c r="V3461" t="s">
        <v>45</v>
      </c>
      <c r="W3461" t="s">
        <v>45</v>
      </c>
      <c r="X3461" t="s">
        <v>38858</v>
      </c>
      <c r="Y3461" t="s">
        <v>38859</v>
      </c>
      <c r="Z3461" t="s">
        <v>38860</v>
      </c>
      <c r="AA3461" t="s">
        <v>45</v>
      </c>
      <c r="AB3461" t="s">
        <v>38861</v>
      </c>
      <c r="AC3461">
        <v>14.3147694689633</v>
      </c>
      <c r="AD3461">
        <v>14.5665486598529</v>
      </c>
      <c r="AE3461">
        <v>12.8375350983342</v>
      </c>
      <c r="AF3461">
        <v>13.9431274390117</v>
      </c>
      <c r="AG3461">
        <v>14.5927241166622</v>
      </c>
      <c r="AH3461">
        <v>14.264821558143</v>
      </c>
      <c r="AI3461">
        <v>13.969784186844301</v>
      </c>
      <c r="AJ3461">
        <v>14.086678685188399</v>
      </c>
      <c r="AK3461">
        <v>13.7165543666194</v>
      </c>
      <c r="AL3461">
        <v>13.7326720086848</v>
      </c>
    </row>
    <row r="3462" spans="1:38" x14ac:dyDescent="0.75">
      <c r="A3462" s="5" t="s">
        <v>38862</v>
      </c>
      <c r="B3462">
        <v>-1.5708496051142</v>
      </c>
      <c r="C3462">
        <v>-0.20084894200049</v>
      </c>
      <c r="D3462">
        <v>1.9024686558153201</v>
      </c>
      <c r="E3462">
        <v>0.28760857618283098</v>
      </c>
      <c r="F3462">
        <v>0.17760702020039201</v>
      </c>
      <c r="G3462">
        <v>-1.4850396904185199</v>
      </c>
      <c r="H3462">
        <v>0.535484295639442</v>
      </c>
      <c r="I3462">
        <v>-0.23761843983896999</v>
      </c>
      <c r="J3462">
        <v>0.163040774852107</v>
      </c>
      <c r="K3462">
        <v>0.42814735468186199</v>
      </c>
      <c r="L3462" t="s">
        <v>38863</v>
      </c>
      <c r="M3462" t="s">
        <v>38864</v>
      </c>
      <c r="N3462" s="1" t="s">
        <v>38865</v>
      </c>
      <c r="O3462">
        <v>1.0008211574860999</v>
      </c>
      <c r="P3462">
        <v>0.75302737307081402</v>
      </c>
      <c r="Q3462">
        <v>0.84789041562887402</v>
      </c>
      <c r="R3462">
        <v>1.5265573227541299E-2</v>
      </c>
      <c r="S3462" t="s">
        <v>38866</v>
      </c>
      <c r="T3462" t="s">
        <v>38867</v>
      </c>
      <c r="U3462" t="s">
        <v>38868</v>
      </c>
      <c r="V3462" t="s">
        <v>45</v>
      </c>
      <c r="W3462" t="s">
        <v>38869</v>
      </c>
      <c r="X3462" t="s">
        <v>38870</v>
      </c>
      <c r="Y3462" t="s">
        <v>38871</v>
      </c>
      <c r="Z3462" t="s">
        <v>38872</v>
      </c>
      <c r="AA3462" t="s">
        <v>45</v>
      </c>
      <c r="AB3462" t="s">
        <v>38873</v>
      </c>
      <c r="AC3462">
        <v>18.4973546829249</v>
      </c>
      <c r="AD3462">
        <v>18.585082648823001</v>
      </c>
      <c r="AE3462">
        <v>18.719768550415701</v>
      </c>
      <c r="AF3462">
        <v>18.6163610165287</v>
      </c>
      <c r="AG3462">
        <v>18.6093170690243</v>
      </c>
      <c r="AH3462">
        <v>18.502849519148601</v>
      </c>
      <c r="AI3462">
        <v>18.632233733417799</v>
      </c>
      <c r="AJ3462">
        <v>18.582728114741901</v>
      </c>
      <c r="AK3462">
        <v>18.608384319785799</v>
      </c>
      <c r="AL3462">
        <v>18.625360414484799</v>
      </c>
    </row>
    <row r="3463" spans="1:38" x14ac:dyDescent="0.75">
      <c r="A3463" s="5" t="s">
        <v>38874</v>
      </c>
      <c r="B3463">
        <v>0.75293383464014396</v>
      </c>
      <c r="C3463">
        <v>-1.00369342997384</v>
      </c>
      <c r="D3463">
        <v>-0.60910419617131895</v>
      </c>
      <c r="E3463">
        <v>0.439661121955089</v>
      </c>
      <c r="F3463">
        <v>0.95302738987472102</v>
      </c>
      <c r="G3463">
        <v>-1.07373291294356</v>
      </c>
      <c r="H3463">
        <v>-1.70903373986185</v>
      </c>
      <c r="I3463">
        <v>0.89655669518779302</v>
      </c>
      <c r="J3463">
        <v>0.959341437152749</v>
      </c>
      <c r="K3463">
        <v>0.394043800140149</v>
      </c>
      <c r="L3463" t="s">
        <v>38875</v>
      </c>
      <c r="M3463" t="s">
        <v>38876</v>
      </c>
      <c r="N3463" s="1" t="s">
        <v>38877</v>
      </c>
      <c r="O3463">
        <v>1.0014200849481201</v>
      </c>
      <c r="P3463">
        <v>0.753059082183138</v>
      </c>
      <c r="Q3463">
        <v>0.84789041562887402</v>
      </c>
      <c r="R3463">
        <v>1.99294204208087E-2</v>
      </c>
      <c r="S3463" t="s">
        <v>38878</v>
      </c>
      <c r="T3463" t="s">
        <v>38879</v>
      </c>
      <c r="U3463" t="s">
        <v>38880</v>
      </c>
      <c r="V3463" t="s">
        <v>45</v>
      </c>
      <c r="W3463" t="s">
        <v>38881</v>
      </c>
      <c r="X3463" t="s">
        <v>33192</v>
      </c>
      <c r="Y3463" t="s">
        <v>38882</v>
      </c>
      <c r="Z3463" t="s">
        <v>38883</v>
      </c>
      <c r="AA3463" t="s">
        <v>45</v>
      </c>
      <c r="AB3463" t="s">
        <v>38884</v>
      </c>
      <c r="AC3463">
        <v>14.1143338622899</v>
      </c>
      <c r="AD3463">
        <v>13.950074576150699</v>
      </c>
      <c r="AE3463">
        <v>13.9869719573814</v>
      </c>
      <c r="AF3463">
        <v>14.0850402533445</v>
      </c>
      <c r="AG3463">
        <v>14.1330442769613</v>
      </c>
      <c r="AH3463">
        <v>13.943525300897001</v>
      </c>
      <c r="AI3463">
        <v>13.884119380007901</v>
      </c>
      <c r="AJ3463">
        <v>14.127763796472401</v>
      </c>
      <c r="AK3463">
        <v>14.133634692992899</v>
      </c>
      <c r="AL3463">
        <v>14.0807746536536</v>
      </c>
    </row>
    <row r="3464" spans="1:38" x14ac:dyDescent="0.75">
      <c r="A3464" s="5" t="s">
        <v>38885</v>
      </c>
      <c r="B3464">
        <v>0.71671697648816002</v>
      </c>
      <c r="C3464">
        <v>-2</v>
      </c>
      <c r="D3464">
        <v>0.14962973739923199</v>
      </c>
      <c r="E3464">
        <v>0.59541623626193496</v>
      </c>
      <c r="F3464">
        <v>1.23185288742757</v>
      </c>
      <c r="G3464">
        <v>-0.44422020588119798</v>
      </c>
      <c r="H3464">
        <v>-0.72696667015828997</v>
      </c>
      <c r="I3464">
        <v>-0.49493761915366002</v>
      </c>
      <c r="J3464">
        <v>0.86621045674929897</v>
      </c>
      <c r="K3464">
        <v>0.29367247819431502</v>
      </c>
      <c r="L3464" t="s">
        <v>38886</v>
      </c>
      <c r="M3464" t="s">
        <v>38887</v>
      </c>
      <c r="N3464" s="1" t="s">
        <v>38888</v>
      </c>
      <c r="O3464">
        <v>1.0018527482451001</v>
      </c>
      <c r="P3464">
        <v>0.75324521911910702</v>
      </c>
      <c r="Q3464">
        <v>0.84789041562887402</v>
      </c>
      <c r="R3464">
        <v>2.5145522571611099E-2</v>
      </c>
      <c r="S3464" t="s">
        <v>38889</v>
      </c>
      <c r="T3464" t="s">
        <v>38890</v>
      </c>
      <c r="U3464" t="s">
        <v>38891</v>
      </c>
      <c r="V3464" t="s">
        <v>45</v>
      </c>
      <c r="W3464" t="s">
        <v>38892</v>
      </c>
      <c r="X3464" t="s">
        <v>38893</v>
      </c>
      <c r="Y3464" t="s">
        <v>2697</v>
      </c>
      <c r="Z3464" t="s">
        <v>38894</v>
      </c>
      <c r="AA3464" t="s">
        <v>45</v>
      </c>
      <c r="AB3464" t="s">
        <v>38895</v>
      </c>
      <c r="AC3464">
        <v>13.673585500644799</v>
      </c>
      <c r="AD3464">
        <v>13.312962737191601</v>
      </c>
      <c r="AE3464">
        <v>13.6031660305229</v>
      </c>
      <c r="AF3464">
        <v>13.658522679153901</v>
      </c>
      <c r="AG3464">
        <v>13.7375537852202</v>
      </c>
      <c r="AH3464">
        <v>13.5294232349613</v>
      </c>
      <c r="AI3464">
        <v>13.4943124886408</v>
      </c>
      <c r="AJ3464">
        <v>13.5231252738674</v>
      </c>
      <c r="AK3464">
        <v>13.692149225837399</v>
      </c>
      <c r="AL3464">
        <v>13.621052896568401</v>
      </c>
    </row>
    <row r="3465" spans="1:38" x14ac:dyDescent="0.75">
      <c r="A3465" s="5" t="s">
        <v>38896</v>
      </c>
      <c r="B3465">
        <v>-1.48257669182622</v>
      </c>
      <c r="C3465">
        <v>0.25987142981724598</v>
      </c>
      <c r="D3465">
        <v>0.72849070218496903</v>
      </c>
      <c r="E3465">
        <v>1.29117053424352</v>
      </c>
      <c r="F3465">
        <v>-3.5842504143143702E-2</v>
      </c>
      <c r="G3465">
        <v>-0.73000018370358299</v>
      </c>
      <c r="H3465">
        <v>1.1496067400576899</v>
      </c>
      <c r="I3465">
        <v>-1.58430296753752</v>
      </c>
      <c r="J3465">
        <v>-9.6051272125381205E-3</v>
      </c>
      <c r="K3465">
        <v>0.41318806811930298</v>
      </c>
      <c r="L3465" t="s">
        <v>38897</v>
      </c>
      <c r="M3465" t="s">
        <v>38898</v>
      </c>
      <c r="N3465" s="1" t="s">
        <v>38899</v>
      </c>
      <c r="O3465">
        <v>1.00064335442307</v>
      </c>
      <c r="P3465">
        <v>0.75371792636935497</v>
      </c>
      <c r="Q3465">
        <v>0.84800110834006703</v>
      </c>
      <c r="R3465">
        <v>1.1873529669006899E-2</v>
      </c>
      <c r="S3465" t="s">
        <v>38900</v>
      </c>
      <c r="T3465" t="s">
        <v>38901</v>
      </c>
      <c r="U3465" t="s">
        <v>38902</v>
      </c>
      <c r="V3465" t="s">
        <v>45</v>
      </c>
      <c r="W3465" t="s">
        <v>38903</v>
      </c>
      <c r="X3465" t="s">
        <v>38904</v>
      </c>
      <c r="Y3465" t="s">
        <v>38905</v>
      </c>
      <c r="Z3465" t="s">
        <v>38906</v>
      </c>
      <c r="AA3465" t="s">
        <v>45</v>
      </c>
      <c r="AB3465" t="s">
        <v>38907</v>
      </c>
      <c r="AC3465">
        <v>18.403774218194101</v>
      </c>
      <c r="AD3465">
        <v>18.471730608000001</v>
      </c>
      <c r="AE3465">
        <v>18.490007005183902</v>
      </c>
      <c r="AF3465">
        <v>18.511951813484501</v>
      </c>
      <c r="AG3465">
        <v>18.460197609618199</v>
      </c>
      <c r="AH3465">
        <v>18.4331250963691</v>
      </c>
      <c r="AI3465">
        <v>18.506430751330299</v>
      </c>
      <c r="AJ3465">
        <v>18.3998068401357</v>
      </c>
      <c r="AK3465">
        <v>18.461220881067099</v>
      </c>
      <c r="AL3465">
        <v>18.477710037233301</v>
      </c>
    </row>
    <row r="3466" spans="1:38" x14ac:dyDescent="0.75">
      <c r="A3466" s="5" t="s">
        <v>38908</v>
      </c>
      <c r="B3466">
        <v>-0.68687672391426602</v>
      </c>
      <c r="C3466">
        <v>-1.20783160118791</v>
      </c>
      <c r="D3466">
        <v>1.34206104286796</v>
      </c>
      <c r="E3466">
        <v>1.3472492255175399</v>
      </c>
      <c r="F3466">
        <v>-1.3229734135626201</v>
      </c>
      <c r="G3466">
        <v>0.52472827825707102</v>
      </c>
      <c r="H3466">
        <v>9.3422930475310598E-2</v>
      </c>
      <c r="I3466">
        <v>0.702657565074297</v>
      </c>
      <c r="J3466">
        <v>0.15654825850385701</v>
      </c>
      <c r="K3466">
        <v>-0.94898556203121498</v>
      </c>
      <c r="L3466" t="s">
        <v>38909</v>
      </c>
      <c r="M3466" t="s">
        <v>38910</v>
      </c>
      <c r="N3466" s="1" t="s">
        <v>38911</v>
      </c>
      <c r="O3466">
        <v>1.0016589886178799</v>
      </c>
      <c r="P3466">
        <v>0.75377876296894797</v>
      </c>
      <c r="Q3466">
        <v>0.84800110834006703</v>
      </c>
      <c r="R3466">
        <v>-2.0259450995444801E-2</v>
      </c>
      <c r="S3466" t="s">
        <v>38912</v>
      </c>
      <c r="T3466" t="s">
        <v>36041</v>
      </c>
      <c r="U3466" t="s">
        <v>1531</v>
      </c>
      <c r="V3466" t="s">
        <v>45</v>
      </c>
      <c r="W3466" t="s">
        <v>38913</v>
      </c>
      <c r="X3466" t="s">
        <v>38914</v>
      </c>
      <c r="Y3466" t="s">
        <v>38915</v>
      </c>
      <c r="Z3466" t="s">
        <v>38916</v>
      </c>
      <c r="AA3466" t="s">
        <v>45</v>
      </c>
      <c r="AB3466" t="s">
        <v>38917</v>
      </c>
      <c r="AC3466">
        <v>12.1562159714979</v>
      </c>
      <c r="AD3466">
        <v>12.106278283712699</v>
      </c>
      <c r="AE3466">
        <v>12.350705869094</v>
      </c>
      <c r="AF3466">
        <v>12.351203197858201</v>
      </c>
      <c r="AG3466">
        <v>12.095241020931899</v>
      </c>
      <c r="AH3466">
        <v>12.2723579925383</v>
      </c>
      <c r="AI3466">
        <v>12.231013928518101</v>
      </c>
      <c r="AJ3466">
        <v>12.289413936460701</v>
      </c>
      <c r="AK3466">
        <v>12.237064995625699</v>
      </c>
      <c r="AL3466">
        <v>12.1310907449291</v>
      </c>
    </row>
    <row r="3467" spans="1:38" x14ac:dyDescent="0.75">
      <c r="A3467" s="5" t="s">
        <v>38918</v>
      </c>
      <c r="B3467">
        <v>-0.48535717457579403</v>
      </c>
      <c r="C3467">
        <v>-0.69571922158313404</v>
      </c>
      <c r="D3467">
        <v>-0.56279194816050004</v>
      </c>
      <c r="E3467">
        <v>2</v>
      </c>
      <c r="F3467">
        <v>-0.81091464682664205</v>
      </c>
      <c r="G3467">
        <v>-0.43398871020031798</v>
      </c>
      <c r="H3467">
        <v>0.12830278829950001</v>
      </c>
      <c r="I3467">
        <v>-1.0534143821853701</v>
      </c>
      <c r="J3467">
        <v>0.72699271942376698</v>
      </c>
      <c r="K3467">
        <v>1.1547301271163699</v>
      </c>
      <c r="L3467" t="s">
        <v>38919</v>
      </c>
      <c r="M3467" t="s">
        <v>38920</v>
      </c>
      <c r="N3467" s="1" t="s">
        <v>38921</v>
      </c>
      <c r="O3467">
        <v>1.0013692145623301</v>
      </c>
      <c r="P3467">
        <v>0.75415402348665905</v>
      </c>
      <c r="Q3467">
        <v>0.84817842122006104</v>
      </c>
      <c r="R3467">
        <v>-2.09739092028993E-2</v>
      </c>
      <c r="S3467" t="s">
        <v>38922</v>
      </c>
      <c r="T3467" t="s">
        <v>38923</v>
      </c>
      <c r="U3467" t="s">
        <v>38924</v>
      </c>
      <c r="V3467" t="s">
        <v>45</v>
      </c>
      <c r="W3467" t="s">
        <v>38925</v>
      </c>
      <c r="X3467" t="s">
        <v>38926</v>
      </c>
      <c r="Y3467" t="s">
        <v>38927</v>
      </c>
      <c r="Z3467" t="s">
        <v>38928</v>
      </c>
      <c r="AA3467" t="s">
        <v>1453</v>
      </c>
      <c r="AB3467" t="s">
        <v>38929</v>
      </c>
      <c r="AC3467">
        <v>15.2799959088485</v>
      </c>
      <c r="AD3467">
        <v>15.2588902632091</v>
      </c>
      <c r="AE3467">
        <v>15.2722268701141</v>
      </c>
      <c r="AF3467">
        <v>15.532578708851601</v>
      </c>
      <c r="AG3467">
        <v>15.2473326944411</v>
      </c>
      <c r="AH3467">
        <v>15.285149712120299</v>
      </c>
      <c r="AI3467">
        <v>15.341564475535099</v>
      </c>
      <c r="AJ3467">
        <v>15.2230026712505</v>
      </c>
      <c r="AK3467">
        <v>15.4016310974087</v>
      </c>
      <c r="AL3467">
        <v>15.444546035164301</v>
      </c>
    </row>
    <row r="3468" spans="1:38" x14ac:dyDescent="0.75">
      <c r="A3468" s="5" t="s">
        <v>38930</v>
      </c>
      <c r="B3468">
        <v>0.42991735749410798</v>
      </c>
      <c r="C3468">
        <v>0.92255875572152402</v>
      </c>
      <c r="D3468">
        <v>-2</v>
      </c>
      <c r="E3468">
        <v>-0.27678293288509498</v>
      </c>
      <c r="F3468">
        <v>0.76747265209362403</v>
      </c>
      <c r="G3468">
        <v>0.74678932678128795</v>
      </c>
      <c r="H3468">
        <v>0.11348033025988399</v>
      </c>
      <c r="I3468">
        <v>0.77634051999214304</v>
      </c>
      <c r="J3468">
        <v>-0.37467113109053402</v>
      </c>
      <c r="K3468">
        <v>-0.789682840862443</v>
      </c>
      <c r="L3468" t="s">
        <v>38931</v>
      </c>
      <c r="M3468" t="s">
        <v>38932</v>
      </c>
      <c r="N3468" s="1" t="s">
        <v>38933</v>
      </c>
      <c r="O3468">
        <v>1.00406141533226</v>
      </c>
      <c r="P3468">
        <v>0.75469644945737002</v>
      </c>
      <c r="Q3468">
        <v>0.84854358440143396</v>
      </c>
      <c r="R3468">
        <v>-6.2176789843189098E-2</v>
      </c>
      <c r="S3468" t="s">
        <v>38934</v>
      </c>
      <c r="T3468" t="s">
        <v>38935</v>
      </c>
      <c r="U3468" t="s">
        <v>38936</v>
      </c>
      <c r="V3468" t="s">
        <v>45</v>
      </c>
      <c r="W3468" t="s">
        <v>38937</v>
      </c>
      <c r="X3468" t="s">
        <v>38938</v>
      </c>
      <c r="Y3468" t="s">
        <v>38939</v>
      </c>
      <c r="Z3468" t="s">
        <v>38940</v>
      </c>
      <c r="AA3468" t="s">
        <v>3226</v>
      </c>
      <c r="AB3468" t="s">
        <v>38941</v>
      </c>
      <c r="AC3468">
        <v>15.4817380696492</v>
      </c>
      <c r="AD3468">
        <v>15.6438897807126</v>
      </c>
      <c r="AE3468">
        <v>14.578116323789599</v>
      </c>
      <c r="AF3468">
        <v>15.249129397892499</v>
      </c>
      <c r="AG3468">
        <v>15.5928435690952</v>
      </c>
      <c r="AH3468">
        <v>15.5860357031669</v>
      </c>
      <c r="AI3468">
        <v>15.3775835962442</v>
      </c>
      <c r="AJ3468">
        <v>15.595762406120301</v>
      </c>
      <c r="AK3468">
        <v>15.21690973692</v>
      </c>
      <c r="AL3468">
        <v>15.0803096479038</v>
      </c>
    </row>
    <row r="3469" spans="1:38" x14ac:dyDescent="0.75">
      <c r="A3469" s="5" t="s">
        <v>38942</v>
      </c>
      <c r="B3469">
        <v>0.54912153722940904</v>
      </c>
      <c r="C3469">
        <v>0.74428111022593302</v>
      </c>
      <c r="D3469">
        <v>-2</v>
      </c>
      <c r="E3469">
        <v>-0.41564051248734002</v>
      </c>
      <c r="F3469">
        <v>1.6832562241248601</v>
      </c>
      <c r="G3469">
        <v>0.27006823257865598</v>
      </c>
      <c r="H3469">
        <v>-0.49890102541863102</v>
      </c>
      <c r="I3469">
        <v>0.38737073833105101</v>
      </c>
      <c r="J3469">
        <v>-7.4877048822685505E-2</v>
      </c>
      <c r="K3469">
        <v>-0.55953667595219703</v>
      </c>
      <c r="L3469" t="s">
        <v>38943</v>
      </c>
      <c r="M3469" t="s">
        <v>38944</v>
      </c>
      <c r="N3469" s="1" t="s">
        <v>38945</v>
      </c>
      <c r="O3469">
        <v>1.00318365104505</v>
      </c>
      <c r="P3469">
        <v>0.75626091358794201</v>
      </c>
      <c r="Q3469">
        <v>0.84986211249824795</v>
      </c>
      <c r="R3469">
        <v>4.14519352140044E-2</v>
      </c>
      <c r="S3469" t="s">
        <v>38946</v>
      </c>
      <c r="T3469" t="s">
        <v>10030</v>
      </c>
      <c r="U3469" t="s">
        <v>45</v>
      </c>
      <c r="W3469" t="s">
        <v>38947</v>
      </c>
      <c r="X3469" t="s">
        <v>38948</v>
      </c>
      <c r="Y3469" t="s">
        <v>2758</v>
      </c>
      <c r="Z3469" t="s">
        <v>38949</v>
      </c>
      <c r="AA3469" t="s">
        <v>3147</v>
      </c>
      <c r="AB3469" t="s">
        <v>38950</v>
      </c>
      <c r="AC3469">
        <v>13.160557129815301</v>
      </c>
      <c r="AD3469">
        <v>13.2030563613816</v>
      </c>
      <c r="AE3469">
        <v>12.586902458419701</v>
      </c>
      <c r="AF3469">
        <v>12.9504642036635</v>
      </c>
      <c r="AG3469">
        <v>13.4075337548701</v>
      </c>
      <c r="AH3469">
        <v>13.0997886477387</v>
      </c>
      <c r="AI3469">
        <v>12.9323328470251</v>
      </c>
      <c r="AJ3469">
        <v>13.1253332125209</v>
      </c>
      <c r="AK3469">
        <v>13.024671095640601</v>
      </c>
      <c r="AL3469">
        <v>12.919128429155</v>
      </c>
    </row>
    <row r="3470" spans="1:38" x14ac:dyDescent="0.75">
      <c r="A3470" s="5" t="s">
        <v>38951</v>
      </c>
      <c r="B3470">
        <v>1.58995766867602</v>
      </c>
      <c r="C3470">
        <v>-0.62100812512259795</v>
      </c>
      <c r="D3470">
        <v>-0.362420981872141</v>
      </c>
      <c r="E3470">
        <v>0.99968222704927101</v>
      </c>
      <c r="F3470">
        <v>-1.13330859637249</v>
      </c>
      <c r="G3470">
        <v>-1.10224693313417</v>
      </c>
      <c r="H3470">
        <v>-1.0721015519551</v>
      </c>
      <c r="I3470">
        <v>1.04073333857663</v>
      </c>
      <c r="J3470">
        <v>0.38296302292463003</v>
      </c>
      <c r="K3470">
        <v>0.27774993122994901</v>
      </c>
      <c r="L3470" t="s">
        <v>38952</v>
      </c>
      <c r="M3470" t="s">
        <v>38953</v>
      </c>
      <c r="N3470" s="1" t="s">
        <v>38954</v>
      </c>
      <c r="O3470">
        <v>1.00367929656712</v>
      </c>
      <c r="P3470">
        <v>0.75630531335486895</v>
      </c>
      <c r="Q3470">
        <v>0.84986211249824795</v>
      </c>
      <c r="R3470">
        <v>4.7330783754455701E-2</v>
      </c>
      <c r="S3470" t="s">
        <v>38955</v>
      </c>
      <c r="T3470" t="s">
        <v>38956</v>
      </c>
      <c r="U3470" t="s">
        <v>11782</v>
      </c>
      <c r="V3470" t="s">
        <v>45</v>
      </c>
      <c r="W3470" t="s">
        <v>38957</v>
      </c>
      <c r="X3470" t="s">
        <v>38958</v>
      </c>
      <c r="Y3470" t="s">
        <v>38959</v>
      </c>
      <c r="Z3470" t="s">
        <v>38960</v>
      </c>
      <c r="AA3470" t="s">
        <v>8910</v>
      </c>
      <c r="AB3470" t="s">
        <v>38961</v>
      </c>
      <c r="AC3470">
        <v>13.2855807599413</v>
      </c>
      <c r="AD3470">
        <v>12.7323651819326</v>
      </c>
      <c r="AE3470">
        <v>12.797067420348201</v>
      </c>
      <c r="AF3470">
        <v>13.137885318184701</v>
      </c>
      <c r="AG3470">
        <v>12.604180204077499</v>
      </c>
      <c r="AH3470">
        <v>12.6119522808914</v>
      </c>
      <c r="AI3470">
        <v>12.619495090698701</v>
      </c>
      <c r="AJ3470">
        <v>13.1481568992536</v>
      </c>
      <c r="AK3470">
        <v>12.983573265082899</v>
      </c>
      <c r="AL3470">
        <v>12.957247429785401</v>
      </c>
    </row>
    <row r="3471" spans="1:38" x14ac:dyDescent="0.75">
      <c r="A3471" s="5" t="s">
        <v>38962</v>
      </c>
      <c r="B3471">
        <v>6.5777405554422894E-2</v>
      </c>
      <c r="C3471">
        <v>-1.0938349086533401</v>
      </c>
      <c r="D3471">
        <v>1.3278318389492401</v>
      </c>
      <c r="E3471">
        <v>1.0466621549617401</v>
      </c>
      <c r="F3471">
        <v>-0.86390553635715905</v>
      </c>
      <c r="G3471">
        <v>-8.3738712206249705E-2</v>
      </c>
      <c r="H3471">
        <v>0.28104109041633701</v>
      </c>
      <c r="I3471">
        <v>0.87066534724778</v>
      </c>
      <c r="J3471">
        <v>-1.8116250438149699</v>
      </c>
      <c r="K3471">
        <v>0.26112636390222299</v>
      </c>
      <c r="L3471" t="s">
        <v>38963</v>
      </c>
      <c r="M3471" t="s">
        <v>38964</v>
      </c>
      <c r="N3471" s="1" t="s">
        <v>38965</v>
      </c>
      <c r="O3471">
        <v>1.00236248435817</v>
      </c>
      <c r="P3471">
        <v>0.75667500335953897</v>
      </c>
      <c r="Q3471">
        <v>0.85003242666247403</v>
      </c>
      <c r="R3471">
        <v>3.2847792801264902E-2</v>
      </c>
      <c r="S3471" t="s">
        <v>38966</v>
      </c>
      <c r="T3471" t="s">
        <v>38967</v>
      </c>
      <c r="U3471" t="s">
        <v>38968</v>
      </c>
      <c r="V3471" t="s">
        <v>45</v>
      </c>
      <c r="W3471" t="s">
        <v>38969</v>
      </c>
      <c r="X3471" t="s">
        <v>38970</v>
      </c>
      <c r="Y3471" t="s">
        <v>38971</v>
      </c>
      <c r="Z3471" t="s">
        <v>38972</v>
      </c>
      <c r="AA3471" t="s">
        <v>45</v>
      </c>
      <c r="AB3471" t="s">
        <v>38973</v>
      </c>
      <c r="AC3471">
        <v>13.9315379144914</v>
      </c>
      <c r="AD3471">
        <v>13.7341894093062</v>
      </c>
      <c r="AE3471">
        <v>14.146320521437801</v>
      </c>
      <c r="AF3471">
        <v>14.098469687018</v>
      </c>
      <c r="AG3471">
        <v>13.773319916428999</v>
      </c>
      <c r="AH3471">
        <v>13.906092529012399</v>
      </c>
      <c r="AI3471">
        <v>13.968172543071701</v>
      </c>
      <c r="AJ3471">
        <v>14.068517687979901</v>
      </c>
      <c r="AK3471">
        <v>13.6120323672714</v>
      </c>
      <c r="AL3471">
        <v>13.9647833573407</v>
      </c>
    </row>
    <row r="3472" spans="1:38" x14ac:dyDescent="0.75">
      <c r="A3472" s="5" t="s">
        <v>38974</v>
      </c>
      <c r="B3472">
        <v>-1.4376946489207301</v>
      </c>
      <c r="C3472">
        <v>-0.15934439877572701</v>
      </c>
      <c r="D3472">
        <v>-0.61463788909725503</v>
      </c>
      <c r="E3472">
        <v>2</v>
      </c>
      <c r="F3472">
        <v>0.32372404315285802</v>
      </c>
      <c r="G3472">
        <v>-0.790888379894508</v>
      </c>
      <c r="H3472">
        <v>-4.0488740755156703E-2</v>
      </c>
      <c r="I3472">
        <v>0.23770159208838601</v>
      </c>
      <c r="J3472">
        <v>1.5227075942475E-2</v>
      </c>
      <c r="K3472">
        <v>7.1387222205952297E-2</v>
      </c>
      <c r="L3472" t="s">
        <v>38975</v>
      </c>
      <c r="M3472" t="s">
        <v>38976</v>
      </c>
      <c r="N3472" s="1" t="s">
        <v>38977</v>
      </c>
      <c r="O3472">
        <v>1.0016129116532</v>
      </c>
      <c r="P3472">
        <v>0.75753613899558403</v>
      </c>
      <c r="Q3472">
        <v>0.85075456301607799</v>
      </c>
      <c r="R3472">
        <v>2.2187614143945201E-2</v>
      </c>
      <c r="S3472" t="s">
        <v>38978</v>
      </c>
      <c r="T3472" t="s">
        <v>38979</v>
      </c>
      <c r="U3472" t="s">
        <v>45</v>
      </c>
      <c r="V3472" t="s">
        <v>45</v>
      </c>
      <c r="W3472" t="s">
        <v>38980</v>
      </c>
      <c r="X3472" t="s">
        <v>8918</v>
      </c>
      <c r="Y3472" t="s">
        <v>25901</v>
      </c>
      <c r="Z3472" t="s">
        <v>38981</v>
      </c>
      <c r="AA3472" t="s">
        <v>45</v>
      </c>
      <c r="AB3472" t="s">
        <v>38982</v>
      </c>
      <c r="AC3472">
        <v>13.610068725022799</v>
      </c>
      <c r="AD3472">
        <v>13.7499115112083</v>
      </c>
      <c r="AE3472">
        <v>13.7001055130388</v>
      </c>
      <c r="AF3472">
        <v>14.029340887240901</v>
      </c>
      <c r="AG3472">
        <v>13.8027558993796</v>
      </c>
      <c r="AH3472">
        <v>13.6808249131431</v>
      </c>
      <c r="AI3472">
        <v>13.762913508407101</v>
      </c>
      <c r="AJ3472">
        <v>13.793345630769799</v>
      </c>
      <c r="AK3472">
        <v>13.769008438212699</v>
      </c>
      <c r="AL3472">
        <v>13.775151974638</v>
      </c>
    </row>
    <row r="3473" spans="1:38" x14ac:dyDescent="0.75">
      <c r="A3473" s="5" t="s">
        <v>38983</v>
      </c>
      <c r="B3473">
        <v>-0.56775224772914101</v>
      </c>
      <c r="C3473">
        <v>0.97119492451275702</v>
      </c>
      <c r="D3473">
        <v>-0.15150439988154701</v>
      </c>
      <c r="E3473">
        <v>0.92864525604306802</v>
      </c>
      <c r="F3473">
        <v>-1.8611505679465701</v>
      </c>
      <c r="G3473">
        <v>-0.39523915228602002</v>
      </c>
      <c r="H3473">
        <v>0.76751402300787996</v>
      </c>
      <c r="I3473">
        <v>-0.54070562828305702</v>
      </c>
      <c r="J3473">
        <v>1.42128568569971</v>
      </c>
      <c r="K3473">
        <v>-0.57228789313699802</v>
      </c>
      <c r="L3473" t="s">
        <v>38984</v>
      </c>
      <c r="M3473" t="s">
        <v>38985</v>
      </c>
      <c r="N3473" s="1" t="s">
        <v>38986</v>
      </c>
      <c r="O3473">
        <v>1.00075377719937</v>
      </c>
      <c r="P3473">
        <v>0.75843761772041196</v>
      </c>
      <c r="Q3473">
        <v>0.85127512506555703</v>
      </c>
      <c r="R3473">
        <v>-1.24326022722023E-2</v>
      </c>
      <c r="S3473" t="s">
        <v>38987</v>
      </c>
      <c r="T3473" t="s">
        <v>38988</v>
      </c>
      <c r="U3473" t="s">
        <v>45</v>
      </c>
      <c r="V3473" t="s">
        <v>45</v>
      </c>
      <c r="W3473" t="s">
        <v>45</v>
      </c>
      <c r="X3473" t="s">
        <v>38989</v>
      </c>
      <c r="Y3473" t="s">
        <v>38990</v>
      </c>
      <c r="Z3473" t="s">
        <v>38991</v>
      </c>
      <c r="AA3473" t="s">
        <v>2048</v>
      </c>
      <c r="AB3473" t="s">
        <v>38992</v>
      </c>
      <c r="AC3473">
        <v>16.474023238026898</v>
      </c>
      <c r="AD3473">
        <v>16.544306976168698</v>
      </c>
      <c r="AE3473">
        <v>16.4930332828601</v>
      </c>
      <c r="AF3473">
        <v>16.542363732235</v>
      </c>
      <c r="AG3473">
        <v>16.414953719273399</v>
      </c>
      <c r="AH3473">
        <v>16.481901913425801</v>
      </c>
      <c r="AI3473">
        <v>16.535004866645998</v>
      </c>
      <c r="AJ3473">
        <v>16.475258457502299</v>
      </c>
      <c r="AK3473">
        <v>16.5648626273112</v>
      </c>
      <c r="AL3473">
        <v>16.473816095039801</v>
      </c>
    </row>
    <row r="3474" spans="1:38" x14ac:dyDescent="0.75">
      <c r="A3474" s="5" t="s">
        <v>38993</v>
      </c>
      <c r="B3474">
        <v>-3.0724693474421701E-2</v>
      </c>
      <c r="C3474">
        <v>-0.82062221027816395</v>
      </c>
      <c r="D3474">
        <v>-1.7640516958930601</v>
      </c>
      <c r="E3474">
        <v>1.2727561826145699</v>
      </c>
      <c r="F3474">
        <v>0.81259274188599595</v>
      </c>
      <c r="G3474">
        <v>-0.33709599940791801</v>
      </c>
      <c r="H3474">
        <v>-0.96305045996768002</v>
      </c>
      <c r="I3474">
        <v>0.99067203009260496</v>
      </c>
      <c r="J3474">
        <v>-0.10873118210874499</v>
      </c>
      <c r="K3474">
        <v>0.94825528653688096</v>
      </c>
      <c r="L3474" t="s">
        <v>38994</v>
      </c>
      <c r="M3474" t="s">
        <v>38995</v>
      </c>
      <c r="N3474" s="1" t="s">
        <v>38996</v>
      </c>
      <c r="O3474">
        <v>1.0014628622697299</v>
      </c>
      <c r="P3474">
        <v>0.75858221352607902</v>
      </c>
      <c r="Q3474">
        <v>0.85127512506555703</v>
      </c>
      <c r="R3474">
        <v>-1.83620230086383E-2</v>
      </c>
      <c r="S3474" t="s">
        <v>38997</v>
      </c>
      <c r="T3474" t="s">
        <v>45</v>
      </c>
      <c r="U3474" t="s">
        <v>38998</v>
      </c>
      <c r="V3474" t="s">
        <v>45</v>
      </c>
      <c r="W3474" t="s">
        <v>45</v>
      </c>
      <c r="X3474" t="s">
        <v>2997</v>
      </c>
      <c r="Y3474" t="s">
        <v>38999</v>
      </c>
      <c r="Z3474" t="s">
        <v>39000</v>
      </c>
      <c r="AA3474" t="s">
        <v>45</v>
      </c>
      <c r="AB3474" t="s">
        <v>39001</v>
      </c>
      <c r="AC3474">
        <v>12.5586402679915</v>
      </c>
      <c r="AD3474">
        <v>12.4902310364697</v>
      </c>
      <c r="AE3474">
        <v>12.4085251382577</v>
      </c>
      <c r="AF3474">
        <v>12.671528488475399</v>
      </c>
      <c r="AG3474">
        <v>12.631675942183</v>
      </c>
      <c r="AH3474">
        <v>12.532106920116201</v>
      </c>
      <c r="AI3474">
        <v>12.4778960095821</v>
      </c>
      <c r="AJ3474">
        <v>12.647098534351001</v>
      </c>
      <c r="AK3474">
        <v>12.551884500530999</v>
      </c>
      <c r="AL3474">
        <v>12.643425023840299</v>
      </c>
    </row>
    <row r="3475" spans="1:38" x14ac:dyDescent="0.75">
      <c r="A3475" s="5" t="s">
        <v>39002</v>
      </c>
      <c r="B3475">
        <v>-0.85613253375993503</v>
      </c>
      <c r="C3475">
        <v>-0.24873873723957099</v>
      </c>
      <c r="D3475">
        <v>-0.85189722370919796</v>
      </c>
      <c r="E3475">
        <v>1.9810140144346999</v>
      </c>
      <c r="F3475">
        <v>-0.52845026746998103</v>
      </c>
      <c r="G3475">
        <v>-1.2386258644325301</v>
      </c>
      <c r="H3475">
        <v>0.56041781184808304</v>
      </c>
      <c r="I3475">
        <v>-0.185558909422958</v>
      </c>
      <c r="J3475">
        <v>0.20576338007391901</v>
      </c>
      <c r="K3475">
        <v>1.16220832967739</v>
      </c>
      <c r="L3475" t="s">
        <v>39003</v>
      </c>
      <c r="M3475" t="s">
        <v>39004</v>
      </c>
      <c r="N3475" s="1" t="s">
        <v>39005</v>
      </c>
      <c r="O3475">
        <v>1.0014987780709099</v>
      </c>
      <c r="P3475">
        <v>0.75865499341870102</v>
      </c>
      <c r="Q3475">
        <v>0.85127512506555703</v>
      </c>
      <c r="R3475">
        <v>-2.2178527129547401E-2</v>
      </c>
      <c r="S3475" t="s">
        <v>39006</v>
      </c>
      <c r="T3475" t="s">
        <v>39007</v>
      </c>
      <c r="U3475" t="s">
        <v>39008</v>
      </c>
      <c r="V3475" t="s">
        <v>39009</v>
      </c>
      <c r="W3475" t="s">
        <v>39010</v>
      </c>
      <c r="X3475" t="s">
        <v>3599</v>
      </c>
      <c r="Y3475" t="s">
        <v>39011</v>
      </c>
      <c r="Z3475" t="s">
        <v>39012</v>
      </c>
      <c r="AA3475" t="s">
        <v>45</v>
      </c>
      <c r="AB3475" t="s">
        <v>39013</v>
      </c>
      <c r="AC3475">
        <v>14.7146814781846</v>
      </c>
      <c r="AD3475">
        <v>14.7814752750237</v>
      </c>
      <c r="AE3475">
        <v>14.715147226173301</v>
      </c>
      <c r="AF3475">
        <v>15.0266764166059</v>
      </c>
      <c r="AG3475">
        <v>14.7507159962316</v>
      </c>
      <c r="AH3475">
        <v>14.672619504605599</v>
      </c>
      <c r="AI3475">
        <v>14.870456490275499</v>
      </c>
      <c r="AJ3475">
        <v>14.7884230255732</v>
      </c>
      <c r="AK3475">
        <v>14.8314559008725</v>
      </c>
      <c r="AL3475">
        <v>14.936634106540099</v>
      </c>
    </row>
    <row r="3476" spans="1:38" x14ac:dyDescent="0.75">
      <c r="A3476" s="5" t="s">
        <v>39014</v>
      </c>
      <c r="B3476">
        <v>1.0613195518878</v>
      </c>
      <c r="C3476">
        <v>-1.0004155196093101</v>
      </c>
      <c r="D3476">
        <v>0.37196370561071301</v>
      </c>
      <c r="E3476">
        <v>-0.42276842963727301</v>
      </c>
      <c r="F3476">
        <v>-0.51232869926485303</v>
      </c>
      <c r="G3476">
        <v>0.36067683927966598</v>
      </c>
      <c r="H3476">
        <v>-0.77654686201885603</v>
      </c>
      <c r="I3476">
        <v>1.69709026368258</v>
      </c>
      <c r="J3476">
        <v>-1.4795773509912999</v>
      </c>
      <c r="K3476">
        <v>0.70058650106088904</v>
      </c>
      <c r="L3476" t="s">
        <v>39015</v>
      </c>
      <c r="M3476" t="s">
        <v>39016</v>
      </c>
      <c r="N3476" s="1" t="s">
        <v>39017</v>
      </c>
      <c r="O3476">
        <v>1.00144099900405</v>
      </c>
      <c r="P3476">
        <v>0.75917316985560401</v>
      </c>
      <c r="Q3476">
        <v>0.85161135374993902</v>
      </c>
      <c r="R3476">
        <v>-2.2317101142777001E-2</v>
      </c>
      <c r="S3476" t="s">
        <v>39018</v>
      </c>
      <c r="T3476" t="s">
        <v>39019</v>
      </c>
      <c r="U3476" t="s">
        <v>4437</v>
      </c>
      <c r="V3476" t="s">
        <v>45</v>
      </c>
      <c r="W3476" t="s">
        <v>39020</v>
      </c>
      <c r="X3476" t="s">
        <v>39021</v>
      </c>
      <c r="Y3476" t="s">
        <v>1156</v>
      </c>
      <c r="Z3476" t="s">
        <v>39022</v>
      </c>
      <c r="AA3476" t="s">
        <v>39023</v>
      </c>
      <c r="AB3476" t="s">
        <v>39024</v>
      </c>
      <c r="AC3476">
        <v>15.6163033159434</v>
      </c>
      <c r="AD3476">
        <v>15.3872647981686</v>
      </c>
      <c r="AE3476">
        <v>15.539722651709001</v>
      </c>
      <c r="AF3476">
        <v>15.4514357166892</v>
      </c>
      <c r="AG3476">
        <v>15.441486450320999</v>
      </c>
      <c r="AH3476">
        <v>15.538468791709899</v>
      </c>
      <c r="AI3476">
        <v>15.4121344073728</v>
      </c>
      <c r="AJ3476">
        <v>15.686931198006</v>
      </c>
      <c r="AK3476">
        <v>15.3340346246361</v>
      </c>
      <c r="AL3476">
        <v>15.576229416820301</v>
      </c>
    </row>
    <row r="3477" spans="1:38" x14ac:dyDescent="0.75">
      <c r="A3477" s="5" t="s">
        <v>39025</v>
      </c>
      <c r="B3477">
        <v>0.71595988901131202</v>
      </c>
      <c r="C3477">
        <v>0.86214891280434702</v>
      </c>
      <c r="D3477">
        <v>-2</v>
      </c>
      <c r="E3477">
        <v>-0.334704621181589</v>
      </c>
      <c r="F3477">
        <v>1.4189202282974001</v>
      </c>
      <c r="G3477">
        <v>0.228271473490258</v>
      </c>
      <c r="H3477">
        <v>-0.38895516850851902</v>
      </c>
      <c r="I3477">
        <v>0.42962292851475198</v>
      </c>
      <c r="J3477">
        <v>-0.60259908995588995</v>
      </c>
      <c r="K3477">
        <v>-0.12599127248169101</v>
      </c>
      <c r="L3477" t="s">
        <v>39026</v>
      </c>
      <c r="M3477" t="s">
        <v>39027</v>
      </c>
      <c r="N3477" s="1" t="s">
        <v>39028</v>
      </c>
      <c r="O3477">
        <v>1.0052909967569701</v>
      </c>
      <c r="P3477">
        <v>0.75987773109558099</v>
      </c>
      <c r="Q3477">
        <v>0.85202587749756498</v>
      </c>
      <c r="R3477">
        <v>8.1882242612749706E-2</v>
      </c>
      <c r="S3477" t="s">
        <v>39029</v>
      </c>
      <c r="T3477" t="s">
        <v>39030</v>
      </c>
      <c r="U3477" t="s">
        <v>39031</v>
      </c>
      <c r="W3477" t="s">
        <v>39032</v>
      </c>
      <c r="X3477" t="s">
        <v>45</v>
      </c>
      <c r="Y3477" t="s">
        <v>39033</v>
      </c>
      <c r="Z3477" t="s">
        <v>39034</v>
      </c>
      <c r="AA3477" t="s">
        <v>12874</v>
      </c>
      <c r="AB3477" t="s">
        <v>39035</v>
      </c>
      <c r="AC3477">
        <v>15.835562636072201</v>
      </c>
      <c r="AD3477">
        <v>15.900667910267501</v>
      </c>
      <c r="AE3477">
        <v>14.5357495050116</v>
      </c>
      <c r="AF3477">
        <v>15.3676492507271</v>
      </c>
      <c r="AG3477">
        <v>16.148625986863799</v>
      </c>
      <c r="AH3477">
        <v>15.618370625410201</v>
      </c>
      <c r="AI3477">
        <v>15.343488772277199</v>
      </c>
      <c r="AJ3477">
        <v>15.7080424855051</v>
      </c>
      <c r="AK3477">
        <v>15.2483424628959</v>
      </c>
      <c r="AL3477">
        <v>15.460599729790101</v>
      </c>
    </row>
    <row r="3478" spans="1:38" x14ac:dyDescent="0.75">
      <c r="A3478" s="5" t="s">
        <v>39036</v>
      </c>
      <c r="B3478">
        <v>-0.11802175836790101</v>
      </c>
      <c r="C3478">
        <v>-1.42676323098117</v>
      </c>
      <c r="D3478">
        <v>-0.96673324309271502</v>
      </c>
      <c r="E3478">
        <v>1.70713283902498</v>
      </c>
      <c r="F3478">
        <v>0.30880205909747299</v>
      </c>
      <c r="G3478">
        <v>-5.0408833019721697E-2</v>
      </c>
      <c r="H3478">
        <v>-0.66833897954313304</v>
      </c>
      <c r="I3478">
        <v>5.51176058146262E-2</v>
      </c>
      <c r="J3478">
        <v>1.5496684007408299</v>
      </c>
      <c r="K3478">
        <v>-0.39045485967327298</v>
      </c>
      <c r="L3478" t="s">
        <v>39037</v>
      </c>
      <c r="M3478" t="s">
        <v>39038</v>
      </c>
      <c r="N3478" s="1" t="s">
        <v>39039</v>
      </c>
      <c r="O3478">
        <v>1.00189436910939</v>
      </c>
      <c r="P3478">
        <v>0.75997997181974297</v>
      </c>
      <c r="Q3478">
        <v>0.85202587749756498</v>
      </c>
      <c r="R3478">
        <v>-2.3429822530792101E-2</v>
      </c>
      <c r="S3478" t="s">
        <v>39040</v>
      </c>
      <c r="T3478" t="s">
        <v>39041</v>
      </c>
      <c r="U3478" t="s">
        <v>39042</v>
      </c>
      <c r="V3478" t="s">
        <v>45</v>
      </c>
      <c r="W3478" t="s">
        <v>39043</v>
      </c>
      <c r="X3478" t="s">
        <v>45</v>
      </c>
      <c r="Y3478" t="s">
        <v>39044</v>
      </c>
      <c r="Z3478" t="s">
        <v>39045</v>
      </c>
      <c r="AA3478" t="s">
        <v>641</v>
      </c>
      <c r="AB3478" t="s">
        <v>39046</v>
      </c>
      <c r="AC3478">
        <v>12.365905639565799</v>
      </c>
      <c r="AD3478">
        <v>12.211221359856699</v>
      </c>
      <c r="AE3478">
        <v>12.2655937541074</v>
      </c>
      <c r="AF3478">
        <v>12.581626414190399</v>
      </c>
      <c r="AG3478">
        <v>12.416353291870699</v>
      </c>
      <c r="AH3478">
        <v>12.373897024323901</v>
      </c>
      <c r="AI3478">
        <v>12.300861912634</v>
      </c>
      <c r="AJ3478">
        <v>12.3863695267416</v>
      </c>
      <c r="AK3478">
        <v>12.563015195912801</v>
      </c>
      <c r="AL3478">
        <v>12.333705912632601</v>
      </c>
    </row>
    <row r="3479" spans="1:38" x14ac:dyDescent="0.75">
      <c r="A3479" s="5" t="s">
        <v>39047</v>
      </c>
      <c r="B3479">
        <v>1.9235484005525201</v>
      </c>
      <c r="C3479">
        <v>-0.99000827697086602</v>
      </c>
      <c r="D3479">
        <v>-0.54643553802643097</v>
      </c>
      <c r="E3479">
        <v>0.58287407487354703</v>
      </c>
      <c r="F3479">
        <v>-1.4390941101983701</v>
      </c>
      <c r="G3479">
        <v>8.33718909472419E-2</v>
      </c>
      <c r="H3479">
        <v>-8.0132597669815998E-3</v>
      </c>
      <c r="I3479">
        <v>1.1318979713463999</v>
      </c>
      <c r="J3479">
        <v>-0.21113857026775901</v>
      </c>
      <c r="K3479">
        <v>-0.52700258248932597</v>
      </c>
      <c r="L3479" t="s">
        <v>39048</v>
      </c>
      <c r="M3479" t="s">
        <v>39049</v>
      </c>
      <c r="N3479" s="1" t="s">
        <v>39050</v>
      </c>
      <c r="O3479">
        <v>1.00269839310604</v>
      </c>
      <c r="P3479">
        <v>0.76045922677356204</v>
      </c>
      <c r="Q3479">
        <v>0.8523179772035</v>
      </c>
      <c r="R3479">
        <v>-3.8228796234582398E-2</v>
      </c>
      <c r="S3479" t="s">
        <v>39051</v>
      </c>
      <c r="T3479" t="s">
        <v>39052</v>
      </c>
      <c r="U3479" t="s">
        <v>39053</v>
      </c>
      <c r="V3479" t="s">
        <v>45</v>
      </c>
      <c r="W3479" t="s">
        <v>39054</v>
      </c>
      <c r="X3479" t="s">
        <v>45</v>
      </c>
      <c r="Y3479" t="s">
        <v>39055</v>
      </c>
      <c r="Z3479" t="s">
        <v>39056</v>
      </c>
      <c r="AA3479" t="s">
        <v>45</v>
      </c>
      <c r="AB3479" t="s">
        <v>39057</v>
      </c>
      <c r="AC3479">
        <v>14.578240221617101</v>
      </c>
      <c r="AD3479">
        <v>13.984666909345901</v>
      </c>
      <c r="AE3479">
        <v>14.0750351324594</v>
      </c>
      <c r="AF3479">
        <v>14.305107213322</v>
      </c>
      <c r="AG3479">
        <v>13.8931755141108</v>
      </c>
      <c r="AH3479">
        <v>14.203344591682599</v>
      </c>
      <c r="AI3479">
        <v>14.184726870249399</v>
      </c>
      <c r="AJ3479">
        <v>14.4169587984514</v>
      </c>
      <c r="AK3479">
        <v>14.143344540435701</v>
      </c>
      <c r="AL3479">
        <v>14.078994171209001</v>
      </c>
    </row>
    <row r="3480" spans="1:38" x14ac:dyDescent="0.75">
      <c r="A3480" s="5" t="s">
        <v>39058</v>
      </c>
      <c r="B3480">
        <v>1.15542900280839</v>
      </c>
      <c r="C3480">
        <v>0.98044849759796004</v>
      </c>
      <c r="D3480">
        <v>-1.1894697409016399</v>
      </c>
      <c r="E3480">
        <v>-1.2714902780036901</v>
      </c>
      <c r="F3480">
        <v>-0.15682132729637499</v>
      </c>
      <c r="G3480">
        <v>-0.87826421567138901</v>
      </c>
      <c r="H3480">
        <v>-0.90732195215195099</v>
      </c>
      <c r="I3480">
        <v>1.1279428319365501</v>
      </c>
      <c r="J3480">
        <v>0.82615783724773095</v>
      </c>
      <c r="K3480">
        <v>0.31338934443440097</v>
      </c>
      <c r="L3480" t="s">
        <v>39059</v>
      </c>
      <c r="M3480" t="s">
        <v>39060</v>
      </c>
      <c r="N3480" s="1" t="s">
        <v>39061</v>
      </c>
      <c r="O3480">
        <v>1.0020926301631601</v>
      </c>
      <c r="P3480">
        <v>0.76153691328228301</v>
      </c>
      <c r="Q3480">
        <v>0.85328043446263802</v>
      </c>
      <c r="R3480">
        <v>-2.67765616471216E-2</v>
      </c>
      <c r="S3480" t="s">
        <v>39062</v>
      </c>
      <c r="T3480" t="s">
        <v>39063</v>
      </c>
      <c r="U3480" t="s">
        <v>39064</v>
      </c>
      <c r="V3480" t="s">
        <v>45</v>
      </c>
      <c r="W3480" t="s">
        <v>39065</v>
      </c>
      <c r="X3480" t="s">
        <v>15697</v>
      </c>
      <c r="Y3480" t="s">
        <v>39066</v>
      </c>
      <c r="Z3480" t="s">
        <v>39067</v>
      </c>
      <c r="AA3480" t="s">
        <v>39068</v>
      </c>
      <c r="AB3480" t="s">
        <v>39069</v>
      </c>
      <c r="AC3480">
        <v>12.969538544547801</v>
      </c>
      <c r="AD3480">
        <v>12.9452319514085</v>
      </c>
      <c r="AE3480">
        <v>12.643807974460801</v>
      </c>
      <c r="AF3480">
        <v>12.632414477670901</v>
      </c>
      <c r="AG3480">
        <v>12.787253467518999</v>
      </c>
      <c r="AH3480">
        <v>12.6870376249604</v>
      </c>
      <c r="AI3480">
        <v>12.683001206289999</v>
      </c>
      <c r="AJ3480">
        <v>12.965720432515701</v>
      </c>
      <c r="AK3480">
        <v>12.923799390667901</v>
      </c>
      <c r="AL3480">
        <v>12.8525705694087</v>
      </c>
    </row>
    <row r="3481" spans="1:38" x14ac:dyDescent="0.75">
      <c r="A3481" s="5" t="s">
        <v>39070</v>
      </c>
      <c r="B3481">
        <v>-1.7903646137010401</v>
      </c>
      <c r="C3481">
        <v>1.5798650656454301</v>
      </c>
      <c r="D3481">
        <v>-0.32551887136093899</v>
      </c>
      <c r="E3481">
        <v>0.78752478960093897</v>
      </c>
      <c r="F3481">
        <v>0.29995611189382498</v>
      </c>
      <c r="G3481">
        <v>-1.22500093406213</v>
      </c>
      <c r="H3481">
        <v>0.85380060984026895</v>
      </c>
      <c r="I3481">
        <v>0.31519781287540199</v>
      </c>
      <c r="J3481">
        <v>-0.37182007983929799</v>
      </c>
      <c r="K3481">
        <v>-0.12363989089235</v>
      </c>
      <c r="L3481" t="s">
        <v>39071</v>
      </c>
      <c r="M3481" t="s">
        <v>39072</v>
      </c>
      <c r="N3481" s="1" t="s">
        <v>39073</v>
      </c>
      <c r="O3481">
        <v>1.0008648585428099</v>
      </c>
      <c r="P3481">
        <v>0.76230132469411105</v>
      </c>
      <c r="Q3481">
        <v>0.85371646879907004</v>
      </c>
      <c r="R3481">
        <v>1.5747123900311501E-2</v>
      </c>
      <c r="S3481" t="s">
        <v>39074</v>
      </c>
      <c r="T3481" t="s">
        <v>39075</v>
      </c>
      <c r="U3481" t="s">
        <v>39076</v>
      </c>
      <c r="W3481" t="s">
        <v>39077</v>
      </c>
      <c r="X3481" t="s">
        <v>39078</v>
      </c>
      <c r="Y3481" t="s">
        <v>39079</v>
      </c>
      <c r="Z3481" t="s">
        <v>39080</v>
      </c>
      <c r="AA3481" t="s">
        <v>4306</v>
      </c>
      <c r="AB3481" t="s">
        <v>39081</v>
      </c>
      <c r="AC3481">
        <v>18.087808099340901</v>
      </c>
      <c r="AD3481">
        <v>18.328402092848801</v>
      </c>
      <c r="AE3481">
        <v>18.1923805233459</v>
      </c>
      <c r="AF3481">
        <v>18.271838496486499</v>
      </c>
      <c r="AG3481">
        <v>18.2370319383467</v>
      </c>
      <c r="AH3481">
        <v>18.1281682879365</v>
      </c>
      <c r="AI3481">
        <v>18.276569795472501</v>
      </c>
      <c r="AJ3481">
        <v>18.2381200130644</v>
      </c>
      <c r="AK3481">
        <v>18.1890751721645</v>
      </c>
      <c r="AL3481">
        <v>18.206792262229399</v>
      </c>
    </row>
    <row r="3482" spans="1:38" x14ac:dyDescent="0.75">
      <c r="A3482" s="5" t="s">
        <v>39082</v>
      </c>
      <c r="B3482">
        <v>-0.292922983278184</v>
      </c>
      <c r="C3482">
        <v>1.2929291637585601E-3</v>
      </c>
      <c r="D3482">
        <v>1.36392650120206</v>
      </c>
      <c r="E3482">
        <v>0.750893317194118</v>
      </c>
      <c r="F3482">
        <v>-1.35182326657874</v>
      </c>
      <c r="G3482">
        <v>-0.274243322188021</v>
      </c>
      <c r="H3482">
        <v>-0.20586730328755901</v>
      </c>
      <c r="I3482">
        <v>-1.64155916147334</v>
      </c>
      <c r="J3482">
        <v>0.33089749165237298</v>
      </c>
      <c r="K3482">
        <v>1.3194057975935201</v>
      </c>
      <c r="L3482" t="s">
        <v>39083</v>
      </c>
      <c r="M3482" t="s">
        <v>39084</v>
      </c>
      <c r="N3482" s="1" t="s">
        <v>39085</v>
      </c>
      <c r="O3482">
        <v>1.00280933880539</v>
      </c>
      <c r="P3482">
        <v>0.76236420616391198</v>
      </c>
      <c r="Q3482">
        <v>0.85371646879907004</v>
      </c>
      <c r="R3482">
        <v>3.17332672935908E-2</v>
      </c>
      <c r="S3482" t="s">
        <v>39086</v>
      </c>
      <c r="T3482" t="s">
        <v>39087</v>
      </c>
      <c r="U3482" t="s">
        <v>45</v>
      </c>
      <c r="V3482" t="s">
        <v>45</v>
      </c>
      <c r="W3482" t="s">
        <v>3235</v>
      </c>
      <c r="X3482" t="s">
        <v>3236</v>
      </c>
      <c r="Y3482" t="s">
        <v>2758</v>
      </c>
      <c r="Z3482" t="s">
        <v>39088</v>
      </c>
      <c r="AA3482" t="s">
        <v>45</v>
      </c>
      <c r="AB3482" t="s">
        <v>39089</v>
      </c>
      <c r="AC3482">
        <v>11.262201890748001</v>
      </c>
      <c r="AD3482">
        <v>11.311719793680499</v>
      </c>
      <c r="AE3482">
        <v>11.5410573451156</v>
      </c>
      <c r="AF3482">
        <v>11.4378810163844</v>
      </c>
      <c r="AG3482">
        <v>11.083984060827101</v>
      </c>
      <c r="AH3482">
        <v>11.265345764364501</v>
      </c>
      <c r="AI3482">
        <v>11.276853765542</v>
      </c>
      <c r="AJ3482">
        <v>11.0352201656306</v>
      </c>
      <c r="AK3482">
        <v>11.3671937705838</v>
      </c>
      <c r="AL3482">
        <v>11.5335643041666</v>
      </c>
    </row>
    <row r="3483" spans="1:38" x14ac:dyDescent="0.75">
      <c r="A3483" s="5" t="s">
        <v>39090</v>
      </c>
      <c r="B3483">
        <v>-1.55693155607072</v>
      </c>
      <c r="C3483">
        <v>1.7298518960445699</v>
      </c>
      <c r="D3483">
        <v>0.56595392356291097</v>
      </c>
      <c r="E3483">
        <v>-0.15513149533044501</v>
      </c>
      <c r="F3483">
        <v>0.23960031450445801</v>
      </c>
      <c r="G3483">
        <v>0.86605046646218697</v>
      </c>
      <c r="H3483">
        <v>-2.4361825820642301E-2</v>
      </c>
      <c r="I3483">
        <v>-1.53610022148492</v>
      </c>
      <c r="J3483">
        <v>0.113363024524686</v>
      </c>
      <c r="K3483">
        <v>-0.24229452639252799</v>
      </c>
      <c r="L3483" t="s">
        <v>39091</v>
      </c>
      <c r="M3483" t="s">
        <v>39092</v>
      </c>
      <c r="N3483" s="1" t="s">
        <v>39093</v>
      </c>
      <c r="O3483">
        <v>1.00060720810627</v>
      </c>
      <c r="P3483">
        <v>0.76271191666728799</v>
      </c>
      <c r="Q3483">
        <v>0.85386048240517798</v>
      </c>
      <c r="R3483">
        <v>1.0763290888256401E-2</v>
      </c>
      <c r="S3483" t="s">
        <v>39094</v>
      </c>
      <c r="T3483" t="s">
        <v>39095</v>
      </c>
      <c r="U3483" t="s">
        <v>39096</v>
      </c>
      <c r="W3483" t="s">
        <v>39097</v>
      </c>
      <c r="X3483" t="s">
        <v>39098</v>
      </c>
      <c r="Y3483" t="s">
        <v>39099</v>
      </c>
      <c r="Z3483" t="s">
        <v>39100</v>
      </c>
      <c r="AA3483" t="s">
        <v>39101</v>
      </c>
      <c r="AB3483" t="s">
        <v>39102</v>
      </c>
      <c r="AC3483">
        <v>17.680366765336899</v>
      </c>
      <c r="AD3483">
        <v>17.787784338656799</v>
      </c>
      <c r="AE3483">
        <v>17.749746208789901</v>
      </c>
      <c r="AF3483">
        <v>17.726179932829702</v>
      </c>
      <c r="AG3483">
        <v>17.739080427718498</v>
      </c>
      <c r="AH3483">
        <v>17.759553865080498</v>
      </c>
      <c r="AI3483">
        <v>17.7304537040615</v>
      </c>
      <c r="AJ3483">
        <v>17.681047568146901</v>
      </c>
      <c r="AK3483">
        <v>17.734954782220498</v>
      </c>
      <c r="AL3483">
        <v>17.723331299381201</v>
      </c>
    </row>
    <row r="3484" spans="1:38" x14ac:dyDescent="0.75">
      <c r="A3484" s="5" t="s">
        <v>39103</v>
      </c>
      <c r="B3484">
        <v>0.55774882374104995</v>
      </c>
      <c r="C3484">
        <v>-0.48676668186308703</v>
      </c>
      <c r="D3484">
        <v>0.48887654324380098</v>
      </c>
      <c r="E3484">
        <v>-1.1526446865040201</v>
      </c>
      <c r="F3484">
        <v>8.0697551101874099E-2</v>
      </c>
      <c r="G3484">
        <v>-0.84418623752326005</v>
      </c>
      <c r="H3484">
        <v>-1.3959020720009601</v>
      </c>
      <c r="I3484">
        <v>1.4724720638832001</v>
      </c>
      <c r="J3484">
        <v>1.4239707296134201</v>
      </c>
      <c r="K3484">
        <v>-0.144266033691937</v>
      </c>
      <c r="L3484" t="s">
        <v>39104</v>
      </c>
      <c r="M3484" t="s">
        <v>39105</v>
      </c>
      <c r="N3484" s="1" t="s">
        <v>39106</v>
      </c>
      <c r="O3484">
        <v>1.00119350290311</v>
      </c>
      <c r="P3484">
        <v>0.76412348563588794</v>
      </c>
      <c r="Q3484">
        <v>0.85519506706578297</v>
      </c>
      <c r="R3484">
        <v>-1.8540567381281299E-2</v>
      </c>
      <c r="S3484" t="s">
        <v>39107</v>
      </c>
      <c r="T3484" t="s">
        <v>39108</v>
      </c>
      <c r="U3484" t="s">
        <v>39109</v>
      </c>
      <c r="V3484" t="s">
        <v>45</v>
      </c>
      <c r="W3484" t="s">
        <v>39110</v>
      </c>
      <c r="X3484" t="s">
        <v>3187</v>
      </c>
      <c r="Y3484" t="s">
        <v>39111</v>
      </c>
      <c r="Z3484" t="s">
        <v>39112</v>
      </c>
      <c r="AA3484" t="s">
        <v>45</v>
      </c>
      <c r="AB3484" t="s">
        <v>39113</v>
      </c>
      <c r="AC3484">
        <v>15.5943355090039</v>
      </c>
      <c r="AD3484">
        <v>15.4997917338912</v>
      </c>
      <c r="AE3484">
        <v>15.5881015705283</v>
      </c>
      <c r="AF3484">
        <v>15.439520134297499</v>
      </c>
      <c r="AG3484">
        <v>15.5511554623741</v>
      </c>
      <c r="AH3484">
        <v>15.4674400896027</v>
      </c>
      <c r="AI3484">
        <v>15.4175018191786</v>
      </c>
      <c r="AJ3484">
        <v>15.6771312050394</v>
      </c>
      <c r="AK3484">
        <v>15.6727411321154</v>
      </c>
      <c r="AL3484">
        <v>15.5307930010653</v>
      </c>
    </row>
    <row r="3485" spans="1:38" x14ac:dyDescent="0.75">
      <c r="A3485" s="5" t="s">
        <v>39114</v>
      </c>
      <c r="B3485">
        <v>1.21515533133173</v>
      </c>
      <c r="C3485">
        <v>-1.0519169241147499</v>
      </c>
      <c r="D3485">
        <v>-0.80451579084126501</v>
      </c>
      <c r="E3485">
        <v>0.71127683789366003</v>
      </c>
      <c r="F3485">
        <v>-0.58066545465531605</v>
      </c>
      <c r="G3485">
        <v>0.127417859811503</v>
      </c>
      <c r="H3485">
        <v>-8.3985753263866297E-3</v>
      </c>
      <c r="I3485">
        <v>1.7498778805356501</v>
      </c>
      <c r="J3485">
        <v>-1.3594688527890799</v>
      </c>
      <c r="K3485">
        <v>1.2376881542010801E-3</v>
      </c>
      <c r="L3485" t="s">
        <v>39115</v>
      </c>
      <c r="M3485" t="s">
        <v>39116</v>
      </c>
      <c r="N3485" s="1" t="s">
        <v>39117</v>
      </c>
      <c r="O3485">
        <v>1.0012398438507599</v>
      </c>
      <c r="P3485">
        <v>0.76558338659492398</v>
      </c>
      <c r="Q3485">
        <v>0.85650402063307596</v>
      </c>
      <c r="R3485">
        <v>-1.82097751993631E-2</v>
      </c>
      <c r="S3485" t="s">
        <v>39118</v>
      </c>
      <c r="T3485" t="s">
        <v>39119</v>
      </c>
      <c r="U3485" t="s">
        <v>39120</v>
      </c>
      <c r="V3485" t="s">
        <v>45</v>
      </c>
      <c r="W3485" t="s">
        <v>39121</v>
      </c>
      <c r="X3485" t="s">
        <v>39122</v>
      </c>
      <c r="Y3485" t="s">
        <v>39123</v>
      </c>
      <c r="Z3485" t="s">
        <v>39124</v>
      </c>
      <c r="AA3485" t="s">
        <v>29049</v>
      </c>
      <c r="AB3485" t="s">
        <v>39125</v>
      </c>
      <c r="AC3485">
        <v>14.804584654790601</v>
      </c>
      <c r="AD3485">
        <v>14.602481537972601</v>
      </c>
      <c r="AE3485">
        <v>14.624536653339501</v>
      </c>
      <c r="AF3485">
        <v>14.7596653039509</v>
      </c>
      <c r="AG3485">
        <v>14.644492281368199</v>
      </c>
      <c r="AH3485">
        <v>14.7076159178014</v>
      </c>
      <c r="AI3485">
        <v>14.6955082645096</v>
      </c>
      <c r="AJ3485">
        <v>14.8522536664718</v>
      </c>
      <c r="AK3485">
        <v>14.5750641483331</v>
      </c>
      <c r="AL3485">
        <v>14.696367310302699</v>
      </c>
    </row>
    <row r="3486" spans="1:38" x14ac:dyDescent="0.75">
      <c r="A3486" s="5" t="s">
        <v>39126</v>
      </c>
      <c r="B3486">
        <v>1.1647538831448601</v>
      </c>
      <c r="C3486">
        <v>-0.31143173575649902</v>
      </c>
      <c r="D3486">
        <v>-0.70102893233588803</v>
      </c>
      <c r="E3486">
        <v>-0.94755884062089701</v>
      </c>
      <c r="F3486">
        <v>1.63996416874662</v>
      </c>
      <c r="G3486">
        <v>-0.46707683165387298</v>
      </c>
      <c r="H3486">
        <v>1.2821796792309501</v>
      </c>
      <c r="I3486">
        <v>4.8822836064188503E-2</v>
      </c>
      <c r="J3486">
        <v>-0.58660020629603404</v>
      </c>
      <c r="K3486">
        <v>-1.1220240205229799</v>
      </c>
      <c r="L3486" t="s">
        <v>39127</v>
      </c>
      <c r="M3486" t="s">
        <v>39128</v>
      </c>
      <c r="N3486" s="1" t="s">
        <v>39129</v>
      </c>
      <c r="O3486">
        <v>1.0005670296003799</v>
      </c>
      <c r="P3486">
        <v>0.76573261685543603</v>
      </c>
      <c r="Q3486">
        <v>0.85650402063307596</v>
      </c>
      <c r="R3486">
        <v>1.04566562890724E-2</v>
      </c>
      <c r="S3486" t="s">
        <v>39130</v>
      </c>
      <c r="T3486" t="s">
        <v>39131</v>
      </c>
      <c r="U3486" t="s">
        <v>39132</v>
      </c>
      <c r="V3486" t="s">
        <v>45</v>
      </c>
      <c r="W3486" t="s">
        <v>39133</v>
      </c>
      <c r="X3486" t="s">
        <v>39134</v>
      </c>
      <c r="Y3486" t="s">
        <v>39135</v>
      </c>
      <c r="Z3486" t="s">
        <v>39136</v>
      </c>
      <c r="AA3486" t="s">
        <v>39137</v>
      </c>
      <c r="AB3486" t="s">
        <v>39138</v>
      </c>
      <c r="AC3486">
        <v>18.482386868478301</v>
      </c>
      <c r="AD3486">
        <v>18.436702032863298</v>
      </c>
      <c r="AE3486">
        <v>18.424644820237798</v>
      </c>
      <c r="AF3486">
        <v>18.417015238842399</v>
      </c>
      <c r="AG3486">
        <v>18.497093625882201</v>
      </c>
      <c r="AH3486">
        <v>18.431885144980601</v>
      </c>
      <c r="AI3486">
        <v>18.486020949533199</v>
      </c>
      <c r="AJ3486">
        <v>18.447851153056899</v>
      </c>
      <c r="AK3486">
        <v>18.428186148287502</v>
      </c>
      <c r="AL3486">
        <v>18.4116159090004</v>
      </c>
    </row>
    <row r="3487" spans="1:38" x14ac:dyDescent="0.75">
      <c r="A3487" s="5" t="s">
        <v>39139</v>
      </c>
      <c r="B3487">
        <v>-8.2388516554097492E-3</v>
      </c>
      <c r="C3487">
        <v>0.186334125044889</v>
      </c>
      <c r="D3487">
        <v>0.141170263607348</v>
      </c>
      <c r="E3487">
        <v>-0.11018023952824101</v>
      </c>
      <c r="F3487">
        <v>0.27889376125471699</v>
      </c>
      <c r="G3487">
        <v>-1.6132539421461001</v>
      </c>
      <c r="H3487">
        <v>-1.6033386418050699</v>
      </c>
      <c r="I3487">
        <v>5.5387255228836203E-2</v>
      </c>
      <c r="J3487">
        <v>1.5667664329198101</v>
      </c>
      <c r="K3487">
        <v>1.1064598370793199</v>
      </c>
      <c r="L3487" t="s">
        <v>39140</v>
      </c>
      <c r="M3487" t="s">
        <v>39141</v>
      </c>
      <c r="N3487" s="1" t="s">
        <v>39142</v>
      </c>
      <c r="O3487">
        <v>1.0010652508787199</v>
      </c>
      <c r="P3487">
        <v>0.76632667943842203</v>
      </c>
      <c r="Q3487">
        <v>0.85660656358485299</v>
      </c>
      <c r="R3487">
        <v>2.1409344743641898E-2</v>
      </c>
      <c r="S3487" t="s">
        <v>39143</v>
      </c>
      <c r="T3487" t="s">
        <v>39144</v>
      </c>
      <c r="U3487" t="s">
        <v>39145</v>
      </c>
      <c r="V3487" t="s">
        <v>45</v>
      </c>
      <c r="W3487" t="s">
        <v>17435</v>
      </c>
      <c r="X3487" t="s">
        <v>45</v>
      </c>
      <c r="Y3487" t="s">
        <v>39146</v>
      </c>
      <c r="Z3487" t="s">
        <v>39147</v>
      </c>
      <c r="AA3487" t="s">
        <v>45</v>
      </c>
      <c r="AB3487" t="s">
        <v>39148</v>
      </c>
      <c r="AC3487">
        <v>20.107737717004401</v>
      </c>
      <c r="AD3487">
        <v>20.129079206262499</v>
      </c>
      <c r="AE3487">
        <v>20.124125465614298</v>
      </c>
      <c r="AF3487">
        <v>20.096556405646901</v>
      </c>
      <c r="AG3487">
        <v>20.139231492131898</v>
      </c>
      <c r="AH3487">
        <v>19.931693679986999</v>
      </c>
      <c r="AI3487">
        <v>19.9327812270827</v>
      </c>
      <c r="AJ3487">
        <v>20.114716465541999</v>
      </c>
      <c r="AK3487">
        <v>20.280490166662499</v>
      </c>
      <c r="AL3487">
        <v>20.230002023667701</v>
      </c>
    </row>
    <row r="3488" spans="1:38" x14ac:dyDescent="0.75">
      <c r="A3488" s="5" t="s">
        <v>39149</v>
      </c>
      <c r="B3488">
        <v>0.49049385044474603</v>
      </c>
      <c r="C3488">
        <v>0.71286632322203902</v>
      </c>
      <c r="D3488">
        <v>-2</v>
      </c>
      <c r="E3488">
        <v>-0.496485397733061</v>
      </c>
      <c r="F3488">
        <v>0.95861107793962796</v>
      </c>
      <c r="G3488">
        <v>1.0636851434846299</v>
      </c>
      <c r="H3488">
        <v>0.653818847115613</v>
      </c>
      <c r="I3488">
        <v>0.11889334664734</v>
      </c>
      <c r="J3488">
        <v>-0.49108892070900101</v>
      </c>
      <c r="K3488">
        <v>-0.89746858497387205</v>
      </c>
      <c r="L3488" t="s">
        <v>39150</v>
      </c>
      <c r="M3488" t="s">
        <v>39151</v>
      </c>
      <c r="N3488" s="1" t="s">
        <v>39152</v>
      </c>
      <c r="O3488">
        <v>1.0040757833912799</v>
      </c>
      <c r="P3488">
        <v>0.76637107251218195</v>
      </c>
      <c r="Q3488">
        <v>0.85660656358485299</v>
      </c>
      <c r="R3488">
        <v>-6.8929818524995995E-2</v>
      </c>
      <c r="S3488" t="s">
        <v>39153</v>
      </c>
      <c r="T3488" t="s">
        <v>39154</v>
      </c>
      <c r="U3488" t="s">
        <v>39155</v>
      </c>
      <c r="W3488" t="s">
        <v>39156</v>
      </c>
      <c r="X3488" t="s">
        <v>39157</v>
      </c>
      <c r="Y3488" t="s">
        <v>39158</v>
      </c>
      <c r="Z3488" t="s">
        <v>39159</v>
      </c>
      <c r="AA3488" t="s">
        <v>13276</v>
      </c>
      <c r="AB3488" t="s">
        <v>39160</v>
      </c>
      <c r="AC3488">
        <v>17.1352439835746</v>
      </c>
      <c r="AD3488">
        <v>17.220810815247098</v>
      </c>
      <c r="AE3488">
        <v>16.1333187670683</v>
      </c>
      <c r="AF3488">
        <v>16.7554636711182</v>
      </c>
      <c r="AG3488">
        <v>17.315371080727399</v>
      </c>
      <c r="AH3488">
        <v>17.355802590829999</v>
      </c>
      <c r="AI3488">
        <v>17.198089902961598</v>
      </c>
      <c r="AJ3488">
        <v>16.992255612034199</v>
      </c>
      <c r="AK3488">
        <v>16.7575401846155</v>
      </c>
      <c r="AL3488">
        <v>16.601169119919401</v>
      </c>
    </row>
    <row r="3489" spans="1:38" x14ac:dyDescent="0.75">
      <c r="A3489" s="5" t="s">
        <v>39161</v>
      </c>
      <c r="B3489">
        <v>1.6572441887606399</v>
      </c>
      <c r="C3489">
        <v>-0.19936926806029301</v>
      </c>
      <c r="D3489">
        <v>-1.8623315744693301</v>
      </c>
      <c r="E3489">
        <v>-0.26967376155099498</v>
      </c>
      <c r="F3489">
        <v>0.20193515381848601</v>
      </c>
      <c r="G3489">
        <v>-0.94205462910948801</v>
      </c>
      <c r="H3489">
        <v>-0.390659633716892</v>
      </c>
      <c r="I3489">
        <v>0.21204148584029001</v>
      </c>
      <c r="J3489">
        <v>0.42336887941372298</v>
      </c>
      <c r="K3489">
        <v>1.16949915907375</v>
      </c>
      <c r="L3489" t="s">
        <v>39162</v>
      </c>
      <c r="M3489" t="s">
        <v>39163</v>
      </c>
      <c r="N3489" s="1" t="s">
        <v>39164</v>
      </c>
      <c r="O3489">
        <v>1.0015524312325399</v>
      </c>
      <c r="P3489">
        <v>0.76648372779583895</v>
      </c>
      <c r="Q3489">
        <v>0.85660656358485299</v>
      </c>
      <c r="R3489">
        <v>-2.5975560812621999E-2</v>
      </c>
      <c r="S3489" t="s">
        <v>39165</v>
      </c>
      <c r="T3489" t="s">
        <v>39166</v>
      </c>
      <c r="U3489" t="s">
        <v>39167</v>
      </c>
      <c r="W3489" t="s">
        <v>39168</v>
      </c>
      <c r="X3489" t="s">
        <v>1033</v>
      </c>
      <c r="Y3489" t="s">
        <v>39169</v>
      </c>
      <c r="Z3489" t="s">
        <v>39170</v>
      </c>
      <c r="AA3489" t="s">
        <v>45</v>
      </c>
      <c r="AB3489" t="s">
        <v>39171</v>
      </c>
      <c r="AC3489">
        <v>16.973082443548499</v>
      </c>
      <c r="AD3489">
        <v>16.717750700066698</v>
      </c>
      <c r="AE3489">
        <v>16.489050933036602</v>
      </c>
      <c r="AF3489">
        <v>16.708082037571799</v>
      </c>
      <c r="AG3489">
        <v>16.772940302042699</v>
      </c>
      <c r="AH3489">
        <v>16.615612504634399</v>
      </c>
      <c r="AI3489">
        <v>16.691443391781899</v>
      </c>
      <c r="AJ3489">
        <v>16.774330180676799</v>
      </c>
      <c r="AK3489">
        <v>16.803393091778901</v>
      </c>
      <c r="AL3489">
        <v>16.906005051457502</v>
      </c>
    </row>
    <row r="3490" spans="1:38" x14ac:dyDescent="0.75">
      <c r="A3490" s="5" t="s">
        <v>39172</v>
      </c>
      <c r="B3490">
        <v>-0.33983848880068002</v>
      </c>
      <c r="C3490">
        <v>-0.98107503498180104</v>
      </c>
      <c r="D3490">
        <v>1.8443961528272399</v>
      </c>
      <c r="E3490">
        <v>-0.36167769861038301</v>
      </c>
      <c r="F3490">
        <v>-1.00348708288001</v>
      </c>
      <c r="G3490">
        <v>-0.86776524171957803</v>
      </c>
      <c r="H3490">
        <v>0.66708470548362897</v>
      </c>
      <c r="I3490">
        <v>1.4247862857895499</v>
      </c>
      <c r="J3490">
        <v>1.0343333493017699E-2</v>
      </c>
      <c r="K3490">
        <v>-0.39276693060075801</v>
      </c>
      <c r="L3490" t="s">
        <v>39173</v>
      </c>
      <c r="M3490" t="s">
        <v>39174</v>
      </c>
      <c r="N3490" s="1" t="s">
        <v>39175</v>
      </c>
      <c r="O3490">
        <v>1.00058287082742</v>
      </c>
      <c r="P3490">
        <v>0.76705306824818498</v>
      </c>
      <c r="Q3490">
        <v>0.85699707768439704</v>
      </c>
      <c r="R3490">
        <v>-1.03873757020985E-2</v>
      </c>
      <c r="S3490" t="s">
        <v>39176</v>
      </c>
      <c r="T3490" t="s">
        <v>39177</v>
      </c>
      <c r="U3490" t="s">
        <v>39178</v>
      </c>
      <c r="V3490" t="s">
        <v>45</v>
      </c>
      <c r="W3490" t="s">
        <v>39179</v>
      </c>
      <c r="X3490" t="s">
        <v>39180</v>
      </c>
      <c r="Y3490" t="s">
        <v>39181</v>
      </c>
      <c r="Z3490" t="s">
        <v>39182</v>
      </c>
      <c r="AA3490" t="s">
        <v>39183</v>
      </c>
      <c r="AB3490" t="s">
        <v>39184</v>
      </c>
      <c r="AC3490">
        <v>17.815768152974101</v>
      </c>
      <c r="AD3490">
        <v>17.795984066725701</v>
      </c>
      <c r="AE3490">
        <v>17.883158395770099</v>
      </c>
      <c r="AF3490">
        <v>17.815094347319999</v>
      </c>
      <c r="AG3490">
        <v>17.7952925872845</v>
      </c>
      <c r="AH3490">
        <v>17.7994800164435</v>
      </c>
      <c r="AI3490">
        <v>17.846834777981499</v>
      </c>
      <c r="AJ3490">
        <v>17.870212162668398</v>
      </c>
      <c r="AK3490">
        <v>17.826572320977601</v>
      </c>
      <c r="AL3490">
        <v>17.814135150513799</v>
      </c>
    </row>
    <row r="3491" spans="1:38" x14ac:dyDescent="0.75">
      <c r="A3491" s="5" t="s">
        <v>39185</v>
      </c>
      <c r="B3491">
        <v>0.53053253138769196</v>
      </c>
      <c r="C3491">
        <v>-7.4037910398948498E-2</v>
      </c>
      <c r="D3491">
        <v>0.44911777958988203</v>
      </c>
      <c r="E3491">
        <v>-1.4263012420355901</v>
      </c>
      <c r="F3491">
        <v>1.0032088308599501</v>
      </c>
      <c r="G3491">
        <v>1.43643380412449</v>
      </c>
      <c r="H3491">
        <v>0.46381934681339798</v>
      </c>
      <c r="I3491">
        <v>-0.97586562510969999</v>
      </c>
      <c r="J3491">
        <v>-1.49405640531038</v>
      </c>
      <c r="K3491">
        <v>8.7148890079221303E-2</v>
      </c>
      <c r="L3491" t="s">
        <v>39186</v>
      </c>
      <c r="M3491" t="s">
        <v>39187</v>
      </c>
      <c r="N3491" s="1" t="s">
        <v>39188</v>
      </c>
      <c r="O3491">
        <v>1.0014637014921599</v>
      </c>
      <c r="P3491">
        <v>0.76794169628681397</v>
      </c>
      <c r="Q3491">
        <v>0.85763281657333601</v>
      </c>
      <c r="R3491">
        <v>2.16983768894288E-2</v>
      </c>
      <c r="S3491" t="s">
        <v>39189</v>
      </c>
      <c r="T3491" t="s">
        <v>39190</v>
      </c>
      <c r="U3491" t="s">
        <v>45</v>
      </c>
      <c r="W3491" t="s">
        <v>39191</v>
      </c>
      <c r="X3491" t="s">
        <v>39192</v>
      </c>
      <c r="Y3491" t="s">
        <v>45</v>
      </c>
      <c r="Z3491" t="s">
        <v>39193</v>
      </c>
      <c r="AA3491" t="s">
        <v>45</v>
      </c>
      <c r="AB3491" t="s">
        <v>39194</v>
      </c>
      <c r="AC3491">
        <v>14.894811154791</v>
      </c>
      <c r="AD3491">
        <v>14.8268440363804</v>
      </c>
      <c r="AE3491">
        <v>14.885658332070401</v>
      </c>
      <c r="AF3491">
        <v>14.6748196639812</v>
      </c>
      <c r="AG3491">
        <v>14.9479504480737</v>
      </c>
      <c r="AH3491">
        <v>14.9966545378226</v>
      </c>
      <c r="AI3491">
        <v>14.8873111140975</v>
      </c>
      <c r="AJ3491">
        <v>14.725458611564401</v>
      </c>
      <c r="AK3491">
        <v>14.6672024817855</v>
      </c>
      <c r="AL3491">
        <v>14.8449650055795</v>
      </c>
    </row>
    <row r="3492" spans="1:38" x14ac:dyDescent="0.75">
      <c r="A3492" s="5" t="s">
        <v>39195</v>
      </c>
      <c r="B3492">
        <v>0.39115118667614901</v>
      </c>
      <c r="C3492">
        <v>0.37826210092104101</v>
      </c>
      <c r="D3492">
        <v>0.63428416984629499</v>
      </c>
      <c r="E3492">
        <v>-1.10285123232348</v>
      </c>
      <c r="F3492">
        <v>-0.779004127243074</v>
      </c>
      <c r="G3492">
        <v>2</v>
      </c>
      <c r="H3492">
        <v>-1.26130446964975</v>
      </c>
      <c r="I3492">
        <v>0.17250533917462599</v>
      </c>
      <c r="J3492">
        <v>-0.48165174822165202</v>
      </c>
      <c r="K3492">
        <v>-9.9848495313034594E-2</v>
      </c>
      <c r="L3492" t="s">
        <v>39196</v>
      </c>
      <c r="M3492" t="s">
        <v>39197</v>
      </c>
      <c r="N3492" s="1" t="s">
        <v>39198</v>
      </c>
      <c r="O3492">
        <v>1.00144209414247</v>
      </c>
      <c r="P3492">
        <v>0.76806223501178905</v>
      </c>
      <c r="Q3492">
        <v>0.85763281657333601</v>
      </c>
      <c r="R3492">
        <v>-2.27042645548057E-2</v>
      </c>
      <c r="S3492" t="s">
        <v>39199</v>
      </c>
      <c r="T3492" t="s">
        <v>39200</v>
      </c>
      <c r="U3492" t="s">
        <v>39201</v>
      </c>
      <c r="V3492" t="s">
        <v>45</v>
      </c>
      <c r="W3492" t="s">
        <v>39202</v>
      </c>
      <c r="X3492" t="s">
        <v>39203</v>
      </c>
      <c r="Y3492" t="s">
        <v>39204</v>
      </c>
      <c r="Z3492" t="s">
        <v>39205</v>
      </c>
      <c r="AA3492" t="s">
        <v>45</v>
      </c>
      <c r="AB3492" t="s">
        <v>39206</v>
      </c>
      <c r="AC3492">
        <v>15.801738986529401</v>
      </c>
      <c r="AD3492">
        <v>15.8002089626003</v>
      </c>
      <c r="AE3492">
        <v>15.830600558969101</v>
      </c>
      <c r="AF3492">
        <v>15.624390531051199</v>
      </c>
      <c r="AG3492">
        <v>15.6628334299158</v>
      </c>
      <c r="AH3492">
        <v>16.010343415012301</v>
      </c>
      <c r="AI3492">
        <v>15.6055810321187</v>
      </c>
      <c r="AJ3492">
        <v>15.7757842070337</v>
      </c>
      <c r="AK3492">
        <v>15.698131220924401</v>
      </c>
      <c r="AL3492">
        <v>15.7434539167506</v>
      </c>
    </row>
    <row r="3493" spans="1:38" x14ac:dyDescent="0.75">
      <c r="A3493" s="5" t="s">
        <v>39207</v>
      </c>
      <c r="B3493">
        <v>0.97765613896097603</v>
      </c>
      <c r="C3493">
        <v>-1.2922253523332601</v>
      </c>
      <c r="D3493">
        <v>1.3426680867493299</v>
      </c>
      <c r="E3493">
        <v>-1.2240588123226801</v>
      </c>
      <c r="F3493">
        <v>0.75209144741618295</v>
      </c>
      <c r="G3493">
        <v>-0.51354414831434503</v>
      </c>
      <c r="H3493">
        <v>-0.17670800261320799</v>
      </c>
      <c r="I3493">
        <v>-0.13416532781066901</v>
      </c>
      <c r="J3493">
        <v>-0.90477007034750301</v>
      </c>
      <c r="K3493">
        <v>1.1730560406152899</v>
      </c>
      <c r="L3493" t="s">
        <v>39208</v>
      </c>
      <c r="M3493" t="s">
        <v>39209</v>
      </c>
      <c r="N3493" s="1" t="s">
        <v>39210</v>
      </c>
      <c r="O3493">
        <v>1.00091088086387</v>
      </c>
      <c r="P3493">
        <v>0.76857485835400896</v>
      </c>
      <c r="Q3493">
        <v>0.85785440608893904</v>
      </c>
      <c r="R3493">
        <v>1.43381246733583E-2</v>
      </c>
      <c r="S3493" t="s">
        <v>39211</v>
      </c>
      <c r="T3493" t="s">
        <v>39212</v>
      </c>
      <c r="U3493" t="s">
        <v>39213</v>
      </c>
      <c r="V3493" t="s">
        <v>45</v>
      </c>
      <c r="W3493" t="s">
        <v>39214</v>
      </c>
      <c r="X3493" t="s">
        <v>39215</v>
      </c>
      <c r="Y3493" t="s">
        <v>39216</v>
      </c>
      <c r="Z3493" t="s">
        <v>39217</v>
      </c>
      <c r="AA3493" t="s">
        <v>45</v>
      </c>
      <c r="AB3493" t="s">
        <v>39218</v>
      </c>
      <c r="AC3493">
        <v>15.8111276392839</v>
      </c>
      <c r="AD3493">
        <v>15.664823018343499</v>
      </c>
      <c r="AE3493">
        <v>15.8346543894093</v>
      </c>
      <c r="AF3493">
        <v>15.669216674944201</v>
      </c>
      <c r="AG3493">
        <v>15.796588925778099</v>
      </c>
      <c r="AH3493">
        <v>15.7150127127502</v>
      </c>
      <c r="AI3493">
        <v>15.7367233988829</v>
      </c>
      <c r="AJ3493">
        <v>15.739465475918401</v>
      </c>
      <c r="AK3493">
        <v>15.6897963477353</v>
      </c>
      <c r="AL3493">
        <v>15.823722089105599</v>
      </c>
    </row>
    <row r="3494" spans="1:38" x14ac:dyDescent="0.75">
      <c r="A3494" s="5" t="s">
        <v>39219</v>
      </c>
      <c r="B3494">
        <v>1.08510137535929</v>
      </c>
      <c r="C3494">
        <v>-0.71823039161693703</v>
      </c>
      <c r="D3494">
        <v>-1.48384912651025</v>
      </c>
      <c r="E3494">
        <v>-0.76866397647933404</v>
      </c>
      <c r="F3494">
        <v>1.4263707856105501</v>
      </c>
      <c r="G3494">
        <v>-0.46764915354625097</v>
      </c>
      <c r="H3494">
        <v>0.211565405645955</v>
      </c>
      <c r="I3494">
        <v>-0.46444817631515301</v>
      </c>
      <c r="J3494">
        <v>-0.21768066686339399</v>
      </c>
      <c r="K3494">
        <v>1.3974839247155699</v>
      </c>
      <c r="L3494" t="s">
        <v>39220</v>
      </c>
      <c r="M3494" t="s">
        <v>39221</v>
      </c>
      <c r="N3494" s="1" t="s">
        <v>39222</v>
      </c>
      <c r="O3494">
        <v>1.00249500143667</v>
      </c>
      <c r="P3494">
        <v>0.76870094587184401</v>
      </c>
      <c r="Q3494">
        <v>0.85785440608893904</v>
      </c>
      <c r="R3494">
        <v>-3.02779287360622E-2</v>
      </c>
      <c r="S3494" t="s">
        <v>39223</v>
      </c>
      <c r="T3494" t="s">
        <v>45</v>
      </c>
      <c r="U3494" t="s">
        <v>4437</v>
      </c>
      <c r="V3494" t="s">
        <v>45</v>
      </c>
      <c r="W3494" t="s">
        <v>5653</v>
      </c>
      <c r="X3494" t="s">
        <v>45</v>
      </c>
      <c r="Y3494" t="s">
        <v>1156</v>
      </c>
      <c r="Z3494" t="s">
        <v>39224</v>
      </c>
      <c r="AA3494" t="s">
        <v>45</v>
      </c>
      <c r="AB3494" t="s">
        <v>39225</v>
      </c>
      <c r="AC3494">
        <v>12.3294153790293</v>
      </c>
      <c r="AD3494">
        <v>12.0321991871562</v>
      </c>
      <c r="AE3494">
        <v>11.9060137070473</v>
      </c>
      <c r="AF3494">
        <v>12.023886974001799</v>
      </c>
      <c r="AG3494">
        <v>12.3856617095022</v>
      </c>
      <c r="AH3494">
        <v>12.073498743177</v>
      </c>
      <c r="AI3494">
        <v>12.185443515872</v>
      </c>
      <c r="AJ3494">
        <v>12.074026312357701</v>
      </c>
      <c r="AK3494">
        <v>12.114697308555099</v>
      </c>
      <c r="AL3494">
        <v>12.380900720455401</v>
      </c>
    </row>
    <row r="3495" spans="1:38" x14ac:dyDescent="0.75">
      <c r="A3495" s="5" t="s">
        <v>39226</v>
      </c>
      <c r="B3495">
        <v>1.3006728284668201</v>
      </c>
      <c r="C3495">
        <v>-0.49608193760273001</v>
      </c>
      <c r="D3495">
        <v>-1.19171046806378</v>
      </c>
      <c r="E3495">
        <v>-5.5946421202810702E-2</v>
      </c>
      <c r="F3495">
        <v>0.94149740234325996</v>
      </c>
      <c r="G3495">
        <v>0.23530856811725601</v>
      </c>
      <c r="H3495">
        <v>-0.237209547346143</v>
      </c>
      <c r="I3495">
        <v>-1.1546261108042499</v>
      </c>
      <c r="J3495">
        <v>-0.91415101288068501</v>
      </c>
      <c r="K3495">
        <v>1.5722466989731101</v>
      </c>
      <c r="L3495" t="s">
        <v>39227</v>
      </c>
      <c r="M3495" t="s">
        <v>39228</v>
      </c>
      <c r="N3495" s="1" t="s">
        <v>39229</v>
      </c>
      <c r="O3495">
        <v>1.0011785577714001</v>
      </c>
      <c r="P3495">
        <v>0.76948092061455597</v>
      </c>
      <c r="Q3495">
        <v>0.85847900018177004</v>
      </c>
      <c r="R3495">
        <v>1.8320604512116E-2</v>
      </c>
      <c r="S3495" t="s">
        <v>39230</v>
      </c>
      <c r="T3495" t="s">
        <v>39231</v>
      </c>
      <c r="U3495" t="s">
        <v>39232</v>
      </c>
      <c r="V3495" t="s">
        <v>45</v>
      </c>
      <c r="W3495" t="s">
        <v>39233</v>
      </c>
      <c r="X3495" t="s">
        <v>39234</v>
      </c>
      <c r="Y3495" t="s">
        <v>39235</v>
      </c>
      <c r="Z3495" t="s">
        <v>39236</v>
      </c>
      <c r="AA3495" t="s">
        <v>39237</v>
      </c>
      <c r="AB3495" t="s">
        <v>39238</v>
      </c>
      <c r="AC3495">
        <v>15.6736163004063</v>
      </c>
      <c r="AD3495">
        <v>15.508510163362301</v>
      </c>
      <c r="AE3495">
        <v>15.4445879511323</v>
      </c>
      <c r="AF3495">
        <v>15.5489547895634</v>
      </c>
      <c r="AG3495">
        <v>15.6406112024106</v>
      </c>
      <c r="AH3495">
        <v>15.575718590105</v>
      </c>
      <c r="AI3495">
        <v>15.532298284674001</v>
      </c>
      <c r="AJ3495">
        <v>15.447995681050401</v>
      </c>
      <c r="AK3495">
        <v>15.470093251193701</v>
      </c>
      <c r="AL3495">
        <v>15.6985715772911</v>
      </c>
    </row>
    <row r="3496" spans="1:38" x14ac:dyDescent="0.75">
      <c r="A3496" s="5" t="s">
        <v>39239</v>
      </c>
      <c r="B3496">
        <v>0.25720221724619302</v>
      </c>
      <c r="C3496">
        <v>-0.396378482445153</v>
      </c>
      <c r="D3496">
        <v>0.84685156507118198</v>
      </c>
      <c r="E3496">
        <v>-0.47528890404188601</v>
      </c>
      <c r="F3496">
        <v>-0.68286775523501198</v>
      </c>
      <c r="G3496">
        <v>1.5459470887840701</v>
      </c>
      <c r="H3496">
        <v>-0.82416203247389097</v>
      </c>
      <c r="I3496">
        <v>-0.78105656175897498</v>
      </c>
      <c r="J3496">
        <v>1.5887049127828601</v>
      </c>
      <c r="K3496">
        <v>-1.0789520479293599</v>
      </c>
      <c r="L3496" t="s">
        <v>39240</v>
      </c>
      <c r="M3496" t="s">
        <v>39241</v>
      </c>
      <c r="N3496" s="1" t="s">
        <v>39242</v>
      </c>
      <c r="O3496">
        <v>1.00227080827756</v>
      </c>
      <c r="P3496">
        <v>0.77042098333748599</v>
      </c>
      <c r="Q3496">
        <v>0.85888453407027499</v>
      </c>
      <c r="R3496">
        <v>-3.4882352928253403E-2</v>
      </c>
      <c r="S3496" t="s">
        <v>39243</v>
      </c>
      <c r="T3496" t="s">
        <v>39244</v>
      </c>
      <c r="U3496" t="s">
        <v>39245</v>
      </c>
      <c r="V3496" t="s">
        <v>45</v>
      </c>
      <c r="W3496" t="s">
        <v>39246</v>
      </c>
      <c r="X3496" t="s">
        <v>39247</v>
      </c>
      <c r="Y3496" t="s">
        <v>39248</v>
      </c>
      <c r="Z3496" t="s">
        <v>39249</v>
      </c>
      <c r="AA3496" t="s">
        <v>39250</v>
      </c>
      <c r="AB3496" t="s">
        <v>39251</v>
      </c>
      <c r="AC3496">
        <v>15.4284369960742</v>
      </c>
      <c r="AD3496">
        <v>15.301914376670799</v>
      </c>
      <c r="AE3496">
        <v>15.542583543014199</v>
      </c>
      <c r="AF3496">
        <v>15.2866385993362</v>
      </c>
      <c r="AG3496">
        <v>15.2464547016199</v>
      </c>
      <c r="AH3496">
        <v>15.6779170938904</v>
      </c>
      <c r="AI3496">
        <v>15.219102421983401</v>
      </c>
      <c r="AJ3496">
        <v>15.227446941746701</v>
      </c>
      <c r="AK3496">
        <v>15.686194314889899</v>
      </c>
      <c r="AL3496">
        <v>15.169779208846199</v>
      </c>
    </row>
    <row r="3497" spans="1:38" x14ac:dyDescent="0.75">
      <c r="A3497" s="5" t="s">
        <v>39252</v>
      </c>
      <c r="B3497">
        <v>1.08234566279315</v>
      </c>
      <c r="C3497">
        <v>-1.5116594211991601</v>
      </c>
      <c r="D3497">
        <v>0.81246705880256798</v>
      </c>
      <c r="E3497">
        <v>-0.69397306268231196</v>
      </c>
      <c r="F3497">
        <v>0.90788750960423004</v>
      </c>
      <c r="G3497">
        <v>-0.15706895532832399</v>
      </c>
      <c r="H3497">
        <v>-1.07981360134574</v>
      </c>
      <c r="I3497">
        <v>-1.0115140761845101</v>
      </c>
      <c r="J3497">
        <v>0.83515802641121994</v>
      </c>
      <c r="K3497">
        <v>0.81617085912917797</v>
      </c>
      <c r="L3497" t="s">
        <v>39253</v>
      </c>
      <c r="M3497" t="s">
        <v>39254</v>
      </c>
      <c r="N3497" s="1" t="s">
        <v>39255</v>
      </c>
      <c r="O3497">
        <v>1.00079351889045</v>
      </c>
      <c r="P3497">
        <v>0.77073017992693604</v>
      </c>
      <c r="Q3497">
        <v>0.85888453407027499</v>
      </c>
      <c r="R3497">
        <v>1.2708751557930499E-2</v>
      </c>
      <c r="S3497" t="s">
        <v>39256</v>
      </c>
      <c r="T3497" t="s">
        <v>39257</v>
      </c>
      <c r="U3497" t="s">
        <v>2584</v>
      </c>
      <c r="V3497" t="s">
        <v>45</v>
      </c>
      <c r="W3497" t="s">
        <v>39258</v>
      </c>
      <c r="X3497" t="s">
        <v>39259</v>
      </c>
      <c r="Y3497" t="s">
        <v>39260</v>
      </c>
      <c r="Z3497" t="s">
        <v>39261</v>
      </c>
      <c r="AA3497" t="s">
        <v>39262</v>
      </c>
      <c r="AB3497" t="s">
        <v>39263</v>
      </c>
      <c r="AC3497">
        <v>16.079638179092701</v>
      </c>
      <c r="AD3497">
        <v>15.941602896243699</v>
      </c>
      <c r="AE3497">
        <v>16.065277077926499</v>
      </c>
      <c r="AF3497">
        <v>15.9851145949971</v>
      </c>
      <c r="AG3497">
        <v>16.070354704411201</v>
      </c>
      <c r="AH3497">
        <v>16.0136849747465</v>
      </c>
      <c r="AI3497">
        <v>15.9645827894823</v>
      </c>
      <c r="AJ3497">
        <v>15.968217225024601</v>
      </c>
      <c r="AK3497">
        <v>16.066484536674899</v>
      </c>
      <c r="AL3497">
        <v>16.065474168953401</v>
      </c>
    </row>
    <row r="3498" spans="1:38" x14ac:dyDescent="0.75">
      <c r="A3498" s="5" t="s">
        <v>39264</v>
      </c>
      <c r="B3498">
        <v>-0.54262707305703695</v>
      </c>
      <c r="C3498">
        <v>-1.59931302551679</v>
      </c>
      <c r="D3498">
        <v>1.2027592701457901</v>
      </c>
      <c r="E3498">
        <v>-0.87607366723976499</v>
      </c>
      <c r="F3498">
        <v>1.32350818033462</v>
      </c>
      <c r="G3498">
        <v>-0.95898936937024404</v>
      </c>
      <c r="H3498">
        <v>-8.8547129896856397E-3</v>
      </c>
      <c r="I3498">
        <v>0.29883574248110301</v>
      </c>
      <c r="J3498">
        <v>8.0763792989940894E-2</v>
      </c>
      <c r="K3498">
        <v>1.07999086222201</v>
      </c>
      <c r="L3498" t="s">
        <v>39265</v>
      </c>
      <c r="M3498" t="s">
        <v>39266</v>
      </c>
      <c r="N3498" s="1" t="s">
        <v>39267</v>
      </c>
      <c r="O3498">
        <v>1.00135063873945</v>
      </c>
      <c r="P3498">
        <v>0.770821832827427</v>
      </c>
      <c r="Q3498">
        <v>0.85888453407027499</v>
      </c>
      <c r="R3498">
        <v>-1.8699112597433402E-2</v>
      </c>
      <c r="S3498" t="s">
        <v>39268</v>
      </c>
      <c r="T3498" t="s">
        <v>39269</v>
      </c>
      <c r="U3498" t="s">
        <v>39270</v>
      </c>
      <c r="V3498" t="s">
        <v>45</v>
      </c>
      <c r="W3498" t="s">
        <v>39271</v>
      </c>
      <c r="X3498" t="s">
        <v>39272</v>
      </c>
      <c r="Y3498" t="s">
        <v>39273</v>
      </c>
      <c r="Z3498" t="s">
        <v>39274</v>
      </c>
      <c r="AA3498" t="s">
        <v>39275</v>
      </c>
      <c r="AB3498" t="s">
        <v>39276</v>
      </c>
      <c r="AC3498">
        <v>13.8024088611908</v>
      </c>
      <c r="AD3498">
        <v>13.701955187268601</v>
      </c>
      <c r="AE3498">
        <v>13.9683337229534</v>
      </c>
      <c r="AF3498">
        <v>13.7707098163</v>
      </c>
      <c r="AG3498">
        <v>13.9798126979718</v>
      </c>
      <c r="AH3498">
        <v>13.7628274488989</v>
      </c>
      <c r="AI3498">
        <v>13.853151841621299</v>
      </c>
      <c r="AJ3498">
        <v>13.882402383479</v>
      </c>
      <c r="AK3498">
        <v>13.861671409953001</v>
      </c>
      <c r="AL3498">
        <v>13.9566627647195</v>
      </c>
    </row>
    <row r="3499" spans="1:38" x14ac:dyDescent="0.75">
      <c r="A3499" s="5" t="s">
        <v>39277</v>
      </c>
      <c r="B3499">
        <v>-1.5086486024402399</v>
      </c>
      <c r="C3499">
        <v>0.283679898935079</v>
      </c>
      <c r="D3499">
        <v>1.38532507400706</v>
      </c>
      <c r="E3499">
        <v>1.42575895532677</v>
      </c>
      <c r="F3499">
        <v>-1.14386980685438</v>
      </c>
      <c r="G3499">
        <v>-0.80445214318096303</v>
      </c>
      <c r="H3499">
        <v>-0.37842833445350399</v>
      </c>
      <c r="I3499">
        <v>4.0732407641623003E-2</v>
      </c>
      <c r="J3499">
        <v>0.76601055038241705</v>
      </c>
      <c r="K3499">
        <v>-6.6107999363894804E-2</v>
      </c>
      <c r="L3499" t="s">
        <v>39278</v>
      </c>
      <c r="M3499" t="s">
        <v>39279</v>
      </c>
      <c r="N3499" s="1" t="s">
        <v>39280</v>
      </c>
      <c r="O3499">
        <v>1.00339478831617</v>
      </c>
      <c r="P3499">
        <v>0.77090260484010498</v>
      </c>
      <c r="Q3499">
        <v>0.85888453407027499</v>
      </c>
      <c r="R3499">
        <v>4.91867729106392E-2</v>
      </c>
      <c r="S3499" t="s">
        <v>39281</v>
      </c>
      <c r="T3499" t="s">
        <v>39282</v>
      </c>
      <c r="U3499" t="s">
        <v>39283</v>
      </c>
      <c r="V3499" t="s">
        <v>45</v>
      </c>
      <c r="W3499" t="s">
        <v>39284</v>
      </c>
      <c r="X3499" t="s">
        <v>39285</v>
      </c>
      <c r="Y3499" t="s">
        <v>39286</v>
      </c>
      <c r="Z3499" t="s">
        <v>39287</v>
      </c>
      <c r="AA3499" t="s">
        <v>39288</v>
      </c>
      <c r="AB3499" t="s">
        <v>39289</v>
      </c>
      <c r="AC3499">
        <v>14.0940189226932</v>
      </c>
      <c r="AD3499">
        <v>14.592378155268801</v>
      </c>
      <c r="AE3499">
        <v>14.898692005435301</v>
      </c>
      <c r="AF3499">
        <v>14.9099346978598</v>
      </c>
      <c r="AG3499">
        <v>14.195446133435199</v>
      </c>
      <c r="AH3499">
        <v>14.2898216490068</v>
      </c>
      <c r="AI3499">
        <v>14.4082781139982</v>
      </c>
      <c r="AJ3499">
        <v>14.5248262945333</v>
      </c>
      <c r="AK3499">
        <v>14.726490809906901</v>
      </c>
      <c r="AL3499">
        <v>14.4951191826938</v>
      </c>
    </row>
    <row r="3500" spans="1:38" x14ac:dyDescent="0.75">
      <c r="A3500" s="5" t="s">
        <v>39290</v>
      </c>
      <c r="B3500">
        <v>0.95455490667984699</v>
      </c>
      <c r="C3500">
        <v>-0.88235582552798097</v>
      </c>
      <c r="D3500">
        <v>-0.55081162627247204</v>
      </c>
      <c r="E3500">
        <v>-0.42343455910382</v>
      </c>
      <c r="F3500">
        <v>1.40910826118931</v>
      </c>
      <c r="G3500">
        <v>-1.29545288996465</v>
      </c>
      <c r="H3500">
        <v>-0.33163795188762002</v>
      </c>
      <c r="I3500">
        <v>-0.53979511320004703</v>
      </c>
      <c r="J3500">
        <v>-2.23148767308941E-3</v>
      </c>
      <c r="K3500">
        <v>1.6620562857605199</v>
      </c>
      <c r="L3500" t="s">
        <v>39291</v>
      </c>
      <c r="M3500" t="s">
        <v>39292</v>
      </c>
      <c r="N3500" s="1" t="s">
        <v>39293</v>
      </c>
      <c r="O3500">
        <v>1.00106629089572</v>
      </c>
      <c r="P3500">
        <v>0.77094639470819104</v>
      </c>
      <c r="Q3500">
        <v>0.85888453407027499</v>
      </c>
      <c r="R3500">
        <v>1.6920300862022199E-2</v>
      </c>
      <c r="S3500" t="s">
        <v>39294</v>
      </c>
      <c r="T3500" t="s">
        <v>39295</v>
      </c>
      <c r="U3500" t="s">
        <v>39296</v>
      </c>
      <c r="V3500" t="s">
        <v>45</v>
      </c>
      <c r="W3500" t="s">
        <v>39297</v>
      </c>
      <c r="X3500" t="s">
        <v>39298</v>
      </c>
      <c r="Y3500" t="s">
        <v>39299</v>
      </c>
      <c r="Z3500" t="s">
        <v>39300</v>
      </c>
      <c r="AA3500" t="s">
        <v>39301</v>
      </c>
      <c r="AB3500" t="s">
        <v>39302</v>
      </c>
      <c r="AC3500">
        <v>15.9564645925363</v>
      </c>
      <c r="AD3500">
        <v>15.8032233029073</v>
      </c>
      <c r="AE3500">
        <v>15.8308818383887</v>
      </c>
      <c r="AF3500">
        <v>15.841508063005801</v>
      </c>
      <c r="AG3500">
        <v>15.9943849666888</v>
      </c>
      <c r="AH3500">
        <v>15.7687613523147</v>
      </c>
      <c r="AI3500">
        <v>15.849166045632099</v>
      </c>
      <c r="AJ3500">
        <v>15.831800873070501</v>
      </c>
      <c r="AK3500">
        <v>15.8766462440453</v>
      </c>
      <c r="AL3500">
        <v>16.015486744154</v>
      </c>
    </row>
    <row r="3501" spans="1:38" x14ac:dyDescent="0.75">
      <c r="A3501" s="5" t="s">
        <v>39303</v>
      </c>
      <c r="B3501">
        <v>1.34302854205924</v>
      </c>
      <c r="C3501">
        <v>-0.54683834733353598</v>
      </c>
      <c r="D3501">
        <v>-0.26947730890509303</v>
      </c>
      <c r="E3501">
        <v>-0.66781375459497405</v>
      </c>
      <c r="F3501">
        <v>-0.317179560866447</v>
      </c>
      <c r="G3501">
        <v>0.29401843508859599</v>
      </c>
      <c r="H3501">
        <v>-1.5383729732350999</v>
      </c>
      <c r="I3501">
        <v>0.92094163723126798</v>
      </c>
      <c r="J3501">
        <v>-0.764867848944912</v>
      </c>
      <c r="K3501">
        <v>1.5465611795009599</v>
      </c>
      <c r="L3501" t="s">
        <v>39304</v>
      </c>
      <c r="M3501" t="s">
        <v>39305</v>
      </c>
      <c r="N3501" s="1" t="s">
        <v>39306</v>
      </c>
      <c r="O3501">
        <v>1.0020131762625599</v>
      </c>
      <c r="P3501">
        <v>0.77134786113439302</v>
      </c>
      <c r="Q3501">
        <v>0.85897616389499198</v>
      </c>
      <c r="R3501">
        <v>-2.7221117655901801E-2</v>
      </c>
      <c r="S3501" t="s">
        <v>39307</v>
      </c>
      <c r="T3501" t="s">
        <v>39308</v>
      </c>
      <c r="U3501" t="s">
        <v>22012</v>
      </c>
      <c r="V3501" t="s">
        <v>45</v>
      </c>
      <c r="W3501" t="s">
        <v>39309</v>
      </c>
      <c r="X3501" t="s">
        <v>45</v>
      </c>
      <c r="Y3501" t="s">
        <v>39310</v>
      </c>
      <c r="Z3501" t="s">
        <v>39311</v>
      </c>
      <c r="AA3501" t="s">
        <v>45</v>
      </c>
      <c r="AB3501" t="s">
        <v>39312</v>
      </c>
      <c r="AC3501">
        <v>13.734522435417199</v>
      </c>
      <c r="AD3501">
        <v>13.4538848300187</v>
      </c>
      <c r="AE3501">
        <v>13.495071824770701</v>
      </c>
      <c r="AF3501">
        <v>13.4359204703083</v>
      </c>
      <c r="AG3501">
        <v>13.487988232885099</v>
      </c>
      <c r="AH3501">
        <v>13.578748668433199</v>
      </c>
      <c r="AI3501">
        <v>13.3066459399972</v>
      </c>
      <c r="AJ3501">
        <v>13.6718442336318</v>
      </c>
      <c r="AK3501">
        <v>13.4215083290165</v>
      </c>
      <c r="AL3501">
        <v>13.764746210600901</v>
      </c>
    </row>
    <row r="3502" spans="1:38" x14ac:dyDescent="0.75">
      <c r="A3502" s="5" t="s">
        <v>39313</v>
      </c>
      <c r="B3502">
        <v>1.09055234306462</v>
      </c>
      <c r="C3502">
        <v>1.0835918461796701</v>
      </c>
      <c r="D3502">
        <v>-1.9122024284410799</v>
      </c>
      <c r="E3502">
        <v>-0.60341832248635696</v>
      </c>
      <c r="F3502">
        <v>0.77869392822805905</v>
      </c>
      <c r="G3502">
        <v>0.80021433398489505</v>
      </c>
      <c r="H3502">
        <v>-0.49153466858430001</v>
      </c>
      <c r="I3502">
        <v>0.51339239233575595</v>
      </c>
      <c r="J3502">
        <v>-0.441094614653185</v>
      </c>
      <c r="K3502">
        <v>-0.818194809628075</v>
      </c>
      <c r="L3502" t="s">
        <v>39314</v>
      </c>
      <c r="M3502" t="s">
        <v>39315</v>
      </c>
      <c r="N3502" s="1" t="s">
        <v>39316</v>
      </c>
      <c r="O3502">
        <v>1.0056027846539299</v>
      </c>
      <c r="P3502">
        <v>0.77146948258467296</v>
      </c>
      <c r="Q3502">
        <v>0.85897616389499198</v>
      </c>
      <c r="R3502">
        <v>7.3795904918586799E-2</v>
      </c>
      <c r="S3502" t="s">
        <v>39317</v>
      </c>
      <c r="T3502" t="s">
        <v>39318</v>
      </c>
      <c r="U3502" t="s">
        <v>39319</v>
      </c>
      <c r="V3502" t="s">
        <v>45</v>
      </c>
      <c r="W3502" t="s">
        <v>39320</v>
      </c>
      <c r="X3502" t="s">
        <v>45</v>
      </c>
      <c r="Y3502" t="s">
        <v>39321</v>
      </c>
      <c r="Z3502" t="s">
        <v>39322</v>
      </c>
      <c r="AA3502" t="s">
        <v>45</v>
      </c>
      <c r="AB3502" t="s">
        <v>45</v>
      </c>
      <c r="AC3502">
        <v>13.6683618291661</v>
      </c>
      <c r="AD3502">
        <v>13.6654247536654</v>
      </c>
      <c r="AE3502">
        <v>12.401308970750501</v>
      </c>
      <c r="AF3502">
        <v>12.9535680690409</v>
      </c>
      <c r="AG3502">
        <v>13.536768966608999</v>
      </c>
      <c r="AH3502">
        <v>13.5458497919522</v>
      </c>
      <c r="AI3502">
        <v>13.0007788851994</v>
      </c>
      <c r="AJ3502">
        <v>13.4248214067935</v>
      </c>
      <c r="AK3502">
        <v>13.022062745978999</v>
      </c>
      <c r="AL3502">
        <v>12.862940234714999</v>
      </c>
    </row>
    <row r="3503" spans="1:38" x14ac:dyDescent="0.75">
      <c r="A3503" s="5" t="s">
        <v>39323</v>
      </c>
      <c r="B3503">
        <v>-0.129367388420465</v>
      </c>
      <c r="C3503">
        <v>-0.241089043164498</v>
      </c>
      <c r="D3503">
        <v>1.5075660891810301</v>
      </c>
      <c r="E3503">
        <v>0.593052239564828</v>
      </c>
      <c r="F3503">
        <v>-1.2353616322979</v>
      </c>
      <c r="G3503">
        <v>-1.33640849586419</v>
      </c>
      <c r="H3503">
        <v>0.47432371142921498</v>
      </c>
      <c r="I3503">
        <v>-1.2235995508498401</v>
      </c>
      <c r="J3503">
        <v>0.81703766881124495</v>
      </c>
      <c r="K3503">
        <v>0.77384640161061502</v>
      </c>
      <c r="L3503" t="s">
        <v>39324</v>
      </c>
      <c r="M3503" t="s">
        <v>39325</v>
      </c>
      <c r="N3503" s="1" t="s">
        <v>39326</v>
      </c>
      <c r="O3503">
        <v>1.0012574712978599</v>
      </c>
      <c r="P3503">
        <v>0.77200623791939704</v>
      </c>
      <c r="Q3503">
        <v>0.85932828025475305</v>
      </c>
      <c r="R3503">
        <v>1.7876522744401799E-2</v>
      </c>
      <c r="S3503" t="s">
        <v>39327</v>
      </c>
      <c r="T3503" t="s">
        <v>39328</v>
      </c>
      <c r="U3503" t="s">
        <v>39329</v>
      </c>
      <c r="V3503" t="s">
        <v>45</v>
      </c>
      <c r="W3503" t="s">
        <v>39330</v>
      </c>
      <c r="X3503" t="s">
        <v>39331</v>
      </c>
      <c r="Y3503" t="s">
        <v>39332</v>
      </c>
      <c r="Z3503" t="s">
        <v>39333</v>
      </c>
      <c r="AA3503" t="s">
        <v>45</v>
      </c>
      <c r="AB3503" t="s">
        <v>39334</v>
      </c>
      <c r="AC3503">
        <v>14.2135006932722</v>
      </c>
      <c r="AD3503">
        <v>14.203409779605201</v>
      </c>
      <c r="AE3503">
        <v>14.361351657698799</v>
      </c>
      <c r="AF3503">
        <v>14.278751016623699</v>
      </c>
      <c r="AG3503">
        <v>14.113605176536201</v>
      </c>
      <c r="AH3503">
        <v>14.104478430437499</v>
      </c>
      <c r="AI3503">
        <v>14.2680272287423</v>
      </c>
      <c r="AJ3503">
        <v>14.114667550242601</v>
      </c>
      <c r="AK3503">
        <v>14.298981809252</v>
      </c>
      <c r="AL3503">
        <v>14.2950806913398</v>
      </c>
    </row>
    <row r="3504" spans="1:38" x14ac:dyDescent="0.75">
      <c r="A3504" s="5" t="s">
        <v>39335</v>
      </c>
      <c r="B3504">
        <v>-1.1626752292286799</v>
      </c>
      <c r="C3504">
        <v>0.94695666283726299</v>
      </c>
      <c r="D3504">
        <v>0.32637395100842898</v>
      </c>
      <c r="E3504">
        <v>0.85524306785375803</v>
      </c>
      <c r="F3504">
        <v>-0.52305554223170503</v>
      </c>
      <c r="G3504">
        <v>-1.1305561985958501</v>
      </c>
      <c r="H3504">
        <v>1.2934156259137799</v>
      </c>
      <c r="I3504">
        <v>1.0733519638914999</v>
      </c>
      <c r="J3504">
        <v>-0.58740196630135499</v>
      </c>
      <c r="K3504">
        <v>-1.0916523351471501</v>
      </c>
      <c r="L3504" t="s">
        <v>39336</v>
      </c>
      <c r="M3504" t="s">
        <v>39337</v>
      </c>
      <c r="N3504" s="1" t="s">
        <v>39338</v>
      </c>
      <c r="O3504">
        <v>1.0032630442400099</v>
      </c>
      <c r="P3504">
        <v>0.77253329750691702</v>
      </c>
      <c r="Q3504">
        <v>0.85966188008797795</v>
      </c>
      <c r="R3504">
        <v>3.9423211000322297E-2</v>
      </c>
      <c r="S3504" t="s">
        <v>39339</v>
      </c>
      <c r="T3504" t="s">
        <v>39340</v>
      </c>
      <c r="U3504" t="s">
        <v>39341</v>
      </c>
      <c r="W3504" t="s">
        <v>39342</v>
      </c>
      <c r="X3504" t="s">
        <v>39343</v>
      </c>
      <c r="Y3504" t="s">
        <v>39344</v>
      </c>
      <c r="Z3504" t="s">
        <v>39345</v>
      </c>
      <c r="AA3504" t="s">
        <v>45</v>
      </c>
      <c r="AB3504" t="s">
        <v>39346</v>
      </c>
      <c r="AC3504">
        <v>11.842676869335399</v>
      </c>
      <c r="AD3504">
        <v>12.312191347782299</v>
      </c>
      <c r="AE3504">
        <v>12.1740759877647</v>
      </c>
      <c r="AF3504">
        <v>12.2917797959485</v>
      </c>
      <c r="AG3504">
        <v>11.9850290516636</v>
      </c>
      <c r="AH3504">
        <v>11.8498252016926</v>
      </c>
      <c r="AI3504">
        <v>12.389298401370199</v>
      </c>
      <c r="AJ3504">
        <v>12.3403215747076</v>
      </c>
      <c r="AK3504">
        <v>11.970708269990499</v>
      </c>
      <c r="AL3504">
        <v>11.8584835497321</v>
      </c>
    </row>
    <row r="3505" spans="1:38" x14ac:dyDescent="0.75">
      <c r="A3505" s="5" t="s">
        <v>39347</v>
      </c>
      <c r="B3505">
        <v>0.88787228031644805</v>
      </c>
      <c r="C3505">
        <v>-2</v>
      </c>
      <c r="D3505">
        <v>9.5378384882903594E-2</v>
      </c>
      <c r="E3505">
        <v>0.27147105331008298</v>
      </c>
      <c r="F3505">
        <v>0.42223083447627202</v>
      </c>
      <c r="G3505">
        <v>-1.28023033900196</v>
      </c>
      <c r="H3505">
        <v>-7.36986255276251E-2</v>
      </c>
      <c r="I3505">
        <v>2.65226711619404E-2</v>
      </c>
      <c r="J3505">
        <v>0.508522308032063</v>
      </c>
      <c r="K3505">
        <v>1.2560102164215801</v>
      </c>
      <c r="L3505" t="s">
        <v>39348</v>
      </c>
      <c r="M3505" t="s">
        <v>39349</v>
      </c>
      <c r="N3505" s="1" t="s">
        <v>39350</v>
      </c>
      <c r="O3505">
        <v>1.0049566663007801</v>
      </c>
      <c r="P3505">
        <v>0.77274713008678197</v>
      </c>
      <c r="Q3505">
        <v>0.85966188008797795</v>
      </c>
      <c r="R3505">
        <v>-5.4876629638641802E-2</v>
      </c>
      <c r="S3505" t="s">
        <v>39351</v>
      </c>
      <c r="T3505" t="s">
        <v>39352</v>
      </c>
      <c r="U3505" t="s">
        <v>39353</v>
      </c>
      <c r="V3505" t="s">
        <v>45</v>
      </c>
      <c r="W3505" t="s">
        <v>39354</v>
      </c>
      <c r="X3505" t="s">
        <v>39355</v>
      </c>
      <c r="Y3505" t="s">
        <v>39356</v>
      </c>
      <c r="Z3505" t="s">
        <v>39357</v>
      </c>
      <c r="AA3505" t="s">
        <v>45</v>
      </c>
      <c r="AB3505" t="s">
        <v>39358</v>
      </c>
      <c r="AC3505">
        <v>11.377373839832099</v>
      </c>
      <c r="AD3505">
        <v>10.435214887574199</v>
      </c>
      <c r="AE3505">
        <v>11.1286505255016</v>
      </c>
      <c r="AF3505">
        <v>11.183917010673101</v>
      </c>
      <c r="AG3505">
        <v>11.2312327977795</v>
      </c>
      <c r="AH3505">
        <v>10.696917280617299</v>
      </c>
      <c r="AI3505">
        <v>11.075585896677699</v>
      </c>
      <c r="AJ3505">
        <v>11.107040237490599</v>
      </c>
      <c r="AK3505">
        <v>11.2583152793291</v>
      </c>
      <c r="AL3505">
        <v>11.492913515439</v>
      </c>
    </row>
    <row r="3506" spans="1:38" x14ac:dyDescent="0.75">
      <c r="A3506" s="5" t="s">
        <v>39359</v>
      </c>
      <c r="B3506">
        <v>1.12976379043383</v>
      </c>
      <c r="C3506">
        <v>-6.0429894814889203E-2</v>
      </c>
      <c r="D3506">
        <v>-0.10205112106795</v>
      </c>
      <c r="E3506">
        <v>-0.55136113479939197</v>
      </c>
      <c r="F3506">
        <v>0.186172668292511</v>
      </c>
      <c r="G3506">
        <v>1.64571796952607</v>
      </c>
      <c r="H3506">
        <v>-0.57122664586846394</v>
      </c>
      <c r="I3506">
        <v>-1.5089697518077401</v>
      </c>
      <c r="J3506">
        <v>0.92742483278666399</v>
      </c>
      <c r="K3506">
        <v>-1.09504071268074</v>
      </c>
      <c r="L3506" t="s">
        <v>39360</v>
      </c>
      <c r="M3506" t="s">
        <v>39361</v>
      </c>
      <c r="N3506" s="1" t="s">
        <v>39362</v>
      </c>
      <c r="O3506">
        <v>1.0007838171718899</v>
      </c>
      <c r="P3506">
        <v>0.77346495119492098</v>
      </c>
      <c r="Q3506">
        <v>0.86010351435836196</v>
      </c>
      <c r="R3506">
        <v>1.2273771835076301E-2</v>
      </c>
      <c r="S3506" t="s">
        <v>39363</v>
      </c>
      <c r="T3506" t="s">
        <v>39364</v>
      </c>
      <c r="U3506" t="s">
        <v>39365</v>
      </c>
      <c r="W3506" t="s">
        <v>39366</v>
      </c>
      <c r="X3506" t="s">
        <v>39367</v>
      </c>
      <c r="Y3506" t="s">
        <v>39368</v>
      </c>
      <c r="Z3506" t="s">
        <v>39369</v>
      </c>
      <c r="AA3506" t="s">
        <v>39370</v>
      </c>
      <c r="AB3506" t="s">
        <v>39371</v>
      </c>
      <c r="AC3506">
        <v>15.722685722275701</v>
      </c>
      <c r="AD3506">
        <v>15.6620300843751</v>
      </c>
      <c r="AE3506">
        <v>15.6599089489163</v>
      </c>
      <c r="AF3506">
        <v>15.637010839276</v>
      </c>
      <c r="AG3506">
        <v>15.6745976487628</v>
      </c>
      <c r="AH3506">
        <v>15.748980207155</v>
      </c>
      <c r="AI3506">
        <v>15.6359984366217</v>
      </c>
      <c r="AJ3506">
        <v>15.5882083945617</v>
      </c>
      <c r="AK3506">
        <v>15.7123739564679</v>
      </c>
      <c r="AL3506">
        <v>15.6093033896243</v>
      </c>
    </row>
    <row r="3507" spans="1:38" x14ac:dyDescent="0.75">
      <c r="A3507" s="5" t="s">
        <v>39372</v>
      </c>
      <c r="B3507">
        <v>0.52932828420703004</v>
      </c>
      <c r="C3507">
        <v>-0.34895269103785598</v>
      </c>
      <c r="D3507">
        <v>0.80044551051911705</v>
      </c>
      <c r="E3507">
        <v>-0.71116888459368599</v>
      </c>
      <c r="F3507">
        <v>0.276435636479401</v>
      </c>
      <c r="G3507">
        <v>-0.27406370756800402</v>
      </c>
      <c r="H3507">
        <v>-1.5748551598021501</v>
      </c>
      <c r="I3507">
        <v>-1.18142120944281</v>
      </c>
      <c r="J3507">
        <v>0.83080967861831201</v>
      </c>
      <c r="K3507">
        <v>1.65344254262043</v>
      </c>
      <c r="L3507" t="s">
        <v>39373</v>
      </c>
      <c r="M3507" t="s">
        <v>39374</v>
      </c>
      <c r="N3507" s="1" t="s">
        <v>39375</v>
      </c>
      <c r="O3507">
        <v>1.0008330080655401</v>
      </c>
      <c r="P3507">
        <v>0.77359283542491397</v>
      </c>
      <c r="Q3507">
        <v>0.86010351435836196</v>
      </c>
      <c r="R3507">
        <v>1.3922158926835199E-2</v>
      </c>
      <c r="S3507" t="s">
        <v>39376</v>
      </c>
      <c r="T3507" t="s">
        <v>39377</v>
      </c>
      <c r="U3507" t="s">
        <v>39378</v>
      </c>
      <c r="V3507" t="s">
        <v>45</v>
      </c>
      <c r="W3507" t="s">
        <v>39379</v>
      </c>
      <c r="X3507" t="s">
        <v>39380</v>
      </c>
      <c r="Y3507" t="s">
        <v>39381</v>
      </c>
      <c r="Z3507" t="s">
        <v>39382</v>
      </c>
      <c r="AA3507" t="s">
        <v>6768</v>
      </c>
      <c r="AB3507" t="s">
        <v>39383</v>
      </c>
      <c r="AC3507">
        <v>16.753812488006599</v>
      </c>
      <c r="AD3507">
        <v>16.697834465445901</v>
      </c>
      <c r="AE3507">
        <v>16.771092386625401</v>
      </c>
      <c r="AF3507">
        <v>16.6747482927675</v>
      </c>
      <c r="AG3507">
        <v>16.737694149184598</v>
      </c>
      <c r="AH3507">
        <v>16.702607581708701</v>
      </c>
      <c r="AI3507">
        <v>16.619700476451602</v>
      </c>
      <c r="AJ3507">
        <v>16.644776340747999</v>
      </c>
      <c r="AK3507">
        <v>16.773027674004801</v>
      </c>
      <c r="AL3507">
        <v>16.825458914482699</v>
      </c>
    </row>
    <row r="3508" spans="1:38" x14ac:dyDescent="0.75">
      <c r="A3508" s="5" t="s">
        <v>39384</v>
      </c>
      <c r="B3508">
        <v>-0.118294042448753</v>
      </c>
      <c r="C3508">
        <v>8.69508495460109E-2</v>
      </c>
      <c r="D3508">
        <v>-1.13782245594208</v>
      </c>
      <c r="E3508">
        <v>-0.141232011367765</v>
      </c>
      <c r="F3508">
        <v>1.7754727923881299</v>
      </c>
      <c r="G3508">
        <v>3.7450488324527298E-2</v>
      </c>
      <c r="H3508">
        <v>-0.50851830829038303</v>
      </c>
      <c r="I3508">
        <v>-1.5512274514084501</v>
      </c>
      <c r="J3508">
        <v>1.34109949820415</v>
      </c>
      <c r="K3508">
        <v>0.21612064099467801</v>
      </c>
      <c r="L3508" t="s">
        <v>39385</v>
      </c>
      <c r="M3508" t="s">
        <v>39386</v>
      </c>
      <c r="N3508" s="1" t="s">
        <v>39387</v>
      </c>
      <c r="O3508">
        <v>1.00161491468191</v>
      </c>
      <c r="P3508">
        <v>0.77380624104193396</v>
      </c>
      <c r="Q3508">
        <v>0.86010351435836196</v>
      </c>
      <c r="R3508">
        <v>2.23910742865687E-2</v>
      </c>
      <c r="S3508" t="s">
        <v>39388</v>
      </c>
      <c r="T3508" t="s">
        <v>39389</v>
      </c>
      <c r="U3508" t="s">
        <v>39390</v>
      </c>
      <c r="V3508" t="s">
        <v>45</v>
      </c>
      <c r="W3508" t="s">
        <v>39391</v>
      </c>
      <c r="X3508" t="s">
        <v>39392</v>
      </c>
      <c r="Y3508" t="s">
        <v>7242</v>
      </c>
      <c r="Z3508" t="s">
        <v>39393</v>
      </c>
      <c r="AA3508" t="s">
        <v>39394</v>
      </c>
      <c r="AB3508" t="s">
        <v>39395</v>
      </c>
      <c r="AC3508">
        <v>13.862132109717299</v>
      </c>
      <c r="AD3508">
        <v>13.8868359333882</v>
      </c>
      <c r="AE3508">
        <v>13.7394189454109</v>
      </c>
      <c r="AF3508">
        <v>13.859371234481699</v>
      </c>
      <c r="AG3508">
        <v>14.0900709466205</v>
      </c>
      <c r="AH3508">
        <v>13.8808779376331</v>
      </c>
      <c r="AI3508">
        <v>13.8151636742948</v>
      </c>
      <c r="AJ3508">
        <v>13.6896604154255</v>
      </c>
      <c r="AK3508">
        <v>14.0377886161685</v>
      </c>
      <c r="AL3508">
        <v>13.9023831546639</v>
      </c>
    </row>
    <row r="3509" spans="1:38" x14ac:dyDescent="0.75">
      <c r="A3509" s="5" t="s">
        <v>39396</v>
      </c>
      <c r="B3509">
        <v>2</v>
      </c>
      <c r="C3509">
        <v>-1.5167843637768801</v>
      </c>
      <c r="D3509">
        <v>0.61783290921469902</v>
      </c>
      <c r="E3509">
        <v>-1.3097012209693999</v>
      </c>
      <c r="F3509">
        <v>-0.28007836430139199</v>
      </c>
      <c r="G3509">
        <v>-0.21889356399881901</v>
      </c>
      <c r="H3509">
        <v>-7.1987900297951296E-2</v>
      </c>
      <c r="I3509">
        <v>0.19610451224710099</v>
      </c>
      <c r="J3509">
        <v>0.55840228981028495</v>
      </c>
      <c r="K3509">
        <v>-4.7949784482060496E-3</v>
      </c>
      <c r="L3509" t="s">
        <v>39397</v>
      </c>
      <c r="M3509" t="s">
        <v>39398</v>
      </c>
      <c r="N3509" s="1" t="s">
        <v>39399</v>
      </c>
      <c r="O3509">
        <v>1.0018105813743099</v>
      </c>
      <c r="P3509">
        <v>0.774205392452607</v>
      </c>
      <c r="Q3509">
        <v>0.860301800509783</v>
      </c>
      <c r="R3509">
        <v>-2.4073483645711501E-2</v>
      </c>
      <c r="S3509" t="s">
        <v>39400</v>
      </c>
      <c r="T3509" t="s">
        <v>39401</v>
      </c>
      <c r="U3509" t="s">
        <v>39402</v>
      </c>
      <c r="W3509" t="s">
        <v>39403</v>
      </c>
      <c r="X3509" t="s">
        <v>39404</v>
      </c>
      <c r="Y3509" t="s">
        <v>39405</v>
      </c>
      <c r="Z3509" t="s">
        <v>39406</v>
      </c>
      <c r="AA3509" t="s">
        <v>39407</v>
      </c>
      <c r="AB3509" t="s">
        <v>39408</v>
      </c>
      <c r="AC3509">
        <v>13.5742906007731</v>
      </c>
      <c r="AD3509">
        <v>13.1090801876133</v>
      </c>
      <c r="AE3509">
        <v>13.389072961458099</v>
      </c>
      <c r="AF3509">
        <v>13.136242800932701</v>
      </c>
      <c r="AG3509">
        <v>13.271296031926401</v>
      </c>
      <c r="AH3509">
        <v>13.2793214996159</v>
      </c>
      <c r="AI3509">
        <v>13.2985907732199</v>
      </c>
      <c r="AJ3509">
        <v>13.333755830293599</v>
      </c>
      <c r="AK3509">
        <v>13.381277585589601</v>
      </c>
      <c r="AL3509">
        <v>13.307404312213301</v>
      </c>
    </row>
    <row r="3510" spans="1:38" x14ac:dyDescent="0.75">
      <c r="A3510" s="5" t="s">
        <v>39409</v>
      </c>
      <c r="B3510">
        <v>-1.33583971362476</v>
      </c>
      <c r="C3510">
        <v>-1.0770769146816299</v>
      </c>
      <c r="D3510">
        <v>1.92807908806316</v>
      </c>
      <c r="E3510">
        <v>0.42556789059653599</v>
      </c>
      <c r="F3510">
        <v>0.59483802815887199</v>
      </c>
      <c r="G3510">
        <v>0.128183410333926</v>
      </c>
      <c r="H3510">
        <v>-0.37847481346769501</v>
      </c>
      <c r="I3510">
        <v>-0.32431389012833001</v>
      </c>
      <c r="J3510">
        <v>-0.85723484016223805</v>
      </c>
      <c r="K3510">
        <v>0.89627175491212396</v>
      </c>
      <c r="L3510" t="s">
        <v>39410</v>
      </c>
      <c r="M3510" t="s">
        <v>39411</v>
      </c>
      <c r="N3510" s="1" t="s">
        <v>39412</v>
      </c>
      <c r="O3510">
        <v>1.0009504439099</v>
      </c>
      <c r="P3510">
        <v>0.77574391529974995</v>
      </c>
      <c r="Q3510">
        <v>0.86176568925972796</v>
      </c>
      <c r="R3510">
        <v>1.4012270502670199E-2</v>
      </c>
      <c r="S3510" t="s">
        <v>39413</v>
      </c>
      <c r="T3510" t="s">
        <v>39414</v>
      </c>
      <c r="U3510" t="s">
        <v>39415</v>
      </c>
      <c r="V3510" t="s">
        <v>45</v>
      </c>
      <c r="W3510" t="s">
        <v>39416</v>
      </c>
      <c r="X3510" t="s">
        <v>39417</v>
      </c>
      <c r="Y3510" t="s">
        <v>39418</v>
      </c>
      <c r="Z3510" t="s">
        <v>39419</v>
      </c>
      <c r="AA3510" t="s">
        <v>45</v>
      </c>
      <c r="AB3510" t="s">
        <v>45</v>
      </c>
      <c r="AC3510">
        <v>14.6625004536248</v>
      </c>
      <c r="AD3510">
        <v>14.679425716953901</v>
      </c>
      <c r="AE3510">
        <v>14.875988193860101</v>
      </c>
      <c r="AF3510">
        <v>14.777711324944301</v>
      </c>
      <c r="AG3510">
        <v>14.788783015557</v>
      </c>
      <c r="AH3510">
        <v>14.7582598788361</v>
      </c>
      <c r="AI3510">
        <v>14.725120169841199</v>
      </c>
      <c r="AJ3510">
        <v>14.7286627497383</v>
      </c>
      <c r="AK3510">
        <v>14.693805237569901</v>
      </c>
      <c r="AL3510">
        <v>14.8084993164411</v>
      </c>
    </row>
    <row r="3511" spans="1:38" x14ac:dyDescent="0.75">
      <c r="A3511" s="5" t="s">
        <v>39420</v>
      </c>
      <c r="B3511">
        <v>0.74765788928169596</v>
      </c>
      <c r="C3511">
        <v>3.0946879889874102E-2</v>
      </c>
      <c r="D3511">
        <v>-0.20056033326214201</v>
      </c>
      <c r="E3511">
        <v>0.47163945171441801</v>
      </c>
      <c r="F3511">
        <v>-1.5580696677691099</v>
      </c>
      <c r="G3511">
        <v>-1.0822273458097</v>
      </c>
      <c r="H3511">
        <v>-0.76853452536851197</v>
      </c>
      <c r="I3511">
        <v>-0.29974915747381597</v>
      </c>
      <c r="J3511">
        <v>1.7556077876593199</v>
      </c>
      <c r="K3511">
        <v>0.90328902113777698</v>
      </c>
      <c r="L3511" t="s">
        <v>39421</v>
      </c>
      <c r="M3511" t="s">
        <v>39422</v>
      </c>
      <c r="N3511" s="1" t="s">
        <v>39423</v>
      </c>
      <c r="O3511">
        <v>1.00089117631934</v>
      </c>
      <c r="P3511">
        <v>0.77613816850375195</v>
      </c>
      <c r="Q3511">
        <v>0.86195523833036003</v>
      </c>
      <c r="R3511">
        <v>-1.54647728650268E-2</v>
      </c>
      <c r="S3511" t="s">
        <v>39424</v>
      </c>
      <c r="T3511" t="s">
        <v>39425</v>
      </c>
      <c r="U3511" t="s">
        <v>45</v>
      </c>
      <c r="V3511" t="s">
        <v>45</v>
      </c>
      <c r="W3511" t="s">
        <v>39426</v>
      </c>
      <c r="X3511" t="s">
        <v>120</v>
      </c>
      <c r="Y3511" t="s">
        <v>15525</v>
      </c>
      <c r="Z3511" t="s">
        <v>39427</v>
      </c>
      <c r="AA3511" t="s">
        <v>1989</v>
      </c>
      <c r="AB3511" t="s">
        <v>39428</v>
      </c>
      <c r="AC3511">
        <v>17.417804003672401</v>
      </c>
      <c r="AD3511">
        <v>17.3632992682777</v>
      </c>
      <c r="AE3511">
        <v>17.345693511941501</v>
      </c>
      <c r="AF3511">
        <v>17.396813239324501</v>
      </c>
      <c r="AG3511">
        <v>17.242457080376099</v>
      </c>
      <c r="AH3511">
        <v>17.278644134165098</v>
      </c>
      <c r="AI3511">
        <v>17.302499975570299</v>
      </c>
      <c r="AJ3511">
        <v>17.3381503591966</v>
      </c>
      <c r="AK3511">
        <v>17.494456994602299</v>
      </c>
      <c r="AL3511">
        <v>17.429639504383101</v>
      </c>
    </row>
    <row r="3512" spans="1:38" x14ac:dyDescent="0.75">
      <c r="A3512" s="5" t="s">
        <v>39429</v>
      </c>
      <c r="B3512">
        <v>-0.66781123493903005</v>
      </c>
      <c r="C3512">
        <v>1.1604225804120101</v>
      </c>
      <c r="D3512">
        <v>1.1576570432615501</v>
      </c>
      <c r="E3512">
        <v>0.46096643776373097</v>
      </c>
      <c r="F3512">
        <v>-1.58902507975567</v>
      </c>
      <c r="G3512">
        <v>0.79529482307694699</v>
      </c>
      <c r="H3512">
        <v>0.32052514737819898</v>
      </c>
      <c r="I3512">
        <v>-1.5356817517785799</v>
      </c>
      <c r="J3512">
        <v>7.3326573987621393E-2</v>
      </c>
      <c r="K3512">
        <v>-0.17567453940657199</v>
      </c>
      <c r="L3512" t="s">
        <v>39430</v>
      </c>
      <c r="M3512" t="s">
        <v>39431</v>
      </c>
      <c r="N3512" s="1" t="s">
        <v>39432</v>
      </c>
      <c r="O3512">
        <v>1.0008074851170501</v>
      </c>
      <c r="P3512">
        <v>0.77668168444002905</v>
      </c>
      <c r="Q3512">
        <v>0.86195523833036003</v>
      </c>
      <c r="R3512">
        <v>1.4496527309802301E-2</v>
      </c>
      <c r="S3512" t="s">
        <v>39433</v>
      </c>
      <c r="T3512" t="s">
        <v>39434</v>
      </c>
      <c r="U3512" t="s">
        <v>39435</v>
      </c>
      <c r="V3512" t="s">
        <v>45</v>
      </c>
      <c r="W3512" t="s">
        <v>39436</v>
      </c>
      <c r="X3512" t="s">
        <v>39437</v>
      </c>
      <c r="Y3512" t="s">
        <v>39438</v>
      </c>
      <c r="Z3512" t="s">
        <v>39439</v>
      </c>
      <c r="AA3512" t="s">
        <v>39440</v>
      </c>
      <c r="AB3512" t="s">
        <v>39441</v>
      </c>
      <c r="AC3512">
        <v>17.913588898440999</v>
      </c>
      <c r="AD3512">
        <v>18.0404681916669</v>
      </c>
      <c r="AE3512">
        <v>18.040276263590599</v>
      </c>
      <c r="AF3512">
        <v>17.991925986464999</v>
      </c>
      <c r="AG3512">
        <v>17.8496567249089</v>
      </c>
      <c r="AH3512">
        <v>18.015128351981801</v>
      </c>
      <c r="AI3512">
        <v>17.982179371171998</v>
      </c>
      <c r="AJ3512">
        <v>17.853358747973601</v>
      </c>
      <c r="AK3512">
        <v>17.9650238082375</v>
      </c>
      <c r="AL3512">
        <v>17.947743149158399</v>
      </c>
    </row>
    <row r="3513" spans="1:38" x14ac:dyDescent="0.75">
      <c r="A3513" s="5" t="s">
        <v>39442</v>
      </c>
      <c r="B3513">
        <v>0.32103861871588202</v>
      </c>
      <c r="C3513">
        <v>0.73169357638140697</v>
      </c>
      <c r="D3513">
        <v>-1.8970939570668199</v>
      </c>
      <c r="E3513">
        <v>0.66439985753578501</v>
      </c>
      <c r="F3513">
        <v>-0.27183887154970998</v>
      </c>
      <c r="G3513">
        <v>-0.99527818577009397</v>
      </c>
      <c r="H3513">
        <v>-0.121146553053531</v>
      </c>
      <c r="I3513">
        <v>-0.58564677940159604</v>
      </c>
      <c r="J3513">
        <v>0.53867531053578799</v>
      </c>
      <c r="K3513">
        <v>1.6151969836728599</v>
      </c>
      <c r="L3513" t="s">
        <v>39443</v>
      </c>
      <c r="M3513" t="s">
        <v>39444</v>
      </c>
      <c r="N3513" s="1" t="s">
        <v>39445</v>
      </c>
      <c r="O3513">
        <v>1.00156655786597</v>
      </c>
      <c r="P3513">
        <v>0.77687933390264496</v>
      </c>
      <c r="Q3513">
        <v>0.86195523833036003</v>
      </c>
      <c r="R3513">
        <v>-2.43366049657858E-2</v>
      </c>
      <c r="S3513" t="s">
        <v>39446</v>
      </c>
      <c r="T3513" t="s">
        <v>39447</v>
      </c>
      <c r="U3513" t="s">
        <v>45</v>
      </c>
      <c r="V3513" t="s">
        <v>45</v>
      </c>
      <c r="W3513" t="s">
        <v>39448</v>
      </c>
      <c r="X3513" t="s">
        <v>39449</v>
      </c>
      <c r="Y3513" t="s">
        <v>45</v>
      </c>
      <c r="Z3513" t="s">
        <v>39450</v>
      </c>
      <c r="AA3513" t="s">
        <v>39451</v>
      </c>
      <c r="AB3513" t="s">
        <v>39452</v>
      </c>
      <c r="AC3513">
        <v>15.5904828366532</v>
      </c>
      <c r="AD3513">
        <v>15.645783469217401</v>
      </c>
      <c r="AE3513">
        <v>15.2917791871239</v>
      </c>
      <c r="AF3513">
        <v>15.6367213961795</v>
      </c>
      <c r="AG3513">
        <v>15.5106433031647</v>
      </c>
      <c r="AH3513">
        <v>15.413221730743899</v>
      </c>
      <c r="AI3513">
        <v>15.530936204491899</v>
      </c>
      <c r="AJ3513">
        <v>15.468384527314299</v>
      </c>
      <c r="AK3513">
        <v>15.619790766588499</v>
      </c>
      <c r="AL3513">
        <v>15.7647599880291</v>
      </c>
    </row>
    <row r="3514" spans="1:38" x14ac:dyDescent="0.75">
      <c r="A3514" s="5" t="s">
        <v>39453</v>
      </c>
      <c r="B3514">
        <v>0.62512892113046004</v>
      </c>
      <c r="C3514">
        <v>0.97079798156624397</v>
      </c>
      <c r="D3514">
        <v>-0.65027217129278903</v>
      </c>
      <c r="E3514">
        <v>-1.61552232303275</v>
      </c>
      <c r="F3514">
        <v>1.1409335433424199</v>
      </c>
      <c r="G3514">
        <v>-6.3981422287616094E-2</v>
      </c>
      <c r="H3514">
        <v>-0.41635072096937698</v>
      </c>
      <c r="I3514">
        <v>-1.44483443719574</v>
      </c>
      <c r="J3514">
        <v>0.79803296101021204</v>
      </c>
      <c r="K3514">
        <v>0.65606766772887104</v>
      </c>
      <c r="L3514" t="s">
        <v>39454</v>
      </c>
      <c r="M3514" t="s">
        <v>39455</v>
      </c>
      <c r="N3514" s="1" t="s">
        <v>39456</v>
      </c>
      <c r="O3514">
        <v>1.00130541008119</v>
      </c>
      <c r="P3514">
        <v>0.77710420275898096</v>
      </c>
      <c r="Q3514">
        <v>0.86195523833036003</v>
      </c>
      <c r="R3514">
        <v>1.9232418107003799E-2</v>
      </c>
      <c r="S3514" t="s">
        <v>39457</v>
      </c>
      <c r="T3514" t="s">
        <v>39458</v>
      </c>
      <c r="U3514" t="s">
        <v>39459</v>
      </c>
      <c r="V3514" t="s">
        <v>45</v>
      </c>
      <c r="W3514" t="s">
        <v>39460</v>
      </c>
      <c r="X3514" t="s">
        <v>39461</v>
      </c>
      <c r="Y3514" t="s">
        <v>39462</v>
      </c>
      <c r="Z3514" t="s">
        <v>39463</v>
      </c>
      <c r="AA3514" t="s">
        <v>39464</v>
      </c>
      <c r="AB3514" t="s">
        <v>39465</v>
      </c>
      <c r="AC3514">
        <v>14.8062777565339</v>
      </c>
      <c r="AD3514">
        <v>14.841559715847501</v>
      </c>
      <c r="AE3514">
        <v>14.676099344284101</v>
      </c>
      <c r="AF3514">
        <v>14.577577606358799</v>
      </c>
      <c r="AG3514">
        <v>14.8589252155564</v>
      </c>
      <c r="AH3514">
        <v>14.735941224047</v>
      </c>
      <c r="AI3514">
        <v>14.699975380752299</v>
      </c>
      <c r="AJ3514">
        <v>14.5949994810149</v>
      </c>
      <c r="AK3514">
        <v>14.823925830945001</v>
      </c>
      <c r="AL3514">
        <v>14.809435631286499</v>
      </c>
    </row>
    <row r="3515" spans="1:38" x14ac:dyDescent="0.75">
      <c r="A3515" s="5" t="s">
        <v>39466</v>
      </c>
      <c r="B3515">
        <v>1.1456279308588999</v>
      </c>
      <c r="C3515">
        <v>-1.65203246214776</v>
      </c>
      <c r="D3515">
        <v>-0.15617361796037399</v>
      </c>
      <c r="E3515">
        <v>-0.72249743712155001</v>
      </c>
      <c r="F3515">
        <v>0.92785184898843498</v>
      </c>
      <c r="G3515">
        <v>-0.25156475835772502</v>
      </c>
      <c r="H3515">
        <v>-0.87902780818124204</v>
      </c>
      <c r="I3515">
        <v>-0.43532770985547897</v>
      </c>
      <c r="J3515">
        <v>1.50095059671878</v>
      </c>
      <c r="K3515">
        <v>0.52219341705798095</v>
      </c>
      <c r="L3515" t="s">
        <v>39467</v>
      </c>
      <c r="M3515" t="s">
        <v>39468</v>
      </c>
      <c r="N3515" s="1" t="s">
        <v>39469</v>
      </c>
      <c r="O3515">
        <v>1.00170348759469</v>
      </c>
      <c r="P3515">
        <v>0.777249782980038</v>
      </c>
      <c r="Q3515">
        <v>0.86195523833036003</v>
      </c>
      <c r="R3515">
        <v>-2.2214869523157401E-2</v>
      </c>
      <c r="S3515" t="s">
        <v>39470</v>
      </c>
      <c r="T3515" t="s">
        <v>45</v>
      </c>
      <c r="U3515" t="s">
        <v>1415</v>
      </c>
      <c r="V3515" t="s">
        <v>45</v>
      </c>
      <c r="W3515" t="s">
        <v>45</v>
      </c>
      <c r="X3515" t="s">
        <v>45</v>
      </c>
      <c r="Y3515" t="s">
        <v>3211</v>
      </c>
      <c r="Z3515" t="s">
        <v>14705</v>
      </c>
      <c r="AA3515" t="s">
        <v>45</v>
      </c>
      <c r="AB3515" t="s">
        <v>39471</v>
      </c>
      <c r="AC3515">
        <v>13.191079094949799</v>
      </c>
      <c r="AD3515">
        <v>12.851258261518399</v>
      </c>
      <c r="AE3515">
        <v>13.032954367449699</v>
      </c>
      <c r="AF3515">
        <v>12.9641652346799</v>
      </c>
      <c r="AG3515">
        <v>13.164626688565001</v>
      </c>
      <c r="AH3515">
        <v>13.0213675798207</v>
      </c>
      <c r="AI3515">
        <v>12.9451521045359</v>
      </c>
      <c r="AJ3515">
        <v>12.9990466149574</v>
      </c>
      <c r="AK3515">
        <v>13.234238745331799</v>
      </c>
      <c r="AL3515">
        <v>13.115352950132801</v>
      </c>
    </row>
    <row r="3516" spans="1:38" x14ac:dyDescent="0.75">
      <c r="A3516" s="5" t="s">
        <v>39472</v>
      </c>
      <c r="B3516">
        <v>-0.38261411698019998</v>
      </c>
      <c r="C3516">
        <v>1.06009510456525</v>
      </c>
      <c r="D3516">
        <v>-0.36704353332079998</v>
      </c>
      <c r="E3516">
        <v>-1.56938113733968</v>
      </c>
      <c r="F3516">
        <v>1.6909083223360599</v>
      </c>
      <c r="G3516">
        <v>-0.48107336812872697</v>
      </c>
      <c r="H3516">
        <v>-6.8854864569480298E-2</v>
      </c>
      <c r="I3516">
        <v>-0.82913256871297603</v>
      </c>
      <c r="J3516">
        <v>1.14467652558138</v>
      </c>
      <c r="K3516">
        <v>-0.197580363430816</v>
      </c>
      <c r="L3516" t="s">
        <v>39473</v>
      </c>
      <c r="M3516" t="s">
        <v>45</v>
      </c>
      <c r="N3516" s="1" t="s">
        <v>39474</v>
      </c>
      <c r="O3516">
        <v>1.0038245193291699</v>
      </c>
      <c r="P3516">
        <v>0.77756232753645604</v>
      </c>
      <c r="Q3516">
        <v>0.86195523833036003</v>
      </c>
      <c r="R3516">
        <v>4.01588481933004E-2</v>
      </c>
      <c r="S3516" t="s">
        <v>39475</v>
      </c>
      <c r="T3516" t="s">
        <v>39476</v>
      </c>
      <c r="U3516" t="s">
        <v>39477</v>
      </c>
      <c r="V3516" t="s">
        <v>45</v>
      </c>
      <c r="W3516" t="s">
        <v>39478</v>
      </c>
      <c r="X3516" t="s">
        <v>39479</v>
      </c>
      <c r="Y3516" t="s">
        <v>39480</v>
      </c>
      <c r="Z3516" t="s">
        <v>39481</v>
      </c>
      <c r="AA3516" t="s">
        <v>45</v>
      </c>
      <c r="AB3516" t="s">
        <v>39482</v>
      </c>
      <c r="AC3516">
        <v>10.431517154152999</v>
      </c>
      <c r="AD3516">
        <v>10.7668312941847</v>
      </c>
      <c r="AE3516">
        <v>10.4351360655674</v>
      </c>
      <c r="AF3516">
        <v>10.1556890406933</v>
      </c>
      <c r="AG3516">
        <v>10.9134447548035</v>
      </c>
      <c r="AH3516">
        <v>10.408633278016399</v>
      </c>
      <c r="AI3516">
        <v>10.5044410062557</v>
      </c>
      <c r="AJ3516">
        <v>10.327737439977</v>
      </c>
      <c r="AK3516">
        <v>10.786489688286</v>
      </c>
      <c r="AL3516">
        <v>10.4745226559005</v>
      </c>
    </row>
    <row r="3517" spans="1:38" x14ac:dyDescent="0.75">
      <c r="A3517" s="5" t="s">
        <v>39483</v>
      </c>
      <c r="B3517">
        <v>2</v>
      </c>
      <c r="C3517">
        <v>-0.92182754369033304</v>
      </c>
      <c r="D3517">
        <v>-0.518644673405672</v>
      </c>
      <c r="E3517">
        <v>0.16217581493177</v>
      </c>
      <c r="F3517">
        <v>-0.44235491998271897</v>
      </c>
      <c r="G3517">
        <v>-1.3259914491990801</v>
      </c>
      <c r="H3517">
        <v>-0.159557413267464</v>
      </c>
      <c r="I3517">
        <v>0.68757582963486696</v>
      </c>
      <c r="J3517">
        <v>-0.38509687533393799</v>
      </c>
      <c r="K3517">
        <v>0.73120386461243303</v>
      </c>
      <c r="L3517" t="s">
        <v>39484</v>
      </c>
      <c r="M3517" t="s">
        <v>39485</v>
      </c>
      <c r="N3517" s="1" t="s">
        <v>39486</v>
      </c>
      <c r="O3517">
        <v>1.0014316720949901</v>
      </c>
      <c r="P3517">
        <v>0.77764807958811799</v>
      </c>
      <c r="Q3517">
        <v>0.86195523833036003</v>
      </c>
      <c r="R3517">
        <v>2.3628291170581399E-2</v>
      </c>
      <c r="S3517" t="s">
        <v>39487</v>
      </c>
      <c r="T3517" t="s">
        <v>39488</v>
      </c>
      <c r="U3517" t="s">
        <v>3789</v>
      </c>
      <c r="V3517" t="s">
        <v>45</v>
      </c>
      <c r="W3517" t="s">
        <v>39489</v>
      </c>
      <c r="X3517" t="s">
        <v>39490</v>
      </c>
      <c r="Y3517" t="s">
        <v>39491</v>
      </c>
      <c r="Z3517" t="s">
        <v>39492</v>
      </c>
      <c r="AA3517" t="s">
        <v>27013</v>
      </c>
      <c r="AB3517" t="s">
        <v>39493</v>
      </c>
      <c r="AC3517">
        <v>16.799801549936099</v>
      </c>
      <c r="AD3517">
        <v>16.395289618001801</v>
      </c>
      <c r="AE3517">
        <v>16.4479961799907</v>
      </c>
      <c r="AF3517">
        <v>16.536997251009598</v>
      </c>
      <c r="AG3517">
        <v>16.457969249072399</v>
      </c>
      <c r="AH3517">
        <v>16.342454809012299</v>
      </c>
      <c r="AI3517">
        <v>16.4949382907071</v>
      </c>
      <c r="AJ3517">
        <v>16.605680795090599</v>
      </c>
      <c r="AK3517">
        <v>16.465454375306798</v>
      </c>
      <c r="AL3517">
        <v>16.611384122040899</v>
      </c>
    </row>
    <row r="3518" spans="1:38" x14ac:dyDescent="0.75">
      <c r="A3518" s="5" t="s">
        <v>39494</v>
      </c>
      <c r="B3518">
        <v>-1.56112968401635</v>
      </c>
      <c r="C3518">
        <v>-0.259547687414314</v>
      </c>
      <c r="D3518">
        <v>0.69225972904360999</v>
      </c>
      <c r="E3518">
        <v>1.55152894266709</v>
      </c>
      <c r="F3518">
        <v>-0.92071966093438395</v>
      </c>
      <c r="G3518">
        <v>0.74365776740077205</v>
      </c>
      <c r="H3518">
        <v>0.69557954037328895</v>
      </c>
      <c r="I3518">
        <v>-0.60576372186496696</v>
      </c>
      <c r="J3518">
        <v>0.63863686290580202</v>
      </c>
      <c r="K3518">
        <v>-0.97450208816054895</v>
      </c>
      <c r="L3518" t="s">
        <v>39495</v>
      </c>
      <c r="M3518" t="s">
        <v>39496</v>
      </c>
      <c r="N3518" s="1" t="s">
        <v>39497</v>
      </c>
      <c r="O3518">
        <v>1.0010522711497201</v>
      </c>
      <c r="P3518">
        <v>0.77768401795471997</v>
      </c>
      <c r="Q3518">
        <v>0.86195523833036003</v>
      </c>
      <c r="R3518">
        <v>-1.5902745719840201E-2</v>
      </c>
      <c r="S3518" t="s">
        <v>39498</v>
      </c>
      <c r="T3518" t="s">
        <v>39499</v>
      </c>
      <c r="U3518" t="s">
        <v>39500</v>
      </c>
      <c r="V3518" t="s">
        <v>45</v>
      </c>
      <c r="W3518" t="s">
        <v>39501</v>
      </c>
      <c r="X3518" t="s">
        <v>22255</v>
      </c>
      <c r="Y3518" t="s">
        <v>39502</v>
      </c>
      <c r="Z3518" t="s">
        <v>39503</v>
      </c>
      <c r="AA3518" t="s">
        <v>22258</v>
      </c>
      <c r="AB3518" t="s">
        <v>39504</v>
      </c>
      <c r="AC3518">
        <v>14.9960066909302</v>
      </c>
      <c r="AD3518">
        <v>15.099997746759099</v>
      </c>
      <c r="AE3518">
        <v>15.176043250186201</v>
      </c>
      <c r="AF3518">
        <v>15.244695331268399</v>
      </c>
      <c r="AG3518">
        <v>15.0471728215601</v>
      </c>
      <c r="AH3518">
        <v>15.1801497423551</v>
      </c>
      <c r="AI3518">
        <v>15.1763084894767</v>
      </c>
      <c r="AJ3518">
        <v>15.072336507543</v>
      </c>
      <c r="AK3518">
        <v>15.171759003415101</v>
      </c>
      <c r="AL3518">
        <v>15.0428758265134</v>
      </c>
    </row>
    <row r="3519" spans="1:38" x14ac:dyDescent="0.75">
      <c r="A3519" s="5" t="s">
        <v>39505</v>
      </c>
      <c r="B3519">
        <v>-0.27773714100459601</v>
      </c>
      <c r="C3519">
        <v>-0.28834249302522702</v>
      </c>
      <c r="D3519">
        <v>0.78481295555311104</v>
      </c>
      <c r="E3519">
        <v>0.33880282797186001</v>
      </c>
      <c r="F3519">
        <v>-8.7376967893973603E-2</v>
      </c>
      <c r="G3519">
        <v>0.555550401619754</v>
      </c>
      <c r="H3519">
        <v>-0.65535833136216304</v>
      </c>
      <c r="I3519">
        <v>1.8798705539184</v>
      </c>
      <c r="J3519">
        <v>-1.93058406909147</v>
      </c>
      <c r="K3519">
        <v>-0.31963773668573298</v>
      </c>
      <c r="L3519" t="s">
        <v>39506</v>
      </c>
      <c r="M3519" t="s">
        <v>39507</v>
      </c>
      <c r="N3519" s="1" t="s">
        <v>39508</v>
      </c>
      <c r="O3519">
        <v>1.00133721085222</v>
      </c>
      <c r="P3519">
        <v>0.77834412793571695</v>
      </c>
      <c r="Q3519">
        <v>0.86244158844625696</v>
      </c>
      <c r="R3519">
        <v>1.8828409267717599E-2</v>
      </c>
      <c r="S3519" t="s">
        <v>39509</v>
      </c>
      <c r="T3519" t="s">
        <v>39510</v>
      </c>
      <c r="U3519" t="s">
        <v>39511</v>
      </c>
      <c r="W3519" t="s">
        <v>39512</v>
      </c>
      <c r="X3519" t="s">
        <v>39513</v>
      </c>
      <c r="Y3519" t="s">
        <v>39514</v>
      </c>
      <c r="Z3519" t="s">
        <v>39515</v>
      </c>
      <c r="AA3519" t="s">
        <v>45</v>
      </c>
      <c r="AB3519" t="s">
        <v>39516</v>
      </c>
      <c r="AC3519">
        <v>14.061967244776699</v>
      </c>
      <c r="AD3519">
        <v>14.060905466574299</v>
      </c>
      <c r="AE3519">
        <v>14.168346790621699</v>
      </c>
      <c r="AF3519">
        <v>14.1236935032444</v>
      </c>
      <c r="AG3519">
        <v>14.0810255732528</v>
      </c>
      <c r="AH3519">
        <v>14.1453936645096</v>
      </c>
      <c r="AI3519">
        <v>14.024160866647501</v>
      </c>
      <c r="AJ3519">
        <v>14.2779808966894</v>
      </c>
      <c r="AK3519">
        <v>13.8964888300357</v>
      </c>
      <c r="AL3519">
        <v>14.0577722742491</v>
      </c>
    </row>
    <row r="3520" spans="1:38" x14ac:dyDescent="0.75">
      <c r="A3520" s="5" t="s">
        <v>39517</v>
      </c>
      <c r="B3520">
        <v>1.6639133263560599</v>
      </c>
      <c r="C3520">
        <v>-0.77476708219639601</v>
      </c>
      <c r="D3520">
        <v>0.86560501461761297</v>
      </c>
      <c r="E3520">
        <v>-0.68317570788815396</v>
      </c>
      <c r="F3520">
        <v>-0.60018912177096195</v>
      </c>
      <c r="G3520">
        <v>-9.2438349010520796E-2</v>
      </c>
      <c r="H3520">
        <v>-1.68801257915782</v>
      </c>
      <c r="I3520">
        <v>0.24710225905219099</v>
      </c>
      <c r="J3520">
        <v>-3.8214594008334399E-3</v>
      </c>
      <c r="K3520">
        <v>1.0657836993988501</v>
      </c>
      <c r="L3520" t="s">
        <v>39518</v>
      </c>
      <c r="M3520" t="s">
        <v>39519</v>
      </c>
      <c r="N3520" s="1" t="s">
        <v>39520</v>
      </c>
      <c r="O3520">
        <v>1.0013117161154499</v>
      </c>
      <c r="P3520">
        <v>0.77888678318781501</v>
      </c>
      <c r="Q3520">
        <v>0.86279755374727596</v>
      </c>
      <c r="R3520">
        <v>1.8407690657568299E-2</v>
      </c>
      <c r="S3520" t="s">
        <v>39521</v>
      </c>
      <c r="T3520" t="s">
        <v>39522</v>
      </c>
      <c r="U3520" t="s">
        <v>39523</v>
      </c>
      <c r="W3520" t="s">
        <v>39524</v>
      </c>
      <c r="X3520" t="s">
        <v>39525</v>
      </c>
      <c r="Y3520" t="s">
        <v>39526</v>
      </c>
      <c r="Z3520" t="s">
        <v>39527</v>
      </c>
      <c r="AA3520" t="s">
        <v>45</v>
      </c>
      <c r="AB3520" t="s">
        <v>39528</v>
      </c>
      <c r="AC3520">
        <v>14.2049323146107</v>
      </c>
      <c r="AD3520">
        <v>13.966855485281499</v>
      </c>
      <c r="AE3520">
        <v>14.1269972514432</v>
      </c>
      <c r="AF3520">
        <v>13.9757971177778</v>
      </c>
      <c r="AG3520">
        <v>13.983898705517801</v>
      </c>
      <c r="AH3520">
        <v>14.0334680109685</v>
      </c>
      <c r="AI3520">
        <v>13.8776996485621</v>
      </c>
      <c r="AJ3520">
        <v>14.066615753949799</v>
      </c>
      <c r="AK3520">
        <v>14.0421192585979</v>
      </c>
      <c r="AL3520">
        <v>14.1465397492649</v>
      </c>
    </row>
    <row r="3521" spans="1:38" x14ac:dyDescent="0.75">
      <c r="A3521" s="5" t="s">
        <v>39529</v>
      </c>
      <c r="B3521">
        <v>0.34559963486742601</v>
      </c>
      <c r="C3521">
        <v>0.908526783241842</v>
      </c>
      <c r="D3521">
        <v>-0.84698524580363099</v>
      </c>
      <c r="E3521">
        <v>-1.15403476466021</v>
      </c>
      <c r="F3521">
        <v>1.17121061419585</v>
      </c>
      <c r="G3521">
        <v>1.4445577533374301</v>
      </c>
      <c r="H3521">
        <v>8.3501656228199397E-2</v>
      </c>
      <c r="I3521">
        <v>-1.5540845937668599</v>
      </c>
      <c r="J3521">
        <v>-4.7474100105481601E-2</v>
      </c>
      <c r="K3521">
        <v>-0.35081773753459</v>
      </c>
      <c r="L3521" t="s">
        <v>39530</v>
      </c>
      <c r="M3521" t="s">
        <v>39531</v>
      </c>
      <c r="N3521" s="1" t="s">
        <v>39532</v>
      </c>
      <c r="O3521">
        <v>1.0051324072266501</v>
      </c>
      <c r="P3521">
        <v>0.77940031351125005</v>
      </c>
      <c r="Q3521">
        <v>0.86292410238204698</v>
      </c>
      <c r="R3521">
        <v>5.1889444123716502E-2</v>
      </c>
      <c r="S3521" t="s">
        <v>39533</v>
      </c>
      <c r="T3521" t="s">
        <v>39534</v>
      </c>
      <c r="U3521" t="s">
        <v>39535</v>
      </c>
      <c r="V3521" t="s">
        <v>45</v>
      </c>
      <c r="W3521" t="s">
        <v>39536</v>
      </c>
      <c r="X3521" t="s">
        <v>39537</v>
      </c>
      <c r="Y3521" t="s">
        <v>39538</v>
      </c>
      <c r="Z3521" t="s">
        <v>39539</v>
      </c>
      <c r="AA3521" t="s">
        <v>39540</v>
      </c>
      <c r="AB3521" t="s">
        <v>39541</v>
      </c>
      <c r="AC3521">
        <v>10.2417598394664</v>
      </c>
      <c r="AD3521">
        <v>10.413859798387101</v>
      </c>
      <c r="AE3521">
        <v>9.8771588257017893</v>
      </c>
      <c r="AF3521">
        <v>9.7832866261917193</v>
      </c>
      <c r="AG3521">
        <v>10.494168372323999</v>
      </c>
      <c r="AH3521">
        <v>10.577736968283901</v>
      </c>
      <c r="AI3521">
        <v>10.161630374246499</v>
      </c>
      <c r="AJ3521">
        <v>9.6609820627072498</v>
      </c>
      <c r="AK3521">
        <v>10.1215880306684</v>
      </c>
      <c r="AL3521">
        <v>10.028848805546399</v>
      </c>
    </row>
    <row r="3522" spans="1:38" x14ac:dyDescent="0.75">
      <c r="A3522" s="5" t="s">
        <v>39542</v>
      </c>
      <c r="B3522">
        <v>-0.45918197806510003</v>
      </c>
      <c r="C3522">
        <v>0.26894005320808401</v>
      </c>
      <c r="D3522">
        <v>1.3125082676842501</v>
      </c>
      <c r="E3522">
        <v>-0.895975060380369</v>
      </c>
      <c r="F3522">
        <v>-0.66306829180873095</v>
      </c>
      <c r="G3522">
        <v>1.1497488676333201</v>
      </c>
      <c r="H3522">
        <v>-0.44087485036120699</v>
      </c>
      <c r="I3522">
        <v>1.05720086382492</v>
      </c>
      <c r="J3522">
        <v>-1.72158582210023</v>
      </c>
      <c r="K3522">
        <v>0.392287950365033</v>
      </c>
      <c r="L3522" t="s">
        <v>39543</v>
      </c>
      <c r="M3522" t="s">
        <v>39544</v>
      </c>
      <c r="N3522" s="1" t="s">
        <v>39545</v>
      </c>
      <c r="O3522">
        <v>1.00231878897642</v>
      </c>
      <c r="P3522">
        <v>0.77954214264183097</v>
      </c>
      <c r="Q3522">
        <v>0.86292410238204698</v>
      </c>
      <c r="R3522">
        <v>-2.91717903762123E-2</v>
      </c>
      <c r="S3522" t="s">
        <v>39546</v>
      </c>
      <c r="T3522" t="s">
        <v>39547</v>
      </c>
      <c r="U3522" t="s">
        <v>39548</v>
      </c>
      <c r="V3522" t="s">
        <v>45</v>
      </c>
      <c r="W3522" t="s">
        <v>39549</v>
      </c>
      <c r="X3522" t="s">
        <v>39550</v>
      </c>
      <c r="Y3522" t="s">
        <v>39551</v>
      </c>
      <c r="Z3522" t="s">
        <v>39552</v>
      </c>
      <c r="AA3522" t="s">
        <v>9768</v>
      </c>
      <c r="AB3522" t="s">
        <v>39553</v>
      </c>
      <c r="AC3522">
        <v>12.518529987362101</v>
      </c>
      <c r="AD3522">
        <v>12.640105887703401</v>
      </c>
      <c r="AE3522">
        <v>12.814352428521</v>
      </c>
      <c r="AF3522">
        <v>12.445597827690399</v>
      </c>
      <c r="AG3522">
        <v>12.4844867073953</v>
      </c>
      <c r="AH3522">
        <v>12.787176186421</v>
      </c>
      <c r="AI3522">
        <v>12.521586762789401</v>
      </c>
      <c r="AJ3522">
        <v>12.7717232727547</v>
      </c>
      <c r="AK3522">
        <v>12.3077440512953</v>
      </c>
      <c r="AL3522">
        <v>12.6607015172929</v>
      </c>
    </row>
    <row r="3523" spans="1:38" x14ac:dyDescent="0.75">
      <c r="A3523" s="5" t="s">
        <v>39554</v>
      </c>
      <c r="B3523">
        <v>6.4539518624098194E-2</v>
      </c>
      <c r="C3523">
        <v>1.4223007917170201</v>
      </c>
      <c r="D3523">
        <v>-1.7221555273965401</v>
      </c>
      <c r="E3523">
        <v>3.2606309559503097E-2</v>
      </c>
      <c r="F3523">
        <v>-0.21660262428047999</v>
      </c>
      <c r="G3523">
        <v>0.48991873864161101</v>
      </c>
      <c r="H3523">
        <v>9.5958937062430805E-2</v>
      </c>
      <c r="I3523">
        <v>1.1016169774366</v>
      </c>
      <c r="J3523">
        <v>0.28573530125951702</v>
      </c>
      <c r="K3523">
        <v>-1.5539184226237399</v>
      </c>
      <c r="L3523" t="s">
        <v>39555</v>
      </c>
      <c r="M3523" t="s">
        <v>39556</v>
      </c>
      <c r="N3523" s="1" t="s">
        <v>39557</v>
      </c>
      <c r="O3523">
        <v>1.00524864235078</v>
      </c>
      <c r="P3523">
        <v>0.779821432650879</v>
      </c>
      <c r="Q3523">
        <v>0.86292410238204698</v>
      </c>
      <c r="R3523">
        <v>-0.10407302245692999</v>
      </c>
      <c r="S3523" t="s">
        <v>39558</v>
      </c>
      <c r="T3523" t="s">
        <v>39559</v>
      </c>
      <c r="U3523" t="s">
        <v>39560</v>
      </c>
      <c r="V3523" t="s">
        <v>45</v>
      </c>
      <c r="W3523" t="s">
        <v>39561</v>
      </c>
      <c r="X3523" t="s">
        <v>39562</v>
      </c>
      <c r="Y3523" t="s">
        <v>39563</v>
      </c>
      <c r="Z3523" t="s">
        <v>39564</v>
      </c>
      <c r="AA3523" t="s">
        <v>45</v>
      </c>
      <c r="AB3523" t="s">
        <v>39565</v>
      </c>
      <c r="AC3523">
        <v>19.9206437558889</v>
      </c>
      <c r="AD3523">
        <v>20.763133818510902</v>
      </c>
      <c r="AE3523">
        <v>18.812000542211699</v>
      </c>
      <c r="AF3523">
        <v>19.900829218651999</v>
      </c>
      <c r="AG3523">
        <v>19.7461952233853</v>
      </c>
      <c r="AH3523">
        <v>20.184591308977001</v>
      </c>
      <c r="AI3523">
        <v>19.9401394863478</v>
      </c>
      <c r="AJ3523">
        <v>20.5641497024302</v>
      </c>
      <c r="AK3523">
        <v>20.05789560749</v>
      </c>
      <c r="AL3523">
        <v>18.9163915656885</v>
      </c>
    </row>
    <row r="3524" spans="1:38" x14ac:dyDescent="0.75">
      <c r="A3524" s="5" t="s">
        <v>39566</v>
      </c>
      <c r="B3524">
        <v>-1.33864829200367</v>
      </c>
      <c r="C3524">
        <v>0.42356779177264497</v>
      </c>
      <c r="D3524">
        <v>-0.26443599844147297</v>
      </c>
      <c r="E3524">
        <v>-0.29845887090381201</v>
      </c>
      <c r="F3524">
        <v>2</v>
      </c>
      <c r="G3524">
        <v>-1.77840261846429E-2</v>
      </c>
      <c r="H3524">
        <v>-1.98944985303166E-2</v>
      </c>
      <c r="I3524">
        <v>-0.69024306171653704</v>
      </c>
      <c r="J3524">
        <v>-0.92904231466879905</v>
      </c>
      <c r="K3524">
        <v>1.01275452988836</v>
      </c>
      <c r="L3524" t="s">
        <v>39567</v>
      </c>
      <c r="M3524" t="s">
        <v>39568</v>
      </c>
      <c r="N3524" s="1" t="s">
        <v>39569</v>
      </c>
      <c r="O3524">
        <v>1.0006272240785901</v>
      </c>
      <c r="P3524">
        <v>0.77988675611741598</v>
      </c>
      <c r="Q3524">
        <v>0.86292410238204698</v>
      </c>
      <c r="R3524">
        <v>1.09519806037639E-2</v>
      </c>
      <c r="S3524" t="s">
        <v>39570</v>
      </c>
      <c r="T3524" t="s">
        <v>39571</v>
      </c>
      <c r="U3524" t="s">
        <v>45</v>
      </c>
      <c r="V3524" t="s">
        <v>45</v>
      </c>
      <c r="W3524" t="s">
        <v>39572</v>
      </c>
      <c r="X3524" t="s">
        <v>39573</v>
      </c>
      <c r="Y3524" t="s">
        <v>39574</v>
      </c>
      <c r="Z3524" t="s">
        <v>39575</v>
      </c>
      <c r="AA3524" t="s">
        <v>4185</v>
      </c>
      <c r="AB3524" t="s">
        <v>39576</v>
      </c>
      <c r="AC3524">
        <v>17.409614678373</v>
      </c>
      <c r="AD3524">
        <v>17.4845117430215</v>
      </c>
      <c r="AE3524">
        <v>17.455270457104</v>
      </c>
      <c r="AF3524">
        <v>17.453824429399599</v>
      </c>
      <c r="AG3524">
        <v>17.556705740463102</v>
      </c>
      <c r="AH3524">
        <v>17.465753569181999</v>
      </c>
      <c r="AI3524">
        <v>17.465663870656801</v>
      </c>
      <c r="AJ3524">
        <v>17.437172960752999</v>
      </c>
      <c r="AK3524">
        <v>17.427023602083999</v>
      </c>
      <c r="AL3524">
        <v>17.509553142666601</v>
      </c>
    </row>
    <row r="3525" spans="1:38" x14ac:dyDescent="0.75">
      <c r="A3525" s="5" t="s">
        <v>39577</v>
      </c>
      <c r="B3525">
        <v>-1.9277464676237801</v>
      </c>
      <c r="C3525">
        <v>0.74274235347706197</v>
      </c>
      <c r="D3525">
        <v>-0.44097309685268399</v>
      </c>
      <c r="E3525">
        <v>-6.1795692501742598E-2</v>
      </c>
      <c r="F3525">
        <v>1.15990137303486</v>
      </c>
      <c r="G3525">
        <v>0.58849996061995602</v>
      </c>
      <c r="H3525">
        <v>0.124666376547201</v>
      </c>
      <c r="I3525">
        <v>-1.43161372506426</v>
      </c>
      <c r="J3525">
        <v>0.63787319372941298</v>
      </c>
      <c r="K3525">
        <v>0.60844572463415003</v>
      </c>
      <c r="L3525" t="s">
        <v>39578</v>
      </c>
      <c r="M3525" t="s">
        <v>39579</v>
      </c>
      <c r="N3525" s="1" t="s">
        <v>39580</v>
      </c>
      <c r="O3525">
        <v>1.0007660792715101</v>
      </c>
      <c r="P3525">
        <v>0.78085866382557401</v>
      </c>
      <c r="Q3525">
        <v>0.86375424721211003</v>
      </c>
      <c r="R3525">
        <v>-1.34775889594643E-2</v>
      </c>
      <c r="S3525" t="s">
        <v>39581</v>
      </c>
      <c r="T3525" t="s">
        <v>39582</v>
      </c>
      <c r="U3525" t="s">
        <v>39583</v>
      </c>
      <c r="W3525" t="s">
        <v>39584</v>
      </c>
      <c r="X3525" t="s">
        <v>39585</v>
      </c>
      <c r="Y3525" t="s">
        <v>12354</v>
      </c>
      <c r="Z3525" t="s">
        <v>39586</v>
      </c>
      <c r="AA3525" t="s">
        <v>26466</v>
      </c>
      <c r="AB3525" t="s">
        <v>39587</v>
      </c>
      <c r="AC3525">
        <v>17.476633986472098</v>
      </c>
      <c r="AD3525">
        <v>17.647090946993501</v>
      </c>
      <c r="AE3525">
        <v>17.571534540918702</v>
      </c>
      <c r="AF3525">
        <v>17.5957373862305</v>
      </c>
      <c r="AG3525">
        <v>17.6737181539551</v>
      </c>
      <c r="AH3525">
        <v>17.6372456747489</v>
      </c>
      <c r="AI3525">
        <v>17.6076392362931</v>
      </c>
      <c r="AJ3525">
        <v>17.508302076090601</v>
      </c>
      <c r="AK3525">
        <v>17.640397161915001</v>
      </c>
      <c r="AL3525">
        <v>17.6385188103195</v>
      </c>
    </row>
    <row r="3526" spans="1:38" x14ac:dyDescent="0.75">
      <c r="A3526" s="5" t="s">
        <v>39588</v>
      </c>
      <c r="B3526">
        <v>1.35181441727854</v>
      </c>
      <c r="C3526">
        <v>-0.59771646387324695</v>
      </c>
      <c r="D3526">
        <v>-1.31599641709639</v>
      </c>
      <c r="E3526">
        <v>-0.77486160491007094</v>
      </c>
      <c r="F3526">
        <v>0.90858779878255003</v>
      </c>
      <c r="G3526">
        <v>0.333394634874072</v>
      </c>
      <c r="H3526">
        <v>-8.3699184217164699E-2</v>
      </c>
      <c r="I3526">
        <v>-1.4155770505206899</v>
      </c>
      <c r="J3526">
        <v>0.43300485192935401</v>
      </c>
      <c r="K3526">
        <v>1.1610490177530099</v>
      </c>
      <c r="L3526" t="s">
        <v>39589</v>
      </c>
      <c r="M3526" t="s">
        <v>39590</v>
      </c>
      <c r="N3526" s="1" t="s">
        <v>39591</v>
      </c>
      <c r="O3526">
        <v>1.0025150463399399</v>
      </c>
      <c r="P3526">
        <v>0.78136408463837204</v>
      </c>
      <c r="Q3526">
        <v>0.86406805840968703</v>
      </c>
      <c r="R3526">
        <v>-3.3597391723615602E-2</v>
      </c>
      <c r="S3526" t="s">
        <v>39592</v>
      </c>
      <c r="T3526" t="s">
        <v>39593</v>
      </c>
      <c r="U3526" t="s">
        <v>30590</v>
      </c>
      <c r="W3526" t="s">
        <v>39594</v>
      </c>
      <c r="X3526" t="s">
        <v>39595</v>
      </c>
      <c r="Y3526" t="s">
        <v>8649</v>
      </c>
      <c r="Z3526" t="s">
        <v>39596</v>
      </c>
      <c r="AA3526" t="s">
        <v>45</v>
      </c>
      <c r="AB3526" t="s">
        <v>39597</v>
      </c>
      <c r="AC3526">
        <v>13.640538465729099</v>
      </c>
      <c r="AD3526">
        <v>13.258103886773901</v>
      </c>
      <c r="AE3526">
        <v>13.1172007114825</v>
      </c>
      <c r="AF3526">
        <v>13.223353769152601</v>
      </c>
      <c r="AG3526">
        <v>13.5535918126317</v>
      </c>
      <c r="AH3526">
        <v>13.440757613602599</v>
      </c>
      <c r="AI3526">
        <v>13.3589373661619</v>
      </c>
      <c r="AJ3526">
        <v>13.0976662286057</v>
      </c>
      <c r="AK3526">
        <v>13.460297899825999</v>
      </c>
      <c r="AL3526">
        <v>13.603116496191699</v>
      </c>
    </row>
    <row r="3527" spans="1:38" x14ac:dyDescent="0.75">
      <c r="A3527" s="5" t="s">
        <v>39598</v>
      </c>
      <c r="B3527">
        <v>-0.76236622135710297</v>
      </c>
      <c r="C3527">
        <v>-1.64025330897022</v>
      </c>
      <c r="D3527">
        <v>0.66726040894890903</v>
      </c>
      <c r="E3527">
        <v>1.9242978694408399</v>
      </c>
      <c r="F3527">
        <v>0.233450856267677</v>
      </c>
      <c r="G3527">
        <v>0.22958342191502101</v>
      </c>
      <c r="H3527">
        <v>-0.71539130356791503</v>
      </c>
      <c r="I3527">
        <v>0.22713303446977801</v>
      </c>
      <c r="J3527">
        <v>-0.75126937425648399</v>
      </c>
      <c r="K3527">
        <v>0.587554617109461</v>
      </c>
      <c r="L3527" t="s">
        <v>39599</v>
      </c>
      <c r="M3527" t="s">
        <v>39600</v>
      </c>
      <c r="N3527" s="1" t="s">
        <v>39601</v>
      </c>
      <c r="O3527">
        <v>1.0037608385728201</v>
      </c>
      <c r="P3527">
        <v>0.78175337748775597</v>
      </c>
      <c r="Q3527">
        <v>0.86425330838859205</v>
      </c>
      <c r="R3527">
        <v>4.2207291640238502E-2</v>
      </c>
      <c r="S3527" t="s">
        <v>39602</v>
      </c>
      <c r="T3527" t="s">
        <v>39603</v>
      </c>
      <c r="U3527" t="s">
        <v>45</v>
      </c>
      <c r="V3527" t="s">
        <v>45</v>
      </c>
      <c r="W3527" t="s">
        <v>45</v>
      </c>
      <c r="X3527" t="s">
        <v>38628</v>
      </c>
      <c r="Y3527" t="s">
        <v>45</v>
      </c>
      <c r="Z3527" t="s">
        <v>39604</v>
      </c>
      <c r="AA3527" t="s">
        <v>45</v>
      </c>
      <c r="AB3527" t="s">
        <v>45</v>
      </c>
      <c r="AC3527">
        <v>11.053495537947001</v>
      </c>
      <c r="AD3527">
        <v>10.8341883156916</v>
      </c>
      <c r="AE3527">
        <v>11.410634228763399</v>
      </c>
      <c r="AF3527">
        <v>11.724657976943901</v>
      </c>
      <c r="AG3527">
        <v>11.3022631531106</v>
      </c>
      <c r="AH3527">
        <v>11.3012970194277</v>
      </c>
      <c r="AI3527">
        <v>11.0652304624964</v>
      </c>
      <c r="AJ3527">
        <v>11.3006848818628</v>
      </c>
      <c r="AK3527">
        <v>11.0562676697482</v>
      </c>
      <c r="AL3527">
        <v>11.3907227207203</v>
      </c>
    </row>
    <row r="3528" spans="1:38" x14ac:dyDescent="0.75">
      <c r="A3528" s="5" t="s">
        <v>39605</v>
      </c>
      <c r="B3528">
        <v>-1.17374694603209</v>
      </c>
      <c r="C3528">
        <v>0.71923983334214303</v>
      </c>
      <c r="D3528">
        <v>0.25082497063637699</v>
      </c>
      <c r="E3528">
        <v>-1.55693334562757</v>
      </c>
      <c r="F3528">
        <v>1.3352522249068699</v>
      </c>
      <c r="G3528">
        <v>0.34875925649580802</v>
      </c>
      <c r="H3528">
        <v>0.491770664947973</v>
      </c>
      <c r="I3528">
        <v>5.3591067678311698E-2</v>
      </c>
      <c r="J3528">
        <v>-1.3204149455944401</v>
      </c>
      <c r="K3528">
        <v>0.85165721924657301</v>
      </c>
      <c r="L3528" t="s">
        <v>39606</v>
      </c>
      <c r="M3528" t="s">
        <v>39607</v>
      </c>
      <c r="N3528" s="1" t="s">
        <v>39608</v>
      </c>
      <c r="O3528">
        <v>1.0026374364406401</v>
      </c>
      <c r="P3528">
        <v>0.783191764668829</v>
      </c>
      <c r="Q3528">
        <v>0.86535748561653603</v>
      </c>
      <c r="R3528">
        <v>-3.2328799504922401E-2</v>
      </c>
      <c r="S3528" t="s">
        <v>39609</v>
      </c>
      <c r="T3528" t="s">
        <v>39610</v>
      </c>
      <c r="U3528" t="s">
        <v>39611</v>
      </c>
      <c r="W3528" t="s">
        <v>39612</v>
      </c>
      <c r="X3528" t="s">
        <v>39613</v>
      </c>
      <c r="Y3528" t="s">
        <v>1688</v>
      </c>
      <c r="Z3528" t="s">
        <v>39614</v>
      </c>
      <c r="AA3528" t="s">
        <v>6559</v>
      </c>
      <c r="AB3528" t="s">
        <v>39615</v>
      </c>
      <c r="AC3528">
        <v>12.050804390632299</v>
      </c>
      <c r="AD3528">
        <v>12.4104851353722</v>
      </c>
      <c r="AE3528">
        <v>12.321483031130899</v>
      </c>
      <c r="AF3528">
        <v>11.9779962912401</v>
      </c>
      <c r="AG3528">
        <v>12.5275318037279</v>
      </c>
      <c r="AH3528">
        <v>12.3400912312818</v>
      </c>
      <c r="AI3528">
        <v>12.367264400402</v>
      </c>
      <c r="AJ3528">
        <v>12.2840072083323</v>
      </c>
      <c r="AK3528">
        <v>12.0229364435938</v>
      </c>
      <c r="AL3528">
        <v>12.4356453660181</v>
      </c>
    </row>
    <row r="3529" spans="1:38" x14ac:dyDescent="0.75">
      <c r="A3529" s="5" t="s">
        <v>39616</v>
      </c>
      <c r="B3529">
        <v>1.5312920684045599</v>
      </c>
      <c r="C3529">
        <v>1.3226733115289799E-2</v>
      </c>
      <c r="D3529">
        <v>5.1476038998730399E-2</v>
      </c>
      <c r="E3529">
        <v>1.0822048272973399</v>
      </c>
      <c r="F3529">
        <v>-2</v>
      </c>
      <c r="G3529">
        <v>-0.26164742826958898</v>
      </c>
      <c r="H3529">
        <v>-0.16577964060469499</v>
      </c>
      <c r="I3529">
        <v>0.34212404647779299</v>
      </c>
      <c r="J3529">
        <v>0.1179408670231</v>
      </c>
      <c r="K3529">
        <v>-0.46661861072413702</v>
      </c>
      <c r="L3529" t="s">
        <v>39617</v>
      </c>
      <c r="M3529" t="s">
        <v>39618</v>
      </c>
      <c r="N3529" s="1" t="s">
        <v>39619</v>
      </c>
      <c r="O3529">
        <v>1.00211926772574</v>
      </c>
      <c r="P3529">
        <v>0.78319626681281096</v>
      </c>
      <c r="Q3529">
        <v>0.86535748561653603</v>
      </c>
      <c r="R3529">
        <v>2.5790321611308901E-2</v>
      </c>
      <c r="S3529" t="s">
        <v>39620</v>
      </c>
      <c r="T3529" t="s">
        <v>39621</v>
      </c>
      <c r="U3529" t="s">
        <v>39622</v>
      </c>
      <c r="V3529" t="s">
        <v>45</v>
      </c>
      <c r="W3529" t="s">
        <v>39623</v>
      </c>
      <c r="X3529" t="s">
        <v>39624</v>
      </c>
      <c r="Y3529" t="s">
        <v>39625</v>
      </c>
      <c r="Z3529" t="s">
        <v>39626</v>
      </c>
      <c r="AA3529" t="s">
        <v>39627</v>
      </c>
      <c r="AB3529" t="s">
        <v>39628</v>
      </c>
      <c r="AC3529">
        <v>12.4098462102518</v>
      </c>
      <c r="AD3529">
        <v>12.184309756319999</v>
      </c>
      <c r="AE3529">
        <v>12.1899923923791</v>
      </c>
      <c r="AF3529">
        <v>12.343126062237801</v>
      </c>
      <c r="AG3529">
        <v>11.848924795219499</v>
      </c>
      <c r="AH3529">
        <v>12.1434721571765</v>
      </c>
      <c r="AI3529">
        <v>12.157715075695</v>
      </c>
      <c r="AJ3529">
        <v>12.2331734857255</v>
      </c>
      <c r="AK3529">
        <v>12.199866961855999</v>
      </c>
      <c r="AL3529">
        <v>12.1130199278987</v>
      </c>
    </row>
    <row r="3530" spans="1:38" x14ac:dyDescent="0.75">
      <c r="A3530" s="5" t="s">
        <v>39629</v>
      </c>
      <c r="B3530">
        <v>-0.32160792434111002</v>
      </c>
      <c r="C3530">
        <v>-0.78722384018525005</v>
      </c>
      <c r="D3530">
        <v>1.8321535104800999</v>
      </c>
      <c r="E3530">
        <v>-0.5777807585368</v>
      </c>
      <c r="F3530">
        <v>-0.61893752167319904</v>
      </c>
      <c r="G3530">
        <v>1.67063450599146</v>
      </c>
      <c r="H3530">
        <v>-1.1080781939908799</v>
      </c>
      <c r="I3530">
        <v>0.221786909546759</v>
      </c>
      <c r="J3530">
        <v>-0.36374711874424398</v>
      </c>
      <c r="K3530">
        <v>5.2800431453259397E-2</v>
      </c>
      <c r="L3530" t="s">
        <v>39630</v>
      </c>
      <c r="M3530" t="s">
        <v>39631</v>
      </c>
      <c r="N3530" s="1" t="s">
        <v>39632</v>
      </c>
      <c r="O3530">
        <v>1.00128600237351</v>
      </c>
      <c r="P3530">
        <v>0.78373655294004296</v>
      </c>
      <c r="Q3530">
        <v>0.86556293550835495</v>
      </c>
      <c r="R3530">
        <v>-1.6421391515068599E-2</v>
      </c>
      <c r="S3530" t="s">
        <v>39633</v>
      </c>
      <c r="T3530" t="s">
        <v>39634</v>
      </c>
      <c r="U3530" t="s">
        <v>39635</v>
      </c>
      <c r="V3530" t="s">
        <v>45</v>
      </c>
      <c r="W3530" t="s">
        <v>39636</v>
      </c>
      <c r="X3530" t="s">
        <v>29059</v>
      </c>
      <c r="Y3530" t="s">
        <v>39637</v>
      </c>
      <c r="Z3530" t="s">
        <v>39638</v>
      </c>
      <c r="AA3530" t="s">
        <v>4570</v>
      </c>
      <c r="AB3530" t="s">
        <v>39639</v>
      </c>
      <c r="AC3530">
        <v>12.7496526938397</v>
      </c>
      <c r="AD3530">
        <v>12.709273959013601</v>
      </c>
      <c r="AE3530">
        <v>12.9364293028341</v>
      </c>
      <c r="AF3530">
        <v>12.727437098131601</v>
      </c>
      <c r="AG3530">
        <v>12.723867937438399</v>
      </c>
      <c r="AH3530">
        <v>12.9224221934771</v>
      </c>
      <c r="AI3530">
        <v>12.6814491093269</v>
      </c>
      <c r="AJ3530">
        <v>12.796776503737</v>
      </c>
      <c r="AK3530">
        <v>12.7459983356043</v>
      </c>
      <c r="AL3530">
        <v>12.782121806687501</v>
      </c>
    </row>
    <row r="3531" spans="1:38" x14ac:dyDescent="0.75">
      <c r="A3531" s="5" t="s">
        <v>39640</v>
      </c>
      <c r="B3531">
        <v>0.68636917154322197</v>
      </c>
      <c r="C3531">
        <v>1.03723217772194</v>
      </c>
      <c r="D3531">
        <v>-1.5208445073018899</v>
      </c>
      <c r="E3531">
        <v>-0.70839593793900801</v>
      </c>
      <c r="F3531">
        <v>0.93788896008088796</v>
      </c>
      <c r="G3531">
        <v>0.47911911777945898</v>
      </c>
      <c r="H3531">
        <v>-1.10579757758801</v>
      </c>
      <c r="I3531">
        <v>1.2257928516168699</v>
      </c>
      <c r="J3531">
        <v>-0.14700163806855701</v>
      </c>
      <c r="K3531">
        <v>-0.88436261784502801</v>
      </c>
      <c r="L3531" t="s">
        <v>39641</v>
      </c>
      <c r="M3531" t="s">
        <v>39642</v>
      </c>
      <c r="N3531" s="1" t="s">
        <v>39643</v>
      </c>
      <c r="O3531">
        <v>1.0015658542480801</v>
      </c>
      <c r="P3531">
        <v>0.783826430435972</v>
      </c>
      <c r="Q3531">
        <v>0.86556293550835495</v>
      </c>
      <c r="R3531">
        <v>2.5950512705630799E-2</v>
      </c>
      <c r="S3531" t="s">
        <v>39644</v>
      </c>
      <c r="T3531" t="s">
        <v>39645</v>
      </c>
      <c r="U3531" t="s">
        <v>39646</v>
      </c>
      <c r="V3531" t="s">
        <v>45</v>
      </c>
      <c r="W3531" t="s">
        <v>39647</v>
      </c>
      <c r="X3531" t="s">
        <v>1274</v>
      </c>
      <c r="Y3531" t="s">
        <v>39648</v>
      </c>
      <c r="Z3531" t="s">
        <v>39649</v>
      </c>
      <c r="AA3531" t="s">
        <v>45</v>
      </c>
      <c r="AB3531" t="s">
        <v>39650</v>
      </c>
      <c r="AC3531">
        <v>16.688743341672399</v>
      </c>
      <c r="AD3531">
        <v>16.741404288822899</v>
      </c>
      <c r="AE3531">
        <v>16.357463152981701</v>
      </c>
      <c r="AF3531">
        <v>16.4794033701613</v>
      </c>
      <c r="AG3531">
        <v>16.726493888347999</v>
      </c>
      <c r="AH3531">
        <v>16.6576372292126</v>
      </c>
      <c r="AI3531">
        <v>16.4197574503164</v>
      </c>
      <c r="AJ3531">
        <v>16.7697053165966</v>
      </c>
      <c r="AK3531">
        <v>16.5636629103107</v>
      </c>
      <c r="AL3531">
        <v>16.452992572021799</v>
      </c>
    </row>
    <row r="3532" spans="1:38" x14ac:dyDescent="0.75">
      <c r="A3532" s="5" t="s">
        <v>39651</v>
      </c>
      <c r="B3532">
        <v>0.71362544104631098</v>
      </c>
      <c r="C3532">
        <v>1.52384364811241</v>
      </c>
      <c r="D3532">
        <v>-0.51505520881019895</v>
      </c>
      <c r="E3532">
        <v>-0.75983706338304502</v>
      </c>
      <c r="F3532">
        <v>-0.44148750149650501</v>
      </c>
      <c r="G3532">
        <v>-1.33986620569096</v>
      </c>
      <c r="H3532">
        <v>0.33326207325377699</v>
      </c>
      <c r="I3532">
        <v>-1.28443857064371</v>
      </c>
      <c r="J3532">
        <v>0.95069892546905299</v>
      </c>
      <c r="K3532">
        <v>0.81925446214277098</v>
      </c>
      <c r="L3532" t="s">
        <v>39652</v>
      </c>
      <c r="M3532" t="s">
        <v>39653</v>
      </c>
      <c r="N3532" s="1" t="s">
        <v>39654</v>
      </c>
      <c r="O3532">
        <v>1.00085819709127</v>
      </c>
      <c r="P3532">
        <v>0.784661950446636</v>
      </c>
      <c r="Q3532">
        <v>0.86624011923244804</v>
      </c>
      <c r="R3532">
        <v>1.3132923256472801E-2</v>
      </c>
      <c r="S3532" t="s">
        <v>39655</v>
      </c>
      <c r="T3532" t="s">
        <v>39656</v>
      </c>
      <c r="U3532" t="s">
        <v>45</v>
      </c>
      <c r="V3532" t="s">
        <v>45</v>
      </c>
      <c r="W3532" t="s">
        <v>39657</v>
      </c>
      <c r="X3532" t="s">
        <v>39658</v>
      </c>
      <c r="Y3532" t="s">
        <v>45</v>
      </c>
      <c r="Z3532" t="s">
        <v>39659</v>
      </c>
      <c r="AA3532" t="s">
        <v>45</v>
      </c>
      <c r="AB3532" t="s">
        <v>39660</v>
      </c>
      <c r="AC3532">
        <v>15.354452031892601</v>
      </c>
      <c r="AD3532">
        <v>15.405501502772699</v>
      </c>
      <c r="AE3532">
        <v>15.277036470863701</v>
      </c>
      <c r="AF3532">
        <v>15.2616134847495</v>
      </c>
      <c r="AG3532">
        <v>15.281671756147899</v>
      </c>
      <c r="AH3532">
        <v>15.2250675511336</v>
      </c>
      <c r="AI3532">
        <v>15.3304864526219</v>
      </c>
      <c r="AJ3532">
        <v>15.2285598837134</v>
      </c>
      <c r="AK3532">
        <v>15.369389336231</v>
      </c>
      <c r="AL3532">
        <v>15.3611074064442</v>
      </c>
    </row>
    <row r="3533" spans="1:38" x14ac:dyDescent="0.75">
      <c r="A3533" s="5" t="s">
        <v>39661</v>
      </c>
      <c r="B3533">
        <v>1.08983403200853</v>
      </c>
      <c r="C3533">
        <v>-1.7726113397041601</v>
      </c>
      <c r="D3533">
        <v>1.3014680064533899</v>
      </c>
      <c r="E3533">
        <v>-0.42481128630519699</v>
      </c>
      <c r="F3533">
        <v>-0.67211882283602598</v>
      </c>
      <c r="G3533">
        <v>-1.18259962409452</v>
      </c>
      <c r="H3533">
        <v>6.3415262862455496E-2</v>
      </c>
      <c r="I3533">
        <v>0.77865163535381798</v>
      </c>
      <c r="J3533">
        <v>0.40565331091423801</v>
      </c>
      <c r="K3533">
        <v>0.41311882534744598</v>
      </c>
      <c r="L3533" t="s">
        <v>39662</v>
      </c>
      <c r="M3533" t="s">
        <v>39663</v>
      </c>
      <c r="N3533" s="1" t="s">
        <v>39664</v>
      </c>
      <c r="O3533">
        <v>1.00113777615198</v>
      </c>
      <c r="P3533">
        <v>0.78492429827143695</v>
      </c>
      <c r="Q3533">
        <v>0.86628433598521404</v>
      </c>
      <c r="R3533">
        <v>-1.5611521989138E-2</v>
      </c>
      <c r="S3533" t="s">
        <v>39665</v>
      </c>
      <c r="T3533" t="s">
        <v>45</v>
      </c>
      <c r="U3533" t="s">
        <v>45</v>
      </c>
      <c r="V3533" t="s">
        <v>45</v>
      </c>
      <c r="W3533" t="s">
        <v>45</v>
      </c>
      <c r="X3533" t="s">
        <v>45</v>
      </c>
      <c r="Y3533" t="s">
        <v>45</v>
      </c>
      <c r="Z3533" t="s">
        <v>45</v>
      </c>
      <c r="AA3533" t="s">
        <v>9315</v>
      </c>
      <c r="AB3533" t="s">
        <v>39666</v>
      </c>
      <c r="AC3533">
        <v>13.8178302570486</v>
      </c>
      <c r="AD3533">
        <v>13.5842279655343</v>
      </c>
      <c r="AE3533">
        <v>13.835101567055499</v>
      </c>
      <c r="AF3533">
        <v>13.694221044909201</v>
      </c>
      <c r="AG3533">
        <v>13.6740384388713</v>
      </c>
      <c r="AH3533">
        <v>13.6323784351114</v>
      </c>
      <c r="AI3533">
        <v>13.7340648937354</v>
      </c>
      <c r="AJ3533">
        <v>13.7924348655222</v>
      </c>
      <c r="AK3533">
        <v>13.7619947166268</v>
      </c>
      <c r="AL3533">
        <v>13.762603972368799</v>
      </c>
    </row>
    <row r="3534" spans="1:38" x14ac:dyDescent="0.75">
      <c r="A3534" s="5" t="s">
        <v>39667</v>
      </c>
      <c r="B3534">
        <v>-0.50151253195660395</v>
      </c>
      <c r="C3534">
        <v>-0.141338101949712</v>
      </c>
      <c r="D3534">
        <v>-6.9694869395062697E-2</v>
      </c>
      <c r="E3534">
        <v>0.38583041073521601</v>
      </c>
      <c r="F3534">
        <v>0.75454571612961496</v>
      </c>
      <c r="G3534">
        <v>1.1526529163340999</v>
      </c>
      <c r="H3534">
        <v>0.69484528878346197</v>
      </c>
      <c r="I3534">
        <v>-2</v>
      </c>
      <c r="J3534">
        <v>0.67740120431224604</v>
      </c>
      <c r="K3534">
        <v>-0.64695300594988003</v>
      </c>
      <c r="L3534" t="s">
        <v>39668</v>
      </c>
      <c r="M3534" t="s">
        <v>39669</v>
      </c>
      <c r="N3534" s="1" t="s">
        <v>39670</v>
      </c>
      <c r="O3534">
        <v>1.00199373923474</v>
      </c>
      <c r="P3534">
        <v>0.78570435958454199</v>
      </c>
      <c r="Q3534">
        <v>0.866814188390854</v>
      </c>
      <c r="R3534">
        <v>2.6044598309816501E-2</v>
      </c>
      <c r="S3534" t="s">
        <v>39671</v>
      </c>
      <c r="T3534" t="s">
        <v>39672</v>
      </c>
      <c r="U3534" t="s">
        <v>39673</v>
      </c>
      <c r="V3534" t="s">
        <v>45</v>
      </c>
      <c r="W3534" t="s">
        <v>39674</v>
      </c>
      <c r="X3534" t="s">
        <v>39675</v>
      </c>
      <c r="Y3534" t="s">
        <v>39676</v>
      </c>
      <c r="Z3534" t="s">
        <v>39677</v>
      </c>
      <c r="AA3534" t="s">
        <v>45</v>
      </c>
      <c r="AB3534" t="s">
        <v>39678</v>
      </c>
      <c r="AC3534">
        <v>12.999889105861399</v>
      </c>
      <c r="AD3534">
        <v>13.0547040129434</v>
      </c>
      <c r="AE3534">
        <v>13.065607388664599</v>
      </c>
      <c r="AF3534">
        <v>13.1349337311909</v>
      </c>
      <c r="AG3534">
        <v>13.1910484731634</v>
      </c>
      <c r="AH3534">
        <v>13.251636364390199</v>
      </c>
      <c r="AI3534">
        <v>13.1819626716598</v>
      </c>
      <c r="AJ3534">
        <v>12.7252982898288</v>
      </c>
      <c r="AK3534">
        <v>13.179307858353299</v>
      </c>
      <c r="AL3534">
        <v>12.9777545360426</v>
      </c>
    </row>
    <row r="3535" spans="1:38" x14ac:dyDescent="0.75">
      <c r="A3535" s="5" t="s">
        <v>39679</v>
      </c>
      <c r="B3535">
        <v>-0.51784716199352998</v>
      </c>
      <c r="C3535">
        <v>-0.68638202865498699</v>
      </c>
      <c r="D3535">
        <v>-0.12062307847238</v>
      </c>
      <c r="E3535">
        <v>0.87558137490076704</v>
      </c>
      <c r="F3535">
        <v>0.86231226180592702</v>
      </c>
      <c r="G3535">
        <v>0.287916392018984</v>
      </c>
      <c r="H3535">
        <v>-1.95553619745812</v>
      </c>
      <c r="I3535">
        <v>1.32811745431731</v>
      </c>
      <c r="J3535">
        <v>-0.76557719386134804</v>
      </c>
      <c r="K3535">
        <v>0.69203817739738005</v>
      </c>
      <c r="L3535" t="s">
        <v>39680</v>
      </c>
      <c r="M3535" t="s">
        <v>39681</v>
      </c>
      <c r="N3535" s="1" t="s">
        <v>39682</v>
      </c>
      <c r="O3535">
        <v>1.0028174916077599</v>
      </c>
      <c r="P3535">
        <v>0.78584925008593498</v>
      </c>
      <c r="Q3535">
        <v>0.866814188390854</v>
      </c>
      <c r="R3535">
        <v>4.4962928149285403E-2</v>
      </c>
      <c r="S3535" t="s">
        <v>39683</v>
      </c>
      <c r="T3535" t="s">
        <v>39684</v>
      </c>
      <c r="U3535" t="s">
        <v>39685</v>
      </c>
      <c r="V3535" t="s">
        <v>45</v>
      </c>
      <c r="W3535" t="s">
        <v>39686</v>
      </c>
      <c r="X3535" t="s">
        <v>45</v>
      </c>
      <c r="Y3535" t="s">
        <v>39687</v>
      </c>
      <c r="Z3535" t="s">
        <v>39688</v>
      </c>
      <c r="AA3535" t="s">
        <v>45</v>
      </c>
      <c r="AB3535" t="s">
        <v>39689</v>
      </c>
      <c r="AC3535">
        <v>15.8400475826859</v>
      </c>
      <c r="AD3535">
        <v>15.7941815890165</v>
      </c>
      <c r="AE3535">
        <v>15.948150301494101</v>
      </c>
      <c r="AF3535">
        <v>16.219262790303802</v>
      </c>
      <c r="AG3535">
        <v>16.215651661821799</v>
      </c>
      <c r="AH3535">
        <v>16.0593324511491</v>
      </c>
      <c r="AI3535">
        <v>15.4487870826757</v>
      </c>
      <c r="AJ3535">
        <v>16.342418415990199</v>
      </c>
      <c r="AK3535">
        <v>15.772628986769</v>
      </c>
      <c r="AL3535">
        <v>16.169312347991699</v>
      </c>
    </row>
    <row r="3536" spans="1:38" x14ac:dyDescent="0.75">
      <c r="A3536" s="5" t="s">
        <v>39690</v>
      </c>
      <c r="B3536">
        <v>-0.35264754086035099</v>
      </c>
      <c r="C3536">
        <v>-0.83732183278555194</v>
      </c>
      <c r="D3536">
        <v>-0.28187481255463898</v>
      </c>
      <c r="E3536">
        <v>0.97699723557525697</v>
      </c>
      <c r="F3536">
        <v>6.0246762594657902E-2</v>
      </c>
      <c r="G3536">
        <v>-0.367157288829489</v>
      </c>
      <c r="H3536">
        <v>0.49221434978872097</v>
      </c>
      <c r="I3536">
        <v>-1.8835279379532499</v>
      </c>
      <c r="J3536">
        <v>0.46116638881108801</v>
      </c>
      <c r="K3536">
        <v>1.7319046762135</v>
      </c>
      <c r="L3536" t="s">
        <v>39691</v>
      </c>
      <c r="M3536" t="s">
        <v>39692</v>
      </c>
      <c r="N3536" s="1" t="s">
        <v>39693</v>
      </c>
      <c r="O3536">
        <v>1.0015455906436601</v>
      </c>
      <c r="P3536">
        <v>0.78666751138517998</v>
      </c>
      <c r="Q3536">
        <v>0.86747122010980404</v>
      </c>
      <c r="R3536">
        <v>-2.2145706777397599E-2</v>
      </c>
      <c r="S3536" t="s">
        <v>39694</v>
      </c>
      <c r="T3536" t="s">
        <v>39695</v>
      </c>
      <c r="U3536" t="s">
        <v>1708</v>
      </c>
      <c r="W3536" t="s">
        <v>39696</v>
      </c>
      <c r="X3536" t="s">
        <v>39697</v>
      </c>
      <c r="Y3536" t="s">
        <v>39698</v>
      </c>
      <c r="Z3536" t="s">
        <v>39699</v>
      </c>
      <c r="AA3536" t="s">
        <v>9093</v>
      </c>
      <c r="AB3536" t="s">
        <v>39700</v>
      </c>
      <c r="AC3536">
        <v>14.294461809224201</v>
      </c>
      <c r="AD3536">
        <v>14.2327185389316</v>
      </c>
      <c r="AE3536">
        <v>14.3034776364838</v>
      </c>
      <c r="AF3536">
        <v>14.4638469369118</v>
      </c>
      <c r="AG3536">
        <v>14.3470609361126</v>
      </c>
      <c r="AH3536">
        <v>14.2926133941016</v>
      </c>
      <c r="AI3536">
        <v>14.402089832710001</v>
      </c>
      <c r="AJ3536">
        <v>14.0994410216188</v>
      </c>
      <c r="AK3536">
        <v>14.398134593741</v>
      </c>
      <c r="AL3536">
        <v>14.5600155493795</v>
      </c>
    </row>
    <row r="3537" spans="1:38" x14ac:dyDescent="0.75">
      <c r="A3537" s="5" t="s">
        <v>39701</v>
      </c>
      <c r="B3537">
        <v>1.5568921593787399</v>
      </c>
      <c r="C3537">
        <v>-0.78379777938322304</v>
      </c>
      <c r="D3537">
        <v>0.86560100490778202</v>
      </c>
      <c r="E3537">
        <v>-1.55952568308934</v>
      </c>
      <c r="F3537">
        <v>-0.65733296081953396</v>
      </c>
      <c r="G3537">
        <v>0.928069202105132</v>
      </c>
      <c r="H3537">
        <v>-0.50353845084640703</v>
      </c>
      <c r="I3537">
        <v>-0.66549490886051399</v>
      </c>
      <c r="J3537">
        <v>0.88655637931209297</v>
      </c>
      <c r="K3537">
        <v>-6.7428962704663503E-2</v>
      </c>
      <c r="L3537" t="s">
        <v>39702</v>
      </c>
      <c r="M3537" t="s">
        <v>39703</v>
      </c>
      <c r="N3537" s="1" t="s">
        <v>39704</v>
      </c>
      <c r="O3537">
        <v>1.0005933709535899</v>
      </c>
      <c r="P3537">
        <v>0.787148677961368</v>
      </c>
      <c r="Q3537">
        <v>0.867756265350906</v>
      </c>
      <c r="R3537">
        <v>-1.1253729020932499E-2</v>
      </c>
      <c r="S3537" t="s">
        <v>39705</v>
      </c>
      <c r="T3537" t="s">
        <v>39706</v>
      </c>
      <c r="U3537" t="s">
        <v>39707</v>
      </c>
      <c r="W3537" t="s">
        <v>39708</v>
      </c>
      <c r="X3537" t="s">
        <v>39709</v>
      </c>
      <c r="Y3537" t="s">
        <v>39710</v>
      </c>
      <c r="Z3537" t="s">
        <v>39711</v>
      </c>
      <c r="AA3537" t="s">
        <v>20825</v>
      </c>
      <c r="AB3537" t="s">
        <v>39712</v>
      </c>
      <c r="AC3537">
        <v>19.047144157844599</v>
      </c>
      <c r="AD3537">
        <v>18.933242548383401</v>
      </c>
      <c r="AE3537">
        <v>19.013504856117098</v>
      </c>
      <c r="AF3537">
        <v>18.895494423237398</v>
      </c>
      <c r="AG3537">
        <v>18.9393965229599</v>
      </c>
      <c r="AH3537">
        <v>19.016544655657899</v>
      </c>
      <c r="AI3537">
        <v>18.9468804027861</v>
      </c>
      <c r="AJ3537">
        <v>18.938999349885901</v>
      </c>
      <c r="AK3537">
        <v>19.014524577196799</v>
      </c>
      <c r="AL3537">
        <v>18.968102168120399</v>
      </c>
    </row>
    <row r="3538" spans="1:38" x14ac:dyDescent="0.75">
      <c r="A3538" s="5" t="s">
        <v>39713</v>
      </c>
      <c r="B3538">
        <v>-1.0189833149712799</v>
      </c>
      <c r="C3538">
        <v>-0.25139398742811803</v>
      </c>
      <c r="D3538">
        <v>2</v>
      </c>
      <c r="E3538">
        <v>-1.56231225327914</v>
      </c>
      <c r="F3538">
        <v>0.350945576664356</v>
      </c>
      <c r="G3538">
        <v>0.31726235516138301</v>
      </c>
      <c r="H3538">
        <v>-0.31855093882657498</v>
      </c>
      <c r="I3538">
        <v>0.87840901513347902</v>
      </c>
      <c r="J3538">
        <v>-0.34292598454975798</v>
      </c>
      <c r="K3538">
        <v>-0.10943490225488001</v>
      </c>
      <c r="L3538" t="s">
        <v>39714</v>
      </c>
      <c r="M3538" t="s">
        <v>39715</v>
      </c>
      <c r="N3538" s="1" t="s">
        <v>39716</v>
      </c>
      <c r="O3538">
        <v>1.00166430976607</v>
      </c>
      <c r="P3538">
        <v>0.78883435294022297</v>
      </c>
      <c r="Q3538">
        <v>0.86932637796740597</v>
      </c>
      <c r="R3538">
        <v>-2.39827167897388E-2</v>
      </c>
      <c r="S3538" t="s">
        <v>39717</v>
      </c>
      <c r="T3538" t="s">
        <v>39718</v>
      </c>
      <c r="U3538" t="s">
        <v>39719</v>
      </c>
      <c r="V3538" t="s">
        <v>45</v>
      </c>
      <c r="W3538" t="s">
        <v>39720</v>
      </c>
      <c r="X3538" t="s">
        <v>39721</v>
      </c>
      <c r="Y3538" t="s">
        <v>39722</v>
      </c>
      <c r="Z3538" t="s">
        <v>39723</v>
      </c>
      <c r="AA3538" t="s">
        <v>9430</v>
      </c>
      <c r="AB3538" t="s">
        <v>39724</v>
      </c>
      <c r="AC3538">
        <v>14.278164955634301</v>
      </c>
      <c r="AD3538">
        <v>14.386513771361701</v>
      </c>
      <c r="AE3538">
        <v>14.712352158212401</v>
      </c>
      <c r="AF3538">
        <v>14.201471540413801</v>
      </c>
      <c r="AG3538">
        <v>14.4715368117994</v>
      </c>
      <c r="AH3538">
        <v>14.466782267893199</v>
      </c>
      <c r="AI3538">
        <v>14.3770342542674</v>
      </c>
      <c r="AJ3538">
        <v>14.5459907376774</v>
      </c>
      <c r="AK3538">
        <v>14.3735936028114</v>
      </c>
      <c r="AL3538">
        <v>14.406551958721</v>
      </c>
    </row>
    <row r="3539" spans="1:38" x14ac:dyDescent="0.75">
      <c r="A3539" s="5" t="s">
        <v>39725</v>
      </c>
      <c r="B3539">
        <v>-0.10671167131460201</v>
      </c>
      <c r="C3539">
        <v>1.6350700260631901</v>
      </c>
      <c r="D3539">
        <v>-1.7008390331201799</v>
      </c>
      <c r="E3539">
        <v>6.4001657151055394E-2</v>
      </c>
      <c r="F3539">
        <v>-0.29303561222219798</v>
      </c>
      <c r="G3539">
        <v>0.71331734538694602</v>
      </c>
      <c r="H3539">
        <v>0.14239072857895499</v>
      </c>
      <c r="I3539">
        <v>0.82691789850172204</v>
      </c>
      <c r="J3539">
        <v>0.16530599143644401</v>
      </c>
      <c r="K3539">
        <v>-1.4464173304613199</v>
      </c>
      <c r="L3539" t="s">
        <v>39726</v>
      </c>
      <c r="M3539" t="s">
        <v>39727</v>
      </c>
      <c r="N3539" s="1" t="s">
        <v>39728</v>
      </c>
      <c r="O3539">
        <v>1.0063708155398901</v>
      </c>
      <c r="P3539">
        <v>0.78901909131914705</v>
      </c>
      <c r="Q3539">
        <v>0.86932637796740597</v>
      </c>
      <c r="R3539">
        <v>-9.64470130177357E-2</v>
      </c>
      <c r="S3539" t="s">
        <v>39729</v>
      </c>
      <c r="T3539" t="s">
        <v>39730</v>
      </c>
      <c r="U3539" t="s">
        <v>45</v>
      </c>
      <c r="V3539" t="s">
        <v>45</v>
      </c>
      <c r="W3539" t="s">
        <v>39731</v>
      </c>
      <c r="X3539" t="s">
        <v>39732</v>
      </c>
      <c r="Y3539" t="s">
        <v>16338</v>
      </c>
      <c r="Z3539" t="s">
        <v>39733</v>
      </c>
      <c r="AA3539" t="s">
        <v>3011</v>
      </c>
      <c r="AB3539" t="s">
        <v>39734</v>
      </c>
      <c r="AC3539">
        <v>15.1230211889218</v>
      </c>
      <c r="AD3539">
        <v>16.1689957814332</v>
      </c>
      <c r="AE3539">
        <v>14.1657159650892</v>
      </c>
      <c r="AF3539">
        <v>15.2255379419954</v>
      </c>
      <c r="AG3539">
        <v>15.011129952230499</v>
      </c>
      <c r="AH3539">
        <v>15.6154649422826</v>
      </c>
      <c r="AI3539">
        <v>15.272612140310599</v>
      </c>
      <c r="AJ3539">
        <v>15.683684336499599</v>
      </c>
      <c r="AK3539">
        <v>15.2863732119568</v>
      </c>
      <c r="AL3539">
        <v>14.3185012637091</v>
      </c>
    </row>
    <row r="3540" spans="1:38" x14ac:dyDescent="0.75">
      <c r="A3540" s="5" t="s">
        <v>39735</v>
      </c>
      <c r="B3540">
        <v>-0.181030345172394</v>
      </c>
      <c r="C3540">
        <v>1.21281826553142E-2</v>
      </c>
      <c r="D3540">
        <v>-0.16156329914180201</v>
      </c>
      <c r="E3540">
        <v>0.68654057730200801</v>
      </c>
      <c r="F3540">
        <v>-0.77795847966207998</v>
      </c>
      <c r="G3540">
        <v>-0.67811380599080395</v>
      </c>
      <c r="H3540">
        <v>-1.38212714096754</v>
      </c>
      <c r="I3540">
        <v>2</v>
      </c>
      <c r="J3540">
        <v>0.85858644011831198</v>
      </c>
      <c r="K3540">
        <v>-0.49956603501783298</v>
      </c>
      <c r="L3540" t="s">
        <v>39736</v>
      </c>
      <c r="M3540" t="s">
        <v>39737</v>
      </c>
      <c r="N3540" s="1" t="s">
        <v>39738</v>
      </c>
      <c r="O3540">
        <v>1.0021659438259201</v>
      </c>
      <c r="P3540">
        <v>0.79014538387042998</v>
      </c>
      <c r="Q3540">
        <v>0.87032124390702803</v>
      </c>
      <c r="R3540">
        <v>-2.39151003773426E-2</v>
      </c>
      <c r="S3540" t="s">
        <v>39739</v>
      </c>
      <c r="T3540" t="s">
        <v>45</v>
      </c>
      <c r="U3540" t="s">
        <v>45</v>
      </c>
      <c r="V3540" t="s">
        <v>45</v>
      </c>
      <c r="W3540" t="s">
        <v>45</v>
      </c>
      <c r="X3540" t="s">
        <v>9892</v>
      </c>
      <c r="Y3540" t="s">
        <v>45</v>
      </c>
      <c r="Z3540" t="s">
        <v>39740</v>
      </c>
      <c r="AA3540" t="s">
        <v>45</v>
      </c>
      <c r="AB3540" t="s">
        <v>39741</v>
      </c>
      <c r="AC3540">
        <v>11.027724860625501</v>
      </c>
      <c r="AD3540">
        <v>11.0550985732184</v>
      </c>
      <c r="AE3540">
        <v>11.030483658433001</v>
      </c>
      <c r="AF3540">
        <v>11.150673804960499</v>
      </c>
      <c r="AG3540">
        <v>10.9431304118282</v>
      </c>
      <c r="AH3540">
        <v>10.957280029925499</v>
      </c>
      <c r="AI3540">
        <v>10.8575098623336</v>
      </c>
      <c r="AJ3540">
        <v>11.354258249924101</v>
      </c>
      <c r="AK3540">
        <v>11.1750555087065</v>
      </c>
      <c r="AL3540">
        <v>10.9825831600625</v>
      </c>
    </row>
    <row r="3541" spans="1:38" x14ac:dyDescent="0.75">
      <c r="A3541" s="5" t="s">
        <v>39742</v>
      </c>
      <c r="B3541">
        <v>-0.60933142491320502</v>
      </c>
      <c r="C3541">
        <v>5.6974303290403198E-2</v>
      </c>
      <c r="D3541">
        <v>0.119423872182675</v>
      </c>
      <c r="E3541">
        <v>-0.57408021961834399</v>
      </c>
      <c r="F3541">
        <v>0.55780136505816003</v>
      </c>
      <c r="G3541">
        <v>1.66181760233223</v>
      </c>
      <c r="H3541">
        <v>-1.7789346619880999</v>
      </c>
      <c r="I3541">
        <v>1.3212873667068801</v>
      </c>
      <c r="J3541">
        <v>-0.295414809433721</v>
      </c>
      <c r="K3541">
        <v>-0.45954339361699698</v>
      </c>
      <c r="L3541" t="s">
        <v>39743</v>
      </c>
      <c r="M3541" t="s">
        <v>39744</v>
      </c>
      <c r="N3541" s="1" t="s">
        <v>39745</v>
      </c>
      <c r="O3541">
        <v>1.0012707040817399</v>
      </c>
      <c r="P3541">
        <v>0.79037644287034203</v>
      </c>
      <c r="Q3541">
        <v>0.87032975356477105</v>
      </c>
      <c r="R3541">
        <v>-1.7026265023441001E-2</v>
      </c>
      <c r="S3541" t="s">
        <v>39746</v>
      </c>
      <c r="T3541" t="s">
        <v>39747</v>
      </c>
      <c r="U3541" t="s">
        <v>39748</v>
      </c>
      <c r="V3541" t="s">
        <v>45</v>
      </c>
      <c r="W3541" t="s">
        <v>39749</v>
      </c>
      <c r="X3541" t="s">
        <v>45</v>
      </c>
      <c r="Y3541" t="s">
        <v>39750</v>
      </c>
      <c r="Z3541" t="s">
        <v>39751</v>
      </c>
      <c r="AA3541" t="s">
        <v>45</v>
      </c>
      <c r="AB3541" t="s">
        <v>39752</v>
      </c>
      <c r="AC3541">
        <v>13.349854669500001</v>
      </c>
      <c r="AD3541">
        <v>13.4129913137155</v>
      </c>
      <c r="AE3541">
        <v>13.4189088018079</v>
      </c>
      <c r="AF3541">
        <v>13.3531949421596</v>
      </c>
      <c r="AG3541">
        <v>13.460447817050101</v>
      </c>
      <c r="AH3541">
        <v>13.565060275611501</v>
      </c>
      <c r="AI3541">
        <v>13.2390274316018</v>
      </c>
      <c r="AJ3541">
        <v>13.532792901309801</v>
      </c>
      <c r="AK3541">
        <v>13.379600236476101</v>
      </c>
      <c r="AL3541">
        <v>13.364048024351</v>
      </c>
    </row>
    <row r="3542" spans="1:38" x14ac:dyDescent="0.75">
      <c r="A3542" s="5" t="s">
        <v>39753</v>
      </c>
      <c r="B3542">
        <v>-1.40542934632173</v>
      </c>
      <c r="C3542">
        <v>0.63380851388769799</v>
      </c>
      <c r="D3542">
        <v>1.6662990554147299</v>
      </c>
      <c r="E3542">
        <v>0.80357079222457894</v>
      </c>
      <c r="F3542">
        <v>-1.18544488243098</v>
      </c>
      <c r="G3542">
        <v>-0.11187833455284001</v>
      </c>
      <c r="H3542">
        <v>-0.61718054598429095</v>
      </c>
      <c r="I3542">
        <v>-0.81088753187117302</v>
      </c>
      <c r="J3542">
        <v>0.184163199708782</v>
      </c>
      <c r="K3542">
        <v>0.84297907992547005</v>
      </c>
      <c r="L3542" t="s">
        <v>39754</v>
      </c>
      <c r="M3542" t="s">
        <v>39755</v>
      </c>
      <c r="N3542" s="1" t="s">
        <v>39756</v>
      </c>
      <c r="O3542">
        <v>1.00072610033538</v>
      </c>
      <c r="P3542">
        <v>0.79109871143770905</v>
      </c>
      <c r="Q3542">
        <v>0.87069675836622296</v>
      </c>
      <c r="R3542">
        <v>1.2443212063438101E-2</v>
      </c>
      <c r="S3542" t="s">
        <v>39757</v>
      </c>
      <c r="T3542" t="s">
        <v>39758</v>
      </c>
      <c r="U3542" t="s">
        <v>39759</v>
      </c>
      <c r="V3542" t="s">
        <v>45</v>
      </c>
      <c r="W3542" t="s">
        <v>39760</v>
      </c>
      <c r="X3542" t="s">
        <v>39761</v>
      </c>
      <c r="Y3542" t="s">
        <v>39762</v>
      </c>
      <c r="Z3542" t="s">
        <v>39763</v>
      </c>
      <c r="AA3542" t="s">
        <v>39764</v>
      </c>
      <c r="AB3542" t="s">
        <v>39765</v>
      </c>
      <c r="AC3542">
        <v>17.058006777831999</v>
      </c>
      <c r="AD3542">
        <v>17.181712241188499</v>
      </c>
      <c r="AE3542">
        <v>17.244345798235901</v>
      </c>
      <c r="AF3542">
        <v>17.192010461769701</v>
      </c>
      <c r="AG3542">
        <v>17.0713516065878</v>
      </c>
      <c r="AH3542">
        <v>17.136476940831901</v>
      </c>
      <c r="AI3542">
        <v>17.105823996700199</v>
      </c>
      <c r="AJ3542">
        <v>17.094073227988002</v>
      </c>
      <c r="AK3542">
        <v>17.154435588953898</v>
      </c>
      <c r="AL3542">
        <v>17.194401070822899</v>
      </c>
    </row>
    <row r="3543" spans="1:38" x14ac:dyDescent="0.75">
      <c r="A3543" s="5" t="s">
        <v>39766</v>
      </c>
      <c r="B3543">
        <v>0.517066193793425</v>
      </c>
      <c r="C3543">
        <v>-1.00432116176949</v>
      </c>
      <c r="D3543">
        <v>2</v>
      </c>
      <c r="E3543">
        <v>-0.76170149852726399</v>
      </c>
      <c r="F3543">
        <v>-0.34505483187242503</v>
      </c>
      <c r="G3543">
        <v>0.63240033025606601</v>
      </c>
      <c r="H3543">
        <v>-0.39633467870966599</v>
      </c>
      <c r="I3543">
        <v>0.44251998443319102</v>
      </c>
      <c r="J3543">
        <v>-1.20241433676582</v>
      </c>
      <c r="K3543">
        <v>-7.7625398816642793E-2</v>
      </c>
      <c r="L3543" t="s">
        <v>39767</v>
      </c>
      <c r="M3543" t="s">
        <v>39768</v>
      </c>
      <c r="N3543" s="1" t="s">
        <v>39769</v>
      </c>
      <c r="O3543">
        <v>1.00052624736781</v>
      </c>
      <c r="P3543">
        <v>0.79115658747107898</v>
      </c>
      <c r="Q3543">
        <v>0.87069675836622296</v>
      </c>
      <c r="R3543">
        <v>1.0496359930854701E-2</v>
      </c>
      <c r="S3543" t="s">
        <v>39770</v>
      </c>
      <c r="T3543" t="s">
        <v>39771</v>
      </c>
      <c r="U3543" t="s">
        <v>39772</v>
      </c>
      <c r="V3543" t="s">
        <v>45</v>
      </c>
      <c r="W3543" t="s">
        <v>39773</v>
      </c>
      <c r="X3543" t="s">
        <v>39774</v>
      </c>
      <c r="Y3543" t="s">
        <v>39775</v>
      </c>
      <c r="Z3543" t="s">
        <v>39776</v>
      </c>
      <c r="AA3543" t="s">
        <v>39777</v>
      </c>
      <c r="AB3543" t="s">
        <v>39778</v>
      </c>
      <c r="AC3543">
        <v>19.973484141495</v>
      </c>
      <c r="AD3543">
        <v>19.907107383531301</v>
      </c>
      <c r="AE3543">
        <v>20.046711184782399</v>
      </c>
      <c r="AF3543">
        <v>19.917692660584802</v>
      </c>
      <c r="AG3543">
        <v>19.935870578816999</v>
      </c>
      <c r="AH3543">
        <v>19.978516065832299</v>
      </c>
      <c r="AI3543">
        <v>19.933633285356201</v>
      </c>
      <c r="AJ3543">
        <v>19.970231757624699</v>
      </c>
      <c r="AK3543">
        <v>19.8984647569952</v>
      </c>
      <c r="AL3543">
        <v>19.9475382837479</v>
      </c>
    </row>
    <row r="3544" spans="1:38" x14ac:dyDescent="0.75">
      <c r="A3544" s="5" t="s">
        <v>39779</v>
      </c>
      <c r="B3544">
        <v>0.71028379544887799</v>
      </c>
      <c r="C3544">
        <v>0.96688495305807498</v>
      </c>
      <c r="D3544">
        <v>-2</v>
      </c>
      <c r="E3544">
        <v>-0.14778680004594799</v>
      </c>
      <c r="F3544">
        <v>1.1788471036875701</v>
      </c>
      <c r="G3544">
        <v>0.40182780875631002</v>
      </c>
      <c r="H3544">
        <v>-0.17082492835614199</v>
      </c>
      <c r="I3544">
        <v>0.35500063047198199</v>
      </c>
      <c r="J3544">
        <v>-0.43510710154126098</v>
      </c>
      <c r="K3544">
        <v>-0.54757083689741703</v>
      </c>
      <c r="L3544" t="s">
        <v>39780</v>
      </c>
      <c r="M3544" t="s">
        <v>39781</v>
      </c>
      <c r="N3544" s="1" t="s">
        <v>39782</v>
      </c>
      <c r="O3544">
        <v>1.0058429468783701</v>
      </c>
      <c r="P3544">
        <v>0.79148283405528597</v>
      </c>
      <c r="Q3544">
        <v>0.87080988264072601</v>
      </c>
      <c r="R3544">
        <v>9.7346541029448702E-2</v>
      </c>
      <c r="S3544" t="s">
        <v>39783</v>
      </c>
      <c r="T3544" t="s">
        <v>39784</v>
      </c>
      <c r="U3544" t="s">
        <v>1531</v>
      </c>
      <c r="W3544" t="s">
        <v>39785</v>
      </c>
      <c r="X3544" t="s">
        <v>39786</v>
      </c>
      <c r="Y3544" t="s">
        <v>39787</v>
      </c>
      <c r="Z3544" t="s">
        <v>39788</v>
      </c>
      <c r="AA3544" t="s">
        <v>45</v>
      </c>
      <c r="AB3544" t="s">
        <v>39789</v>
      </c>
      <c r="AC3544">
        <v>17.144965499716399</v>
      </c>
      <c r="AD3544">
        <v>17.302394573671702</v>
      </c>
      <c r="AE3544">
        <v>15.2910174172516</v>
      </c>
      <c r="AF3544">
        <v>16.618524931421302</v>
      </c>
      <c r="AG3544">
        <v>17.432436875109701</v>
      </c>
      <c r="AH3544">
        <v>16.955722626483102</v>
      </c>
      <c r="AI3544">
        <v>16.604390656894601</v>
      </c>
      <c r="AJ3544">
        <v>16.926993374511198</v>
      </c>
      <c r="AK3544">
        <v>16.4422491522534</v>
      </c>
      <c r="AL3544">
        <v>16.3732507818812</v>
      </c>
    </row>
    <row r="3545" spans="1:38" x14ac:dyDescent="0.75">
      <c r="A3545" s="5" t="s">
        <v>39790</v>
      </c>
      <c r="B3545">
        <v>1.03083229350418</v>
      </c>
      <c r="C3545">
        <v>-0.56238410404934902</v>
      </c>
      <c r="D3545">
        <v>0.21860302027228501</v>
      </c>
      <c r="E3545">
        <v>1.0574429570794299</v>
      </c>
      <c r="F3545">
        <v>-1.3043183235050999</v>
      </c>
      <c r="G3545">
        <v>-0.55709160886484999</v>
      </c>
      <c r="H3545">
        <v>-1.35055076719094</v>
      </c>
      <c r="I3545">
        <v>-0.301406634347469</v>
      </c>
      <c r="J3545">
        <v>1.5787885079734501</v>
      </c>
      <c r="K3545">
        <v>0.190084659128437</v>
      </c>
      <c r="L3545" t="s">
        <v>39791</v>
      </c>
      <c r="M3545" t="s">
        <v>39792</v>
      </c>
      <c r="N3545" s="1" t="s">
        <v>39793</v>
      </c>
      <c r="O3545">
        <v>1.00117365656559</v>
      </c>
      <c r="P3545">
        <v>0.79209009253363305</v>
      </c>
      <c r="Q3545">
        <v>0.87123203234647695</v>
      </c>
      <c r="R3545">
        <v>1.76732388126872E-2</v>
      </c>
      <c r="S3545" t="s">
        <v>39794</v>
      </c>
      <c r="T3545" t="s">
        <v>39795</v>
      </c>
      <c r="U3545" t="s">
        <v>39796</v>
      </c>
      <c r="V3545" t="s">
        <v>45</v>
      </c>
      <c r="W3545" t="s">
        <v>39797</v>
      </c>
      <c r="X3545" t="s">
        <v>39798</v>
      </c>
      <c r="Y3545" t="s">
        <v>39799</v>
      </c>
      <c r="Z3545" t="s">
        <v>39800</v>
      </c>
      <c r="AA3545" t="s">
        <v>45</v>
      </c>
      <c r="AB3545" t="s">
        <v>39801</v>
      </c>
      <c r="AC3545">
        <v>15.170578616528401</v>
      </c>
      <c r="AD3545">
        <v>15.0106579035749</v>
      </c>
      <c r="AE3545">
        <v>15.0890502788485</v>
      </c>
      <c r="AF3545">
        <v>15.173249688893399</v>
      </c>
      <c r="AG3545">
        <v>14.936185503264401</v>
      </c>
      <c r="AH3545">
        <v>15.0111891431507</v>
      </c>
      <c r="AI3545">
        <v>14.9315448748054</v>
      </c>
      <c r="AJ3545">
        <v>15.0368537819776</v>
      </c>
      <c r="AK3545">
        <v>15.225580277708699</v>
      </c>
      <c r="AL3545">
        <v>15.0861877194037</v>
      </c>
    </row>
    <row r="3546" spans="1:38" x14ac:dyDescent="0.75">
      <c r="A3546" s="5" t="s">
        <v>39802</v>
      </c>
      <c r="B3546">
        <v>-0.63003465161750904</v>
      </c>
      <c r="C3546">
        <v>-7.4932810725384894E-2</v>
      </c>
      <c r="D3546">
        <v>1.05110843469441</v>
      </c>
      <c r="E3546">
        <v>-1.5886822235051501</v>
      </c>
      <c r="F3546">
        <v>1.67202695167432</v>
      </c>
      <c r="G3546">
        <v>-0.22892029842471201</v>
      </c>
      <c r="H3546">
        <v>0.404014856269727</v>
      </c>
      <c r="I3546">
        <v>0.32910897215511598</v>
      </c>
      <c r="J3546">
        <v>-1.307437894879</v>
      </c>
      <c r="K3546">
        <v>0.37374866435821302</v>
      </c>
      <c r="L3546" t="s">
        <v>39803</v>
      </c>
      <c r="M3546" t="s">
        <v>39804</v>
      </c>
      <c r="N3546" s="1" t="s">
        <v>39805</v>
      </c>
      <c r="O3546">
        <v>1.0015171797725899</v>
      </c>
      <c r="P3546">
        <v>0.79303293144291997</v>
      </c>
      <c r="Q3546">
        <v>0.87202294972716099</v>
      </c>
      <c r="R3546">
        <v>1.9249932320331498E-2</v>
      </c>
      <c r="S3546" t="s">
        <v>39806</v>
      </c>
      <c r="T3546" t="s">
        <v>39807</v>
      </c>
      <c r="U3546" t="s">
        <v>39808</v>
      </c>
      <c r="W3546" t="s">
        <v>39809</v>
      </c>
      <c r="X3546" t="s">
        <v>45</v>
      </c>
      <c r="Y3546" t="s">
        <v>39810</v>
      </c>
      <c r="Z3546" t="s">
        <v>39811</v>
      </c>
      <c r="AA3546" t="s">
        <v>45</v>
      </c>
      <c r="AB3546" t="s">
        <v>39812</v>
      </c>
      <c r="AC3546">
        <v>12.626998758747501</v>
      </c>
      <c r="AD3546">
        <v>12.68919915829</v>
      </c>
      <c r="AE3546">
        <v>12.8153745917093</v>
      </c>
      <c r="AF3546">
        <v>12.519580159854</v>
      </c>
      <c r="AG3546">
        <v>12.8849498966252</v>
      </c>
      <c r="AH3546">
        <v>12.671944516791999</v>
      </c>
      <c r="AI3546">
        <v>12.7428663127695</v>
      </c>
      <c r="AJ3546">
        <v>12.7344729413613</v>
      </c>
      <c r="AK3546">
        <v>12.5510942142507</v>
      </c>
      <c r="AL3546">
        <v>12.739474918450799</v>
      </c>
    </row>
    <row r="3547" spans="1:38" x14ac:dyDescent="0.75">
      <c r="A3547" s="5" t="s">
        <v>39813</v>
      </c>
      <c r="B3547">
        <v>0.52481490626664196</v>
      </c>
      <c r="C3547">
        <v>-1.20806071935799</v>
      </c>
      <c r="D3547">
        <v>0.40130127174232699</v>
      </c>
      <c r="E3547">
        <v>-0.11223715821307199</v>
      </c>
      <c r="F3547">
        <v>0.87621509606317305</v>
      </c>
      <c r="G3547">
        <v>1.35765079811984E-2</v>
      </c>
      <c r="H3547">
        <v>-0.83818314569144803</v>
      </c>
      <c r="I3547">
        <v>-1.6586576865091101</v>
      </c>
      <c r="J3547">
        <v>0.342047856769292</v>
      </c>
      <c r="K3547">
        <v>1.6591830709489099</v>
      </c>
      <c r="L3547" t="s">
        <v>39814</v>
      </c>
      <c r="M3547" t="s">
        <v>39815</v>
      </c>
      <c r="N3547" s="1" t="s">
        <v>39816</v>
      </c>
      <c r="O3547">
        <v>1.0009719784912201</v>
      </c>
      <c r="P3547">
        <v>0.79357329240097796</v>
      </c>
      <c r="Q3547">
        <v>0.87237097898070803</v>
      </c>
      <c r="R3547">
        <v>1.33705076150541E-2</v>
      </c>
      <c r="S3547" t="s">
        <v>39817</v>
      </c>
      <c r="T3547" t="s">
        <v>39818</v>
      </c>
      <c r="U3547" t="s">
        <v>39819</v>
      </c>
      <c r="V3547" t="s">
        <v>45</v>
      </c>
      <c r="W3547" t="s">
        <v>32133</v>
      </c>
      <c r="X3547" t="s">
        <v>36291</v>
      </c>
      <c r="Y3547" t="s">
        <v>39820</v>
      </c>
      <c r="Z3547" t="s">
        <v>39821</v>
      </c>
      <c r="AA3547" t="s">
        <v>2336</v>
      </c>
      <c r="AB3547" t="s">
        <v>39822</v>
      </c>
      <c r="AC3547">
        <v>13.799048844598801</v>
      </c>
      <c r="AD3547">
        <v>13.6788837952655</v>
      </c>
      <c r="AE3547">
        <v>13.790483877923499</v>
      </c>
      <c r="AF3547">
        <v>13.7548729143566</v>
      </c>
      <c r="AG3547">
        <v>13.823416445203399</v>
      </c>
      <c r="AH3547">
        <v>13.763597375120799</v>
      </c>
      <c r="AI3547">
        <v>13.7045326971427</v>
      </c>
      <c r="AJ3547">
        <v>13.647637463453499</v>
      </c>
      <c r="AK3547">
        <v>13.7863749912682</v>
      </c>
      <c r="AL3547">
        <v>13.8777108122874</v>
      </c>
    </row>
    <row r="3548" spans="1:38" x14ac:dyDescent="0.75">
      <c r="A3548" s="5" t="s">
        <v>39823</v>
      </c>
      <c r="B3548">
        <v>-1.0885426234678299</v>
      </c>
      <c r="C3548">
        <v>-0.64504265964544205</v>
      </c>
      <c r="D3548">
        <v>0.77621501089075495</v>
      </c>
      <c r="E3548">
        <v>0.60872295611320804</v>
      </c>
      <c r="F3548">
        <v>-5.73897081213737E-2</v>
      </c>
      <c r="G3548">
        <v>-1.4130234766154699</v>
      </c>
      <c r="H3548">
        <v>1.22257030440694</v>
      </c>
      <c r="I3548">
        <v>-1.1136715714943899</v>
      </c>
      <c r="J3548">
        <v>0.51689198334185305</v>
      </c>
      <c r="K3548">
        <v>1.1932697845917699</v>
      </c>
      <c r="L3548" t="s">
        <v>39824</v>
      </c>
      <c r="M3548" t="s">
        <v>39825</v>
      </c>
      <c r="N3548" s="1" t="s">
        <v>39826</v>
      </c>
      <c r="O3548">
        <v>1.00207968419214</v>
      </c>
      <c r="P3548">
        <v>0.79386450448729196</v>
      </c>
      <c r="Q3548">
        <v>0.87240010788529199</v>
      </c>
      <c r="R3548">
        <v>-2.86949815454332E-2</v>
      </c>
      <c r="S3548" t="s">
        <v>39827</v>
      </c>
      <c r="T3548" t="s">
        <v>39828</v>
      </c>
      <c r="U3548" t="s">
        <v>39829</v>
      </c>
      <c r="V3548" t="s">
        <v>45</v>
      </c>
      <c r="W3548" t="s">
        <v>39830</v>
      </c>
      <c r="X3548" t="s">
        <v>39831</v>
      </c>
      <c r="Y3548" t="s">
        <v>1522</v>
      </c>
      <c r="Z3548" t="s">
        <v>39832</v>
      </c>
      <c r="AA3548" t="s">
        <v>583</v>
      </c>
      <c r="AB3548" t="s">
        <v>39833</v>
      </c>
      <c r="AC3548">
        <v>13.619786038229</v>
      </c>
      <c r="AD3548">
        <v>13.6981423365333</v>
      </c>
      <c r="AE3548">
        <v>13.9492460548741</v>
      </c>
      <c r="AF3548">
        <v>13.9196540402669</v>
      </c>
      <c r="AG3548">
        <v>13.801967170186501</v>
      </c>
      <c r="AH3548">
        <v>13.562457694154</v>
      </c>
      <c r="AI3548">
        <v>14.028106824618099</v>
      </c>
      <c r="AJ3548">
        <v>13.6153463279511</v>
      </c>
      <c r="AK3548">
        <v>13.9034296080617</v>
      </c>
      <c r="AL3548">
        <v>14.0229300930321</v>
      </c>
    </row>
    <row r="3549" spans="1:38" x14ac:dyDescent="0.75">
      <c r="A3549" s="5" t="s">
        <v>39834</v>
      </c>
      <c r="B3549">
        <v>-0.91843337058462204</v>
      </c>
      <c r="C3549">
        <v>0.38845354074807298</v>
      </c>
      <c r="D3549">
        <v>0.63059220535552996</v>
      </c>
      <c r="E3549">
        <v>0.21294980422213</v>
      </c>
      <c r="F3549">
        <v>-0.84927116484552601</v>
      </c>
      <c r="G3549">
        <v>-0.81855827184964403</v>
      </c>
      <c r="H3549">
        <v>-1.14264008297347</v>
      </c>
      <c r="I3549">
        <v>-0.50242341298095505</v>
      </c>
      <c r="J3549">
        <v>1.73970970387307</v>
      </c>
      <c r="K3549">
        <v>1.2596210490352799</v>
      </c>
      <c r="L3549" t="s">
        <v>39835</v>
      </c>
      <c r="M3549" t="s">
        <v>39836</v>
      </c>
      <c r="N3549" s="1" t="s">
        <v>39837</v>
      </c>
      <c r="O3549">
        <v>1.00073662974255</v>
      </c>
      <c r="P3549">
        <v>0.79404751928897399</v>
      </c>
      <c r="Q3549">
        <v>0.87240010788529199</v>
      </c>
      <c r="R3549">
        <v>-1.13744850243531E-2</v>
      </c>
      <c r="S3549" t="s">
        <v>39838</v>
      </c>
      <c r="T3549" t="s">
        <v>39839</v>
      </c>
      <c r="U3549" t="s">
        <v>2470</v>
      </c>
      <c r="W3549" t="s">
        <v>39840</v>
      </c>
      <c r="X3549" t="s">
        <v>39841</v>
      </c>
      <c r="Y3549" t="s">
        <v>39842</v>
      </c>
      <c r="Z3549" t="s">
        <v>39843</v>
      </c>
      <c r="AA3549" t="s">
        <v>1858</v>
      </c>
      <c r="AB3549" t="s">
        <v>39844</v>
      </c>
      <c r="AC3549">
        <v>15.398186836587501</v>
      </c>
      <c r="AD3549">
        <v>15.467558295788301</v>
      </c>
      <c r="AE3549">
        <v>15.4804113684966</v>
      </c>
      <c r="AF3549">
        <v>15.4582423020383</v>
      </c>
      <c r="AG3549">
        <v>15.401858067121699</v>
      </c>
      <c r="AH3549">
        <v>15.403488352179201</v>
      </c>
      <c r="AI3549">
        <v>15.386285617999899</v>
      </c>
      <c r="AJ3549">
        <v>15.4202692505675</v>
      </c>
      <c r="AK3549">
        <v>15.5392849394461</v>
      </c>
      <c r="AL3549">
        <v>15.513801134961501</v>
      </c>
    </row>
    <row r="3550" spans="1:38" x14ac:dyDescent="0.75">
      <c r="A3550" s="5" t="s">
        <v>39845</v>
      </c>
      <c r="B3550">
        <v>-0.88727931979441199</v>
      </c>
      <c r="C3550">
        <v>-0.60920010705096606</v>
      </c>
      <c r="D3550">
        <v>1.9190233104062799</v>
      </c>
      <c r="E3550">
        <v>0.63410836370826096</v>
      </c>
      <c r="F3550">
        <v>-0.64815169268553297</v>
      </c>
      <c r="G3550">
        <v>-8.3332146218135394E-2</v>
      </c>
      <c r="H3550">
        <v>0.27390295717628799</v>
      </c>
      <c r="I3550">
        <v>1.1018483838556701</v>
      </c>
      <c r="J3550">
        <v>-1.39551271810108</v>
      </c>
      <c r="K3550">
        <v>-0.305407031296349</v>
      </c>
      <c r="L3550" t="s">
        <v>39846</v>
      </c>
      <c r="M3550" t="s">
        <v>39847</v>
      </c>
      <c r="N3550" s="1" t="s">
        <v>39848</v>
      </c>
      <c r="O3550">
        <v>1.00186636328859</v>
      </c>
      <c r="P3550">
        <v>0.79457578402370299</v>
      </c>
      <c r="Q3550">
        <v>0.87266663775159903</v>
      </c>
      <c r="R3550">
        <v>2.56992970577841E-2</v>
      </c>
      <c r="S3550" t="s">
        <v>39849</v>
      </c>
      <c r="T3550" t="s">
        <v>39850</v>
      </c>
      <c r="U3550" t="s">
        <v>39851</v>
      </c>
      <c r="V3550" t="s">
        <v>45</v>
      </c>
      <c r="W3550" t="s">
        <v>39852</v>
      </c>
      <c r="X3550" t="s">
        <v>21592</v>
      </c>
      <c r="Y3550" t="s">
        <v>39853</v>
      </c>
      <c r="Z3550" t="s">
        <v>39854</v>
      </c>
      <c r="AA3550" t="s">
        <v>45</v>
      </c>
      <c r="AB3550" t="s">
        <v>39855</v>
      </c>
      <c r="AC3550">
        <v>13.643018406933701</v>
      </c>
      <c r="AD3550">
        <v>13.6867542122692</v>
      </c>
      <c r="AE3550">
        <v>14.0843887069147</v>
      </c>
      <c r="AF3550">
        <v>13.882299563224</v>
      </c>
      <c r="AG3550">
        <v>13.6806279759712</v>
      </c>
      <c r="AH3550">
        <v>13.7694617923874</v>
      </c>
      <c r="AI3550">
        <v>13.825647095801299</v>
      </c>
      <c r="AJ3550">
        <v>13.955864883936</v>
      </c>
      <c r="AK3550">
        <v>13.563084359530199</v>
      </c>
      <c r="AL3550">
        <v>13.734534248369</v>
      </c>
    </row>
    <row r="3551" spans="1:38" x14ac:dyDescent="0.75">
      <c r="A3551" s="5" t="s">
        <v>39856</v>
      </c>
      <c r="B3551">
        <v>-0.59572521043314497</v>
      </c>
      <c r="C3551">
        <v>-1.26265569059347</v>
      </c>
      <c r="D3551">
        <v>-0.75514927340245397</v>
      </c>
      <c r="E3551">
        <v>-0.40513026324361101</v>
      </c>
      <c r="F3551">
        <v>2</v>
      </c>
      <c r="G3551">
        <v>-0.206221127309862</v>
      </c>
      <c r="H3551">
        <v>0.2808022627906</v>
      </c>
      <c r="I3551">
        <v>0.57555376710331396</v>
      </c>
      <c r="J3551">
        <v>-0.13953341442020001</v>
      </c>
      <c r="K3551">
        <v>9.23189898353972E-2</v>
      </c>
      <c r="L3551" t="s">
        <v>39857</v>
      </c>
      <c r="M3551" t="s">
        <v>39858</v>
      </c>
      <c r="N3551" s="1" t="s">
        <v>39859</v>
      </c>
      <c r="O3551">
        <v>1.0007530003209999</v>
      </c>
      <c r="P3551">
        <v>0.79473797725953899</v>
      </c>
      <c r="Q3551">
        <v>0.87266663775159903</v>
      </c>
      <c r="R3551">
        <v>-1.01609811830929E-2</v>
      </c>
      <c r="S3551" t="s">
        <v>39860</v>
      </c>
      <c r="T3551" t="s">
        <v>39861</v>
      </c>
      <c r="U3551" t="s">
        <v>39862</v>
      </c>
      <c r="V3551" t="s">
        <v>45</v>
      </c>
      <c r="W3551" t="s">
        <v>39863</v>
      </c>
      <c r="X3551" t="s">
        <v>39864</v>
      </c>
      <c r="Y3551" t="s">
        <v>39865</v>
      </c>
      <c r="Z3551" t="s">
        <v>39866</v>
      </c>
      <c r="AA3551" t="s">
        <v>45</v>
      </c>
      <c r="AB3551" t="s">
        <v>39867</v>
      </c>
      <c r="AC3551">
        <v>13.473974353894</v>
      </c>
      <c r="AD3551">
        <v>13.4458750095085</v>
      </c>
      <c r="AE3551">
        <v>13.4672574444379</v>
      </c>
      <c r="AF3551">
        <v>13.482004565765401</v>
      </c>
      <c r="AG3551">
        <v>13.600854440255199</v>
      </c>
      <c r="AH3551">
        <v>13.4903850738967</v>
      </c>
      <c r="AI3551">
        <v>13.510904510883501</v>
      </c>
      <c r="AJ3551">
        <v>13.523323082645</v>
      </c>
      <c r="AK3551">
        <v>13.4931947835539</v>
      </c>
      <c r="AL3551">
        <v>13.502963268797201</v>
      </c>
    </row>
    <row r="3552" spans="1:38" x14ac:dyDescent="0.75">
      <c r="A3552" s="5" t="s">
        <v>39868</v>
      </c>
      <c r="B3552">
        <v>0.120421253644346</v>
      </c>
      <c r="C3552">
        <v>-0.28552328327678</v>
      </c>
      <c r="D3552">
        <v>5.4452282557670303E-2</v>
      </c>
      <c r="E3552">
        <v>0.93592509183657102</v>
      </c>
      <c r="F3552">
        <v>-1.2650855257318301</v>
      </c>
      <c r="G3552">
        <v>-1.3378746127110199</v>
      </c>
      <c r="H3552">
        <v>0.24469149573392801</v>
      </c>
      <c r="I3552">
        <v>-0.89726394586539304</v>
      </c>
      <c r="J3552">
        <v>0.57611656066103001</v>
      </c>
      <c r="K3552">
        <v>1.85414068315146</v>
      </c>
      <c r="L3552" t="s">
        <v>39869</v>
      </c>
      <c r="M3552" t="s">
        <v>39870</v>
      </c>
      <c r="N3552" s="1" t="s">
        <v>39871</v>
      </c>
      <c r="O3552">
        <v>1.00111245773628</v>
      </c>
      <c r="P3552">
        <v>0.79517885228221596</v>
      </c>
      <c r="Q3552">
        <v>0.87286758757397997</v>
      </c>
      <c r="R3552">
        <v>-1.6481897951267799E-2</v>
      </c>
      <c r="S3552" t="s">
        <v>39872</v>
      </c>
      <c r="T3552" t="s">
        <v>39873</v>
      </c>
      <c r="U3552" t="s">
        <v>39874</v>
      </c>
      <c r="V3552" t="s">
        <v>45</v>
      </c>
      <c r="W3552" t="s">
        <v>39875</v>
      </c>
      <c r="X3552" t="s">
        <v>39876</v>
      </c>
      <c r="Y3552" t="s">
        <v>39877</v>
      </c>
      <c r="Z3552" t="s">
        <v>39878</v>
      </c>
      <c r="AA3552" t="s">
        <v>583</v>
      </c>
      <c r="AB3552" t="s">
        <v>45</v>
      </c>
      <c r="AC3552">
        <v>14.8352749410148</v>
      </c>
      <c r="AD3552">
        <v>14.797242985861701</v>
      </c>
      <c r="AE3552">
        <v>14.829094468754001</v>
      </c>
      <c r="AF3552">
        <v>14.9116775097906</v>
      </c>
      <c r="AG3552">
        <v>14.7054701846873</v>
      </c>
      <c r="AH3552">
        <v>14.698650752376199</v>
      </c>
      <c r="AI3552">
        <v>14.8469175173871</v>
      </c>
      <c r="AJ3552">
        <v>14.739930492826799</v>
      </c>
      <c r="AK3552">
        <v>14.8779679246706</v>
      </c>
      <c r="AL3552">
        <v>14.9977028926043</v>
      </c>
    </row>
    <row r="3553" spans="1:38" x14ac:dyDescent="0.75">
      <c r="A3553" s="5" t="s">
        <v>39879</v>
      </c>
      <c r="B3553">
        <v>-2</v>
      </c>
      <c r="C3553">
        <v>0.40476611624511</v>
      </c>
      <c r="D3553">
        <v>0.69577980568161002</v>
      </c>
      <c r="E3553">
        <v>0.814955588814266</v>
      </c>
      <c r="F3553">
        <v>3.6625835610048098E-2</v>
      </c>
      <c r="G3553">
        <v>-0.79129348775111596</v>
      </c>
      <c r="H3553">
        <v>-0.35710017913237102</v>
      </c>
      <c r="I3553">
        <v>5.7571903822440498E-2</v>
      </c>
      <c r="J3553">
        <v>0.95811642558487298</v>
      </c>
      <c r="K3553">
        <v>0.56616924741282904</v>
      </c>
      <c r="L3553" t="s">
        <v>39880</v>
      </c>
      <c r="M3553" t="s">
        <v>39881</v>
      </c>
      <c r="N3553" s="1" t="s">
        <v>39882</v>
      </c>
      <c r="O3553">
        <v>1.0008464017401499</v>
      </c>
      <c r="P3553">
        <v>0.795368951366487</v>
      </c>
      <c r="Q3553">
        <v>0.87286758757397997</v>
      </c>
      <c r="R3553">
        <v>-1.7330158608920999E-2</v>
      </c>
      <c r="S3553" t="s">
        <v>39883</v>
      </c>
      <c r="T3553" t="s">
        <v>39884</v>
      </c>
      <c r="U3553" t="s">
        <v>39885</v>
      </c>
      <c r="V3553" t="s">
        <v>45</v>
      </c>
      <c r="W3553" t="s">
        <v>39886</v>
      </c>
      <c r="X3553" t="s">
        <v>39887</v>
      </c>
      <c r="Y3553" t="s">
        <v>39888</v>
      </c>
      <c r="Z3553" t="s">
        <v>39889</v>
      </c>
      <c r="AA3553" t="s">
        <v>1858</v>
      </c>
      <c r="AB3553" t="s">
        <v>39890</v>
      </c>
      <c r="AC3553">
        <v>20.245319535717702</v>
      </c>
      <c r="AD3553">
        <v>20.524220124284799</v>
      </c>
      <c r="AE3553">
        <v>20.553307398217498</v>
      </c>
      <c r="AF3553">
        <v>20.5652192043488</v>
      </c>
      <c r="AG3553">
        <v>20.487423926795898</v>
      </c>
      <c r="AH3553">
        <v>20.404672094057702</v>
      </c>
      <c r="AI3553">
        <v>20.4480703951204</v>
      </c>
      <c r="AJ3553">
        <v>20.489517519111399</v>
      </c>
      <c r="AK3553">
        <v>20.579528354147399</v>
      </c>
      <c r="AL3553">
        <v>20.540352619972399</v>
      </c>
    </row>
    <row r="3554" spans="1:38" x14ac:dyDescent="0.75">
      <c r="A3554" s="5" t="s">
        <v>39891</v>
      </c>
      <c r="B3554">
        <v>-1.6124136737033501</v>
      </c>
      <c r="C3554">
        <v>-0.35903230639449701</v>
      </c>
      <c r="D3554">
        <v>1.12765035224452</v>
      </c>
      <c r="E3554">
        <v>-0.49397843916110001</v>
      </c>
      <c r="F3554">
        <v>1.84251193369165</v>
      </c>
      <c r="G3554">
        <v>0.18760458154651699</v>
      </c>
      <c r="H3554">
        <v>0.54006988413653401</v>
      </c>
      <c r="I3554">
        <v>-0.76720305532813904</v>
      </c>
      <c r="J3554">
        <v>-0.64313867130657398</v>
      </c>
      <c r="K3554">
        <v>0.17792939427434101</v>
      </c>
      <c r="L3554" t="s">
        <v>39892</v>
      </c>
      <c r="M3554" t="s">
        <v>39893</v>
      </c>
      <c r="N3554" s="1" t="s">
        <v>39894</v>
      </c>
      <c r="O3554">
        <v>1.0008143766159101</v>
      </c>
      <c r="P3554">
        <v>0.79596196586588397</v>
      </c>
      <c r="Q3554">
        <v>0.87327246086130295</v>
      </c>
      <c r="R3554">
        <v>1.20049681778056E-2</v>
      </c>
      <c r="S3554" t="s">
        <v>39895</v>
      </c>
      <c r="T3554" t="s">
        <v>39896</v>
      </c>
      <c r="U3554" t="s">
        <v>1531</v>
      </c>
      <c r="V3554" t="s">
        <v>45</v>
      </c>
      <c r="W3554" t="s">
        <v>39897</v>
      </c>
      <c r="X3554" t="s">
        <v>39898</v>
      </c>
      <c r="Y3554" t="s">
        <v>39899</v>
      </c>
      <c r="Z3554" t="s">
        <v>39900</v>
      </c>
      <c r="AA3554" t="s">
        <v>39901</v>
      </c>
      <c r="AB3554" t="s">
        <v>39902</v>
      </c>
      <c r="AC3554">
        <v>14.6514238614207</v>
      </c>
      <c r="AD3554">
        <v>14.725951672897599</v>
      </c>
      <c r="AE3554">
        <v>14.8143519058985</v>
      </c>
      <c r="AF3554">
        <v>14.7179275868495</v>
      </c>
      <c r="AG3554">
        <v>14.8568585767042</v>
      </c>
      <c r="AH3554">
        <v>14.7584554678266</v>
      </c>
      <c r="AI3554">
        <v>14.779413548350799</v>
      </c>
      <c r="AJ3554">
        <v>14.7016812685176</v>
      </c>
      <c r="AK3554">
        <v>14.7090583105453</v>
      </c>
      <c r="AL3554">
        <v>14.757880167641201</v>
      </c>
    </row>
    <row r="3555" spans="1:38" x14ac:dyDescent="0.75">
      <c r="A3555" s="5" t="s">
        <v>39903</v>
      </c>
      <c r="B3555">
        <v>-0.11867703183535901</v>
      </c>
      <c r="C3555">
        <v>-1.3302285795880999</v>
      </c>
      <c r="D3555">
        <v>0.62508842370065298</v>
      </c>
      <c r="E3555">
        <v>-0.14144861709745901</v>
      </c>
      <c r="F3555">
        <v>1.3570908692672099</v>
      </c>
      <c r="G3555">
        <v>-0.94658536948527405</v>
      </c>
      <c r="H3555">
        <v>-1.3583921116628099</v>
      </c>
      <c r="I3555">
        <v>0.95970783812254001</v>
      </c>
      <c r="J3555">
        <v>1.12754807414819</v>
      </c>
      <c r="K3555">
        <v>-0.17410349556959601</v>
      </c>
      <c r="L3555" t="s">
        <v>39904</v>
      </c>
      <c r="M3555" t="s">
        <v>39905</v>
      </c>
      <c r="N3555" s="1" t="s">
        <v>39906</v>
      </c>
      <c r="O3555">
        <v>1.00311502773592</v>
      </c>
      <c r="P3555">
        <v>0.79657258046721902</v>
      </c>
      <c r="Q3555">
        <v>0.87369641038017198</v>
      </c>
      <c r="R3555">
        <v>4.3092448728311097E-2</v>
      </c>
      <c r="S3555" t="s">
        <v>39907</v>
      </c>
      <c r="T3555" t="s">
        <v>39908</v>
      </c>
      <c r="U3555" t="s">
        <v>39909</v>
      </c>
      <c r="V3555" t="s">
        <v>45</v>
      </c>
      <c r="W3555" t="s">
        <v>39910</v>
      </c>
      <c r="X3555" t="s">
        <v>39911</v>
      </c>
      <c r="Y3555" t="s">
        <v>39912</v>
      </c>
      <c r="Z3555" t="s">
        <v>39913</v>
      </c>
      <c r="AA3555" t="s">
        <v>3651</v>
      </c>
      <c r="AB3555" t="s">
        <v>39914</v>
      </c>
      <c r="AC3555">
        <v>13.822645075605999</v>
      </c>
      <c r="AD3555">
        <v>13.489532625111501</v>
      </c>
      <c r="AE3555">
        <v>14.027141148386599</v>
      </c>
      <c r="AF3555">
        <v>13.816384096795501</v>
      </c>
      <c r="AG3555">
        <v>14.2284030169905</v>
      </c>
      <c r="AH3555">
        <v>13.595014170713</v>
      </c>
      <c r="AI3555">
        <v>13.4817891467581</v>
      </c>
      <c r="AJ3555">
        <v>14.119143748959299</v>
      </c>
      <c r="AK3555">
        <v>14.165290916546001</v>
      </c>
      <c r="AL3555">
        <v>13.807405736272001</v>
      </c>
    </row>
    <row r="3556" spans="1:38" x14ac:dyDescent="0.75">
      <c r="A3556" s="5" t="s">
        <v>39915</v>
      </c>
      <c r="B3556">
        <v>0.86719227994766701</v>
      </c>
      <c r="C3556">
        <v>0.13865383569355899</v>
      </c>
      <c r="D3556">
        <v>4.7489793555282801E-2</v>
      </c>
      <c r="E3556">
        <v>6.57773930162317E-2</v>
      </c>
      <c r="F3556">
        <v>-0.72669218853135398</v>
      </c>
      <c r="G3556">
        <v>0.628528547904044</v>
      </c>
      <c r="H3556">
        <v>9.5278033090804098E-2</v>
      </c>
      <c r="I3556">
        <v>1.3959570305620901</v>
      </c>
      <c r="J3556">
        <v>-0.210690271676644</v>
      </c>
      <c r="K3556">
        <v>-2</v>
      </c>
      <c r="L3556" t="s">
        <v>39916</v>
      </c>
      <c r="M3556" t="s">
        <v>39917</v>
      </c>
      <c r="N3556" s="1" t="s">
        <v>39918</v>
      </c>
      <c r="O3556">
        <v>1.0038849844662401</v>
      </c>
      <c r="P3556">
        <v>0.79680762678536599</v>
      </c>
      <c r="Q3556">
        <v>0.87370830657922605</v>
      </c>
      <c r="R3556">
        <v>3.9902185316378798E-2</v>
      </c>
      <c r="S3556" t="s">
        <v>39919</v>
      </c>
      <c r="T3556" t="s">
        <v>39920</v>
      </c>
      <c r="U3556" t="s">
        <v>45</v>
      </c>
      <c r="V3556" t="s">
        <v>45</v>
      </c>
      <c r="W3556" t="s">
        <v>39921</v>
      </c>
      <c r="X3556" t="s">
        <v>39922</v>
      </c>
      <c r="Y3556" t="s">
        <v>2758</v>
      </c>
      <c r="Z3556" t="s">
        <v>39923</v>
      </c>
      <c r="AA3556" t="s">
        <v>3147</v>
      </c>
      <c r="AB3556" t="s">
        <v>39924</v>
      </c>
      <c r="AC3556">
        <v>10.5112696639784</v>
      </c>
      <c r="AD3556">
        <v>10.3260714483421</v>
      </c>
      <c r="AE3556">
        <v>10.302897080445099</v>
      </c>
      <c r="AF3556">
        <v>10.3075458821867</v>
      </c>
      <c r="AG3556">
        <v>10.106096042982999</v>
      </c>
      <c r="AH3556">
        <v>10.450600117079199</v>
      </c>
      <c r="AI3556">
        <v>10.315045096462899</v>
      </c>
      <c r="AJ3556">
        <v>10.6456843802883</v>
      </c>
      <c r="AK3556">
        <v>10.2372663813778</v>
      </c>
      <c r="AL3556">
        <v>9.7057732161452801</v>
      </c>
    </row>
    <row r="3557" spans="1:38" x14ac:dyDescent="0.75">
      <c r="A3557" s="5" t="s">
        <v>39925</v>
      </c>
      <c r="B3557">
        <v>-0.612581467055207</v>
      </c>
      <c r="C3557">
        <v>-0.60746448587964696</v>
      </c>
      <c r="D3557">
        <v>-1.0857534843625201</v>
      </c>
      <c r="E3557">
        <v>1.08270673531775</v>
      </c>
      <c r="F3557">
        <v>1.6246064136320699</v>
      </c>
      <c r="G3557">
        <v>-9.1017083092461107E-2</v>
      </c>
      <c r="H3557">
        <v>1.19336042136416E-3</v>
      </c>
      <c r="I3557">
        <v>-1.5391175259386101</v>
      </c>
      <c r="J3557">
        <v>0.873341261704627</v>
      </c>
      <c r="K3557">
        <v>0.354086275252599</v>
      </c>
      <c r="L3557" t="s">
        <v>39926</v>
      </c>
      <c r="M3557" t="s">
        <v>39927</v>
      </c>
      <c r="N3557" s="1" t="s">
        <v>39928</v>
      </c>
      <c r="O3557">
        <v>1.0019790717200501</v>
      </c>
      <c r="P3557">
        <v>0.79728441480990297</v>
      </c>
      <c r="Q3557">
        <v>0.87378332945630799</v>
      </c>
      <c r="R3557">
        <v>2.63524469382777E-2</v>
      </c>
      <c r="S3557" t="s">
        <v>39929</v>
      </c>
      <c r="T3557" t="s">
        <v>39930</v>
      </c>
      <c r="U3557" t="s">
        <v>12388</v>
      </c>
      <c r="V3557" t="s">
        <v>45</v>
      </c>
      <c r="W3557" t="s">
        <v>39931</v>
      </c>
      <c r="X3557" t="s">
        <v>45</v>
      </c>
      <c r="Y3557" t="s">
        <v>39932</v>
      </c>
      <c r="Z3557" t="s">
        <v>39933</v>
      </c>
      <c r="AA3557" t="s">
        <v>45</v>
      </c>
      <c r="AB3557" t="s">
        <v>39934</v>
      </c>
      <c r="AC3557">
        <v>13.2282220618024</v>
      </c>
      <c r="AD3557">
        <v>13.229061665600501</v>
      </c>
      <c r="AE3557">
        <v>13.1505831162515</v>
      </c>
      <c r="AF3557">
        <v>13.5063881063334</v>
      </c>
      <c r="AG3557">
        <v>13.5953040144594</v>
      </c>
      <c r="AH3557">
        <v>13.313801316971</v>
      </c>
      <c r="AI3557">
        <v>13.32893137822</v>
      </c>
      <c r="AJ3557">
        <v>13.0761943002371</v>
      </c>
      <c r="AK3557">
        <v>13.4720350296265</v>
      </c>
      <c r="AL3557">
        <v>13.386834704701201</v>
      </c>
    </row>
    <row r="3558" spans="1:38" x14ac:dyDescent="0.75">
      <c r="A3558" s="5" t="s">
        <v>39935</v>
      </c>
      <c r="B3558">
        <v>-0.454764255708902</v>
      </c>
      <c r="C3558">
        <v>1.33698657942993</v>
      </c>
      <c r="D3558">
        <v>-1.4982564508979499</v>
      </c>
      <c r="E3558">
        <v>0.54685977925588802</v>
      </c>
      <c r="F3558">
        <v>-0.31718156203958803</v>
      </c>
      <c r="G3558">
        <v>0.46565625658385501</v>
      </c>
      <c r="H3558">
        <v>7.8726332526715903E-2</v>
      </c>
      <c r="I3558">
        <v>0.78654963071421102</v>
      </c>
      <c r="J3558">
        <v>0.76735253800015402</v>
      </c>
      <c r="K3558">
        <v>-1.71192884786432</v>
      </c>
      <c r="L3558" t="s">
        <v>39936</v>
      </c>
      <c r="M3558" t="s">
        <v>39937</v>
      </c>
      <c r="N3558" s="1" t="s">
        <v>39938</v>
      </c>
      <c r="O3558">
        <v>1.00586584625064</v>
      </c>
      <c r="P3558">
        <v>0.79732448538532996</v>
      </c>
      <c r="Q3558">
        <v>0.87378332945630799</v>
      </c>
      <c r="R3558">
        <v>-7.0719206409833604E-2</v>
      </c>
      <c r="S3558" t="s">
        <v>39939</v>
      </c>
      <c r="T3558" t="s">
        <v>39940</v>
      </c>
      <c r="U3558" t="s">
        <v>39941</v>
      </c>
      <c r="V3558" t="s">
        <v>45</v>
      </c>
      <c r="W3558" t="s">
        <v>39942</v>
      </c>
      <c r="X3558" t="s">
        <v>39943</v>
      </c>
      <c r="Y3558" t="s">
        <v>39944</v>
      </c>
      <c r="Z3558" t="s">
        <v>39945</v>
      </c>
      <c r="AA3558" t="s">
        <v>39946</v>
      </c>
      <c r="AB3558" t="s">
        <v>45</v>
      </c>
      <c r="AC3558">
        <v>11.883353805314799</v>
      </c>
      <c r="AD3558">
        <v>12.7032661832444</v>
      </c>
      <c r="AE3558">
        <v>11.4058475860742</v>
      </c>
      <c r="AF3558">
        <v>12.341700986292</v>
      </c>
      <c r="AG3558">
        <v>11.9463121984776</v>
      </c>
      <c r="AH3558">
        <v>12.3045419281995</v>
      </c>
      <c r="AI3558">
        <v>12.127481241019</v>
      </c>
      <c r="AJ3558">
        <v>12.451384024927</v>
      </c>
      <c r="AK3558">
        <v>12.442599358204401</v>
      </c>
      <c r="AL3558">
        <v>11.3080702391023</v>
      </c>
    </row>
    <row r="3559" spans="1:38" x14ac:dyDescent="0.75">
      <c r="A3559" s="5" t="s">
        <v>39947</v>
      </c>
      <c r="B3559">
        <v>0.98166939225470695</v>
      </c>
      <c r="C3559">
        <v>0.617553663587322</v>
      </c>
      <c r="D3559">
        <v>-2</v>
      </c>
      <c r="E3559">
        <v>-0.24446524282254201</v>
      </c>
      <c r="F3559">
        <v>1.3489859717452399</v>
      </c>
      <c r="G3559">
        <v>-0.21823595699525999</v>
      </c>
      <c r="H3559">
        <v>-0.33843569415356101</v>
      </c>
      <c r="I3559">
        <v>0.44596456335471402</v>
      </c>
      <c r="J3559">
        <v>-0.10262001054606</v>
      </c>
      <c r="K3559">
        <v>-0.17218510869216899</v>
      </c>
      <c r="L3559" t="s">
        <v>39948</v>
      </c>
      <c r="M3559" t="s">
        <v>39949</v>
      </c>
      <c r="N3559" s="1" t="s">
        <v>39950</v>
      </c>
      <c r="O3559">
        <v>1.0071694794580599</v>
      </c>
      <c r="P3559">
        <v>0.79756384048135198</v>
      </c>
      <c r="Q3559">
        <v>0.873799911823399</v>
      </c>
      <c r="R3559">
        <v>7.73226896518171E-2</v>
      </c>
      <c r="S3559" t="s">
        <v>39951</v>
      </c>
      <c r="T3559" t="s">
        <v>39952</v>
      </c>
      <c r="U3559" t="s">
        <v>39953</v>
      </c>
      <c r="V3559" t="s">
        <v>45</v>
      </c>
      <c r="W3559" t="s">
        <v>39954</v>
      </c>
      <c r="X3559" t="s">
        <v>39955</v>
      </c>
      <c r="Y3559" t="s">
        <v>39956</v>
      </c>
      <c r="Z3559" t="s">
        <v>39957</v>
      </c>
      <c r="AA3559" t="s">
        <v>45</v>
      </c>
      <c r="AB3559" t="s">
        <v>45</v>
      </c>
      <c r="AC3559">
        <v>11.3158777364575</v>
      </c>
      <c r="AD3559">
        <v>11.1332998117412</v>
      </c>
      <c r="AE3559">
        <v>9.6612140583067703</v>
      </c>
      <c r="AF3559">
        <v>10.701059151403699</v>
      </c>
      <c r="AG3559">
        <v>11.500060658306699</v>
      </c>
      <c r="AH3559">
        <v>10.714211257165999</v>
      </c>
      <c r="AI3559">
        <v>10.6539397093202</v>
      </c>
      <c r="AJ3559">
        <v>11.0472601837937</v>
      </c>
      <c r="AK3559">
        <v>10.772184362706</v>
      </c>
      <c r="AL3559">
        <v>10.7373024549711</v>
      </c>
    </row>
    <row r="3560" spans="1:38" x14ac:dyDescent="0.75">
      <c r="A3560" s="5" t="s">
        <v>39958</v>
      </c>
      <c r="B3560">
        <v>-0.24414984441797699</v>
      </c>
      <c r="C3560">
        <v>1.6859553119908199</v>
      </c>
      <c r="D3560">
        <v>-1.5131393433740901</v>
      </c>
      <c r="E3560">
        <v>6.7612631382642993E-2</v>
      </c>
      <c r="F3560">
        <v>0.38885868816633701</v>
      </c>
      <c r="G3560">
        <v>0.56888514795482203</v>
      </c>
      <c r="H3560">
        <v>-0.217086412753591</v>
      </c>
      <c r="I3560">
        <v>0.82409640810176099</v>
      </c>
      <c r="J3560">
        <v>5.1429990425664998E-2</v>
      </c>
      <c r="K3560">
        <v>-1.6124625774764201</v>
      </c>
      <c r="L3560" t="s">
        <v>39959</v>
      </c>
      <c r="M3560" t="s">
        <v>39960</v>
      </c>
      <c r="N3560" s="1" t="s">
        <v>39961</v>
      </c>
      <c r="O3560">
        <v>1.0034464690046601</v>
      </c>
      <c r="P3560">
        <v>0.79834310675863296</v>
      </c>
      <c r="Q3560">
        <v>0.87440783784103204</v>
      </c>
      <c r="R3560">
        <v>6.09666515563205E-2</v>
      </c>
      <c r="S3560" t="s">
        <v>39962</v>
      </c>
      <c r="T3560" t="s">
        <v>6079</v>
      </c>
      <c r="U3560" t="s">
        <v>45</v>
      </c>
      <c r="V3560" t="s">
        <v>45</v>
      </c>
      <c r="W3560" t="s">
        <v>39963</v>
      </c>
      <c r="X3560" t="s">
        <v>39964</v>
      </c>
      <c r="Y3560" t="s">
        <v>39965</v>
      </c>
      <c r="Z3560" t="s">
        <v>39966</v>
      </c>
      <c r="AA3560" t="s">
        <v>3011</v>
      </c>
      <c r="AB3560" t="s">
        <v>39967</v>
      </c>
      <c r="AC3560">
        <v>17.623460084871901</v>
      </c>
      <c r="AD3560">
        <v>18.3872916107862</v>
      </c>
      <c r="AE3560">
        <v>17.121262480695499</v>
      </c>
      <c r="AF3560">
        <v>17.746838858729301</v>
      </c>
      <c r="AG3560">
        <v>17.873970722468599</v>
      </c>
      <c r="AH3560">
        <v>17.945215486013499</v>
      </c>
      <c r="AI3560">
        <v>17.634170331531799</v>
      </c>
      <c r="AJ3560">
        <v>18.046214338651801</v>
      </c>
      <c r="AK3560">
        <v>17.7404346422054</v>
      </c>
      <c r="AL3560">
        <v>17.081955701367399</v>
      </c>
    </row>
    <row r="3561" spans="1:38" x14ac:dyDescent="0.75">
      <c r="A3561" s="5" t="s">
        <v>39968</v>
      </c>
      <c r="B3561">
        <v>-0.53258199204212697</v>
      </c>
      <c r="C3561">
        <v>2</v>
      </c>
      <c r="D3561">
        <v>-1.32091190938049</v>
      </c>
      <c r="E3561">
        <v>-3.3003976576898797E-2</v>
      </c>
      <c r="F3561">
        <v>9.9195966915412104E-2</v>
      </c>
      <c r="G3561">
        <v>-1.1675566792549299</v>
      </c>
      <c r="H3561">
        <v>0.31458319634961301</v>
      </c>
      <c r="I3561">
        <v>0.156513953112941</v>
      </c>
      <c r="J3561">
        <v>0.72352404700582396</v>
      </c>
      <c r="K3561">
        <v>-0.42396457396494203</v>
      </c>
      <c r="L3561" t="s">
        <v>39969</v>
      </c>
      <c r="M3561" t="s">
        <v>39970</v>
      </c>
      <c r="N3561" s="1" t="s">
        <v>39971</v>
      </c>
      <c r="O3561">
        <v>1.00218334417261</v>
      </c>
      <c r="P3561">
        <v>0.79933060748701001</v>
      </c>
      <c r="Q3561">
        <v>0.87504819515824706</v>
      </c>
      <c r="R3561">
        <v>2.64339638934903E-2</v>
      </c>
      <c r="S3561" t="s">
        <v>39972</v>
      </c>
      <c r="T3561" t="s">
        <v>39973</v>
      </c>
      <c r="U3561" t="s">
        <v>39974</v>
      </c>
      <c r="V3561" t="s">
        <v>39975</v>
      </c>
      <c r="W3561" t="s">
        <v>39976</v>
      </c>
      <c r="X3561" t="s">
        <v>39977</v>
      </c>
      <c r="Y3561" t="s">
        <v>39978</v>
      </c>
      <c r="Z3561" t="s">
        <v>39979</v>
      </c>
      <c r="AA3561" t="s">
        <v>39980</v>
      </c>
      <c r="AB3561" t="s">
        <v>39981</v>
      </c>
      <c r="AC3561">
        <v>12.031639599784899</v>
      </c>
      <c r="AD3561">
        <v>12.4839913183107</v>
      </c>
      <c r="AE3561">
        <v>11.900380582454201</v>
      </c>
      <c r="AF3561">
        <v>12.114820661352899</v>
      </c>
      <c r="AG3561">
        <v>12.136832301774399</v>
      </c>
      <c r="AH3561">
        <v>11.9259146340817</v>
      </c>
      <c r="AI3561">
        <v>12.172694845437</v>
      </c>
      <c r="AJ3561">
        <v>12.146375898152201</v>
      </c>
      <c r="AK3561">
        <v>12.2407845792185</v>
      </c>
      <c r="AL3561">
        <v>12.0497246873203</v>
      </c>
    </row>
    <row r="3562" spans="1:38" x14ac:dyDescent="0.75">
      <c r="A3562" s="5" t="s">
        <v>39982</v>
      </c>
      <c r="B3562">
        <v>0.35776295208370701</v>
      </c>
      <c r="C3562">
        <v>0.93108245335758499</v>
      </c>
      <c r="D3562">
        <v>-0.90110947599924496</v>
      </c>
      <c r="E3562">
        <v>-1.7644632024276099</v>
      </c>
      <c r="F3562">
        <v>1.77410202295046</v>
      </c>
      <c r="G3562">
        <v>-0.45932901977153001</v>
      </c>
      <c r="H3562">
        <v>-0.42463190059404099</v>
      </c>
      <c r="I3562">
        <v>0.29560280548985701</v>
      </c>
      <c r="J3562">
        <v>-0.37109739050714402</v>
      </c>
      <c r="K3562">
        <v>0.56208075541798697</v>
      </c>
      <c r="L3562" t="s">
        <v>39983</v>
      </c>
      <c r="M3562" t="s">
        <v>39984</v>
      </c>
      <c r="N3562" s="1" t="s">
        <v>39985</v>
      </c>
      <c r="O3562">
        <v>1.0020656574850599</v>
      </c>
      <c r="P3562">
        <v>0.79960409074785399</v>
      </c>
      <c r="Q3562">
        <v>0.87504819515824706</v>
      </c>
      <c r="R3562">
        <v>2.56701394763699E-2</v>
      </c>
      <c r="S3562" t="s">
        <v>39986</v>
      </c>
      <c r="T3562" t="s">
        <v>45</v>
      </c>
      <c r="U3562" t="s">
        <v>45</v>
      </c>
      <c r="V3562" t="s">
        <v>45</v>
      </c>
      <c r="W3562" t="s">
        <v>39987</v>
      </c>
      <c r="X3562" t="s">
        <v>39988</v>
      </c>
      <c r="Y3562" t="s">
        <v>39989</v>
      </c>
      <c r="Z3562" t="s">
        <v>39990</v>
      </c>
      <c r="AA3562" t="s">
        <v>45</v>
      </c>
      <c r="AB3562" t="s">
        <v>39991</v>
      </c>
      <c r="AC3562">
        <v>12.4977167353524</v>
      </c>
      <c r="AD3562">
        <v>12.590306863207299</v>
      </c>
      <c r="AE3562">
        <v>12.2944109716199</v>
      </c>
      <c r="AF3562">
        <v>12.154980807921699</v>
      </c>
      <c r="AG3562">
        <v>12.7264530950367</v>
      </c>
      <c r="AH3562">
        <v>12.3657577666182</v>
      </c>
      <c r="AI3562">
        <v>12.3713612925644</v>
      </c>
      <c r="AJ3562">
        <v>12.487677977019899</v>
      </c>
      <c r="AK3562">
        <v>12.3800070252188</v>
      </c>
      <c r="AL3562">
        <v>12.5307137143348</v>
      </c>
    </row>
    <row r="3563" spans="1:38" x14ac:dyDescent="0.75">
      <c r="A3563" s="5" t="s">
        <v>39992</v>
      </c>
      <c r="B3563">
        <v>0.81326646852838902</v>
      </c>
      <c r="C3563">
        <v>4.5669307888587203E-2</v>
      </c>
      <c r="D3563">
        <v>-0.28446935769741499</v>
      </c>
      <c r="E3563">
        <v>0.146084497216284</v>
      </c>
      <c r="F3563">
        <v>-1.15157087917181</v>
      </c>
      <c r="G3563">
        <v>-4.3961941389628202E-2</v>
      </c>
      <c r="H3563">
        <v>-1.14112156973344</v>
      </c>
      <c r="I3563">
        <v>-0.99388928771994201</v>
      </c>
      <c r="J3563">
        <v>0.527116292133189</v>
      </c>
      <c r="K3563">
        <v>2</v>
      </c>
      <c r="L3563" t="s">
        <v>39993</v>
      </c>
      <c r="M3563" t="s">
        <v>39994</v>
      </c>
      <c r="N3563" s="1" t="s">
        <v>39995</v>
      </c>
      <c r="O3563">
        <v>1.00112130146724</v>
      </c>
      <c r="P3563">
        <v>0.79977998508231496</v>
      </c>
      <c r="Q3563">
        <v>0.87504819515824706</v>
      </c>
      <c r="R3563">
        <v>-1.5939609038540001E-2</v>
      </c>
      <c r="S3563" t="s">
        <v>39996</v>
      </c>
      <c r="T3563" t="s">
        <v>39997</v>
      </c>
      <c r="U3563" t="s">
        <v>39998</v>
      </c>
      <c r="V3563" t="s">
        <v>45</v>
      </c>
      <c r="W3563" t="s">
        <v>39999</v>
      </c>
      <c r="X3563" t="s">
        <v>40000</v>
      </c>
      <c r="Y3563" t="s">
        <v>40001</v>
      </c>
      <c r="Z3563" t="s">
        <v>40002</v>
      </c>
      <c r="AA3563" t="s">
        <v>45</v>
      </c>
      <c r="AB3563" t="s">
        <v>40003</v>
      </c>
      <c r="AC3563">
        <v>14.298433893486701</v>
      </c>
      <c r="AD3563">
        <v>14.2274673508478</v>
      </c>
      <c r="AE3563">
        <v>14.1969450914004</v>
      </c>
      <c r="AF3563">
        <v>14.2367510209555</v>
      </c>
      <c r="AG3563">
        <v>14.116779087340801</v>
      </c>
      <c r="AH3563">
        <v>14.2191806866965</v>
      </c>
      <c r="AI3563">
        <v>14.1177451557447</v>
      </c>
      <c r="AJ3563">
        <v>14.131357199346599</v>
      </c>
      <c r="AK3563">
        <v>14.2719784950882</v>
      </c>
      <c r="AL3563">
        <v>14.415812952347901</v>
      </c>
    </row>
    <row r="3564" spans="1:38" x14ac:dyDescent="0.75">
      <c r="A3564" s="5" t="s">
        <v>40004</v>
      </c>
      <c r="B3564">
        <v>-0.131257642314311</v>
      </c>
      <c r="C3564">
        <v>1.43525399727008</v>
      </c>
      <c r="D3564">
        <v>-1.64567636624782</v>
      </c>
      <c r="E3564">
        <v>-0.282296598485758</v>
      </c>
      <c r="F3564">
        <v>1.16752816901648</v>
      </c>
      <c r="G3564">
        <v>-0.60516232304573803</v>
      </c>
      <c r="H3564">
        <v>0.15395697158795699</v>
      </c>
      <c r="I3564">
        <v>1.1371525067002299</v>
      </c>
      <c r="J3564">
        <v>-0.206778927564608</v>
      </c>
      <c r="K3564">
        <v>-1.0227197869162801</v>
      </c>
      <c r="L3564" t="s">
        <v>40005</v>
      </c>
      <c r="M3564" t="s">
        <v>40006</v>
      </c>
      <c r="N3564" s="1" t="s">
        <v>40007</v>
      </c>
      <c r="O3564">
        <v>1.0006323655818099</v>
      </c>
      <c r="P3564">
        <v>0.79982593563091497</v>
      </c>
      <c r="Q3564">
        <v>0.87504819515824706</v>
      </c>
      <c r="R3564">
        <v>1.05618732551385E-2</v>
      </c>
      <c r="S3564" t="s">
        <v>40008</v>
      </c>
      <c r="T3564" t="s">
        <v>40009</v>
      </c>
      <c r="U3564" t="s">
        <v>40010</v>
      </c>
      <c r="W3564" t="s">
        <v>40011</v>
      </c>
      <c r="X3564" t="s">
        <v>120</v>
      </c>
      <c r="Y3564" t="s">
        <v>40012</v>
      </c>
      <c r="Z3564" t="s">
        <v>40013</v>
      </c>
      <c r="AA3564" t="s">
        <v>136</v>
      </c>
      <c r="AB3564" t="s">
        <v>40014</v>
      </c>
      <c r="AC3564">
        <v>16.7010680614972</v>
      </c>
      <c r="AD3564">
        <v>16.777166166215899</v>
      </c>
      <c r="AE3564">
        <v>16.627500529836599</v>
      </c>
      <c r="AF3564">
        <v>16.6937308812217</v>
      </c>
      <c r="AG3564">
        <v>16.7641605634489</v>
      </c>
      <c r="AH3564">
        <v>16.6780466889713</v>
      </c>
      <c r="AI3564">
        <v>16.714923235635499</v>
      </c>
      <c r="AJ3564">
        <v>16.7626849725414</v>
      </c>
      <c r="AK3564">
        <v>16.6973993835709</v>
      </c>
      <c r="AL3564">
        <v>16.657762555225499</v>
      </c>
    </row>
    <row r="3565" spans="1:38" x14ac:dyDescent="0.75">
      <c r="A3565" s="5" t="s">
        <v>40015</v>
      </c>
      <c r="B3565">
        <v>1.3947096929487801</v>
      </c>
      <c r="C3565">
        <v>-0.21794220384358901</v>
      </c>
      <c r="D3565">
        <v>-1.2654177464782701</v>
      </c>
      <c r="E3565">
        <v>0.61779318293937802</v>
      </c>
      <c r="F3565">
        <v>-8.7352772358006203E-2</v>
      </c>
      <c r="G3565">
        <v>1.1509485230284799</v>
      </c>
      <c r="H3565">
        <v>0.65631167177587502</v>
      </c>
      <c r="I3565">
        <v>0.26169739468509501</v>
      </c>
      <c r="J3565">
        <v>-1.39831602409731</v>
      </c>
      <c r="K3565">
        <v>-1.11243171860047</v>
      </c>
      <c r="L3565" t="s">
        <v>40016</v>
      </c>
      <c r="M3565" t="s">
        <v>40017</v>
      </c>
      <c r="N3565" s="1" t="s">
        <v>40018</v>
      </c>
      <c r="O3565">
        <v>1.0009581075943701</v>
      </c>
      <c r="P3565">
        <v>0.80012182614359895</v>
      </c>
      <c r="Q3565">
        <v>0.87512622971698195</v>
      </c>
      <c r="R3565">
        <v>1.46676206526521E-2</v>
      </c>
      <c r="S3565" t="s">
        <v>40019</v>
      </c>
      <c r="T3565" t="s">
        <v>40020</v>
      </c>
      <c r="U3565" t="s">
        <v>40021</v>
      </c>
      <c r="V3565" t="s">
        <v>45</v>
      </c>
      <c r="W3565" t="s">
        <v>40022</v>
      </c>
      <c r="X3565" t="s">
        <v>40023</v>
      </c>
      <c r="Y3565" t="s">
        <v>40024</v>
      </c>
      <c r="Z3565" t="s">
        <v>40025</v>
      </c>
      <c r="AA3565" t="s">
        <v>2551</v>
      </c>
      <c r="AB3565" t="s">
        <v>40026</v>
      </c>
      <c r="AC3565">
        <v>15.432045564643101</v>
      </c>
      <c r="AD3565">
        <v>15.298193745543299</v>
      </c>
      <c r="AE3565">
        <v>15.2112521637158</v>
      </c>
      <c r="AF3565">
        <v>15.3675606696944</v>
      </c>
      <c r="AG3565">
        <v>15.309032806964</v>
      </c>
      <c r="AH3565">
        <v>15.411813128812</v>
      </c>
      <c r="AI3565">
        <v>15.3707577451513</v>
      </c>
      <c r="AJ3565">
        <v>15.3380043413098</v>
      </c>
      <c r="AK3565">
        <v>15.2002214656154</v>
      </c>
      <c r="AL3565">
        <v>15.2239501664088</v>
      </c>
    </row>
    <row r="3566" spans="1:38" x14ac:dyDescent="0.75">
      <c r="A3566" s="5" t="s">
        <v>40027</v>
      </c>
      <c r="B3566">
        <v>-0.69198181983456097</v>
      </c>
      <c r="C3566">
        <v>0.85960221827872296</v>
      </c>
      <c r="D3566">
        <v>1.10105983330013</v>
      </c>
      <c r="E3566">
        <v>0.35034693048681098</v>
      </c>
      <c r="F3566">
        <v>-2</v>
      </c>
      <c r="G3566">
        <v>-1.11018420370426</v>
      </c>
      <c r="H3566">
        <v>0.46625906723427302</v>
      </c>
      <c r="I3566">
        <v>0.62096282135255398</v>
      </c>
      <c r="J3566">
        <v>-4.9971988172906802E-2</v>
      </c>
      <c r="K3566">
        <v>0.53346981341950095</v>
      </c>
      <c r="L3566" t="s">
        <v>40028</v>
      </c>
      <c r="M3566" t="s">
        <v>40029</v>
      </c>
      <c r="N3566" s="1" t="s">
        <v>40030</v>
      </c>
      <c r="O3566">
        <v>1.0009343929976999</v>
      </c>
      <c r="P3566">
        <v>0.801111419065069</v>
      </c>
      <c r="Q3566">
        <v>0.87596273852316897</v>
      </c>
      <c r="R3566">
        <v>-1.30712988928128E-2</v>
      </c>
      <c r="S3566" t="s">
        <v>40031</v>
      </c>
      <c r="T3566" t="s">
        <v>40032</v>
      </c>
      <c r="U3566" t="s">
        <v>45</v>
      </c>
      <c r="V3566" t="s">
        <v>45</v>
      </c>
      <c r="W3566" t="s">
        <v>40033</v>
      </c>
      <c r="X3566" t="s">
        <v>40034</v>
      </c>
      <c r="Y3566" t="s">
        <v>1156</v>
      </c>
      <c r="Z3566" t="s">
        <v>40035</v>
      </c>
      <c r="AA3566" t="s">
        <v>35323</v>
      </c>
      <c r="AB3566" t="s">
        <v>40036</v>
      </c>
      <c r="AC3566">
        <v>13.9465151832195</v>
      </c>
      <c r="AD3566">
        <v>14.056611029649501</v>
      </c>
      <c r="AE3566">
        <v>14.0737441528641</v>
      </c>
      <c r="AF3566">
        <v>14.020475770081701</v>
      </c>
      <c r="AG3566">
        <v>13.848056521170699</v>
      </c>
      <c r="AH3566">
        <v>13.916840770296799</v>
      </c>
      <c r="AI3566">
        <v>14.028700554878</v>
      </c>
      <c r="AJ3566">
        <v>14.039677878914</v>
      </c>
      <c r="AK3566">
        <v>13.9920703153277</v>
      </c>
      <c r="AL3566">
        <v>14.0334696320331</v>
      </c>
    </row>
    <row r="3567" spans="1:38" x14ac:dyDescent="0.75">
      <c r="A3567" s="5" t="s">
        <v>40037</v>
      </c>
      <c r="B3567">
        <v>0.72540372113079499</v>
      </c>
      <c r="C3567">
        <v>1.60537695042108</v>
      </c>
      <c r="D3567">
        <v>-1.58878899707198</v>
      </c>
      <c r="E3567">
        <v>-0.40784790072076899</v>
      </c>
      <c r="F3567">
        <v>5.77129703091354E-2</v>
      </c>
      <c r="G3567">
        <v>0.838917225602269</v>
      </c>
      <c r="H3567">
        <v>-8.14458958517493E-2</v>
      </c>
      <c r="I3567">
        <v>0.72028195935327499</v>
      </c>
      <c r="J3567">
        <v>-1.27072958382038</v>
      </c>
      <c r="K3567">
        <v>-0.59888044935166895</v>
      </c>
      <c r="L3567" t="s">
        <v>40038</v>
      </c>
      <c r="M3567" t="s">
        <v>40039</v>
      </c>
      <c r="N3567" s="1" t="s">
        <v>40040</v>
      </c>
      <c r="O3567">
        <v>1.0018337784126601</v>
      </c>
      <c r="P3567">
        <v>0.80172483318394105</v>
      </c>
      <c r="Q3567">
        <v>0.87638756659686401</v>
      </c>
      <c r="R3567">
        <v>2.6279190013504199E-2</v>
      </c>
      <c r="S3567" t="s">
        <v>40041</v>
      </c>
      <c r="T3567" t="s">
        <v>10655</v>
      </c>
      <c r="U3567" t="s">
        <v>40042</v>
      </c>
      <c r="V3567" t="s">
        <v>45</v>
      </c>
      <c r="W3567" t="s">
        <v>45</v>
      </c>
      <c r="X3567" t="s">
        <v>10657</v>
      </c>
      <c r="Y3567" t="s">
        <v>3503</v>
      </c>
      <c r="Z3567" t="s">
        <v>40043</v>
      </c>
      <c r="AA3567" t="s">
        <v>45</v>
      </c>
      <c r="AB3567" t="s">
        <v>40044</v>
      </c>
      <c r="AC3567">
        <v>14.4653840278826</v>
      </c>
      <c r="AD3567">
        <v>14.612918707643599</v>
      </c>
      <c r="AE3567">
        <v>14.0773907682916</v>
      </c>
      <c r="AF3567">
        <v>14.2753851625157</v>
      </c>
      <c r="AG3567">
        <v>14.353440234795601</v>
      </c>
      <c r="AH3567">
        <v>14.484415491537799</v>
      </c>
      <c r="AI3567">
        <v>14.3301091173575</v>
      </c>
      <c r="AJ3567">
        <v>14.4645253228011</v>
      </c>
      <c r="AK3567">
        <v>14.130716019693701</v>
      </c>
      <c r="AL3567">
        <v>14.243356999671599</v>
      </c>
    </row>
    <row r="3568" spans="1:38" x14ac:dyDescent="0.75">
      <c r="A3568" s="5" t="s">
        <v>40045</v>
      </c>
      <c r="B3568">
        <v>0.88138494915421595</v>
      </c>
      <c r="C3568">
        <v>-0.11062801907471401</v>
      </c>
      <c r="D3568">
        <v>0.90431438639585704</v>
      </c>
      <c r="E3568">
        <v>-1.2228337278516599</v>
      </c>
      <c r="F3568">
        <v>-0.84607457590365898</v>
      </c>
      <c r="G3568">
        <v>0.86427123590593202</v>
      </c>
      <c r="H3568">
        <v>7.4351698808709397E-3</v>
      </c>
      <c r="I3568">
        <v>-0.26305856063263899</v>
      </c>
      <c r="J3568">
        <v>1.36614152989683</v>
      </c>
      <c r="K3568">
        <v>-1.5809523877710201</v>
      </c>
      <c r="L3568" t="s">
        <v>40046</v>
      </c>
      <c r="M3568" t="s">
        <v>40047</v>
      </c>
      <c r="N3568" s="1" t="s">
        <v>40048</v>
      </c>
      <c r="O3568">
        <v>1.0017953277571401</v>
      </c>
      <c r="P3568">
        <v>0.80268772898474605</v>
      </c>
      <c r="Q3568">
        <v>0.87683543162515298</v>
      </c>
      <c r="R3568">
        <v>-2.36388417769486E-2</v>
      </c>
      <c r="S3568" t="s">
        <v>40049</v>
      </c>
      <c r="T3568" t="s">
        <v>40050</v>
      </c>
      <c r="U3568" t="s">
        <v>40051</v>
      </c>
      <c r="V3568" t="s">
        <v>45</v>
      </c>
      <c r="W3568" t="s">
        <v>40052</v>
      </c>
      <c r="X3568" t="s">
        <v>40053</v>
      </c>
      <c r="Y3568" t="s">
        <v>40054</v>
      </c>
      <c r="Z3568" t="s">
        <v>40055</v>
      </c>
      <c r="AA3568" t="s">
        <v>40056</v>
      </c>
      <c r="AB3568" t="s">
        <v>40057</v>
      </c>
      <c r="AC3568">
        <v>13.3109423925298</v>
      </c>
      <c r="AD3568">
        <v>13.1620861502644</v>
      </c>
      <c r="AE3568">
        <v>13.3143830631403</v>
      </c>
      <c r="AF3568">
        <v>12.995194418263999</v>
      </c>
      <c r="AG3568">
        <v>13.051728912665</v>
      </c>
      <c r="AH3568">
        <v>13.3083743988372</v>
      </c>
      <c r="AI3568">
        <v>13.179802090701299</v>
      </c>
      <c r="AJ3568">
        <v>13.139213225867801</v>
      </c>
      <c r="AK3568">
        <v>13.383682412402299</v>
      </c>
      <c r="AL3568">
        <v>12.9414570179396</v>
      </c>
    </row>
    <row r="3569" spans="1:38" x14ac:dyDescent="0.75">
      <c r="A3569" s="5" t="s">
        <v>40058</v>
      </c>
      <c r="B3569">
        <v>1.21974409000503</v>
      </c>
      <c r="C3569">
        <v>0.39973811222670402</v>
      </c>
      <c r="D3569">
        <v>-0.94152401929691698</v>
      </c>
      <c r="E3569">
        <v>-1.0586688665320001</v>
      </c>
      <c r="F3569">
        <v>-2.5399238183182401E-2</v>
      </c>
      <c r="G3569">
        <v>-1.6802966489418001</v>
      </c>
      <c r="H3569">
        <v>0.93624681484671302</v>
      </c>
      <c r="I3569">
        <v>-0.48776735564470702</v>
      </c>
      <c r="J3569">
        <v>0.999610858589568</v>
      </c>
      <c r="K3569">
        <v>0.63831625293054595</v>
      </c>
      <c r="L3569" t="s">
        <v>40059</v>
      </c>
      <c r="M3569" t="s">
        <v>40060</v>
      </c>
      <c r="N3569" s="1" t="s">
        <v>40061</v>
      </c>
      <c r="O3569">
        <v>1.0014330309461501</v>
      </c>
      <c r="P3569">
        <v>0.802755910029465</v>
      </c>
      <c r="Q3569">
        <v>0.87683543162515298</v>
      </c>
      <c r="R3569">
        <v>-1.90122724672541E-2</v>
      </c>
      <c r="S3569" t="s">
        <v>40062</v>
      </c>
      <c r="T3569" t="s">
        <v>40063</v>
      </c>
      <c r="U3569" t="s">
        <v>40064</v>
      </c>
      <c r="V3569" t="s">
        <v>40065</v>
      </c>
      <c r="W3569" t="s">
        <v>40066</v>
      </c>
      <c r="X3569" t="s">
        <v>45</v>
      </c>
      <c r="Y3569" t="s">
        <v>40067</v>
      </c>
      <c r="Z3569" t="s">
        <v>40068</v>
      </c>
      <c r="AA3569" t="s">
        <v>2424</v>
      </c>
      <c r="AB3569" t="s">
        <v>40069</v>
      </c>
      <c r="AC3569">
        <v>13.4194387975217</v>
      </c>
      <c r="AD3569">
        <v>13.3234661541672</v>
      </c>
      <c r="AE3569">
        <v>13.166486234895901</v>
      </c>
      <c r="AF3569">
        <v>13.152775724303099</v>
      </c>
      <c r="AG3569">
        <v>13.273708522621501</v>
      </c>
      <c r="AH3569">
        <v>13.0800210577796</v>
      </c>
      <c r="AI3569">
        <v>13.386258572476899</v>
      </c>
      <c r="AJ3569">
        <v>13.219593440978</v>
      </c>
      <c r="AK3569">
        <v>13.3936746339892</v>
      </c>
      <c r="AL3569">
        <v>13.3513890906219</v>
      </c>
    </row>
    <row r="3570" spans="1:38" x14ac:dyDescent="0.75">
      <c r="A3570" s="5" t="s">
        <v>40070</v>
      </c>
      <c r="B3570">
        <v>0.54004325071120896</v>
      </c>
      <c r="C3570">
        <v>-1.8333703274816</v>
      </c>
      <c r="D3570">
        <v>0.84431739600142997</v>
      </c>
      <c r="E3570">
        <v>0.166257938786841</v>
      </c>
      <c r="F3570">
        <v>0.78989426779228999</v>
      </c>
      <c r="G3570">
        <v>-0.83445091823744999</v>
      </c>
      <c r="H3570">
        <v>-1.4462190868617599</v>
      </c>
      <c r="I3570">
        <v>0.28451097882262999</v>
      </c>
      <c r="J3570">
        <v>0.69317376168915801</v>
      </c>
      <c r="K3570">
        <v>0.79584273877719003</v>
      </c>
      <c r="L3570" t="s">
        <v>40071</v>
      </c>
      <c r="M3570" t="s">
        <v>40072</v>
      </c>
      <c r="N3570" s="1" t="s">
        <v>40073</v>
      </c>
      <c r="O3570">
        <v>1.0005004617960001</v>
      </c>
      <c r="P3570">
        <v>0.80280955094650897</v>
      </c>
      <c r="Q3570">
        <v>0.87683543162515298</v>
      </c>
      <c r="R3570">
        <v>1.1015078893286999E-2</v>
      </c>
      <c r="S3570" t="s">
        <v>40074</v>
      </c>
      <c r="T3570" t="s">
        <v>40075</v>
      </c>
      <c r="U3570" t="s">
        <v>40076</v>
      </c>
      <c r="W3570" t="s">
        <v>40077</v>
      </c>
      <c r="X3570" t="s">
        <v>40078</v>
      </c>
      <c r="Y3570" t="s">
        <v>40079</v>
      </c>
      <c r="Z3570" t="s">
        <v>40080</v>
      </c>
      <c r="AA3570" t="s">
        <v>1010</v>
      </c>
      <c r="AB3570" t="s">
        <v>40081</v>
      </c>
      <c r="AC3570">
        <v>22.044661420994199</v>
      </c>
      <c r="AD3570">
        <v>21.915785727872102</v>
      </c>
      <c r="AE3570">
        <v>22.061183421935699</v>
      </c>
      <c r="AF3570">
        <v>22.024364983156499</v>
      </c>
      <c r="AG3570">
        <v>22.0582282613037</v>
      </c>
      <c r="AH3570">
        <v>21.970026772257398</v>
      </c>
      <c r="AI3570">
        <v>21.9368079318978</v>
      </c>
      <c r="AJ3570">
        <v>22.030786090138601</v>
      </c>
      <c r="AK3570">
        <v>22.052976364888501</v>
      </c>
      <c r="AL3570">
        <v>22.058551261613601</v>
      </c>
    </row>
    <row r="3571" spans="1:38" x14ac:dyDescent="0.75">
      <c r="A3571" s="5" t="s">
        <v>40082</v>
      </c>
      <c r="B3571">
        <v>0.14682066973992799</v>
      </c>
      <c r="C3571">
        <v>0.37383694917607202</v>
      </c>
      <c r="D3571">
        <v>-0.90753204600038095</v>
      </c>
      <c r="E3571">
        <v>-1.2089899282122001</v>
      </c>
      <c r="F3571">
        <v>1.1472190166731</v>
      </c>
      <c r="G3571">
        <v>-1.0492165280499</v>
      </c>
      <c r="H3571">
        <v>0.60331061434201905</v>
      </c>
      <c r="I3571">
        <v>1.8264321014759799</v>
      </c>
      <c r="J3571">
        <v>-0.50067436475503801</v>
      </c>
      <c r="K3571">
        <v>-0.43120648438955</v>
      </c>
      <c r="L3571" t="s">
        <v>40083</v>
      </c>
      <c r="M3571" t="s">
        <v>40084</v>
      </c>
      <c r="N3571" s="1" t="s">
        <v>40085</v>
      </c>
      <c r="O3571">
        <v>1.00088864312688</v>
      </c>
      <c r="P3571">
        <v>0.80314732507104603</v>
      </c>
      <c r="Q3571">
        <v>0.87695856705011699</v>
      </c>
      <c r="R3571">
        <v>-1.3373545650766899E-2</v>
      </c>
      <c r="S3571" t="s">
        <v>40086</v>
      </c>
      <c r="T3571" t="s">
        <v>40087</v>
      </c>
      <c r="U3571" t="s">
        <v>40088</v>
      </c>
      <c r="V3571" t="s">
        <v>45</v>
      </c>
      <c r="W3571" t="s">
        <v>40089</v>
      </c>
      <c r="X3571" t="s">
        <v>5054</v>
      </c>
      <c r="Y3571" t="s">
        <v>12354</v>
      </c>
      <c r="Z3571" t="s">
        <v>40090</v>
      </c>
      <c r="AA3571" t="s">
        <v>40091</v>
      </c>
      <c r="AB3571" t="s">
        <v>40092</v>
      </c>
      <c r="AC3571">
        <v>15.067027864460201</v>
      </c>
      <c r="AD3571">
        <v>15.0839455292342</v>
      </c>
      <c r="AE3571">
        <v>14.988455588309799</v>
      </c>
      <c r="AF3571">
        <v>14.965990400318001</v>
      </c>
      <c r="AG3571">
        <v>15.1415793632159</v>
      </c>
      <c r="AH3571">
        <v>14.977897003802401</v>
      </c>
      <c r="AI3571">
        <v>15.1010463228486</v>
      </c>
      <c r="AJ3571">
        <v>15.1921955538582</v>
      </c>
      <c r="AK3571">
        <v>15.018775360438701</v>
      </c>
      <c r="AL3571">
        <v>15.023952232844101</v>
      </c>
    </row>
    <row r="3572" spans="1:38" x14ac:dyDescent="0.75">
      <c r="A3572" s="5" t="s">
        <v>40093</v>
      </c>
      <c r="B3572">
        <v>0.49153493020880601</v>
      </c>
      <c r="C3572">
        <v>-0.86599499571656602</v>
      </c>
      <c r="D3572">
        <v>1.56050504060114</v>
      </c>
      <c r="E3572">
        <v>-1.2998309327376201</v>
      </c>
      <c r="F3572">
        <v>0.56868540027723202</v>
      </c>
      <c r="G3572">
        <v>0.27878077217016201</v>
      </c>
      <c r="H3572">
        <v>-0.80421710474207697</v>
      </c>
      <c r="I3572">
        <v>-1.2791347384609699</v>
      </c>
      <c r="J3572">
        <v>0.294815908166007</v>
      </c>
      <c r="K3572">
        <v>1.05485572023381</v>
      </c>
      <c r="L3572" t="s">
        <v>40094</v>
      </c>
      <c r="M3572" t="s">
        <v>40095</v>
      </c>
      <c r="N3572" s="1" t="s">
        <v>40096</v>
      </c>
      <c r="O3572">
        <v>1.0009197097528999</v>
      </c>
      <c r="P3572">
        <v>0.803417824835718</v>
      </c>
      <c r="Q3572">
        <v>0.87697657789429495</v>
      </c>
      <c r="R3572">
        <v>1.29285362106906E-2</v>
      </c>
      <c r="S3572" t="s">
        <v>40097</v>
      </c>
      <c r="T3572" t="s">
        <v>45</v>
      </c>
      <c r="U3572" t="s">
        <v>40098</v>
      </c>
      <c r="W3572" t="s">
        <v>7809</v>
      </c>
      <c r="X3572" t="s">
        <v>45</v>
      </c>
      <c r="Y3572" t="s">
        <v>40099</v>
      </c>
      <c r="Z3572" t="s">
        <v>40100</v>
      </c>
      <c r="AA3572" t="s">
        <v>123</v>
      </c>
      <c r="AB3572" t="s">
        <v>40101</v>
      </c>
      <c r="AC3572">
        <v>14.0985802167933</v>
      </c>
      <c r="AD3572">
        <v>14.0021255217577</v>
      </c>
      <c r="AE3572">
        <v>14.174532270616201</v>
      </c>
      <c r="AF3572">
        <v>13.971300777343799</v>
      </c>
      <c r="AG3572">
        <v>14.1040618823685</v>
      </c>
      <c r="AH3572">
        <v>14.0834636900492</v>
      </c>
      <c r="AI3572">
        <v>14.0065149407459</v>
      </c>
      <c r="AJ3572">
        <v>13.9727712753927</v>
      </c>
      <c r="AK3572">
        <v>14.084603012374799</v>
      </c>
      <c r="AL3572">
        <v>14.1386050692635</v>
      </c>
    </row>
    <row r="3573" spans="1:38" x14ac:dyDescent="0.75">
      <c r="A3573" s="5" t="s">
        <v>40102</v>
      </c>
      <c r="B3573">
        <v>1.5809556751254901</v>
      </c>
      <c r="C3573">
        <v>-0.28663877097415302</v>
      </c>
      <c r="D3573">
        <v>0.62670880439162802</v>
      </c>
      <c r="E3573">
        <v>0.136994522202942</v>
      </c>
      <c r="F3573">
        <v>-1.57354239817541</v>
      </c>
      <c r="G3573">
        <v>-1.0330679843944399</v>
      </c>
      <c r="H3573">
        <v>-0.71142275301979896</v>
      </c>
      <c r="I3573">
        <v>0.56310903111839306</v>
      </c>
      <c r="J3573">
        <v>1.1843853030357701</v>
      </c>
      <c r="K3573">
        <v>-0.48748142931030503</v>
      </c>
      <c r="L3573" t="s">
        <v>40103</v>
      </c>
      <c r="M3573" t="s">
        <v>40104</v>
      </c>
      <c r="N3573" s="1" t="s">
        <v>40105</v>
      </c>
      <c r="O3573">
        <v>1.0006832551757401</v>
      </c>
      <c r="P3573">
        <v>0.80361389778304504</v>
      </c>
      <c r="Q3573">
        <v>0.87697657789429495</v>
      </c>
      <c r="R3573">
        <v>1.15803132704677E-2</v>
      </c>
      <c r="S3573" t="s">
        <v>40106</v>
      </c>
      <c r="T3573" t="s">
        <v>40107</v>
      </c>
      <c r="U3573" t="s">
        <v>40108</v>
      </c>
      <c r="W3573" t="s">
        <v>40109</v>
      </c>
      <c r="X3573" t="s">
        <v>40110</v>
      </c>
      <c r="Y3573" t="s">
        <v>40111</v>
      </c>
      <c r="Z3573" t="s">
        <v>40112</v>
      </c>
      <c r="AA3573" t="s">
        <v>40113</v>
      </c>
      <c r="AB3573" t="s">
        <v>40114</v>
      </c>
      <c r="AC3573">
        <v>17.049001260367199</v>
      </c>
      <c r="AD3573">
        <v>16.937400030682099</v>
      </c>
      <c r="AE3573">
        <v>16.991978642625199</v>
      </c>
      <c r="AF3573">
        <v>16.962714946644098</v>
      </c>
      <c r="AG3573">
        <v>16.860498952087799</v>
      </c>
      <c r="AH3573">
        <v>16.892795904628599</v>
      </c>
      <c r="AI3573">
        <v>16.912016353382199</v>
      </c>
      <c r="AJ3573">
        <v>16.9881781318024</v>
      </c>
      <c r="AK3573">
        <v>17.025303534517601</v>
      </c>
      <c r="AL3573">
        <v>16.925398341723199</v>
      </c>
    </row>
    <row r="3574" spans="1:38" x14ac:dyDescent="0.75">
      <c r="A3574" s="5" t="s">
        <v>40115</v>
      </c>
      <c r="B3574">
        <v>-2</v>
      </c>
      <c r="C3574">
        <v>3.8837300326940001E-2</v>
      </c>
      <c r="D3574">
        <v>1.3836195061207499</v>
      </c>
      <c r="E3574">
        <v>1.3463548619483501</v>
      </c>
      <c r="F3574">
        <v>-0.33110285469122902</v>
      </c>
      <c r="G3574">
        <v>-0.55216651937543804</v>
      </c>
      <c r="H3574">
        <v>-6.4589580155568803E-3</v>
      </c>
      <c r="I3574">
        <v>-0.44614840001707201</v>
      </c>
      <c r="J3574">
        <v>0.69243760694393197</v>
      </c>
      <c r="K3574">
        <v>-8.29576943291086E-2</v>
      </c>
      <c r="L3574" t="s">
        <v>40116</v>
      </c>
      <c r="M3574" t="s">
        <v>40117</v>
      </c>
      <c r="N3574" s="1" t="s">
        <v>40118</v>
      </c>
      <c r="O3574">
        <v>1.0014890329886701</v>
      </c>
      <c r="P3574">
        <v>0.80396934943478804</v>
      </c>
      <c r="Q3574">
        <v>0.87711885631225395</v>
      </c>
      <c r="R3574">
        <v>2.1571810060004599E-2</v>
      </c>
      <c r="S3574" t="s">
        <v>40119</v>
      </c>
      <c r="T3574" t="s">
        <v>40120</v>
      </c>
      <c r="U3574" t="s">
        <v>40121</v>
      </c>
      <c r="V3574" t="s">
        <v>45</v>
      </c>
      <c r="W3574" t="s">
        <v>40122</v>
      </c>
      <c r="X3574" t="s">
        <v>40123</v>
      </c>
      <c r="Y3574" t="s">
        <v>40124</v>
      </c>
      <c r="Z3574" t="s">
        <v>40125</v>
      </c>
      <c r="AA3574" t="s">
        <v>14377</v>
      </c>
      <c r="AB3574" t="s">
        <v>40126</v>
      </c>
      <c r="AC3574">
        <v>14.2192685022356</v>
      </c>
      <c r="AD3574">
        <v>14.503211466516801</v>
      </c>
      <c r="AE3574">
        <v>14.686678638414</v>
      </c>
      <c r="AF3574">
        <v>14.681594663589999</v>
      </c>
      <c r="AG3574">
        <v>14.4527409340247</v>
      </c>
      <c r="AH3574">
        <v>14.4225814589854</v>
      </c>
      <c r="AI3574">
        <v>14.4970317473178</v>
      </c>
      <c r="AJ3574">
        <v>14.437045395558</v>
      </c>
      <c r="AK3574">
        <v>14.5923814445917</v>
      </c>
      <c r="AL3574">
        <v>14.486595108028</v>
      </c>
    </row>
    <row r="3575" spans="1:38" x14ac:dyDescent="0.75">
      <c r="A3575" s="5" t="s">
        <v>40127</v>
      </c>
      <c r="B3575">
        <v>0.81680022764490101</v>
      </c>
      <c r="C3575">
        <v>0.83677685997149198</v>
      </c>
      <c r="D3575">
        <v>-2</v>
      </c>
      <c r="E3575">
        <v>-0.28593279816038802</v>
      </c>
      <c r="F3575">
        <v>1.22053303106089</v>
      </c>
      <c r="G3575">
        <v>0.76905448021975698</v>
      </c>
      <c r="H3575">
        <v>-0.34845346425165802</v>
      </c>
      <c r="I3575">
        <v>0.111661122011674</v>
      </c>
      <c r="J3575">
        <v>-0.36189909901626299</v>
      </c>
      <c r="K3575">
        <v>-0.54257812229397395</v>
      </c>
      <c r="L3575" t="s">
        <v>40128</v>
      </c>
      <c r="M3575" t="s">
        <v>40129</v>
      </c>
      <c r="N3575" s="1" t="s">
        <v>40130</v>
      </c>
      <c r="O3575">
        <v>1.00430384346832</v>
      </c>
      <c r="P3575">
        <v>0.80431767735651505</v>
      </c>
      <c r="Q3575">
        <v>0.87725328537876901</v>
      </c>
      <c r="R3575">
        <v>7.9246970802287806E-2</v>
      </c>
      <c r="S3575" t="s">
        <v>40131</v>
      </c>
      <c r="T3575" t="s">
        <v>40132</v>
      </c>
      <c r="U3575" t="s">
        <v>45</v>
      </c>
      <c r="V3575" t="s">
        <v>45</v>
      </c>
      <c r="W3575" t="s">
        <v>40133</v>
      </c>
      <c r="X3575" t="s">
        <v>40134</v>
      </c>
      <c r="Y3575" t="s">
        <v>40135</v>
      </c>
      <c r="Z3575" t="s">
        <v>40136</v>
      </c>
      <c r="AA3575" t="s">
        <v>3011</v>
      </c>
      <c r="AB3575" t="s">
        <v>40137</v>
      </c>
      <c r="AC3575">
        <v>18.8874484031893</v>
      </c>
      <c r="AD3575">
        <v>18.8980812850204</v>
      </c>
      <c r="AE3575">
        <v>17.273212110356301</v>
      </c>
      <c r="AF3575">
        <v>18.300501125846399</v>
      </c>
      <c r="AG3575">
        <v>19.1023416404405</v>
      </c>
      <c r="AH3575">
        <v>18.862034966029</v>
      </c>
      <c r="AI3575">
        <v>18.2672235020869</v>
      </c>
      <c r="AJ3575">
        <v>18.512126844376699</v>
      </c>
      <c r="AK3575">
        <v>18.260066848089501</v>
      </c>
      <c r="AL3575">
        <v>18.1638975502593</v>
      </c>
    </row>
    <row r="3576" spans="1:38" x14ac:dyDescent="0.75">
      <c r="A3576" s="5" t="s">
        <v>40138</v>
      </c>
      <c r="B3576">
        <v>-1.8071525103725401</v>
      </c>
      <c r="C3576">
        <v>-0.53989975118215405</v>
      </c>
      <c r="D3576">
        <v>0.65996377349805802</v>
      </c>
      <c r="E3576">
        <v>1.98196874693695</v>
      </c>
      <c r="F3576">
        <v>-0.71890728550883698</v>
      </c>
      <c r="G3576">
        <v>-0.32516506017063201</v>
      </c>
      <c r="H3576">
        <v>0.204477508498669</v>
      </c>
      <c r="I3576">
        <v>0.49168533543210102</v>
      </c>
      <c r="J3576">
        <v>-0.26625166281763601</v>
      </c>
      <c r="K3576">
        <v>0.31928090568596001</v>
      </c>
      <c r="L3576" t="s">
        <v>40139</v>
      </c>
      <c r="M3576" t="s">
        <v>40140</v>
      </c>
      <c r="N3576" s="1" t="s">
        <v>40141</v>
      </c>
      <c r="O3576">
        <v>1.0009276833268801</v>
      </c>
      <c r="P3576">
        <v>0.80539561099908796</v>
      </c>
      <c r="Q3576">
        <v>0.87813439803228199</v>
      </c>
      <c r="R3576">
        <v>-1.4862271129231899E-2</v>
      </c>
      <c r="S3576" t="s">
        <v>40142</v>
      </c>
      <c r="T3576" t="s">
        <v>40143</v>
      </c>
      <c r="U3576" t="s">
        <v>40144</v>
      </c>
      <c r="V3576" t="s">
        <v>45</v>
      </c>
      <c r="W3576" t="s">
        <v>40145</v>
      </c>
      <c r="X3576" t="s">
        <v>40146</v>
      </c>
      <c r="Y3576" t="s">
        <v>40147</v>
      </c>
      <c r="Z3576" t="s">
        <v>40148</v>
      </c>
      <c r="AA3576" t="s">
        <v>45</v>
      </c>
      <c r="AB3576" t="s">
        <v>40149</v>
      </c>
      <c r="AC3576">
        <v>15.8699234439995</v>
      </c>
      <c r="AD3576">
        <v>15.980967392342301</v>
      </c>
      <c r="AE3576">
        <v>16.0861063098051</v>
      </c>
      <c r="AF3576">
        <v>16.201947960900199</v>
      </c>
      <c r="AG3576">
        <v>15.9652817264398</v>
      </c>
      <c r="AH3576">
        <v>15.9997836764365</v>
      </c>
      <c r="AI3576">
        <v>16.046193993248998</v>
      </c>
      <c r="AJ3576">
        <v>16.0713607887965</v>
      </c>
      <c r="AK3576">
        <v>16.004946005896802</v>
      </c>
      <c r="AL3576">
        <v>16.056253724754299</v>
      </c>
    </row>
    <row r="3577" spans="1:38" x14ac:dyDescent="0.75">
      <c r="A3577" s="5" t="s">
        <v>40150</v>
      </c>
      <c r="B3577">
        <v>0.14923055736301399</v>
      </c>
      <c r="C3577">
        <v>-1.0635813405638901</v>
      </c>
      <c r="D3577">
        <v>-1.42994866402543</v>
      </c>
      <c r="E3577">
        <v>0.10684538189918601</v>
      </c>
      <c r="F3577">
        <v>1.83741242617468</v>
      </c>
      <c r="G3577">
        <v>0.39802871460556999</v>
      </c>
      <c r="H3577">
        <v>0.84127013406352802</v>
      </c>
      <c r="I3577">
        <v>-0.84222010512851497</v>
      </c>
      <c r="J3577">
        <v>-0.64611798106017404</v>
      </c>
      <c r="K3577">
        <v>0.64908087667195202</v>
      </c>
      <c r="L3577" t="s">
        <v>40151</v>
      </c>
      <c r="M3577" t="s">
        <v>40152</v>
      </c>
      <c r="N3577" s="1" t="s">
        <v>40153</v>
      </c>
      <c r="O3577">
        <v>1.00126827389315</v>
      </c>
      <c r="P3577">
        <v>0.80594786679381403</v>
      </c>
      <c r="Q3577">
        <v>0.87813439803228199</v>
      </c>
      <c r="R3577">
        <v>-1.8542247974945501E-2</v>
      </c>
      <c r="S3577" t="s">
        <v>40154</v>
      </c>
      <c r="T3577" t="s">
        <v>40155</v>
      </c>
      <c r="U3577" t="s">
        <v>40156</v>
      </c>
      <c r="V3577" t="s">
        <v>45</v>
      </c>
      <c r="W3577" t="s">
        <v>40157</v>
      </c>
      <c r="X3577" t="s">
        <v>40158</v>
      </c>
      <c r="Y3577" t="s">
        <v>40159</v>
      </c>
      <c r="Z3577" t="s">
        <v>40160</v>
      </c>
      <c r="AA3577" t="s">
        <v>40161</v>
      </c>
      <c r="AB3577" t="s">
        <v>40162</v>
      </c>
      <c r="AC3577">
        <v>14.646629472734499</v>
      </c>
      <c r="AD3577">
        <v>14.5060924838477</v>
      </c>
      <c r="AE3577">
        <v>14.463638942161801</v>
      </c>
      <c r="AF3577">
        <v>14.6417180062958</v>
      </c>
      <c r="AG3577">
        <v>14.842250901697801</v>
      </c>
      <c r="AH3577">
        <v>14.6754594536403</v>
      </c>
      <c r="AI3577">
        <v>14.726820933971201</v>
      </c>
      <c r="AJ3577">
        <v>14.5317431569138</v>
      </c>
      <c r="AK3577">
        <v>14.5544668802529</v>
      </c>
      <c r="AL3577">
        <v>14.704550621834301</v>
      </c>
    </row>
    <row r="3578" spans="1:38" x14ac:dyDescent="0.75">
      <c r="A3578" s="5" t="s">
        <v>40163</v>
      </c>
      <c r="B3578">
        <v>0.45090925284148298</v>
      </c>
      <c r="C3578">
        <v>-1.50737434143088</v>
      </c>
      <c r="D3578">
        <v>6.0523362698711398E-2</v>
      </c>
      <c r="E3578">
        <v>-9.6774420936498004E-2</v>
      </c>
      <c r="F3578">
        <v>0.67447993843709297</v>
      </c>
      <c r="G3578">
        <v>-1.6441523591971501</v>
      </c>
      <c r="H3578">
        <v>-0.65160584444439396</v>
      </c>
      <c r="I3578">
        <v>0.48818365108278</v>
      </c>
      <c r="J3578">
        <v>1.43946676936899</v>
      </c>
      <c r="K3578">
        <v>0.78634399157998103</v>
      </c>
      <c r="L3578" t="s">
        <v>40164</v>
      </c>
      <c r="M3578" t="s">
        <v>40165</v>
      </c>
      <c r="N3578" s="1" t="s">
        <v>40166</v>
      </c>
      <c r="O3578">
        <v>1.0008628284849099</v>
      </c>
      <c r="P3578">
        <v>0.80648445952051495</v>
      </c>
      <c r="Q3578">
        <v>0.87813439803228199</v>
      </c>
      <c r="R3578">
        <v>-1.5162018985282801E-2</v>
      </c>
      <c r="S3578" t="s">
        <v>40167</v>
      </c>
      <c r="T3578" t="s">
        <v>40168</v>
      </c>
      <c r="U3578" t="s">
        <v>40169</v>
      </c>
      <c r="V3578" t="s">
        <v>45</v>
      </c>
      <c r="W3578" t="s">
        <v>40170</v>
      </c>
      <c r="X3578" t="s">
        <v>40171</v>
      </c>
      <c r="Y3578" t="s">
        <v>40172</v>
      </c>
      <c r="Z3578" t="s">
        <v>40173</v>
      </c>
      <c r="AA3578" t="s">
        <v>45</v>
      </c>
      <c r="AB3578" t="s">
        <v>40174</v>
      </c>
      <c r="AC3578">
        <v>17.620907177434201</v>
      </c>
      <c r="AD3578">
        <v>17.443426531095501</v>
      </c>
      <c r="AE3578">
        <v>17.5855262242838</v>
      </c>
      <c r="AF3578">
        <v>17.5712702133624</v>
      </c>
      <c r="AG3578">
        <v>17.641169548981399</v>
      </c>
      <c r="AH3578">
        <v>17.431030241268498</v>
      </c>
      <c r="AI3578">
        <v>17.520985443607302</v>
      </c>
      <c r="AJ3578">
        <v>17.624285382874401</v>
      </c>
      <c r="AK3578">
        <v>17.710500854003499</v>
      </c>
      <c r="AL3578">
        <v>17.651307868330001</v>
      </c>
    </row>
    <row r="3579" spans="1:38" x14ac:dyDescent="0.75">
      <c r="A3579" s="5" t="s">
        <v>40175</v>
      </c>
      <c r="B3579">
        <v>0.77798303996481599</v>
      </c>
      <c r="C3579">
        <v>-1.9272748359595699</v>
      </c>
      <c r="D3579">
        <v>0.70819824814119703</v>
      </c>
      <c r="E3579">
        <v>0.22679494388468299</v>
      </c>
      <c r="F3579">
        <v>0.61574802404378304</v>
      </c>
      <c r="G3579">
        <v>-0.107087449933097</v>
      </c>
      <c r="H3579">
        <v>1.4413372135595199</v>
      </c>
      <c r="I3579">
        <v>-0.17415303764134701</v>
      </c>
      <c r="J3579">
        <v>-1.2334123405856099</v>
      </c>
      <c r="K3579">
        <v>-0.32813380547432303</v>
      </c>
      <c r="L3579" t="s">
        <v>40176</v>
      </c>
      <c r="M3579" t="s">
        <v>40177</v>
      </c>
      <c r="N3579" s="1" t="s">
        <v>40178</v>
      </c>
      <c r="O3579">
        <v>1.0013196771597299</v>
      </c>
      <c r="P3579">
        <v>0.80676558366963202</v>
      </c>
      <c r="Q3579">
        <v>0.87813439803228199</v>
      </c>
      <c r="R3579">
        <v>1.7735922841808398E-2</v>
      </c>
      <c r="S3579" t="s">
        <v>40179</v>
      </c>
      <c r="T3579" t="s">
        <v>40180</v>
      </c>
      <c r="U3579" t="s">
        <v>40181</v>
      </c>
      <c r="W3579" t="s">
        <v>40182</v>
      </c>
      <c r="X3579" t="s">
        <v>45</v>
      </c>
      <c r="Y3579" t="s">
        <v>40183</v>
      </c>
      <c r="Z3579" t="s">
        <v>40184</v>
      </c>
      <c r="AA3579" t="s">
        <v>45</v>
      </c>
      <c r="AB3579" t="s">
        <v>40185</v>
      </c>
      <c r="AC3579">
        <v>13.534387827378</v>
      </c>
      <c r="AD3579">
        <v>13.235593990874101</v>
      </c>
      <c r="AE3579">
        <v>13.5266801460275</v>
      </c>
      <c r="AF3579">
        <v>13.473509488448199</v>
      </c>
      <c r="AG3579">
        <v>13.516469083566699</v>
      </c>
      <c r="AH3579">
        <v>13.4366324120416</v>
      </c>
      <c r="AI3579">
        <v>13.607654830961399</v>
      </c>
      <c r="AJ3579">
        <v>13.429225064880001</v>
      </c>
      <c r="AK3579">
        <v>13.3122306172172</v>
      </c>
      <c r="AL3579">
        <v>13.4122179969853</v>
      </c>
    </row>
    <row r="3580" spans="1:38" x14ac:dyDescent="0.75">
      <c r="A3580" s="5" t="s">
        <v>40186</v>
      </c>
      <c r="B3580">
        <v>-0.49909616707980903</v>
      </c>
      <c r="C3580">
        <v>-0.26504514036216797</v>
      </c>
      <c r="D3580">
        <v>1.53477717732319</v>
      </c>
      <c r="E3580">
        <v>-0.88552814584313799</v>
      </c>
      <c r="F3580">
        <v>0.54700120080414005</v>
      </c>
      <c r="G3580">
        <v>-0.40639767745022798</v>
      </c>
      <c r="H3580">
        <v>-0.78079342181776401</v>
      </c>
      <c r="I3580">
        <v>-1.36892793510741</v>
      </c>
      <c r="J3580">
        <v>1.47265824833467</v>
      </c>
      <c r="K3580">
        <v>0.65135186119833599</v>
      </c>
      <c r="L3580" t="s">
        <v>40187</v>
      </c>
      <c r="M3580" t="s">
        <v>40188</v>
      </c>
      <c r="N3580" s="1" t="s">
        <v>40189</v>
      </c>
      <c r="O3580">
        <v>1.0007906202452499</v>
      </c>
      <c r="P3580">
        <v>0.80719937176690904</v>
      </c>
      <c r="Q3580">
        <v>0.87813439803228199</v>
      </c>
      <c r="R3580">
        <v>1.3609682653175499E-2</v>
      </c>
      <c r="S3580" t="s">
        <v>40190</v>
      </c>
      <c r="T3580" t="s">
        <v>40191</v>
      </c>
      <c r="U3580" t="s">
        <v>1708</v>
      </c>
      <c r="V3580" t="s">
        <v>45</v>
      </c>
      <c r="W3580" t="s">
        <v>45</v>
      </c>
      <c r="X3580" t="s">
        <v>8918</v>
      </c>
      <c r="Y3580" t="s">
        <v>1156</v>
      </c>
      <c r="Z3580" t="s">
        <v>32992</v>
      </c>
      <c r="AA3580" t="s">
        <v>2687</v>
      </c>
      <c r="AB3580" t="s">
        <v>40192</v>
      </c>
      <c r="AC3580">
        <v>17.1814374517127</v>
      </c>
      <c r="AD3580">
        <v>17.199866602415</v>
      </c>
      <c r="AE3580">
        <v>17.341584402994599</v>
      </c>
      <c r="AF3580">
        <v>17.151009842517201</v>
      </c>
      <c r="AG3580">
        <v>17.263807037150102</v>
      </c>
      <c r="AH3580">
        <v>17.1887365200365</v>
      </c>
      <c r="AI3580">
        <v>17.1592566425415</v>
      </c>
      <c r="AJ3580">
        <v>17.112946999167601</v>
      </c>
      <c r="AK3580">
        <v>17.336693165729599</v>
      </c>
      <c r="AL3580">
        <v>17.272023596048601</v>
      </c>
    </row>
    <row r="3581" spans="1:38" x14ac:dyDescent="0.75">
      <c r="A3581" s="5" t="s">
        <v>40193</v>
      </c>
      <c r="B3581">
        <v>-1.2223420107127301</v>
      </c>
      <c r="C3581">
        <v>-0.14326698523249701</v>
      </c>
      <c r="D3581">
        <v>-0.75764417388090499</v>
      </c>
      <c r="E3581">
        <v>0.676636353228388</v>
      </c>
      <c r="F3581">
        <v>1.89050390606723</v>
      </c>
      <c r="G3581">
        <v>-0.29300928940215198</v>
      </c>
      <c r="H3581">
        <v>1.35988750952054</v>
      </c>
      <c r="I3581">
        <v>-0.62813315766222499</v>
      </c>
      <c r="J3581">
        <v>-0.724396107421031</v>
      </c>
      <c r="K3581">
        <v>-0.15823604450451001</v>
      </c>
      <c r="L3581" t="s">
        <v>40194</v>
      </c>
      <c r="M3581" t="s">
        <v>40195</v>
      </c>
      <c r="N3581" s="1" t="s">
        <v>40196</v>
      </c>
      <c r="O3581">
        <v>1.0008821521167801</v>
      </c>
      <c r="P3581">
        <v>0.80747661094646095</v>
      </c>
      <c r="Q3581">
        <v>0.87813439803228199</v>
      </c>
      <c r="R3581">
        <v>1.2742435140498999E-2</v>
      </c>
      <c r="S3581" t="s">
        <v>40197</v>
      </c>
      <c r="T3581" t="s">
        <v>40198</v>
      </c>
      <c r="U3581" t="s">
        <v>40199</v>
      </c>
      <c r="V3581" t="s">
        <v>45</v>
      </c>
      <c r="W3581" t="s">
        <v>40200</v>
      </c>
      <c r="X3581" t="s">
        <v>32408</v>
      </c>
      <c r="Y3581" t="s">
        <v>40201</v>
      </c>
      <c r="Z3581" t="s">
        <v>40202</v>
      </c>
      <c r="AA3581" t="s">
        <v>45</v>
      </c>
      <c r="AB3581" t="s">
        <v>40203</v>
      </c>
      <c r="AC3581">
        <v>14.3633625050575</v>
      </c>
      <c r="AD3581">
        <v>14.440803614802</v>
      </c>
      <c r="AE3581">
        <v>14.396712101082199</v>
      </c>
      <c r="AF3581">
        <v>14.499644958466099</v>
      </c>
      <c r="AG3581">
        <v>14.586759615144301</v>
      </c>
      <c r="AH3581">
        <v>14.430057179256</v>
      </c>
      <c r="AI3581">
        <v>14.548679294845099</v>
      </c>
      <c r="AJ3581">
        <v>14.4060066140524</v>
      </c>
      <c r="AK3581">
        <v>14.399098188335399</v>
      </c>
      <c r="AL3581">
        <v>14.439729342360801</v>
      </c>
    </row>
    <row r="3582" spans="1:38" x14ac:dyDescent="0.75">
      <c r="A3582" s="5" t="s">
        <v>40204</v>
      </c>
      <c r="B3582">
        <v>-0.20982817266088299</v>
      </c>
      <c r="C3582">
        <v>-0.80379158619331403</v>
      </c>
      <c r="D3582">
        <v>0.98121433199931296</v>
      </c>
      <c r="E3582">
        <v>1.58539619045108</v>
      </c>
      <c r="F3582">
        <v>-1.1360862871608699</v>
      </c>
      <c r="G3582">
        <v>-1.39988200327132</v>
      </c>
      <c r="H3582">
        <v>0.101856903542517</v>
      </c>
      <c r="I3582">
        <v>0.10878408942708399</v>
      </c>
      <c r="J3582">
        <v>-0.408440515821891</v>
      </c>
      <c r="K3582">
        <v>1.1807770496882499</v>
      </c>
      <c r="L3582" t="s">
        <v>40205</v>
      </c>
      <c r="M3582" t="s">
        <v>40206</v>
      </c>
      <c r="N3582" s="1" t="s">
        <v>40207</v>
      </c>
      <c r="O3582">
        <v>1.0010146096266801</v>
      </c>
      <c r="P3582">
        <v>0.80750017688868603</v>
      </c>
      <c r="Q3582">
        <v>0.87813439803228199</v>
      </c>
      <c r="R3582">
        <v>1.4974725154774E-2</v>
      </c>
      <c r="S3582" t="s">
        <v>40208</v>
      </c>
      <c r="T3582" t="s">
        <v>40209</v>
      </c>
      <c r="U3582" t="s">
        <v>40210</v>
      </c>
      <c r="V3582" t="s">
        <v>45</v>
      </c>
      <c r="W3582" t="s">
        <v>40211</v>
      </c>
      <c r="X3582" t="s">
        <v>40212</v>
      </c>
      <c r="Y3582" t="s">
        <v>40213</v>
      </c>
      <c r="Z3582" t="s">
        <v>40214</v>
      </c>
      <c r="AA3582" t="s">
        <v>45</v>
      </c>
      <c r="AB3582" t="s">
        <v>40215</v>
      </c>
      <c r="AC3582">
        <v>14.7477456117182</v>
      </c>
      <c r="AD3582">
        <v>14.6944094197823</v>
      </c>
      <c r="AE3582">
        <v>14.8546977744021</v>
      </c>
      <c r="AF3582">
        <v>14.9089515530565</v>
      </c>
      <c r="AG3582">
        <v>14.664570319349</v>
      </c>
      <c r="AH3582">
        <v>14.6408822290967</v>
      </c>
      <c r="AI3582">
        <v>14.775734027619199</v>
      </c>
      <c r="AJ3582">
        <v>14.776356068821601</v>
      </c>
      <c r="AK3582">
        <v>14.7299107993134</v>
      </c>
      <c r="AL3582">
        <v>14.872617927683301</v>
      </c>
    </row>
    <row r="3583" spans="1:38" x14ac:dyDescent="0.75">
      <c r="A3583" s="5" t="s">
        <v>40216</v>
      </c>
      <c r="B3583">
        <v>-0.177267163707681</v>
      </c>
      <c r="C3583">
        <v>0.55276553492647995</v>
      </c>
      <c r="D3583">
        <v>2</v>
      </c>
      <c r="E3583">
        <v>-1.3815306947477</v>
      </c>
      <c r="F3583">
        <v>-0.64391513101736797</v>
      </c>
      <c r="G3583">
        <v>0.83224310964226</v>
      </c>
      <c r="H3583">
        <v>-1.0818872290413299</v>
      </c>
      <c r="I3583">
        <v>-0.34335284787612202</v>
      </c>
      <c r="J3583">
        <v>0.39144670984014301</v>
      </c>
      <c r="K3583">
        <v>-0.190387492344509</v>
      </c>
      <c r="L3583" t="s">
        <v>40217</v>
      </c>
      <c r="M3583" t="s">
        <v>40218</v>
      </c>
      <c r="N3583" s="1" t="s">
        <v>40219</v>
      </c>
      <c r="O3583">
        <v>1.00139899193996</v>
      </c>
      <c r="P3583">
        <v>0.80760769254656295</v>
      </c>
      <c r="Q3583">
        <v>0.87813439803228199</v>
      </c>
      <c r="R3583">
        <v>1.9685117584117499E-2</v>
      </c>
      <c r="S3583" t="s">
        <v>40220</v>
      </c>
      <c r="T3583" t="s">
        <v>20324</v>
      </c>
      <c r="U3583" t="s">
        <v>45</v>
      </c>
      <c r="W3583" t="s">
        <v>40221</v>
      </c>
      <c r="X3583" t="s">
        <v>40222</v>
      </c>
      <c r="Y3583" t="s">
        <v>40223</v>
      </c>
      <c r="Z3583" t="s">
        <v>40224</v>
      </c>
      <c r="AA3583" t="s">
        <v>19439</v>
      </c>
      <c r="AB3583" t="s">
        <v>40225</v>
      </c>
      <c r="AC3583">
        <v>14.0585143480076</v>
      </c>
      <c r="AD3583">
        <v>14.1501792840908</v>
      </c>
      <c r="AE3583">
        <v>14.337157291474901</v>
      </c>
      <c r="AF3583">
        <v>13.9073036696274</v>
      </c>
      <c r="AG3583">
        <v>13.999920731342399</v>
      </c>
      <c r="AH3583">
        <v>14.1852712656842</v>
      </c>
      <c r="AI3583">
        <v>13.944927736581</v>
      </c>
      <c r="AJ3583">
        <v>14.0376601675686</v>
      </c>
      <c r="AK3583">
        <v>14.1299236437363</v>
      </c>
      <c r="AL3583">
        <v>14.056866923052301</v>
      </c>
    </row>
    <row r="3584" spans="1:38" x14ac:dyDescent="0.75">
      <c r="A3584" s="5" t="s">
        <v>40226</v>
      </c>
      <c r="B3584">
        <v>-0.68179330566950902</v>
      </c>
      <c r="C3584">
        <v>-0.32452395594709799</v>
      </c>
      <c r="D3584">
        <v>-0.15454399131531499</v>
      </c>
      <c r="E3584">
        <v>0.55581668512940696</v>
      </c>
      <c r="F3584">
        <v>0.97083747114843499</v>
      </c>
      <c r="G3584">
        <v>0.71590851783613296</v>
      </c>
      <c r="H3584">
        <v>-2</v>
      </c>
      <c r="I3584">
        <v>1.2090881028898599</v>
      </c>
      <c r="J3584">
        <v>-0.43627296934044302</v>
      </c>
      <c r="K3584">
        <v>0.35143865430555499</v>
      </c>
      <c r="L3584" t="s">
        <v>40227</v>
      </c>
      <c r="M3584" t="s">
        <v>40228</v>
      </c>
      <c r="N3584" s="1" t="s">
        <v>40229</v>
      </c>
      <c r="O3584">
        <v>1.00487042031568</v>
      </c>
      <c r="P3584">
        <v>0.80776179717149499</v>
      </c>
      <c r="Q3584">
        <v>0.87813439803228199</v>
      </c>
      <c r="R3584">
        <v>7.2574351846190793E-2</v>
      </c>
      <c r="S3584" t="s">
        <v>40230</v>
      </c>
      <c r="T3584" t="s">
        <v>40231</v>
      </c>
      <c r="U3584" t="s">
        <v>40232</v>
      </c>
      <c r="V3584" t="s">
        <v>45</v>
      </c>
      <c r="W3584" t="s">
        <v>40233</v>
      </c>
      <c r="X3584" t="s">
        <v>45</v>
      </c>
      <c r="Y3584" t="s">
        <v>40234</v>
      </c>
      <c r="Z3584" t="s">
        <v>40235</v>
      </c>
      <c r="AA3584" t="s">
        <v>45</v>
      </c>
      <c r="AB3584" t="s">
        <v>40236</v>
      </c>
      <c r="AC3584">
        <v>14.599157759332099</v>
      </c>
      <c r="AD3584">
        <v>14.7763658957765</v>
      </c>
      <c r="AE3584">
        <v>14.8606771662191</v>
      </c>
      <c r="AF3584">
        <v>15.213021110008301</v>
      </c>
      <c r="AG3584">
        <v>15.4188743692741</v>
      </c>
      <c r="AH3584">
        <v>15.2924277967447</v>
      </c>
      <c r="AI3584">
        <v>13.8431626236026</v>
      </c>
      <c r="AJ3584">
        <v>15.5370483757776</v>
      </c>
      <c r="AK3584">
        <v>14.7209375909742</v>
      </c>
      <c r="AL3584">
        <v>15.111648154279999</v>
      </c>
    </row>
    <row r="3585" spans="1:38" x14ac:dyDescent="0.75">
      <c r="A3585" s="5" t="s">
        <v>40237</v>
      </c>
      <c r="B3585">
        <v>1.38557640993875</v>
      </c>
      <c r="C3585">
        <v>-0.26838982323035399</v>
      </c>
      <c r="D3585">
        <v>0.20860265531618799</v>
      </c>
      <c r="E3585">
        <v>-1.6060161121626999</v>
      </c>
      <c r="F3585">
        <v>-0.12858678157803</v>
      </c>
      <c r="G3585">
        <v>-0.43719901860696397</v>
      </c>
      <c r="H3585">
        <v>-0.36517096270001298</v>
      </c>
      <c r="I3585">
        <v>-1.12968019742045</v>
      </c>
      <c r="J3585">
        <v>1.28941854393764</v>
      </c>
      <c r="K3585">
        <v>1.0514452865059301</v>
      </c>
      <c r="L3585" t="s">
        <v>40238</v>
      </c>
      <c r="M3585" t="s">
        <v>40239</v>
      </c>
      <c r="N3585" s="1" t="s">
        <v>40240</v>
      </c>
      <c r="O3585">
        <v>1.0012442649465201</v>
      </c>
      <c r="P3585">
        <v>0.80794588729200101</v>
      </c>
      <c r="Q3585">
        <v>0.87813439803228199</v>
      </c>
      <c r="R3585">
        <v>-1.5869018969031101E-2</v>
      </c>
      <c r="S3585" t="s">
        <v>40241</v>
      </c>
      <c r="T3585" t="s">
        <v>40242</v>
      </c>
      <c r="U3585" t="s">
        <v>40243</v>
      </c>
      <c r="V3585" t="s">
        <v>45</v>
      </c>
      <c r="W3585" t="s">
        <v>40244</v>
      </c>
      <c r="X3585" t="s">
        <v>40245</v>
      </c>
      <c r="Y3585" t="s">
        <v>40246</v>
      </c>
      <c r="Z3585" t="s">
        <v>40247</v>
      </c>
      <c r="AA3585" t="s">
        <v>40248</v>
      </c>
      <c r="AB3585" t="s">
        <v>40249</v>
      </c>
      <c r="AC3585">
        <v>12.896124984258</v>
      </c>
      <c r="AD3585">
        <v>12.7356189601923</v>
      </c>
      <c r="AE3585">
        <v>12.781907792881499</v>
      </c>
      <c r="AF3585">
        <v>12.6058115475519</v>
      </c>
      <c r="AG3585">
        <v>12.749185881885101</v>
      </c>
      <c r="AH3585">
        <v>12.719237191186201</v>
      </c>
      <c r="AI3585">
        <v>12.7262270176064</v>
      </c>
      <c r="AJ3585">
        <v>12.652036665248801</v>
      </c>
      <c r="AK3585">
        <v>12.8867935260668</v>
      </c>
      <c r="AL3585">
        <v>12.8636998615056</v>
      </c>
    </row>
    <row r="3586" spans="1:38" x14ac:dyDescent="0.75">
      <c r="A3586" s="5" t="s">
        <v>40250</v>
      </c>
      <c r="B3586">
        <v>0.87061353269344</v>
      </c>
      <c r="C3586">
        <v>0.34707817179401701</v>
      </c>
      <c r="D3586">
        <v>-0.37543589824367302</v>
      </c>
      <c r="E3586">
        <v>-0.244767621219878</v>
      </c>
      <c r="F3586">
        <v>-0.210866455352406</v>
      </c>
      <c r="G3586">
        <v>-1.6971048879133499</v>
      </c>
      <c r="H3586">
        <v>-0.85321566535209903</v>
      </c>
      <c r="I3586">
        <v>-0.56894056975962004</v>
      </c>
      <c r="J3586">
        <v>1.6909321456991899</v>
      </c>
      <c r="K3586">
        <v>1.04170724765441</v>
      </c>
      <c r="L3586" t="s">
        <v>40251</v>
      </c>
      <c r="M3586" t="s">
        <v>40252</v>
      </c>
      <c r="N3586" s="1" t="s">
        <v>40253</v>
      </c>
      <c r="O3586">
        <v>1.00148842589653</v>
      </c>
      <c r="P3586">
        <v>0.80796359625469805</v>
      </c>
      <c r="Q3586">
        <v>0.87813439803228199</v>
      </c>
      <c r="R3586">
        <v>2.1324024596229001E-2</v>
      </c>
      <c r="S3586" t="s">
        <v>40254</v>
      </c>
      <c r="T3586" t="s">
        <v>40255</v>
      </c>
      <c r="U3586" t="s">
        <v>40256</v>
      </c>
      <c r="V3586" t="s">
        <v>45</v>
      </c>
      <c r="W3586" t="s">
        <v>40257</v>
      </c>
      <c r="X3586" t="s">
        <v>40258</v>
      </c>
      <c r="Y3586" t="s">
        <v>40259</v>
      </c>
      <c r="Z3586" t="s">
        <v>40260</v>
      </c>
      <c r="AA3586" t="s">
        <v>45</v>
      </c>
      <c r="AB3586" t="s">
        <v>40261</v>
      </c>
      <c r="AC3586">
        <v>14.4572693216662</v>
      </c>
      <c r="AD3586">
        <v>14.385080667640599</v>
      </c>
      <c r="AE3586">
        <v>14.2854554615399</v>
      </c>
      <c r="AF3586">
        <v>14.303472901710499</v>
      </c>
      <c r="AG3586">
        <v>14.308147427476399</v>
      </c>
      <c r="AH3586">
        <v>14.1032146568926</v>
      </c>
      <c r="AI3586">
        <v>14.219575903282401</v>
      </c>
      <c r="AJ3586">
        <v>14.2587737073975</v>
      </c>
      <c r="AK3586">
        <v>14.5703804904004</v>
      </c>
      <c r="AL3586">
        <v>14.4808608990795</v>
      </c>
    </row>
    <row r="3587" spans="1:38" x14ac:dyDescent="0.75">
      <c r="A3587" s="5" t="s">
        <v>40262</v>
      </c>
      <c r="B3587">
        <v>-0.55157115417307401</v>
      </c>
      <c r="C3587">
        <v>-1.9381962317794901</v>
      </c>
      <c r="D3587">
        <v>1.7665226375408101</v>
      </c>
      <c r="E3587">
        <v>0.41300073894253603</v>
      </c>
      <c r="F3587">
        <v>-6.0133744992334398E-2</v>
      </c>
      <c r="G3587">
        <v>-0.60376779196586305</v>
      </c>
      <c r="H3587">
        <v>-0.42244558082678801</v>
      </c>
      <c r="I3587">
        <v>-5.4959491080133198E-2</v>
      </c>
      <c r="J3587">
        <v>0.87554306700139595</v>
      </c>
      <c r="K3587">
        <v>0.57600755133291803</v>
      </c>
      <c r="L3587" t="s">
        <v>40263</v>
      </c>
      <c r="M3587" t="s">
        <v>40264</v>
      </c>
      <c r="N3587" s="1" t="s">
        <v>40265</v>
      </c>
      <c r="O3587">
        <v>1.00342373542546</v>
      </c>
      <c r="P3587">
        <v>0.80797323814590105</v>
      </c>
      <c r="Q3587">
        <v>0.87813439803228199</v>
      </c>
      <c r="R3587">
        <v>-3.79491292848382E-2</v>
      </c>
      <c r="S3587" t="s">
        <v>40266</v>
      </c>
      <c r="T3587" t="s">
        <v>40267</v>
      </c>
      <c r="U3587" t="s">
        <v>40268</v>
      </c>
      <c r="V3587" t="s">
        <v>45</v>
      </c>
      <c r="W3587" t="s">
        <v>45</v>
      </c>
      <c r="X3587" t="s">
        <v>7214</v>
      </c>
      <c r="Y3587" t="s">
        <v>40269</v>
      </c>
      <c r="Z3587" t="s">
        <v>40270</v>
      </c>
      <c r="AA3587" t="s">
        <v>45</v>
      </c>
      <c r="AB3587" t="s">
        <v>40271</v>
      </c>
      <c r="AC3587">
        <v>10.9618189945952</v>
      </c>
      <c r="AD3587">
        <v>10.6066328791643</v>
      </c>
      <c r="AE3587">
        <v>11.5556022330353</v>
      </c>
      <c r="AF3587">
        <v>11.208895547084101</v>
      </c>
      <c r="AG3587">
        <v>11.087701431862</v>
      </c>
      <c r="AH3587">
        <v>10.9484487467066</v>
      </c>
      <c r="AI3587">
        <v>10.9948947059323</v>
      </c>
      <c r="AJ3587">
        <v>11.0890268248446</v>
      </c>
      <c r="AK3587">
        <v>11.327376465523299</v>
      </c>
      <c r="AL3587">
        <v>11.250649989158401</v>
      </c>
    </row>
    <row r="3588" spans="1:38" x14ac:dyDescent="0.75">
      <c r="A3588" s="5" t="s">
        <v>40272</v>
      </c>
      <c r="B3588">
        <v>1.6191500208423399</v>
      </c>
      <c r="C3588">
        <v>-0.63141859016220803</v>
      </c>
      <c r="D3588">
        <v>-0.79303864052664197</v>
      </c>
      <c r="E3588">
        <v>-1.07826442419605</v>
      </c>
      <c r="F3588">
        <v>1.30080966689724</v>
      </c>
      <c r="G3588">
        <v>-0.71811507982817302</v>
      </c>
      <c r="H3588">
        <v>-1.06905216181916</v>
      </c>
      <c r="I3588">
        <v>0.306112141890723</v>
      </c>
      <c r="J3588">
        <v>0.83013136855886105</v>
      </c>
      <c r="K3588">
        <v>0.23368569834318001</v>
      </c>
      <c r="L3588" t="s">
        <v>40273</v>
      </c>
      <c r="M3588" t="s">
        <v>40274</v>
      </c>
      <c r="N3588" s="1" t="s">
        <v>40275</v>
      </c>
      <c r="O3588">
        <v>1.0008945989779701</v>
      </c>
      <c r="P3588">
        <v>0.808054901550876</v>
      </c>
      <c r="Q3588">
        <v>0.87813439803228199</v>
      </c>
      <c r="R3588">
        <v>1.47539619786556E-2</v>
      </c>
      <c r="S3588" t="s">
        <v>40276</v>
      </c>
      <c r="T3588" t="s">
        <v>40277</v>
      </c>
      <c r="U3588" t="s">
        <v>40278</v>
      </c>
      <c r="W3588" t="s">
        <v>40279</v>
      </c>
      <c r="X3588" t="s">
        <v>40280</v>
      </c>
      <c r="Y3588" t="s">
        <v>450</v>
      </c>
      <c r="Z3588" t="s">
        <v>40281</v>
      </c>
      <c r="AA3588" t="s">
        <v>45</v>
      </c>
      <c r="AB3588" t="s">
        <v>40282</v>
      </c>
      <c r="AC3588">
        <v>16.642777363539601</v>
      </c>
      <c r="AD3588">
        <v>16.443821365389599</v>
      </c>
      <c r="AE3588">
        <v>16.429533741238</v>
      </c>
      <c r="AF3588">
        <v>16.404319055397899</v>
      </c>
      <c r="AG3588">
        <v>16.614635265333501</v>
      </c>
      <c r="AH3588">
        <v>16.4361571748587</v>
      </c>
      <c r="AI3588">
        <v>16.405133442858698</v>
      </c>
      <c r="AJ3588">
        <v>16.526701470301699</v>
      </c>
      <c r="AK3588">
        <v>16.573026104788202</v>
      </c>
      <c r="AL3588">
        <v>16.520298788198101</v>
      </c>
    </row>
    <row r="3589" spans="1:38" x14ac:dyDescent="0.75">
      <c r="A3589" s="5" t="s">
        <v>40283</v>
      </c>
      <c r="B3589">
        <v>-2</v>
      </c>
      <c r="C3589">
        <v>1.1990564047332599</v>
      </c>
      <c r="D3589">
        <v>1.2062400817057499</v>
      </c>
      <c r="E3589">
        <v>0.15515143161803199</v>
      </c>
      <c r="F3589">
        <v>-0.68180333515134095</v>
      </c>
      <c r="G3589">
        <v>-0.44445285954548602</v>
      </c>
      <c r="H3589">
        <v>0.126437321557862</v>
      </c>
      <c r="I3589">
        <v>0.115621535391283</v>
      </c>
      <c r="J3589">
        <v>0.33887146086949899</v>
      </c>
      <c r="K3589">
        <v>0.26645536107457801</v>
      </c>
      <c r="L3589" t="s">
        <v>40284</v>
      </c>
      <c r="M3589" t="s">
        <v>40285</v>
      </c>
      <c r="N3589" s="1" t="s">
        <v>40286</v>
      </c>
      <c r="O3589">
        <v>1.0010826132925399</v>
      </c>
      <c r="P3589">
        <v>0.80857582557823904</v>
      </c>
      <c r="Q3589">
        <v>0.87845553171965396</v>
      </c>
      <c r="R3589">
        <v>-1.6537698652159701E-2</v>
      </c>
      <c r="S3589" t="s">
        <v>40287</v>
      </c>
      <c r="T3589" t="s">
        <v>40288</v>
      </c>
      <c r="U3589" t="s">
        <v>40289</v>
      </c>
      <c r="V3589" t="s">
        <v>45</v>
      </c>
      <c r="W3589" t="s">
        <v>40290</v>
      </c>
      <c r="X3589" t="s">
        <v>40291</v>
      </c>
      <c r="Y3589" t="s">
        <v>40292</v>
      </c>
      <c r="Z3589" t="s">
        <v>40293</v>
      </c>
      <c r="AA3589" t="s">
        <v>40294</v>
      </c>
      <c r="AB3589" t="s">
        <v>40295</v>
      </c>
      <c r="AC3589">
        <v>15.0498811400407</v>
      </c>
      <c r="AD3589">
        <v>15.4070230149048</v>
      </c>
      <c r="AE3589">
        <v>15.407760119698001</v>
      </c>
      <c r="AF3589">
        <v>15.2999097131464</v>
      </c>
      <c r="AG3589">
        <v>15.214031217689501</v>
      </c>
      <c r="AH3589">
        <v>15.238385343563801</v>
      </c>
      <c r="AI3589">
        <v>15.296963407481799</v>
      </c>
      <c r="AJ3589">
        <v>15.295853618183701</v>
      </c>
      <c r="AK3589">
        <v>15.3187609107545</v>
      </c>
      <c r="AL3589">
        <v>15.3113304187564</v>
      </c>
    </row>
    <row r="3590" spans="1:38" x14ac:dyDescent="0.75">
      <c r="A3590" s="5" t="s">
        <v>40296</v>
      </c>
      <c r="B3590">
        <v>-0.50904487214348404</v>
      </c>
      <c r="C3590">
        <v>-0.34526822357553</v>
      </c>
      <c r="D3590">
        <v>0.27482288422205098</v>
      </c>
      <c r="E3590">
        <v>-0.19845300435688401</v>
      </c>
      <c r="F3590">
        <v>0.40797595086590099</v>
      </c>
      <c r="G3590">
        <v>-1.11588224333135</v>
      </c>
      <c r="H3590">
        <v>2</v>
      </c>
      <c r="I3590">
        <v>-0.31146443810944902</v>
      </c>
      <c r="J3590">
        <v>-0.45759452215107399</v>
      </c>
      <c r="K3590">
        <v>-0.32966715016813603</v>
      </c>
      <c r="L3590" t="s">
        <v>40297</v>
      </c>
      <c r="M3590" t="s">
        <v>40298</v>
      </c>
      <c r="N3590" s="1" t="s">
        <v>40299</v>
      </c>
      <c r="O3590">
        <v>1.0021432845996501</v>
      </c>
      <c r="P3590">
        <v>0.80920495293987005</v>
      </c>
      <c r="Q3590">
        <v>0.87889400825158104</v>
      </c>
      <c r="R3590">
        <v>-3.3257434486966303E-2</v>
      </c>
      <c r="S3590" t="s">
        <v>40300</v>
      </c>
      <c r="T3590" t="s">
        <v>40301</v>
      </c>
      <c r="U3590" t="s">
        <v>40302</v>
      </c>
      <c r="V3590" t="s">
        <v>45</v>
      </c>
      <c r="W3590" t="s">
        <v>40303</v>
      </c>
      <c r="X3590" t="s">
        <v>40304</v>
      </c>
      <c r="Y3590" t="s">
        <v>40305</v>
      </c>
      <c r="Z3590" t="s">
        <v>40306</v>
      </c>
      <c r="AA3590" t="s">
        <v>45</v>
      </c>
      <c r="AB3590" t="s">
        <v>40307</v>
      </c>
      <c r="AC3590">
        <v>15.419270660732501</v>
      </c>
      <c r="AD3590">
        <v>15.456076560035701</v>
      </c>
      <c r="AE3590">
        <v>15.595431047210299</v>
      </c>
      <c r="AF3590">
        <v>15.4890706786843</v>
      </c>
      <c r="AG3590">
        <v>15.625354839189599</v>
      </c>
      <c r="AH3590">
        <v>15.2828947159771</v>
      </c>
      <c r="AI3590">
        <v>16.114507040677498</v>
      </c>
      <c r="AJ3590">
        <v>15.4636733617458</v>
      </c>
      <c r="AK3590">
        <v>15.430833215086199</v>
      </c>
      <c r="AL3590">
        <v>15.4595826248005</v>
      </c>
    </row>
    <row r="3591" spans="1:38" x14ac:dyDescent="0.75">
      <c r="A3591" s="5" t="s">
        <v>40308</v>
      </c>
      <c r="B3591">
        <v>-0.28310014619768398</v>
      </c>
      <c r="C3591">
        <v>1.6482742949557401</v>
      </c>
      <c r="D3591">
        <v>2.3553100291615701E-2</v>
      </c>
      <c r="E3591">
        <v>-0.99934214831273505</v>
      </c>
      <c r="F3591">
        <v>-0.75647303532556198</v>
      </c>
      <c r="G3591">
        <v>0.19513336058386099</v>
      </c>
      <c r="H3591">
        <v>-0.47174937574571402</v>
      </c>
      <c r="I3591">
        <v>-1.4010575296757599</v>
      </c>
      <c r="J3591">
        <v>0.62398158845552498</v>
      </c>
      <c r="K3591">
        <v>1.4207798909707401</v>
      </c>
      <c r="L3591" t="s">
        <v>40309</v>
      </c>
      <c r="M3591" t="s">
        <v>40310</v>
      </c>
      <c r="N3591" s="1" t="s">
        <v>40311</v>
      </c>
      <c r="O3591">
        <v>1.0027532866948701</v>
      </c>
      <c r="P3591">
        <v>0.81119524214709704</v>
      </c>
      <c r="Q3591">
        <v>0.88081021416752203</v>
      </c>
      <c r="R3591">
        <v>-3.1158311025160802E-2</v>
      </c>
      <c r="S3591" t="s">
        <v>40312</v>
      </c>
      <c r="T3591" t="s">
        <v>40313</v>
      </c>
      <c r="U3591" t="s">
        <v>40314</v>
      </c>
      <c r="V3591" t="s">
        <v>45</v>
      </c>
      <c r="W3591" t="s">
        <v>40315</v>
      </c>
      <c r="X3591" t="s">
        <v>40316</v>
      </c>
      <c r="Y3591" t="s">
        <v>40317</v>
      </c>
      <c r="Z3591" t="s">
        <v>40318</v>
      </c>
      <c r="AA3591" t="s">
        <v>10470</v>
      </c>
      <c r="AB3591" t="s">
        <v>40319</v>
      </c>
      <c r="AC3591">
        <v>11.272275070006099</v>
      </c>
      <c r="AD3591">
        <v>11.682111241895999</v>
      </c>
      <c r="AE3591">
        <v>11.3373466532066</v>
      </c>
      <c r="AF3591">
        <v>11.120289067686301</v>
      </c>
      <c r="AG3591">
        <v>11.1718257067844</v>
      </c>
      <c r="AH3591">
        <v>11.373755852558</v>
      </c>
      <c r="AI3591">
        <v>11.2322438484985</v>
      </c>
      <c r="AJ3591">
        <v>11.0350453725338</v>
      </c>
      <c r="AK3591">
        <v>11.4647571168844</v>
      </c>
      <c r="AL3591">
        <v>11.6338371042307</v>
      </c>
    </row>
    <row r="3592" spans="1:38" x14ac:dyDescent="0.75">
      <c r="A3592" s="5" t="s">
        <v>40320</v>
      </c>
      <c r="B3592">
        <v>0.59252382028558104</v>
      </c>
      <c r="C3592">
        <v>0.322725313181558</v>
      </c>
      <c r="D3592">
        <v>-1.1460271672231299</v>
      </c>
      <c r="E3592">
        <v>-0.30659848996370598</v>
      </c>
      <c r="F3592">
        <v>0.107817624472256</v>
      </c>
      <c r="G3592">
        <v>1.3216323536385699</v>
      </c>
      <c r="H3592">
        <v>-0.71331558966227504</v>
      </c>
      <c r="I3592">
        <v>0.86419247995185799</v>
      </c>
      <c r="J3592">
        <v>0.81634503057142604</v>
      </c>
      <c r="K3592">
        <v>-1.8592953752522099</v>
      </c>
      <c r="L3592" t="s">
        <v>40321</v>
      </c>
      <c r="M3592" t="s">
        <v>40322</v>
      </c>
      <c r="N3592" s="1" t="s">
        <v>40323</v>
      </c>
      <c r="O3592">
        <v>1.0009085332411001</v>
      </c>
      <c r="P3592">
        <v>0.81203828004016898</v>
      </c>
      <c r="Q3592">
        <v>0.881479993681487</v>
      </c>
      <c r="R3592">
        <v>-1.2660545846317799E-2</v>
      </c>
      <c r="S3592" t="s">
        <v>40324</v>
      </c>
      <c r="T3592" t="s">
        <v>40325</v>
      </c>
      <c r="U3592" t="s">
        <v>40326</v>
      </c>
      <c r="V3592" t="s">
        <v>45</v>
      </c>
      <c r="W3592" t="s">
        <v>40327</v>
      </c>
      <c r="X3592" t="s">
        <v>40328</v>
      </c>
      <c r="Y3592" t="s">
        <v>15990</v>
      </c>
      <c r="Z3592" t="s">
        <v>40329</v>
      </c>
      <c r="AA3592" t="s">
        <v>45</v>
      </c>
      <c r="AB3592" t="s">
        <v>40330</v>
      </c>
      <c r="AC3592">
        <v>13.9851381845878</v>
      </c>
      <c r="AD3592">
        <v>13.9652585104939</v>
      </c>
      <c r="AE3592">
        <v>13.8570358188699</v>
      </c>
      <c r="AF3592">
        <v>13.9188877865033</v>
      </c>
      <c r="AG3592">
        <v>13.949423379092901</v>
      </c>
      <c r="AH3592">
        <v>14.0388613877947</v>
      </c>
      <c r="AI3592">
        <v>13.8889194835753</v>
      </c>
      <c r="AJ3592">
        <v>14.005155657900101</v>
      </c>
      <c r="AK3592">
        <v>14.0016300946562</v>
      </c>
      <c r="AL3592">
        <v>13.8044797848528</v>
      </c>
    </row>
    <row r="3593" spans="1:38" x14ac:dyDescent="0.75">
      <c r="A3593" s="5" t="s">
        <v>40331</v>
      </c>
      <c r="B3593">
        <v>-0.212753110146115</v>
      </c>
      <c r="C3593">
        <v>1.1552651472250499</v>
      </c>
      <c r="D3593">
        <v>1.34388573852835</v>
      </c>
      <c r="E3593">
        <v>-0.478449032028889</v>
      </c>
      <c r="F3593">
        <v>-2</v>
      </c>
      <c r="G3593">
        <v>-3.7158282644110703E-2</v>
      </c>
      <c r="H3593">
        <v>9.4502743291285704E-2</v>
      </c>
      <c r="I3593">
        <v>-0.16489016382180499</v>
      </c>
      <c r="J3593">
        <v>0.79946123780907996</v>
      </c>
      <c r="K3593">
        <v>-0.30551248895736</v>
      </c>
      <c r="L3593" t="s">
        <v>40332</v>
      </c>
      <c r="M3593" t="s">
        <v>40333</v>
      </c>
      <c r="N3593" s="1" t="s">
        <v>40334</v>
      </c>
      <c r="O3593">
        <v>1.00125654859396</v>
      </c>
      <c r="P3593">
        <v>0.81232522191975198</v>
      </c>
      <c r="Q3593">
        <v>0.88152942964265901</v>
      </c>
      <c r="R3593">
        <v>-1.7992383221820101E-2</v>
      </c>
      <c r="S3593" t="s">
        <v>40335</v>
      </c>
      <c r="T3593" t="s">
        <v>40336</v>
      </c>
      <c r="U3593" t="s">
        <v>40337</v>
      </c>
      <c r="V3593" t="s">
        <v>45</v>
      </c>
      <c r="W3593" t="s">
        <v>40338</v>
      </c>
      <c r="X3593" t="s">
        <v>270</v>
      </c>
      <c r="Y3593" t="s">
        <v>40339</v>
      </c>
      <c r="Z3593" t="s">
        <v>40340</v>
      </c>
      <c r="AA3593" t="s">
        <v>13673</v>
      </c>
      <c r="AB3593" t="s">
        <v>40341</v>
      </c>
      <c r="AC3593">
        <v>14.3031214148612</v>
      </c>
      <c r="AD3593">
        <v>14.462371639571099</v>
      </c>
      <c r="AE3593">
        <v>14.4843288549724</v>
      </c>
      <c r="AF3593">
        <v>14.272191904208601</v>
      </c>
      <c r="AG3593">
        <v>14.072444643383401</v>
      </c>
      <c r="AH3593">
        <v>14.3235623085312</v>
      </c>
      <c r="AI3593">
        <v>14.3388888934308</v>
      </c>
      <c r="AJ3593">
        <v>14.308693113130801</v>
      </c>
      <c r="AK3593">
        <v>14.420952709508001</v>
      </c>
      <c r="AL3593">
        <v>14.292323348504899</v>
      </c>
    </row>
    <row r="3594" spans="1:38" x14ac:dyDescent="0.75">
      <c r="A3594" s="5" t="s">
        <v>40342</v>
      </c>
      <c r="B3594">
        <v>2</v>
      </c>
      <c r="C3594">
        <v>-0.61687801692428901</v>
      </c>
      <c r="D3594">
        <v>-0.37503116288224397</v>
      </c>
      <c r="E3594">
        <v>-0.78261398686112404</v>
      </c>
      <c r="F3594">
        <v>-4.8034426644529699E-2</v>
      </c>
      <c r="G3594">
        <v>1.41455537024269E-2</v>
      </c>
      <c r="H3594">
        <v>-0.79987210155837096</v>
      </c>
      <c r="I3594">
        <v>-0.893962580841138</v>
      </c>
      <c r="J3594">
        <v>8.2909241736639397E-2</v>
      </c>
      <c r="K3594">
        <v>1.1748564998684801</v>
      </c>
      <c r="L3594" t="s">
        <v>40343</v>
      </c>
      <c r="M3594" t="s">
        <v>40344</v>
      </c>
      <c r="N3594" s="1" t="s">
        <v>40345</v>
      </c>
      <c r="O3594">
        <v>1.00079853045199</v>
      </c>
      <c r="P3594">
        <v>0.812665881654832</v>
      </c>
      <c r="Q3594">
        <v>0.88152942964265901</v>
      </c>
      <c r="R3594">
        <v>1.30445267406962E-2</v>
      </c>
      <c r="S3594" t="s">
        <v>40346</v>
      </c>
      <c r="T3594" t="s">
        <v>45</v>
      </c>
      <c r="U3594" t="s">
        <v>751</v>
      </c>
      <c r="V3594" t="s">
        <v>45</v>
      </c>
      <c r="W3594" t="s">
        <v>28757</v>
      </c>
      <c r="X3594" t="s">
        <v>40347</v>
      </c>
      <c r="Y3594" t="s">
        <v>40348</v>
      </c>
      <c r="Z3594" t="s">
        <v>40349</v>
      </c>
      <c r="AA3594" t="s">
        <v>45</v>
      </c>
      <c r="AB3594" t="s">
        <v>40350</v>
      </c>
      <c r="AC3594">
        <v>16.515668746614701</v>
      </c>
      <c r="AD3594">
        <v>16.294508489223801</v>
      </c>
      <c r="AE3594">
        <v>16.313201324530102</v>
      </c>
      <c r="AF3594">
        <v>16.2816984189725</v>
      </c>
      <c r="AG3594">
        <v>16.338475567440501</v>
      </c>
      <c r="AH3594">
        <v>16.3432815846061</v>
      </c>
      <c r="AI3594">
        <v>16.280364504181598</v>
      </c>
      <c r="AJ3594">
        <v>16.2730920596419</v>
      </c>
      <c r="AK3594">
        <v>16.348596469931199</v>
      </c>
      <c r="AL3594">
        <v>16.432995294717301</v>
      </c>
    </row>
    <row r="3595" spans="1:38" x14ac:dyDescent="0.75">
      <c r="A3595" s="5" t="s">
        <v>40351</v>
      </c>
      <c r="B3595">
        <v>-0.86412881048747203</v>
      </c>
      <c r="C3595">
        <v>-0.123284404715687</v>
      </c>
      <c r="D3595">
        <v>0.41181368012534803</v>
      </c>
      <c r="E3595">
        <v>1.37380398496654</v>
      </c>
      <c r="F3595">
        <v>-0.30067955650186801</v>
      </c>
      <c r="G3595">
        <v>-0.94389949871233003</v>
      </c>
      <c r="H3595">
        <v>2</v>
      </c>
      <c r="I3595">
        <v>-0.10772947473800799</v>
      </c>
      <c r="J3595">
        <v>-0.76150889890113804</v>
      </c>
      <c r="K3595">
        <v>-0.71019932205138903</v>
      </c>
      <c r="L3595" t="s">
        <v>40352</v>
      </c>
      <c r="M3595" t="s">
        <v>40353</v>
      </c>
      <c r="N3595" s="1" t="s">
        <v>40354</v>
      </c>
      <c r="O3595">
        <v>1.0005535313501499</v>
      </c>
      <c r="P3595">
        <v>0.81305754179455503</v>
      </c>
      <c r="Q3595">
        <v>0.88152942964265901</v>
      </c>
      <c r="R3595">
        <v>1.0037458233497901E-2</v>
      </c>
      <c r="S3595" t="s">
        <v>40355</v>
      </c>
      <c r="T3595" t="s">
        <v>40356</v>
      </c>
      <c r="U3595" t="s">
        <v>40357</v>
      </c>
      <c r="W3595" t="s">
        <v>6943</v>
      </c>
      <c r="X3595" t="s">
        <v>40358</v>
      </c>
      <c r="Y3595" t="s">
        <v>40359</v>
      </c>
      <c r="Z3595" t="s">
        <v>40360</v>
      </c>
      <c r="AA3595" t="s">
        <v>45</v>
      </c>
      <c r="AB3595" t="s">
        <v>40361</v>
      </c>
      <c r="AC3595">
        <v>18.094930170199401</v>
      </c>
      <c r="AD3595">
        <v>18.132296113488401</v>
      </c>
      <c r="AE3595">
        <v>18.159284836810599</v>
      </c>
      <c r="AF3595">
        <v>18.2078047080483</v>
      </c>
      <c r="AG3595">
        <v>18.123348840444599</v>
      </c>
      <c r="AH3595">
        <v>18.0909067787975</v>
      </c>
      <c r="AI3595">
        <v>18.240690028598301</v>
      </c>
      <c r="AJ3595">
        <v>18.133080656945602</v>
      </c>
      <c r="AK3595">
        <v>18.100106007077901</v>
      </c>
      <c r="AL3595">
        <v>18.102693906404401</v>
      </c>
    </row>
    <row r="3596" spans="1:38" x14ac:dyDescent="0.75">
      <c r="A3596" s="5" t="s">
        <v>40362</v>
      </c>
      <c r="B3596">
        <v>1.0288074811525101</v>
      </c>
      <c r="C3596">
        <v>-3.6413649800756398E-2</v>
      </c>
      <c r="D3596">
        <v>0.21372547330130701</v>
      </c>
      <c r="E3596">
        <v>-0.78336030413863</v>
      </c>
      <c r="F3596">
        <v>4.02742560539932E-2</v>
      </c>
      <c r="G3596">
        <v>-0.242068294275991</v>
      </c>
      <c r="H3596">
        <v>-2</v>
      </c>
      <c r="I3596">
        <v>1.7828720937184599</v>
      </c>
      <c r="J3596">
        <v>4.8478603352148202E-2</v>
      </c>
      <c r="K3596">
        <v>-4.2873706545191702E-2</v>
      </c>
      <c r="L3596" t="s">
        <v>40363</v>
      </c>
      <c r="M3596" t="s">
        <v>40364</v>
      </c>
      <c r="N3596" s="1" t="s">
        <v>40365</v>
      </c>
      <c r="O3596">
        <v>1.0006913654368601</v>
      </c>
      <c r="P3596">
        <v>0.81311930268455701</v>
      </c>
      <c r="Q3596">
        <v>0.88152942964265901</v>
      </c>
      <c r="R3596">
        <v>1.0930145293253099E-2</v>
      </c>
      <c r="S3596" t="s">
        <v>40366</v>
      </c>
      <c r="T3596" t="s">
        <v>40367</v>
      </c>
      <c r="U3596" t="s">
        <v>40368</v>
      </c>
      <c r="W3596" t="s">
        <v>40369</v>
      </c>
      <c r="X3596" t="s">
        <v>40370</v>
      </c>
      <c r="Y3596" t="s">
        <v>40371</v>
      </c>
      <c r="Z3596" t="s">
        <v>40372</v>
      </c>
      <c r="AA3596" t="s">
        <v>40373</v>
      </c>
      <c r="AB3596" t="s">
        <v>40374</v>
      </c>
      <c r="AC3596">
        <v>15.875683882195</v>
      </c>
      <c r="AD3596">
        <v>15.8128211095668</v>
      </c>
      <c r="AE3596">
        <v>15.82758277582</v>
      </c>
      <c r="AF3596">
        <v>15.7687409309705</v>
      </c>
      <c r="AG3596">
        <v>15.817346756166399</v>
      </c>
      <c r="AH3596">
        <v>15.800684642518</v>
      </c>
      <c r="AI3596">
        <v>15.6963851640178</v>
      </c>
      <c r="AJ3596">
        <v>15.920184118727301</v>
      </c>
      <c r="AK3596">
        <v>15.8178309260761</v>
      </c>
      <c r="AL3596">
        <v>15.8124398769134</v>
      </c>
    </row>
    <row r="3597" spans="1:38" x14ac:dyDescent="0.75">
      <c r="A3597" s="5" t="s">
        <v>40375</v>
      </c>
      <c r="B3597">
        <v>-0.59123284867171999</v>
      </c>
      <c r="C3597">
        <v>-0.89226699787791497</v>
      </c>
      <c r="D3597">
        <v>1.7923057730832299</v>
      </c>
      <c r="E3597">
        <v>0.92944487358645</v>
      </c>
      <c r="F3597">
        <v>-0.80712829379374595</v>
      </c>
      <c r="G3597">
        <v>-1.1356492326504399</v>
      </c>
      <c r="H3597">
        <v>-0.28805539736164598</v>
      </c>
      <c r="I3597">
        <v>-0.17090957320967701</v>
      </c>
      <c r="J3597">
        <v>1.30558210240565</v>
      </c>
      <c r="K3597">
        <v>-0.142090405510191</v>
      </c>
      <c r="L3597" t="s">
        <v>40376</v>
      </c>
      <c r="M3597" t="s">
        <v>40377</v>
      </c>
      <c r="N3597" s="1" t="s">
        <v>40378</v>
      </c>
      <c r="O3597">
        <v>1.0006885838598401</v>
      </c>
      <c r="P3597">
        <v>0.81321485747122402</v>
      </c>
      <c r="Q3597">
        <v>0.88152942964265901</v>
      </c>
      <c r="R3597">
        <v>1.2316343027705999E-2</v>
      </c>
      <c r="S3597" t="s">
        <v>40379</v>
      </c>
      <c r="T3597" t="s">
        <v>40380</v>
      </c>
      <c r="U3597" t="s">
        <v>40381</v>
      </c>
      <c r="W3597" t="s">
        <v>40382</v>
      </c>
      <c r="X3597" t="s">
        <v>40383</v>
      </c>
      <c r="Y3597" t="s">
        <v>40384</v>
      </c>
      <c r="Z3597" t="s">
        <v>40385</v>
      </c>
      <c r="AA3597" t="s">
        <v>40386</v>
      </c>
      <c r="AB3597" t="s">
        <v>40387</v>
      </c>
      <c r="AC3597">
        <v>17.850414510081801</v>
      </c>
      <c r="AD3597">
        <v>17.828914589581998</v>
      </c>
      <c r="AE3597">
        <v>18.020647325897201</v>
      </c>
      <c r="AF3597">
        <v>17.9590216239943</v>
      </c>
      <c r="AG3597">
        <v>17.8349952132391</v>
      </c>
      <c r="AH3597">
        <v>17.811532180601301</v>
      </c>
      <c r="AI3597">
        <v>17.872067505656201</v>
      </c>
      <c r="AJ3597">
        <v>17.880434084374201</v>
      </c>
      <c r="AK3597">
        <v>17.9858854217991</v>
      </c>
      <c r="AL3597">
        <v>17.882492355225001</v>
      </c>
    </row>
    <row r="3598" spans="1:38" x14ac:dyDescent="0.75">
      <c r="A3598" s="5" t="s">
        <v>40388</v>
      </c>
      <c r="B3598">
        <v>-0.17058997775943499</v>
      </c>
      <c r="C3598">
        <v>0.57327141296256501</v>
      </c>
      <c r="D3598">
        <v>1.0899688530516101</v>
      </c>
      <c r="E3598">
        <v>-0.45081161635184003</v>
      </c>
      <c r="F3598">
        <v>-0.48562915699751202</v>
      </c>
      <c r="G3598">
        <v>-2</v>
      </c>
      <c r="H3598">
        <v>0.35766402581616902</v>
      </c>
      <c r="I3598">
        <v>7.9878840957202601E-2</v>
      </c>
      <c r="J3598">
        <v>0.219835022664116</v>
      </c>
      <c r="K3598">
        <v>1.13907731806559</v>
      </c>
      <c r="L3598" t="s">
        <v>40389</v>
      </c>
      <c r="M3598" t="s">
        <v>40390</v>
      </c>
      <c r="N3598" s="1" t="s">
        <v>40391</v>
      </c>
      <c r="O3598">
        <v>1.0005587483485701</v>
      </c>
      <c r="P3598">
        <v>0.81347100402487404</v>
      </c>
      <c r="Q3598">
        <v>0.88156187505142802</v>
      </c>
      <c r="R3598">
        <v>9.1116632036438699E-3</v>
      </c>
      <c r="S3598" t="s">
        <v>40392</v>
      </c>
      <c r="T3598" t="s">
        <v>45</v>
      </c>
      <c r="U3598" t="s">
        <v>45</v>
      </c>
      <c r="W3598" t="s">
        <v>45</v>
      </c>
      <c r="X3598" t="s">
        <v>40393</v>
      </c>
      <c r="Y3598" t="s">
        <v>45</v>
      </c>
      <c r="Z3598" t="s">
        <v>40394</v>
      </c>
      <c r="AA3598" t="s">
        <v>45</v>
      </c>
      <c r="AB3598" t="s">
        <v>40395</v>
      </c>
      <c r="AC3598">
        <v>16.304844850163398</v>
      </c>
      <c r="AD3598">
        <v>16.335309154893999</v>
      </c>
      <c r="AE3598">
        <v>16.356470124484201</v>
      </c>
      <c r="AF3598">
        <v>16.293368575824299</v>
      </c>
      <c r="AG3598">
        <v>16.291942648653698</v>
      </c>
      <c r="AH3598">
        <v>16.215479558732699</v>
      </c>
      <c r="AI3598">
        <v>16.326479110444701</v>
      </c>
      <c r="AJ3598">
        <v>16.315102619304401</v>
      </c>
      <c r="AK3598">
        <v>16.320834423403401</v>
      </c>
      <c r="AL3598">
        <v>16.358481326116301</v>
      </c>
    </row>
    <row r="3599" spans="1:38" x14ac:dyDescent="0.75">
      <c r="A3599" s="5" t="s">
        <v>40396</v>
      </c>
      <c r="B3599">
        <v>-0.505133568618645</v>
      </c>
      <c r="C3599">
        <v>-0.61286405061168103</v>
      </c>
      <c r="D3599">
        <v>0.232973376868296</v>
      </c>
      <c r="E3599">
        <v>1.28895649050524</v>
      </c>
      <c r="F3599">
        <v>-0.88456490331408699</v>
      </c>
      <c r="G3599">
        <v>-1.18837582090711</v>
      </c>
      <c r="H3599">
        <v>0.40281034146849198</v>
      </c>
      <c r="I3599">
        <v>-0.31768559361418103</v>
      </c>
      <c r="J3599">
        <v>-0.42076914945152899</v>
      </c>
      <c r="K3599">
        <v>2</v>
      </c>
      <c r="L3599" t="s">
        <v>40397</v>
      </c>
      <c r="M3599" t="s">
        <v>40398</v>
      </c>
      <c r="N3599" s="1" t="s">
        <v>40399</v>
      </c>
      <c r="O3599">
        <v>1.0007261996785699</v>
      </c>
      <c r="P3599">
        <v>0.81377934822757103</v>
      </c>
      <c r="Q3599">
        <v>0.88165085350092898</v>
      </c>
      <c r="R3599">
        <v>-1.03373880304023E-2</v>
      </c>
      <c r="S3599" t="s">
        <v>40400</v>
      </c>
      <c r="T3599" t="s">
        <v>40401</v>
      </c>
      <c r="U3599" t="s">
        <v>40402</v>
      </c>
      <c r="V3599" t="s">
        <v>45</v>
      </c>
      <c r="W3599" t="s">
        <v>40403</v>
      </c>
      <c r="X3599" t="s">
        <v>2997</v>
      </c>
      <c r="Y3599" t="s">
        <v>40404</v>
      </c>
      <c r="Z3599" t="s">
        <v>40405</v>
      </c>
      <c r="AA3599" t="s">
        <v>1023</v>
      </c>
      <c r="AB3599" t="s">
        <v>40406</v>
      </c>
      <c r="AC3599">
        <v>14.212919144745401</v>
      </c>
      <c r="AD3599">
        <v>14.2071265098553</v>
      </c>
      <c r="AE3599">
        <v>14.2526069282394</v>
      </c>
      <c r="AF3599">
        <v>14.309386815549299</v>
      </c>
      <c r="AG3599">
        <v>14.1925172385523</v>
      </c>
      <c r="AH3599">
        <v>14.176181418933901</v>
      </c>
      <c r="AI3599">
        <v>14.261739009601801</v>
      </c>
      <c r="AJ3599">
        <v>14.222998164721901</v>
      </c>
      <c r="AK3599">
        <v>14.2174553936223</v>
      </c>
      <c r="AL3599">
        <v>14.347869590213801</v>
      </c>
    </row>
    <row r="3600" spans="1:38" x14ac:dyDescent="0.75">
      <c r="A3600" s="5" t="s">
        <v>40407</v>
      </c>
      <c r="B3600">
        <v>1.12476382151142</v>
      </c>
      <c r="C3600">
        <v>-0.67629551835137103</v>
      </c>
      <c r="D3600">
        <v>1.0903520652585299</v>
      </c>
      <c r="E3600">
        <v>-1.27279776115456</v>
      </c>
      <c r="F3600">
        <v>-0.64495014468126799</v>
      </c>
      <c r="G3600">
        <v>-1.1596962637835899</v>
      </c>
      <c r="H3600">
        <v>6.1191719813935098E-2</v>
      </c>
      <c r="I3600">
        <v>1.2877251351045</v>
      </c>
      <c r="J3600">
        <v>-0.62202100137221905</v>
      </c>
      <c r="K3600">
        <v>0.81172794765457401</v>
      </c>
      <c r="L3600" t="s">
        <v>40408</v>
      </c>
      <c r="M3600" t="s">
        <v>40409</v>
      </c>
      <c r="N3600" s="1" t="s">
        <v>40410</v>
      </c>
      <c r="O3600">
        <v>1.00131733098811</v>
      </c>
      <c r="P3600">
        <v>0.81499449314636196</v>
      </c>
      <c r="Q3600">
        <v>0.88255580570923098</v>
      </c>
      <c r="R3600">
        <v>-1.8237006992354299E-2</v>
      </c>
      <c r="S3600" t="s">
        <v>40411</v>
      </c>
      <c r="T3600" t="s">
        <v>40412</v>
      </c>
      <c r="U3600" t="s">
        <v>40413</v>
      </c>
      <c r="V3600" t="s">
        <v>45</v>
      </c>
      <c r="W3600" t="s">
        <v>40414</v>
      </c>
      <c r="X3600" t="s">
        <v>40415</v>
      </c>
      <c r="Y3600" t="s">
        <v>40416</v>
      </c>
      <c r="Z3600" t="s">
        <v>40417</v>
      </c>
      <c r="AA3600" t="s">
        <v>39370</v>
      </c>
      <c r="AB3600" t="s">
        <v>40418</v>
      </c>
      <c r="AC3600">
        <v>13.988356428608499</v>
      </c>
      <c r="AD3600">
        <v>13.771653177120101</v>
      </c>
      <c r="AE3600">
        <v>13.9842160100757</v>
      </c>
      <c r="AF3600">
        <v>13.6998820962487</v>
      </c>
      <c r="AG3600">
        <v>13.7754246488552</v>
      </c>
      <c r="AH3600">
        <v>13.7134904553327</v>
      </c>
      <c r="AI3600">
        <v>13.8603875563293</v>
      </c>
      <c r="AJ3600">
        <v>14.0079639150144</v>
      </c>
      <c r="AK3600">
        <v>13.778183480726501</v>
      </c>
      <c r="AL3600">
        <v>13.9506919884672</v>
      </c>
    </row>
    <row r="3601" spans="1:38" x14ac:dyDescent="0.75">
      <c r="A3601" s="5" t="s">
        <v>40419</v>
      </c>
      <c r="B3601">
        <v>0.19519207627652099</v>
      </c>
      <c r="C3601">
        <v>0.58420420358136904</v>
      </c>
      <c r="D3601">
        <v>-2</v>
      </c>
      <c r="E3601">
        <v>0.46812459131075601</v>
      </c>
      <c r="F3601">
        <v>0.79681781464469403</v>
      </c>
      <c r="G3601">
        <v>0.90216438655079101</v>
      </c>
      <c r="H3601">
        <v>-0.453665338487444</v>
      </c>
      <c r="I3601">
        <v>0.77721694959888199</v>
      </c>
      <c r="J3601">
        <v>-0.53996872170269505</v>
      </c>
      <c r="K3601">
        <v>-0.334383887647902</v>
      </c>
      <c r="L3601" t="s">
        <v>40420</v>
      </c>
      <c r="M3601" t="s">
        <v>45</v>
      </c>
      <c r="N3601" s="1" t="s">
        <v>40421</v>
      </c>
      <c r="O3601">
        <v>1.00754332498928</v>
      </c>
      <c r="P3601">
        <v>0.81506757627598803</v>
      </c>
      <c r="Q3601">
        <v>0.88255580570923098</v>
      </c>
      <c r="R3601">
        <v>-7.66968502925192E-2</v>
      </c>
      <c r="S3601" t="s">
        <v>40422</v>
      </c>
      <c r="T3601" t="s">
        <v>40423</v>
      </c>
      <c r="U3601" t="s">
        <v>40424</v>
      </c>
      <c r="W3601" t="s">
        <v>40425</v>
      </c>
      <c r="X3601" t="s">
        <v>40426</v>
      </c>
      <c r="Y3601" t="s">
        <v>40427</v>
      </c>
      <c r="Z3601" t="s">
        <v>40428</v>
      </c>
      <c r="AA3601" t="s">
        <v>45</v>
      </c>
      <c r="AB3601" t="s">
        <v>40429</v>
      </c>
      <c r="AC3601">
        <v>10.312378867339</v>
      </c>
      <c r="AD3601">
        <v>10.524666244755</v>
      </c>
      <c r="AE3601">
        <v>8.8985048882373992</v>
      </c>
      <c r="AF3601">
        <v>10.461320568024799</v>
      </c>
      <c r="AG3601">
        <v>10.6406913831184</v>
      </c>
      <c r="AH3601">
        <v>10.6981799442711</v>
      </c>
      <c r="AI3601">
        <v>9.9582916057116595</v>
      </c>
      <c r="AJ3601">
        <v>10.629995016749399</v>
      </c>
      <c r="AK3601">
        <v>9.9111950819815995</v>
      </c>
      <c r="AL3601">
        <v>10.0233845542234</v>
      </c>
    </row>
    <row r="3602" spans="1:38" x14ac:dyDescent="0.75">
      <c r="A3602" s="5" t="s">
        <v>40430</v>
      </c>
      <c r="B3602">
        <v>-1.21521579596152</v>
      </c>
      <c r="C3602">
        <v>0.73406220168828196</v>
      </c>
      <c r="D3602">
        <v>-0.65344681092081702</v>
      </c>
      <c r="E3602">
        <v>-0.487008122470166</v>
      </c>
      <c r="F3602">
        <v>2</v>
      </c>
      <c r="G3602">
        <v>-0.96880607431902099</v>
      </c>
      <c r="H3602">
        <v>5.3562897614717303E-2</v>
      </c>
      <c r="I3602">
        <v>-0.38851398525103298</v>
      </c>
      <c r="J3602">
        <v>-0.16613991923740001</v>
      </c>
      <c r="K3602">
        <v>1.0866611146167</v>
      </c>
      <c r="L3602" t="s">
        <v>40431</v>
      </c>
      <c r="M3602" t="s">
        <v>40432</v>
      </c>
      <c r="N3602" s="1" t="s">
        <v>40433</v>
      </c>
      <c r="O3602">
        <v>1.0010077465934799</v>
      </c>
      <c r="P3602">
        <v>0.81823464385953903</v>
      </c>
      <c r="Q3602">
        <v>0.88539690880058197</v>
      </c>
      <c r="R3602">
        <v>1.55285030964336E-2</v>
      </c>
      <c r="S3602" t="s">
        <v>40434</v>
      </c>
      <c r="T3602" t="s">
        <v>40435</v>
      </c>
      <c r="U3602" t="s">
        <v>40436</v>
      </c>
      <c r="V3602" t="s">
        <v>45</v>
      </c>
      <c r="W3602" t="s">
        <v>40437</v>
      </c>
      <c r="X3602" t="s">
        <v>40438</v>
      </c>
      <c r="Y3602" t="s">
        <v>3261</v>
      </c>
      <c r="Z3602" t="s">
        <v>40439</v>
      </c>
      <c r="AA3602" t="s">
        <v>916</v>
      </c>
      <c r="AB3602" t="s">
        <v>40440</v>
      </c>
      <c r="AC3602">
        <v>15.293799414975901</v>
      </c>
      <c r="AD3602">
        <v>15.491258500645401</v>
      </c>
      <c r="AE3602">
        <v>15.350705813282</v>
      </c>
      <c r="AF3602">
        <v>15.367565815437199</v>
      </c>
      <c r="AG3602">
        <v>15.6199869374691</v>
      </c>
      <c r="AH3602">
        <v>15.318760368926201</v>
      </c>
      <c r="AI3602">
        <v>15.422324890076201</v>
      </c>
      <c r="AJ3602">
        <v>15.377543131295999</v>
      </c>
      <c r="AK3602">
        <v>15.4000693075544</v>
      </c>
      <c r="AL3602">
        <v>15.5269762684747</v>
      </c>
    </row>
    <row r="3603" spans="1:38" x14ac:dyDescent="0.75">
      <c r="A3603" s="5" t="s">
        <v>40441</v>
      </c>
      <c r="B3603">
        <v>-1.74277347863189</v>
      </c>
      <c r="C3603">
        <v>7.0560432630134506E-2</v>
      </c>
      <c r="D3603">
        <v>1.5267479129584001</v>
      </c>
      <c r="E3603">
        <v>1.4614972234678301</v>
      </c>
      <c r="F3603">
        <v>-0.869589459929488</v>
      </c>
      <c r="G3603">
        <v>-0.29833098562307803</v>
      </c>
      <c r="H3603">
        <v>-0.56090037177669005</v>
      </c>
      <c r="I3603">
        <v>0.563883633624784</v>
      </c>
      <c r="J3603">
        <v>-0.104291870613907</v>
      </c>
      <c r="K3603">
        <v>-4.6803036106159601E-2</v>
      </c>
      <c r="L3603" t="s">
        <v>40442</v>
      </c>
      <c r="M3603" t="s">
        <v>40443</v>
      </c>
      <c r="N3603" s="1" t="s">
        <v>40444</v>
      </c>
      <c r="O3603">
        <v>1.0006870245334001</v>
      </c>
      <c r="P3603">
        <v>0.81836050642824198</v>
      </c>
      <c r="Q3603">
        <v>0.88539690880058197</v>
      </c>
      <c r="R3603">
        <v>1.0734628280099299E-2</v>
      </c>
      <c r="S3603" t="s">
        <v>40445</v>
      </c>
      <c r="T3603" t="s">
        <v>40446</v>
      </c>
      <c r="U3603" t="s">
        <v>40447</v>
      </c>
      <c r="V3603" t="s">
        <v>45</v>
      </c>
      <c r="W3603" t="s">
        <v>40448</v>
      </c>
      <c r="X3603" t="s">
        <v>40449</v>
      </c>
      <c r="Y3603" t="s">
        <v>2758</v>
      </c>
      <c r="Z3603" t="s">
        <v>40450</v>
      </c>
      <c r="AA3603" t="s">
        <v>30351</v>
      </c>
      <c r="AB3603" t="s">
        <v>40451</v>
      </c>
      <c r="AC3603">
        <v>15.5254163699591</v>
      </c>
      <c r="AD3603">
        <v>15.634419543913999</v>
      </c>
      <c r="AE3603">
        <v>15.7219539225761</v>
      </c>
      <c r="AF3603">
        <v>15.7180315714785</v>
      </c>
      <c r="AG3603">
        <v>15.577905229784699</v>
      </c>
      <c r="AH3603">
        <v>15.6122447336463</v>
      </c>
      <c r="AI3603">
        <v>15.596461156062199</v>
      </c>
      <c r="AJ3603">
        <v>15.6640742006543</v>
      </c>
      <c r="AK3603">
        <v>15.6239088178373</v>
      </c>
      <c r="AL3603">
        <v>15.627364588111799</v>
      </c>
    </row>
    <row r="3604" spans="1:38" x14ac:dyDescent="0.75">
      <c r="A3604" s="5" t="s">
        <v>40452</v>
      </c>
      <c r="B3604">
        <v>-0.36487021955555399</v>
      </c>
      <c r="C3604">
        <v>-0.124023949536057</v>
      </c>
      <c r="D3604">
        <v>2</v>
      </c>
      <c r="E3604">
        <v>0.43123774255257802</v>
      </c>
      <c r="F3604">
        <v>-1.6154350534005</v>
      </c>
      <c r="G3604">
        <v>-0.25601136509060002</v>
      </c>
      <c r="H3604">
        <v>-1.1657417063931901</v>
      </c>
      <c r="I3604">
        <v>9.9395687974224406E-2</v>
      </c>
      <c r="J3604">
        <v>0.32575594078062198</v>
      </c>
      <c r="K3604">
        <v>0.64500254820200897</v>
      </c>
      <c r="L3604" t="s">
        <v>40453</v>
      </c>
      <c r="M3604" t="s">
        <v>40454</v>
      </c>
      <c r="N3604" s="1" t="s">
        <v>40455</v>
      </c>
      <c r="O3604">
        <v>1.00234966850937</v>
      </c>
      <c r="P3604">
        <v>0.81840382732115302</v>
      </c>
      <c r="Q3604">
        <v>0.88539690880058197</v>
      </c>
      <c r="R3604">
        <v>3.2106077364748097E-2</v>
      </c>
      <c r="S3604" t="s">
        <v>40456</v>
      </c>
      <c r="T3604" t="s">
        <v>40457</v>
      </c>
      <c r="U3604" t="s">
        <v>40458</v>
      </c>
      <c r="V3604" t="s">
        <v>45</v>
      </c>
      <c r="W3604" t="s">
        <v>40459</v>
      </c>
      <c r="X3604" t="s">
        <v>40460</v>
      </c>
      <c r="Y3604" t="s">
        <v>40461</v>
      </c>
      <c r="Z3604" t="s">
        <v>40462</v>
      </c>
      <c r="AA3604" t="s">
        <v>40463</v>
      </c>
      <c r="AB3604" t="s">
        <v>40464</v>
      </c>
      <c r="AC3604">
        <v>13.596846219078101</v>
      </c>
      <c r="AD3604">
        <v>13.651828111076499</v>
      </c>
      <c r="AE3604">
        <v>14.142350048112</v>
      </c>
      <c r="AF3604">
        <v>13.7785867209682</v>
      </c>
      <c r="AG3604">
        <v>13.311359461795499</v>
      </c>
      <c r="AH3604">
        <v>13.6216971988287</v>
      </c>
      <c r="AI3604">
        <v>13.414018269986901</v>
      </c>
      <c r="AJ3604">
        <v>13.7028317424755</v>
      </c>
      <c r="AK3604">
        <v>13.7545066759156</v>
      </c>
      <c r="AL3604">
        <v>13.827386286999801</v>
      </c>
    </row>
    <row r="3605" spans="1:38" x14ac:dyDescent="0.75">
      <c r="A3605" s="5" t="s">
        <v>40465</v>
      </c>
      <c r="B3605">
        <v>0.43149310554905801</v>
      </c>
      <c r="C3605">
        <v>0.95334843865826002</v>
      </c>
      <c r="D3605">
        <v>-2</v>
      </c>
      <c r="E3605">
        <v>-0.74547538285975101</v>
      </c>
      <c r="F3605">
        <v>1.0777868025911901</v>
      </c>
      <c r="G3605">
        <v>0.78840531738630404</v>
      </c>
      <c r="H3605">
        <v>-0.67929944486729299</v>
      </c>
      <c r="I3605">
        <v>0.43513759213492897</v>
      </c>
      <c r="J3605">
        <v>0.46193181685311102</v>
      </c>
      <c r="K3605">
        <v>-0.65683515691982097</v>
      </c>
      <c r="L3605" t="s">
        <v>40466</v>
      </c>
      <c r="M3605" t="s">
        <v>40467</v>
      </c>
      <c r="N3605" s="1" t="s">
        <v>40468</v>
      </c>
      <c r="O3605">
        <v>1.00266134931115</v>
      </c>
      <c r="P3605">
        <v>0.81860022130061505</v>
      </c>
      <c r="Q3605">
        <v>0.88539690880058197</v>
      </c>
      <c r="R3605">
        <v>-3.6435472657497997E-2</v>
      </c>
      <c r="S3605" t="s">
        <v>40469</v>
      </c>
      <c r="T3605" t="s">
        <v>40470</v>
      </c>
      <c r="U3605" t="s">
        <v>45</v>
      </c>
      <c r="V3605" t="s">
        <v>45</v>
      </c>
      <c r="W3605" t="s">
        <v>40471</v>
      </c>
      <c r="X3605" t="s">
        <v>40472</v>
      </c>
      <c r="Y3605" t="s">
        <v>40473</v>
      </c>
      <c r="Z3605" t="s">
        <v>40474</v>
      </c>
      <c r="AA3605" t="s">
        <v>20718</v>
      </c>
      <c r="AB3605" t="s">
        <v>40475</v>
      </c>
      <c r="AC3605">
        <v>13.8213288145361</v>
      </c>
      <c r="AD3605">
        <v>13.9573999697114</v>
      </c>
      <c r="AE3605">
        <v>13.169991469730901</v>
      </c>
      <c r="AF3605">
        <v>13.5144401968256</v>
      </c>
      <c r="AG3605">
        <v>13.9898466476587</v>
      </c>
      <c r="AH3605">
        <v>13.914391879871699</v>
      </c>
      <c r="AI3605">
        <v>13.531695240045799</v>
      </c>
      <c r="AJ3605">
        <v>13.822279096095601</v>
      </c>
      <c r="AK3605">
        <v>13.829265555518599</v>
      </c>
      <c r="AL3605">
        <v>13.537552690218799</v>
      </c>
    </row>
    <row r="3606" spans="1:38" x14ac:dyDescent="0.75">
      <c r="A3606" s="5" t="s">
        <v>40476</v>
      </c>
      <c r="B3606">
        <v>-0.55032755753309204</v>
      </c>
      <c r="C3606">
        <v>-8.4055351859485997E-2</v>
      </c>
      <c r="D3606">
        <v>-0.18219535725049299</v>
      </c>
      <c r="E3606">
        <v>-0.917626152079559</v>
      </c>
      <c r="F3606">
        <v>1.35026268597912</v>
      </c>
      <c r="G3606">
        <v>1.4521416231097199</v>
      </c>
      <c r="H3606">
        <v>-1.6618540452336901</v>
      </c>
      <c r="I3606">
        <v>-0.51941388930093502</v>
      </c>
      <c r="J3606">
        <v>0.89705338116047795</v>
      </c>
      <c r="K3606">
        <v>0.21601466300791999</v>
      </c>
      <c r="L3606" t="s">
        <v>40477</v>
      </c>
      <c r="M3606" t="s">
        <v>40478</v>
      </c>
      <c r="N3606" s="1" t="s">
        <v>40479</v>
      </c>
      <c r="O3606">
        <v>1.0011224445949201</v>
      </c>
      <c r="P3606">
        <v>0.81894727463343198</v>
      </c>
      <c r="Q3606">
        <v>0.88552650645019004</v>
      </c>
      <c r="R3606">
        <v>-1.5109815599606301E-2</v>
      </c>
      <c r="S3606" t="s">
        <v>40480</v>
      </c>
      <c r="T3606" t="s">
        <v>40481</v>
      </c>
      <c r="U3606" t="s">
        <v>40482</v>
      </c>
      <c r="V3606" t="s">
        <v>45</v>
      </c>
      <c r="W3606" t="s">
        <v>40483</v>
      </c>
      <c r="X3606" t="s">
        <v>40484</v>
      </c>
      <c r="Y3606" t="s">
        <v>34863</v>
      </c>
      <c r="Z3606" t="s">
        <v>40485</v>
      </c>
      <c r="AA3606" t="s">
        <v>45</v>
      </c>
      <c r="AB3606" t="s">
        <v>40486</v>
      </c>
      <c r="AC3606">
        <v>13.4149349773558</v>
      </c>
      <c r="AD3606">
        <v>13.460809692489001</v>
      </c>
      <c r="AE3606">
        <v>13.451154077730701</v>
      </c>
      <c r="AF3606">
        <v>13.3787978922183</v>
      </c>
      <c r="AG3606">
        <v>13.6019266850862</v>
      </c>
      <c r="AH3606">
        <v>13.611950158847</v>
      </c>
      <c r="AI3606">
        <v>13.305576194297601</v>
      </c>
      <c r="AJ3606">
        <v>13.4179764533576</v>
      </c>
      <c r="AK3606">
        <v>13.5573371781388</v>
      </c>
      <c r="AL3606">
        <v>13.4903324182371</v>
      </c>
    </row>
    <row r="3607" spans="1:38" x14ac:dyDescent="0.75">
      <c r="A3607" s="5" t="s">
        <v>40487</v>
      </c>
      <c r="B3607">
        <v>-0.147601523845934</v>
      </c>
      <c r="C3607">
        <v>0.2215473590316</v>
      </c>
      <c r="D3607">
        <v>-0.584047425390819</v>
      </c>
      <c r="E3607">
        <v>-0.99451043607260403</v>
      </c>
      <c r="F3607">
        <v>1.9027731401202901</v>
      </c>
      <c r="G3607">
        <v>-1.55415395056662</v>
      </c>
      <c r="H3607">
        <v>-0.15621882549018901</v>
      </c>
      <c r="I3607">
        <v>-0.34212387586665499</v>
      </c>
      <c r="J3607">
        <v>0.66413107635713198</v>
      </c>
      <c r="K3607">
        <v>0.99020446172374699</v>
      </c>
      <c r="L3607" t="s">
        <v>40488</v>
      </c>
      <c r="M3607" t="s">
        <v>40489</v>
      </c>
      <c r="N3607" s="1" t="s">
        <v>40490</v>
      </c>
      <c r="O3607">
        <v>1.0008450031496501</v>
      </c>
      <c r="P3607">
        <v>0.82016423998782595</v>
      </c>
      <c r="Q3607">
        <v>0.88656922714436104</v>
      </c>
      <c r="R3607">
        <v>1.3050954308532399E-2</v>
      </c>
      <c r="S3607" t="s">
        <v>40491</v>
      </c>
      <c r="T3607" t="s">
        <v>40492</v>
      </c>
      <c r="U3607" t="s">
        <v>1708</v>
      </c>
      <c r="W3607" t="s">
        <v>40493</v>
      </c>
      <c r="X3607" t="s">
        <v>40494</v>
      </c>
      <c r="Y3607" t="s">
        <v>40495</v>
      </c>
      <c r="Z3607" t="s">
        <v>40496</v>
      </c>
      <c r="AA3607" t="s">
        <v>45</v>
      </c>
      <c r="AB3607" t="s">
        <v>40497</v>
      </c>
      <c r="AC3607">
        <v>15.4392890155017</v>
      </c>
      <c r="AD3607">
        <v>15.4695389886658</v>
      </c>
      <c r="AE3607">
        <v>15.4035243757542</v>
      </c>
      <c r="AF3607">
        <v>15.3698889087818</v>
      </c>
      <c r="AG3607">
        <v>15.6073073447941</v>
      </c>
      <c r="AH3607">
        <v>15.3240288179617</v>
      </c>
      <c r="AI3607">
        <v>15.4385828691321</v>
      </c>
      <c r="AJ3607">
        <v>15.423348845555701</v>
      </c>
      <c r="AK3607">
        <v>15.505806592857301</v>
      </c>
      <c r="AL3607">
        <v>15.532526736448</v>
      </c>
    </row>
    <row r="3608" spans="1:38" x14ac:dyDescent="0.75">
      <c r="A3608" s="5" t="s">
        <v>40498</v>
      </c>
      <c r="B3608">
        <v>-1.5171183163670099</v>
      </c>
      <c r="C3608">
        <v>-0.51258415065947005</v>
      </c>
      <c r="D3608">
        <v>2</v>
      </c>
      <c r="E3608">
        <v>-0.31781228769178999</v>
      </c>
      <c r="F3608">
        <v>-0.149546332560131</v>
      </c>
      <c r="G3608">
        <v>-0.88691122276716505</v>
      </c>
      <c r="H3608">
        <v>-0.151890792992908</v>
      </c>
      <c r="I3608">
        <v>6.05827995538019E-2</v>
      </c>
      <c r="J3608">
        <v>0.43272649539406099</v>
      </c>
      <c r="K3608">
        <v>0.93686733713217096</v>
      </c>
      <c r="L3608" t="s">
        <v>40499</v>
      </c>
      <c r="M3608" t="s">
        <v>40500</v>
      </c>
      <c r="N3608" s="1" t="s">
        <v>40501</v>
      </c>
      <c r="O3608">
        <v>1.0009186580446501</v>
      </c>
      <c r="P3608">
        <v>0.82036659817361202</v>
      </c>
      <c r="Q3608">
        <v>0.88656922714436104</v>
      </c>
      <c r="R3608">
        <v>-1.36509088682715E-2</v>
      </c>
      <c r="S3608" t="s">
        <v>40502</v>
      </c>
      <c r="T3608" t="s">
        <v>40503</v>
      </c>
      <c r="U3608" t="s">
        <v>40504</v>
      </c>
      <c r="V3608" t="s">
        <v>45</v>
      </c>
      <c r="W3608" t="s">
        <v>40505</v>
      </c>
      <c r="X3608" t="s">
        <v>10480</v>
      </c>
      <c r="Y3608" t="s">
        <v>40506</v>
      </c>
      <c r="Z3608" t="s">
        <v>40507</v>
      </c>
      <c r="AA3608" t="s">
        <v>40508</v>
      </c>
      <c r="AB3608" t="s">
        <v>40509</v>
      </c>
      <c r="AC3608">
        <v>14.7341544043362</v>
      </c>
      <c r="AD3608">
        <v>14.8217482580209</v>
      </c>
      <c r="AE3608">
        <v>15.050057479913299</v>
      </c>
      <c r="AF3608">
        <v>14.8387320686758</v>
      </c>
      <c r="AG3608">
        <v>14.8534046044213</v>
      </c>
      <c r="AH3608">
        <v>14.789107505815799</v>
      </c>
      <c r="AI3608">
        <v>14.853200171032</v>
      </c>
      <c r="AJ3608">
        <v>14.8717275456229</v>
      </c>
      <c r="AK3608">
        <v>14.904177910733299</v>
      </c>
      <c r="AL3608">
        <v>14.948138226504801</v>
      </c>
    </row>
    <row r="3609" spans="1:38" x14ac:dyDescent="0.75">
      <c r="A3609" s="5" t="s">
        <v>40510</v>
      </c>
      <c r="B3609">
        <v>-1.34171489566831</v>
      </c>
      <c r="C3609">
        <v>-0.26763093231856699</v>
      </c>
      <c r="D3609">
        <v>0.62131427344680901</v>
      </c>
      <c r="E3609">
        <v>1.61171573682965</v>
      </c>
      <c r="F3609">
        <v>-0.19690701728445301</v>
      </c>
      <c r="G3609">
        <v>-1.2288676358007</v>
      </c>
      <c r="H3609">
        <v>0.19301209993420501</v>
      </c>
      <c r="I3609">
        <v>-0.239207612337726</v>
      </c>
      <c r="J3609">
        <v>-0.61059350459960304</v>
      </c>
      <c r="K3609">
        <v>1.45887948779884</v>
      </c>
      <c r="L3609" t="s">
        <v>40511</v>
      </c>
      <c r="M3609" t="s">
        <v>40512</v>
      </c>
      <c r="N3609" s="1" t="s">
        <v>40513</v>
      </c>
      <c r="O3609">
        <v>1.0007698574006301</v>
      </c>
      <c r="P3609">
        <v>0.82168859334140298</v>
      </c>
      <c r="Q3609">
        <v>0.88752368645147195</v>
      </c>
      <c r="R3609">
        <v>1.0974034525324E-2</v>
      </c>
      <c r="S3609" t="s">
        <v>40514</v>
      </c>
      <c r="T3609" t="s">
        <v>40515</v>
      </c>
      <c r="U3609" t="s">
        <v>40516</v>
      </c>
      <c r="V3609" t="s">
        <v>45</v>
      </c>
      <c r="W3609" t="s">
        <v>40517</v>
      </c>
      <c r="X3609" t="s">
        <v>40518</v>
      </c>
      <c r="Y3609" t="s">
        <v>40519</v>
      </c>
      <c r="Z3609" t="s">
        <v>40520</v>
      </c>
      <c r="AA3609" t="s">
        <v>40521</v>
      </c>
      <c r="AB3609" t="s">
        <v>45</v>
      </c>
      <c r="AC3609">
        <v>14.1738685295926</v>
      </c>
      <c r="AD3609">
        <v>14.242915303081199</v>
      </c>
      <c r="AE3609">
        <v>14.3000605546264</v>
      </c>
      <c r="AF3609">
        <v>14.363727854240199</v>
      </c>
      <c r="AG3609">
        <v>14.247461742939</v>
      </c>
      <c r="AH3609">
        <v>14.1811228406676</v>
      </c>
      <c r="AI3609">
        <v>14.2725274341551</v>
      </c>
      <c r="AJ3609">
        <v>14.244742477309201</v>
      </c>
      <c r="AK3609">
        <v>14.220868182137799</v>
      </c>
      <c r="AL3609">
        <v>14.353902877583099</v>
      </c>
    </row>
    <row r="3610" spans="1:38" x14ac:dyDescent="0.75">
      <c r="A3610" s="5" t="s">
        <v>40522</v>
      </c>
      <c r="B3610">
        <v>0.899373712209251</v>
      </c>
      <c r="C3610">
        <v>1.00781246785112</v>
      </c>
      <c r="D3610">
        <v>-0.188628679272135</v>
      </c>
      <c r="E3610">
        <v>0.55363650589889501</v>
      </c>
      <c r="F3610">
        <v>-1.8853201575503999</v>
      </c>
      <c r="G3610">
        <v>0.115119593229718</v>
      </c>
      <c r="H3610">
        <v>-1.4418502667167099</v>
      </c>
      <c r="I3610">
        <v>-0.441441812763612</v>
      </c>
      <c r="J3610">
        <v>0.82824683084942596</v>
      </c>
      <c r="K3610">
        <v>0.55305180626452899</v>
      </c>
      <c r="L3610" t="s">
        <v>40523</v>
      </c>
      <c r="M3610" t="s">
        <v>40524</v>
      </c>
      <c r="N3610" s="1" t="s">
        <v>40525</v>
      </c>
      <c r="O3610">
        <v>1.0011094448278799</v>
      </c>
      <c r="P3610">
        <v>0.821864147256542</v>
      </c>
      <c r="Q3610">
        <v>0.88752368645147195</v>
      </c>
      <c r="R3610">
        <v>1.36647986649745E-2</v>
      </c>
      <c r="S3610" t="s">
        <v>40526</v>
      </c>
      <c r="T3610" t="s">
        <v>40527</v>
      </c>
      <c r="U3610" t="s">
        <v>40528</v>
      </c>
      <c r="V3610" t="s">
        <v>45</v>
      </c>
      <c r="W3610" t="s">
        <v>17143</v>
      </c>
      <c r="X3610" t="s">
        <v>45</v>
      </c>
      <c r="Y3610" t="s">
        <v>40529</v>
      </c>
      <c r="Z3610" t="s">
        <v>40530</v>
      </c>
      <c r="AA3610" t="s">
        <v>45</v>
      </c>
      <c r="AB3610" t="s">
        <v>40531</v>
      </c>
      <c r="AC3610">
        <v>12.403039238697099</v>
      </c>
      <c r="AD3610">
        <v>12.4126146711451</v>
      </c>
      <c r="AE3610">
        <v>12.306965714602701</v>
      </c>
      <c r="AF3610">
        <v>12.372509717731999</v>
      </c>
      <c r="AG3610">
        <v>12.157143314491</v>
      </c>
      <c r="AH3610">
        <v>12.3337875002949</v>
      </c>
      <c r="AI3610">
        <v>12.1963028931608</v>
      </c>
      <c r="AJ3610">
        <v>12.284641638054699</v>
      </c>
      <c r="AK3610">
        <v>12.3967585446439</v>
      </c>
      <c r="AL3610">
        <v>12.3724580871889</v>
      </c>
    </row>
    <row r="3611" spans="1:38" x14ac:dyDescent="0.75">
      <c r="A3611" s="5" t="s">
        <v>40532</v>
      </c>
      <c r="B3611">
        <v>-0.100079690772289</v>
      </c>
      <c r="C3611">
        <v>-0.209010038882667</v>
      </c>
      <c r="D3611">
        <v>2</v>
      </c>
      <c r="E3611">
        <v>-0.50529934479220695</v>
      </c>
      <c r="F3611">
        <v>-0.93046297051402904</v>
      </c>
      <c r="G3611">
        <v>-0.97901979844375497</v>
      </c>
      <c r="H3611">
        <v>-1.0244322162983801</v>
      </c>
      <c r="I3611">
        <v>0.57239178987577999</v>
      </c>
      <c r="J3611">
        <v>1.0593566578187801</v>
      </c>
      <c r="K3611">
        <v>2.6896149846982201E-2</v>
      </c>
      <c r="L3611" t="s">
        <v>40533</v>
      </c>
      <c r="M3611" t="s">
        <v>40534</v>
      </c>
      <c r="N3611" s="1" t="s">
        <v>40535</v>
      </c>
      <c r="O3611">
        <v>1.00224905328044</v>
      </c>
      <c r="P3611">
        <v>0.82193302140194102</v>
      </c>
      <c r="Q3611">
        <v>0.88752368645147195</v>
      </c>
      <c r="R3611">
        <v>3.12059398096096E-2</v>
      </c>
      <c r="S3611" t="s">
        <v>40536</v>
      </c>
      <c r="T3611" t="s">
        <v>40537</v>
      </c>
      <c r="U3611" t="s">
        <v>40538</v>
      </c>
      <c r="V3611" t="s">
        <v>45</v>
      </c>
      <c r="W3611" t="s">
        <v>40539</v>
      </c>
      <c r="X3611" t="s">
        <v>40540</v>
      </c>
      <c r="Y3611" t="s">
        <v>40541</v>
      </c>
      <c r="Z3611" t="s">
        <v>40542</v>
      </c>
      <c r="AA3611" t="s">
        <v>45</v>
      </c>
      <c r="AB3611" t="s">
        <v>40543</v>
      </c>
      <c r="AC3611">
        <v>13.868104056504899</v>
      </c>
      <c r="AD3611">
        <v>13.843457879269399</v>
      </c>
      <c r="AE3611">
        <v>14.363546329469701</v>
      </c>
      <c r="AF3611">
        <v>13.776420557961799</v>
      </c>
      <c r="AG3611">
        <v>13.680224610226499</v>
      </c>
      <c r="AH3611">
        <v>13.6692383221268</v>
      </c>
      <c r="AI3611">
        <v>13.658963476607999</v>
      </c>
      <c r="AJ3611">
        <v>14.0202549638081</v>
      </c>
      <c r="AK3611">
        <v>14.1304338317817</v>
      </c>
      <c r="AL3611">
        <v>13.896833140059799</v>
      </c>
    </row>
    <row r="3612" spans="1:38" x14ac:dyDescent="0.75">
      <c r="A3612" s="5" t="s">
        <v>40544</v>
      </c>
      <c r="B3612">
        <v>1.52425899277953</v>
      </c>
      <c r="C3612">
        <v>0.72745273781534603</v>
      </c>
      <c r="D3612">
        <v>-1.26503433431045</v>
      </c>
      <c r="E3612">
        <v>-1.6141997643564701</v>
      </c>
      <c r="F3612">
        <v>0.25454616379286898</v>
      </c>
      <c r="G3612">
        <v>0.16463831698352299</v>
      </c>
      <c r="H3612">
        <v>-0.81976446100832401</v>
      </c>
      <c r="I3612">
        <v>-0.215009904882559</v>
      </c>
      <c r="J3612">
        <v>0.19806604507947201</v>
      </c>
      <c r="K3612">
        <v>1.04504620810699</v>
      </c>
      <c r="L3612" t="s">
        <v>40545</v>
      </c>
      <c r="M3612" t="s">
        <v>40546</v>
      </c>
      <c r="N3612" s="1" t="s">
        <v>40547</v>
      </c>
      <c r="O3612">
        <v>1.0009876248371501</v>
      </c>
      <c r="P3612">
        <v>0.82243019513826499</v>
      </c>
      <c r="Q3612">
        <v>0.88770167654288501</v>
      </c>
      <c r="R3612">
        <v>-1.53854728418938E-2</v>
      </c>
      <c r="S3612" t="s">
        <v>40548</v>
      </c>
      <c r="T3612" t="s">
        <v>2142</v>
      </c>
      <c r="U3612" t="s">
        <v>2143</v>
      </c>
      <c r="V3612" t="s">
        <v>45</v>
      </c>
      <c r="W3612" t="s">
        <v>2144</v>
      </c>
      <c r="X3612" t="s">
        <v>3534</v>
      </c>
      <c r="Y3612" t="s">
        <v>40549</v>
      </c>
      <c r="Z3612" t="s">
        <v>40550</v>
      </c>
      <c r="AA3612" t="s">
        <v>40551</v>
      </c>
      <c r="AB3612" t="s">
        <v>40552</v>
      </c>
      <c r="AC3612">
        <v>15.7431403340528</v>
      </c>
      <c r="AD3612">
        <v>15.660968597254699</v>
      </c>
      <c r="AE3612">
        <v>15.4554906379083</v>
      </c>
      <c r="AF3612">
        <v>15.419482474521001</v>
      </c>
      <c r="AG3612">
        <v>15.612199458849201</v>
      </c>
      <c r="AH3612">
        <v>15.602927588958501</v>
      </c>
      <c r="AI3612">
        <v>15.5014097036852</v>
      </c>
      <c r="AJ3612">
        <v>15.5637758458984</v>
      </c>
      <c r="AK3612">
        <v>15.6063748692199</v>
      </c>
      <c r="AL3612">
        <v>15.693720859033499</v>
      </c>
    </row>
    <row r="3613" spans="1:38" x14ac:dyDescent="0.75">
      <c r="A3613" s="5" t="s">
        <v>40553</v>
      </c>
      <c r="B3613">
        <v>1.0209246908332399</v>
      </c>
      <c r="C3613">
        <v>-0.91641626731402304</v>
      </c>
      <c r="D3613">
        <v>7.6937356641887694E-2</v>
      </c>
      <c r="E3613">
        <v>-0.20222228564216399</v>
      </c>
      <c r="F3613">
        <v>0.39307092134326299</v>
      </c>
      <c r="G3613">
        <v>1.08746217068152</v>
      </c>
      <c r="H3613">
        <v>-1.31889723467321</v>
      </c>
      <c r="I3613">
        <v>1.5538018000445599</v>
      </c>
      <c r="J3613">
        <v>-0.57874733954147095</v>
      </c>
      <c r="K3613">
        <v>-1.1159138123736201</v>
      </c>
      <c r="L3613" t="s">
        <v>40554</v>
      </c>
      <c r="M3613" t="s">
        <v>40555</v>
      </c>
      <c r="N3613" s="1" t="s">
        <v>40556</v>
      </c>
      <c r="O3613">
        <v>1.00120748543132</v>
      </c>
      <c r="P3613">
        <v>0.82255343956796501</v>
      </c>
      <c r="Q3613">
        <v>0.88770167654288501</v>
      </c>
      <c r="R3613">
        <v>1.54492359730192E-2</v>
      </c>
      <c r="S3613" t="s">
        <v>40557</v>
      </c>
      <c r="T3613" t="s">
        <v>40558</v>
      </c>
      <c r="U3613" t="s">
        <v>40559</v>
      </c>
      <c r="V3613" t="s">
        <v>45</v>
      </c>
      <c r="W3613" t="s">
        <v>40560</v>
      </c>
      <c r="X3613" t="s">
        <v>40561</v>
      </c>
      <c r="Y3613" t="s">
        <v>40562</v>
      </c>
      <c r="Z3613" t="s">
        <v>40563</v>
      </c>
      <c r="AA3613" t="s">
        <v>45</v>
      </c>
      <c r="AB3613" t="s">
        <v>40564</v>
      </c>
      <c r="AC3613">
        <v>12.908191510088599</v>
      </c>
      <c r="AD3613">
        <v>12.7072051646898</v>
      </c>
      <c r="AE3613">
        <v>12.8102590508568</v>
      </c>
      <c r="AF3613">
        <v>12.781298079351201</v>
      </c>
      <c r="AG3613">
        <v>12.843055822927299</v>
      </c>
      <c r="AH3613">
        <v>12.915094334731</v>
      </c>
      <c r="AI3613">
        <v>12.6654504191547</v>
      </c>
      <c r="AJ3613">
        <v>12.963473995227099</v>
      </c>
      <c r="AK3613">
        <v>12.7422360886282</v>
      </c>
      <c r="AL3613">
        <v>12.686508610307399</v>
      </c>
    </row>
    <row r="3614" spans="1:38" x14ac:dyDescent="0.75">
      <c r="A3614" s="5" t="s">
        <v>40565</v>
      </c>
      <c r="B3614">
        <v>-0.28205812138866898</v>
      </c>
      <c r="C3614">
        <v>-0.122463131417481</v>
      </c>
      <c r="D3614">
        <v>-1.04872860501386E-2</v>
      </c>
      <c r="E3614">
        <v>1.12940896726013</v>
      </c>
      <c r="F3614">
        <v>-0.34343295930963602</v>
      </c>
      <c r="G3614">
        <v>-1.8140850669445301</v>
      </c>
      <c r="H3614">
        <v>0.835991710102028</v>
      </c>
      <c r="I3614">
        <v>-0.99882865592062497</v>
      </c>
      <c r="J3614">
        <v>1.7218164333549401E-2</v>
      </c>
      <c r="K3614">
        <v>1.5887363793354701</v>
      </c>
      <c r="L3614" t="s">
        <v>40566</v>
      </c>
      <c r="M3614" t="s">
        <v>40567</v>
      </c>
      <c r="N3614" s="1" t="s">
        <v>40568</v>
      </c>
      <c r="O3614">
        <v>1.00116284236368</v>
      </c>
      <c r="P3614">
        <v>0.82377109536886395</v>
      </c>
      <c r="Q3614">
        <v>0.88876964525262003</v>
      </c>
      <c r="R3614">
        <v>1.51207775566409E-2</v>
      </c>
      <c r="S3614" t="s">
        <v>40569</v>
      </c>
      <c r="T3614" t="s">
        <v>40570</v>
      </c>
      <c r="U3614" t="s">
        <v>40571</v>
      </c>
      <c r="V3614" t="s">
        <v>45</v>
      </c>
      <c r="W3614" t="s">
        <v>40572</v>
      </c>
      <c r="X3614" t="s">
        <v>40573</v>
      </c>
      <c r="Y3614" t="s">
        <v>40574</v>
      </c>
      <c r="Z3614" t="s">
        <v>40575</v>
      </c>
      <c r="AA3614" t="s">
        <v>32722</v>
      </c>
      <c r="AB3614" t="s">
        <v>40576</v>
      </c>
      <c r="AC3614">
        <v>12.9821093199164</v>
      </c>
      <c r="AD3614">
        <v>12.9983722037509</v>
      </c>
      <c r="AE3614">
        <v>13.0097826506942</v>
      </c>
      <c r="AF3614">
        <v>13.125939181387</v>
      </c>
      <c r="AG3614">
        <v>12.9758551645719</v>
      </c>
      <c r="AH3614">
        <v>12.8259942924243</v>
      </c>
      <c r="AI3614">
        <v>13.0960396790964</v>
      </c>
      <c r="AJ3614">
        <v>12.9090697092042</v>
      </c>
      <c r="AK3614">
        <v>13.012605862884399</v>
      </c>
      <c r="AL3614">
        <v>13.172745088928</v>
      </c>
    </row>
    <row r="3615" spans="1:38" x14ac:dyDescent="0.75">
      <c r="A3615" s="5" t="s">
        <v>40577</v>
      </c>
      <c r="B3615">
        <v>-7.7636196449174896E-2</v>
      </c>
      <c r="C3615">
        <v>0.15830658800002001</v>
      </c>
      <c r="D3615">
        <v>1.3738184419599799</v>
      </c>
      <c r="E3615">
        <v>-0.48479666007280903</v>
      </c>
      <c r="F3615">
        <v>-1.3209726902952701</v>
      </c>
      <c r="G3615">
        <v>1.12507820117109</v>
      </c>
      <c r="H3615">
        <v>1.1746901197502799</v>
      </c>
      <c r="I3615">
        <v>-0.85351198414349705</v>
      </c>
      <c r="J3615">
        <v>0.20346858586095501</v>
      </c>
      <c r="K3615">
        <v>-1.2984444057816</v>
      </c>
      <c r="L3615" t="s">
        <v>40578</v>
      </c>
      <c r="M3615" t="s">
        <v>40579</v>
      </c>
      <c r="N3615" s="1" t="s">
        <v>40580</v>
      </c>
      <c r="O3615">
        <v>1.00130247152344</v>
      </c>
      <c r="P3615">
        <v>0.82424557187411895</v>
      </c>
      <c r="Q3615">
        <v>0.88900963010621503</v>
      </c>
      <c r="R3615">
        <v>-2.04377993425666E-2</v>
      </c>
      <c r="S3615" t="s">
        <v>40581</v>
      </c>
      <c r="T3615" t="s">
        <v>40582</v>
      </c>
      <c r="U3615" t="s">
        <v>1708</v>
      </c>
      <c r="V3615" t="s">
        <v>45</v>
      </c>
      <c r="W3615" t="s">
        <v>40583</v>
      </c>
      <c r="X3615" t="s">
        <v>40584</v>
      </c>
      <c r="Y3615" t="s">
        <v>40585</v>
      </c>
      <c r="Z3615" t="s">
        <v>40586</v>
      </c>
      <c r="AA3615" t="s">
        <v>40587</v>
      </c>
      <c r="AB3615" t="s">
        <v>40588</v>
      </c>
      <c r="AC3615">
        <v>15.6904783225059</v>
      </c>
      <c r="AD3615">
        <v>15.724796702358301</v>
      </c>
      <c r="AE3615">
        <v>15.9015954869308</v>
      </c>
      <c r="AF3615">
        <v>15.631255967034701</v>
      </c>
      <c r="AG3615">
        <v>15.509632384878399</v>
      </c>
      <c r="AH3615">
        <v>15.8654156898334</v>
      </c>
      <c r="AI3615">
        <v>15.8726318489161</v>
      </c>
      <c r="AJ3615">
        <v>15.577625538885</v>
      </c>
      <c r="AK3615">
        <v>15.731365611007501</v>
      </c>
      <c r="AL3615">
        <v>15.512909171779</v>
      </c>
    </row>
    <row r="3616" spans="1:38" x14ac:dyDescent="0.75">
      <c r="A3616" s="5" t="s">
        <v>40589</v>
      </c>
      <c r="B3616">
        <v>-0.227065213976965</v>
      </c>
      <c r="C3616">
        <v>0.59997896861268296</v>
      </c>
      <c r="D3616">
        <v>0.39178413422560598</v>
      </c>
      <c r="E3616">
        <v>0.36564938488648302</v>
      </c>
      <c r="F3616">
        <v>-0.76133313059508301</v>
      </c>
      <c r="G3616">
        <v>-0.98848533098858804</v>
      </c>
      <c r="H3616">
        <v>1.05703980327382</v>
      </c>
      <c r="I3616">
        <v>1.68888297869855</v>
      </c>
      <c r="J3616">
        <v>-1.5701695352967799</v>
      </c>
      <c r="K3616">
        <v>-0.556282058839769</v>
      </c>
      <c r="L3616" t="s">
        <v>40590</v>
      </c>
      <c r="M3616" t="s">
        <v>40591</v>
      </c>
      <c r="N3616" s="1" t="s">
        <v>40592</v>
      </c>
      <c r="O3616">
        <v>1.0009962175754801</v>
      </c>
      <c r="P3616">
        <v>0.82452894309941205</v>
      </c>
      <c r="Q3616">
        <v>0.88900963010621503</v>
      </c>
      <c r="R3616">
        <v>1.5112343309118301E-2</v>
      </c>
      <c r="S3616" t="s">
        <v>40593</v>
      </c>
      <c r="T3616" t="s">
        <v>39257</v>
      </c>
      <c r="U3616" t="s">
        <v>40594</v>
      </c>
      <c r="V3616" t="s">
        <v>45</v>
      </c>
      <c r="W3616" t="s">
        <v>39258</v>
      </c>
      <c r="X3616" t="s">
        <v>40595</v>
      </c>
      <c r="Y3616" t="s">
        <v>40596</v>
      </c>
      <c r="Z3616" t="s">
        <v>40597</v>
      </c>
      <c r="AA3616" t="s">
        <v>39262</v>
      </c>
      <c r="AB3616" t="s">
        <v>40598</v>
      </c>
      <c r="AC3616">
        <v>15.154030138808199</v>
      </c>
      <c r="AD3616">
        <v>15.2387055899462</v>
      </c>
      <c r="AE3616">
        <v>15.2173899312457</v>
      </c>
      <c r="AF3616">
        <v>15.214714171307801</v>
      </c>
      <c r="AG3616">
        <v>15.0993300661634</v>
      </c>
      <c r="AH3616">
        <v>15.076073491181999</v>
      </c>
      <c r="AI3616">
        <v>15.2855009525002</v>
      </c>
      <c r="AJ3616">
        <v>15.3501910948817</v>
      </c>
      <c r="AK3616">
        <v>15.0165187860568</v>
      </c>
      <c r="AL3616">
        <v>15.120323856305101</v>
      </c>
    </row>
    <row r="3617" spans="1:38" x14ac:dyDescent="0.75">
      <c r="A3617" s="5" t="s">
        <v>40599</v>
      </c>
      <c r="B3617">
        <v>-0.36343065662813101</v>
      </c>
      <c r="C3617">
        <v>0.758406217626035</v>
      </c>
      <c r="D3617">
        <v>0.69707462648020801</v>
      </c>
      <c r="E3617">
        <v>-1.22526822122792</v>
      </c>
      <c r="F3617">
        <v>0.49266487296654199</v>
      </c>
      <c r="G3617">
        <v>0.20973526028261699</v>
      </c>
      <c r="H3617">
        <v>-5.8674589365809902E-2</v>
      </c>
      <c r="I3617">
        <v>-1.19825921054863</v>
      </c>
      <c r="J3617">
        <v>1.81748813262461</v>
      </c>
      <c r="K3617">
        <v>-1.1297364322094601</v>
      </c>
      <c r="L3617" t="s">
        <v>40600</v>
      </c>
      <c r="M3617" t="s">
        <v>40601</v>
      </c>
      <c r="N3617" s="1" t="s">
        <v>40602</v>
      </c>
      <c r="O3617">
        <v>1.0013291625055001</v>
      </c>
      <c r="P3617">
        <v>0.82467790937489505</v>
      </c>
      <c r="Q3617">
        <v>0.88900963010621503</v>
      </c>
      <c r="R3617">
        <v>1.7092978975361099E-2</v>
      </c>
      <c r="S3617" t="s">
        <v>40603</v>
      </c>
      <c r="T3617" t="s">
        <v>40604</v>
      </c>
      <c r="U3617" t="s">
        <v>45</v>
      </c>
      <c r="V3617" t="s">
        <v>45</v>
      </c>
      <c r="W3617" t="s">
        <v>40605</v>
      </c>
      <c r="X3617" t="s">
        <v>40606</v>
      </c>
      <c r="Y3617" t="s">
        <v>40607</v>
      </c>
      <c r="Z3617" t="s">
        <v>40608</v>
      </c>
      <c r="AA3617" t="s">
        <v>45</v>
      </c>
      <c r="AB3617" t="s">
        <v>40609</v>
      </c>
      <c r="AC3617">
        <v>12.8253021765667</v>
      </c>
      <c r="AD3617">
        <v>12.958670536038101</v>
      </c>
      <c r="AE3617">
        <v>12.951379196376701</v>
      </c>
      <c r="AF3617">
        <v>12.722843552893799</v>
      </c>
      <c r="AG3617">
        <v>12.927078164638701</v>
      </c>
      <c r="AH3617">
        <v>12.8934423846465</v>
      </c>
      <c r="AI3617">
        <v>12.8615327709272</v>
      </c>
      <c r="AJ3617">
        <v>12.7260544898205</v>
      </c>
      <c r="AK3617">
        <v>13.0845783402749</v>
      </c>
      <c r="AL3617">
        <v>12.734200745968099</v>
      </c>
    </row>
    <row r="3618" spans="1:38" x14ac:dyDescent="0.75">
      <c r="A3618" s="5" t="s">
        <v>40610</v>
      </c>
      <c r="B3618">
        <v>0.41213373948795101</v>
      </c>
      <c r="C3618">
        <v>-1.3966639444829301</v>
      </c>
      <c r="D3618">
        <v>1.4105081470218801</v>
      </c>
      <c r="E3618">
        <v>0.205354779974597</v>
      </c>
      <c r="F3618">
        <v>-0.96979715008129896</v>
      </c>
      <c r="G3618">
        <v>-0.877607279937205</v>
      </c>
      <c r="H3618">
        <v>-0.272403622450344</v>
      </c>
      <c r="I3618">
        <v>1.37511241345238</v>
      </c>
      <c r="J3618">
        <v>-0.70670156453763</v>
      </c>
      <c r="K3618">
        <v>0.82006448155259304</v>
      </c>
      <c r="L3618" t="s">
        <v>40611</v>
      </c>
      <c r="M3618" t="s">
        <v>40612</v>
      </c>
      <c r="N3618" s="1" t="s">
        <v>40613</v>
      </c>
      <c r="O3618">
        <v>1.0023930805635399</v>
      </c>
      <c r="P3618">
        <v>0.82512488693894404</v>
      </c>
      <c r="Q3618">
        <v>0.88924548794277203</v>
      </c>
      <c r="R3618">
        <v>-3.0779974490535301E-2</v>
      </c>
      <c r="S3618" t="s">
        <v>40614</v>
      </c>
      <c r="T3618" t="s">
        <v>40615</v>
      </c>
      <c r="U3618" t="s">
        <v>40616</v>
      </c>
      <c r="V3618" t="s">
        <v>45</v>
      </c>
      <c r="W3618" t="s">
        <v>40617</v>
      </c>
      <c r="X3618" t="s">
        <v>40618</v>
      </c>
      <c r="Y3618" t="s">
        <v>40619</v>
      </c>
      <c r="Z3618" t="s">
        <v>40620</v>
      </c>
      <c r="AA3618" t="s">
        <v>40621</v>
      </c>
      <c r="AB3618" t="s">
        <v>40622</v>
      </c>
      <c r="AC3618">
        <v>12.971160643826501</v>
      </c>
      <c r="AD3618">
        <v>12.559930231172601</v>
      </c>
      <c r="AE3618">
        <v>13.1981412084477</v>
      </c>
      <c r="AF3618">
        <v>12.924149417749399</v>
      </c>
      <c r="AG3618">
        <v>12.6569784580504</v>
      </c>
      <c r="AH3618">
        <v>12.6779378382386</v>
      </c>
      <c r="AI3618">
        <v>12.815530976494699</v>
      </c>
      <c r="AJ3618">
        <v>13.190093983348399</v>
      </c>
      <c r="AK3618">
        <v>12.716793277125699</v>
      </c>
      <c r="AL3618">
        <v>13.0639037564919</v>
      </c>
    </row>
    <row r="3619" spans="1:38" x14ac:dyDescent="0.75">
      <c r="A3619" s="5" t="s">
        <v>40623</v>
      </c>
      <c r="B3619">
        <v>1.0823358796022799</v>
      </c>
      <c r="C3619">
        <v>-1.5529365649145299</v>
      </c>
      <c r="D3619">
        <v>-1.0614536853088901</v>
      </c>
      <c r="E3619">
        <v>-3.5659989917859201E-2</v>
      </c>
      <c r="F3619">
        <v>1.21196474379958</v>
      </c>
      <c r="G3619">
        <v>-0.490193645657651</v>
      </c>
      <c r="H3619">
        <v>-0.36905274655813902</v>
      </c>
      <c r="I3619">
        <v>-0.63074630228069295</v>
      </c>
      <c r="J3619">
        <v>0.50910190207336603</v>
      </c>
      <c r="K3619">
        <v>1.3366404091625801</v>
      </c>
      <c r="L3619" t="s">
        <v>40624</v>
      </c>
      <c r="M3619" t="s">
        <v>40625</v>
      </c>
      <c r="N3619" s="1" t="s">
        <v>40626</v>
      </c>
      <c r="O3619">
        <v>1.0011657179876801</v>
      </c>
      <c r="P3619">
        <v>0.82564935882741197</v>
      </c>
      <c r="Q3619">
        <v>0.88932265885922801</v>
      </c>
      <c r="R3619">
        <v>-1.7472762254190099E-2</v>
      </c>
      <c r="S3619" t="s">
        <v>40627</v>
      </c>
      <c r="T3619" t="s">
        <v>40628</v>
      </c>
      <c r="U3619" t="s">
        <v>1005</v>
      </c>
      <c r="V3619" t="s">
        <v>45</v>
      </c>
      <c r="W3619" t="s">
        <v>40629</v>
      </c>
      <c r="X3619" t="s">
        <v>45</v>
      </c>
      <c r="Y3619" t="s">
        <v>3048</v>
      </c>
      <c r="Z3619" t="s">
        <v>40630</v>
      </c>
      <c r="AA3619" t="s">
        <v>2699</v>
      </c>
      <c r="AB3619" t="s">
        <v>40631</v>
      </c>
      <c r="AC3619">
        <v>15.130476197899201</v>
      </c>
      <c r="AD3619">
        <v>14.806895463504601</v>
      </c>
      <c r="AE3619">
        <v>14.867243831452701</v>
      </c>
      <c r="AF3619">
        <v>14.9931993386272</v>
      </c>
      <c r="AG3619">
        <v>15.146393111219901</v>
      </c>
      <c r="AH3619">
        <v>14.937387904618699</v>
      </c>
      <c r="AI3619">
        <v>14.9522625947774</v>
      </c>
      <c r="AJ3619">
        <v>14.920129676936901</v>
      </c>
      <c r="AK3619">
        <v>15.0600897481738</v>
      </c>
      <c r="AL3619">
        <v>15.161701829467701</v>
      </c>
    </row>
    <row r="3620" spans="1:38" x14ac:dyDescent="0.75">
      <c r="A3620" s="5" t="s">
        <v>40632</v>
      </c>
      <c r="B3620">
        <v>-1.1035333806074299</v>
      </c>
      <c r="C3620">
        <v>0.26332156829467901</v>
      </c>
      <c r="D3620">
        <v>1.5886645661871199</v>
      </c>
      <c r="E3620">
        <v>-0.66851988966002296</v>
      </c>
      <c r="F3620">
        <v>0.353860868029649</v>
      </c>
      <c r="G3620">
        <v>0.47763456954238898</v>
      </c>
      <c r="H3620">
        <v>0.50187048026876102</v>
      </c>
      <c r="I3620">
        <v>1.00184585780226</v>
      </c>
      <c r="J3620">
        <v>-0.87839252908092902</v>
      </c>
      <c r="K3620">
        <v>-1.5367521107764399</v>
      </c>
      <c r="L3620" t="s">
        <v>40633</v>
      </c>
      <c r="M3620" t="s">
        <v>40634</v>
      </c>
      <c r="N3620" s="1" t="s">
        <v>40635</v>
      </c>
      <c r="O3620">
        <v>1.0007655808807501</v>
      </c>
      <c r="P3620">
        <v>0.82565290730117702</v>
      </c>
      <c r="Q3620">
        <v>0.88932265885922801</v>
      </c>
      <c r="R3620">
        <v>1.01132046480057E-2</v>
      </c>
      <c r="S3620" t="s">
        <v>40636</v>
      </c>
      <c r="T3620" t="s">
        <v>40637</v>
      </c>
      <c r="U3620" t="s">
        <v>40638</v>
      </c>
      <c r="V3620" t="s">
        <v>45</v>
      </c>
      <c r="W3620" t="s">
        <v>40639</v>
      </c>
      <c r="X3620" t="s">
        <v>40640</v>
      </c>
      <c r="Y3620" t="s">
        <v>40641</v>
      </c>
      <c r="Z3620" t="s">
        <v>40642</v>
      </c>
      <c r="AA3620" t="s">
        <v>40643</v>
      </c>
      <c r="AB3620" t="s">
        <v>40644</v>
      </c>
      <c r="AC3620">
        <v>13.150583669296401</v>
      </c>
      <c r="AD3620">
        <v>13.230248742780001</v>
      </c>
      <c r="AE3620">
        <v>13.3074943549812</v>
      </c>
      <c r="AF3620">
        <v>13.1759377727076</v>
      </c>
      <c r="AG3620">
        <v>13.235525688934599</v>
      </c>
      <c r="AH3620">
        <v>13.242739651933601</v>
      </c>
      <c r="AI3620">
        <v>13.244152205336199</v>
      </c>
      <c r="AJ3620">
        <v>13.273292514059699</v>
      </c>
      <c r="AK3620">
        <v>13.163705663327599</v>
      </c>
      <c r="AL3620">
        <v>13.1253341708027</v>
      </c>
    </row>
    <row r="3621" spans="1:38" x14ac:dyDescent="0.75">
      <c r="A3621" s="5" t="s">
        <v>40645</v>
      </c>
      <c r="B3621">
        <v>6.9549023734529106E-2</v>
      </c>
      <c r="C3621">
        <v>0.72584697699800704</v>
      </c>
      <c r="D3621">
        <v>-0.72474754827378096</v>
      </c>
      <c r="E3621">
        <v>-6.09669152362372E-2</v>
      </c>
      <c r="F3621">
        <v>0.32482570017646301</v>
      </c>
      <c r="G3621">
        <v>-1.10012634793701</v>
      </c>
      <c r="H3621">
        <v>-1.00447191083528</v>
      </c>
      <c r="I3621">
        <v>-1.02807702069393</v>
      </c>
      <c r="J3621">
        <v>1.96599011242736</v>
      </c>
      <c r="K3621">
        <v>0.83217792963985704</v>
      </c>
      <c r="L3621" t="s">
        <v>40646</v>
      </c>
      <c r="M3621" t="s">
        <v>40647</v>
      </c>
      <c r="N3621" s="1" t="s">
        <v>40648</v>
      </c>
      <c r="O3621">
        <v>1.0024432075297101</v>
      </c>
      <c r="P3621">
        <v>0.82614817477952696</v>
      </c>
      <c r="Q3621">
        <v>0.88961023407455597</v>
      </c>
      <c r="R3621">
        <v>3.51642619483616E-2</v>
      </c>
      <c r="S3621" t="s">
        <v>40649</v>
      </c>
      <c r="T3621" t="s">
        <v>40650</v>
      </c>
      <c r="U3621" t="s">
        <v>40651</v>
      </c>
      <c r="V3621" t="s">
        <v>45</v>
      </c>
      <c r="W3621" t="s">
        <v>40652</v>
      </c>
      <c r="X3621" t="s">
        <v>40653</v>
      </c>
      <c r="Y3621" t="s">
        <v>40654</v>
      </c>
      <c r="Z3621" t="s">
        <v>40655</v>
      </c>
      <c r="AA3621" t="s">
        <v>40656</v>
      </c>
      <c r="AB3621" t="s">
        <v>40657</v>
      </c>
      <c r="AC3621">
        <v>14.4285227895272</v>
      </c>
      <c r="AD3621">
        <v>14.6010021155665</v>
      </c>
      <c r="AE3621">
        <v>14.2197765383253</v>
      </c>
      <c r="AF3621">
        <v>14.3942223607675</v>
      </c>
      <c r="AG3621">
        <v>14.4956111430522</v>
      </c>
      <c r="AH3621">
        <v>14.1211245738427</v>
      </c>
      <c r="AI3621">
        <v>14.1462631755433</v>
      </c>
      <c r="AJ3621">
        <v>14.1400596007504</v>
      </c>
      <c r="AK3621">
        <v>14.9269197130957</v>
      </c>
      <c r="AL3621">
        <v>14.6289465742648</v>
      </c>
    </row>
    <row r="3622" spans="1:38" x14ac:dyDescent="0.75">
      <c r="A3622" s="5" t="s">
        <v>40658</v>
      </c>
      <c r="B3622">
        <v>0.67390211015413803</v>
      </c>
      <c r="C3622">
        <v>-0.428549157919765</v>
      </c>
      <c r="D3622">
        <v>-1.1084320114695101</v>
      </c>
      <c r="E3622">
        <v>1.8083040659726599</v>
      </c>
      <c r="F3622">
        <v>-0.60393358474306902</v>
      </c>
      <c r="G3622">
        <v>-1.4661342168012299</v>
      </c>
      <c r="H3622">
        <v>0.85754585217161405</v>
      </c>
      <c r="I3622">
        <v>0.58616213972492204</v>
      </c>
      <c r="J3622">
        <v>-0.490735088782498</v>
      </c>
      <c r="K3622">
        <v>0.171869891692736</v>
      </c>
      <c r="L3622" t="s">
        <v>40659</v>
      </c>
      <c r="M3622" t="s">
        <v>40660</v>
      </c>
      <c r="N3622" s="1" t="s">
        <v>40661</v>
      </c>
      <c r="O3622">
        <v>1.0018490487384399</v>
      </c>
      <c r="P3622">
        <v>0.82725840755747604</v>
      </c>
      <c r="Q3622">
        <v>0.89055967244516199</v>
      </c>
      <c r="R3622">
        <v>2.23793149249563E-2</v>
      </c>
      <c r="S3622" t="s">
        <v>40662</v>
      </c>
      <c r="T3622" t="s">
        <v>40663</v>
      </c>
      <c r="U3622" t="s">
        <v>40664</v>
      </c>
      <c r="W3622" t="s">
        <v>45</v>
      </c>
      <c r="X3622" t="s">
        <v>45</v>
      </c>
      <c r="Y3622" t="s">
        <v>40665</v>
      </c>
      <c r="Z3622" t="s">
        <v>40666</v>
      </c>
      <c r="AA3622" t="s">
        <v>10470</v>
      </c>
      <c r="AB3622" t="s">
        <v>40667</v>
      </c>
      <c r="AC3622">
        <v>12.224813560766201</v>
      </c>
      <c r="AD3622">
        <v>12.044087482350101</v>
      </c>
      <c r="AE3622">
        <v>11.9326335201999</v>
      </c>
      <c r="AF3622">
        <v>12.410777351420499</v>
      </c>
      <c r="AG3622">
        <v>12.0153365156698</v>
      </c>
      <c r="AH3622">
        <v>11.873994994686401</v>
      </c>
      <c r="AI3622">
        <v>12.2549184862914</v>
      </c>
      <c r="AJ3622">
        <v>12.2104302485644</v>
      </c>
      <c r="AK3622">
        <v>12.0338932726441</v>
      </c>
      <c r="AL3622">
        <v>12.1425148535956</v>
      </c>
    </row>
    <row r="3623" spans="1:38" x14ac:dyDescent="0.75">
      <c r="A3623" s="5" t="s">
        <v>40668</v>
      </c>
      <c r="B3623">
        <v>0.33029338999665298</v>
      </c>
      <c r="C3623">
        <v>-1.1517377519843099</v>
      </c>
      <c r="D3623">
        <v>1.41440361710947</v>
      </c>
      <c r="E3623">
        <v>-1.3337740419559601</v>
      </c>
      <c r="F3623">
        <v>1.0944755756403199</v>
      </c>
      <c r="G3623">
        <v>-0.350487767576317</v>
      </c>
      <c r="H3623">
        <v>-0.69892453653591902</v>
      </c>
      <c r="I3623">
        <v>1.26206911430692</v>
      </c>
      <c r="J3623">
        <v>-0.61671944666106704</v>
      </c>
      <c r="K3623">
        <v>5.0401847660224597E-2</v>
      </c>
      <c r="L3623" t="s">
        <v>40669</v>
      </c>
      <c r="M3623" t="s">
        <v>40670</v>
      </c>
      <c r="N3623" s="1" t="s">
        <v>40671</v>
      </c>
      <c r="O3623">
        <v>1.0012464382063599</v>
      </c>
      <c r="P3623">
        <v>0.82772787999503405</v>
      </c>
      <c r="Q3623">
        <v>0.890626120472643</v>
      </c>
      <c r="R3623">
        <v>1.66446330757779E-2</v>
      </c>
      <c r="S3623" t="s">
        <v>40672</v>
      </c>
      <c r="T3623" t="s">
        <v>40673</v>
      </c>
      <c r="U3623" t="s">
        <v>40674</v>
      </c>
      <c r="V3623" t="s">
        <v>45</v>
      </c>
      <c r="W3623" t="s">
        <v>40675</v>
      </c>
      <c r="X3623" t="s">
        <v>40676</v>
      </c>
      <c r="Y3623" t="s">
        <v>40677</v>
      </c>
      <c r="Z3623" t="s">
        <v>40678</v>
      </c>
      <c r="AA3623" t="s">
        <v>45</v>
      </c>
      <c r="AB3623" t="s">
        <v>40679</v>
      </c>
      <c r="AC3623">
        <v>13.4009416230918</v>
      </c>
      <c r="AD3623">
        <v>13.2265664495786</v>
      </c>
      <c r="AE3623">
        <v>13.5284975857198</v>
      </c>
      <c r="AF3623">
        <v>13.205148134706301</v>
      </c>
      <c r="AG3623">
        <v>13.490854984182899</v>
      </c>
      <c r="AH3623">
        <v>13.320841192599101</v>
      </c>
      <c r="AI3623">
        <v>13.279844265932301</v>
      </c>
      <c r="AJ3623">
        <v>13.5105739708876</v>
      </c>
      <c r="AK3623">
        <v>13.289516482935401</v>
      </c>
      <c r="AL3623">
        <v>13.368009699546301</v>
      </c>
    </row>
    <row r="3624" spans="1:38" x14ac:dyDescent="0.75">
      <c r="A3624" s="5" t="s">
        <v>40680</v>
      </c>
      <c r="B3624">
        <v>0.286588181952595</v>
      </c>
      <c r="C3624">
        <v>-1.5111530160912101</v>
      </c>
      <c r="D3624">
        <v>-0.172601637515925</v>
      </c>
      <c r="E3624">
        <v>1.0588338732423399</v>
      </c>
      <c r="F3624">
        <v>0.69475293061807997</v>
      </c>
      <c r="G3624">
        <v>-1.31959861933995</v>
      </c>
      <c r="H3624">
        <v>0.692813023597594</v>
      </c>
      <c r="I3624">
        <v>0.41424973919166302</v>
      </c>
      <c r="J3624">
        <v>-1.2115467800931501</v>
      </c>
      <c r="K3624">
        <v>1.0676623044379601</v>
      </c>
      <c r="L3624" t="s">
        <v>40681</v>
      </c>
      <c r="M3624" t="s">
        <v>40682</v>
      </c>
      <c r="N3624" s="1" t="s">
        <v>40683</v>
      </c>
      <c r="O3624">
        <v>1.00112132493966</v>
      </c>
      <c r="P3624">
        <v>0.82777721538411897</v>
      </c>
      <c r="Q3624">
        <v>0.890626120472643</v>
      </c>
      <c r="R3624">
        <v>1.5945177830222E-2</v>
      </c>
      <c r="S3624" t="s">
        <v>40684</v>
      </c>
      <c r="T3624" t="s">
        <v>40685</v>
      </c>
      <c r="U3624" t="s">
        <v>40686</v>
      </c>
      <c r="V3624" t="s">
        <v>45</v>
      </c>
      <c r="W3624" t="s">
        <v>40687</v>
      </c>
      <c r="X3624" t="s">
        <v>5709</v>
      </c>
      <c r="Y3624" t="s">
        <v>40688</v>
      </c>
      <c r="Z3624" t="s">
        <v>40689</v>
      </c>
      <c r="AA3624" t="s">
        <v>45</v>
      </c>
      <c r="AB3624" t="s">
        <v>40690</v>
      </c>
      <c r="AC3624">
        <v>14.2599693149347</v>
      </c>
      <c r="AD3624">
        <v>14.0589054269818</v>
      </c>
      <c r="AE3624">
        <v>14.2086123729504</v>
      </c>
      <c r="AF3624">
        <v>14.3463392113996</v>
      </c>
      <c r="AG3624">
        <v>14.3056194849266</v>
      </c>
      <c r="AH3624">
        <v>14.0803293515195</v>
      </c>
      <c r="AI3624">
        <v>14.3054025208562</v>
      </c>
      <c r="AJ3624">
        <v>14.274247303929201</v>
      </c>
      <c r="AK3624">
        <v>14.092414140433</v>
      </c>
      <c r="AL3624">
        <v>14.347326605304</v>
      </c>
    </row>
    <row r="3625" spans="1:38" x14ac:dyDescent="0.75">
      <c r="A3625" s="5" t="s">
        <v>40691</v>
      </c>
      <c r="B3625">
        <v>-1.54007534329986</v>
      </c>
      <c r="C3625">
        <v>1.3533555506546999</v>
      </c>
      <c r="D3625">
        <v>-0.39739589210093701</v>
      </c>
      <c r="E3625">
        <v>0.576598172765315</v>
      </c>
      <c r="F3625">
        <v>-0.38299675582619402</v>
      </c>
      <c r="G3625">
        <v>-1.6623217887974699</v>
      </c>
      <c r="H3625">
        <v>0.94656666855263105</v>
      </c>
      <c r="I3625">
        <v>0.131367499620407</v>
      </c>
      <c r="J3625">
        <v>0.42522243753297001</v>
      </c>
      <c r="K3625">
        <v>0.54967945089834103</v>
      </c>
      <c r="L3625" t="s">
        <v>40692</v>
      </c>
      <c r="M3625" t="s">
        <v>40693</v>
      </c>
      <c r="N3625" s="1" t="s">
        <v>40694</v>
      </c>
      <c r="O3625">
        <v>1.00077102123171</v>
      </c>
      <c r="P3625">
        <v>0.82853959002569899</v>
      </c>
      <c r="Q3625">
        <v>0.89120032634009105</v>
      </c>
      <c r="R3625">
        <v>-1.1585618771794899E-2</v>
      </c>
      <c r="S3625" t="s">
        <v>40695</v>
      </c>
      <c r="T3625" t="s">
        <v>40696</v>
      </c>
      <c r="U3625" t="s">
        <v>40697</v>
      </c>
      <c r="V3625" t="s">
        <v>40698</v>
      </c>
      <c r="W3625" t="s">
        <v>40699</v>
      </c>
      <c r="X3625" t="s">
        <v>40700</v>
      </c>
      <c r="Y3625" t="s">
        <v>40701</v>
      </c>
      <c r="Z3625" t="s">
        <v>40702</v>
      </c>
      <c r="AA3625" t="s">
        <v>6768</v>
      </c>
      <c r="AB3625" t="s">
        <v>40703</v>
      </c>
      <c r="AC3625">
        <v>14.9178960854788</v>
      </c>
      <c r="AD3625">
        <v>15.132498918482501</v>
      </c>
      <c r="AE3625">
        <v>15.002647460725001</v>
      </c>
      <c r="AF3625">
        <v>15.074887612057401</v>
      </c>
      <c r="AG3625">
        <v>15.0037154300495</v>
      </c>
      <c r="AH3625">
        <v>14.9088291906781</v>
      </c>
      <c r="AI3625">
        <v>15.1023277999271</v>
      </c>
      <c r="AJ3625">
        <v>15.0418653048729</v>
      </c>
      <c r="AK3625">
        <v>15.063660227399</v>
      </c>
      <c r="AL3625">
        <v>15.072891077774999</v>
      </c>
    </row>
    <row r="3626" spans="1:38" x14ac:dyDescent="0.75">
      <c r="A3626" s="5" t="s">
        <v>40704</v>
      </c>
      <c r="B3626">
        <v>0.53824099537332704</v>
      </c>
      <c r="C3626">
        <v>0.63314002456156004</v>
      </c>
      <c r="D3626">
        <v>-2</v>
      </c>
      <c r="E3626">
        <v>-0.100054507447889</v>
      </c>
      <c r="F3626">
        <v>1.43496650122267</v>
      </c>
      <c r="G3626">
        <v>0.69008591599343205</v>
      </c>
      <c r="H3626">
        <v>0.27799270307677298</v>
      </c>
      <c r="I3626">
        <v>-0.16135783748457999</v>
      </c>
      <c r="J3626">
        <v>-0.946572604500865</v>
      </c>
      <c r="K3626">
        <v>-0.19207629217088301</v>
      </c>
      <c r="L3626" t="s">
        <v>40705</v>
      </c>
      <c r="M3626" t="s">
        <v>40706</v>
      </c>
      <c r="N3626" s="1" t="s">
        <v>40707</v>
      </c>
      <c r="O3626">
        <v>1.00181318445893</v>
      </c>
      <c r="P3626">
        <v>0.82885785420473201</v>
      </c>
      <c r="Q3626">
        <v>0.89129664951320098</v>
      </c>
      <c r="R3626">
        <v>2.8734682218868102E-2</v>
      </c>
      <c r="S3626" t="s">
        <v>40708</v>
      </c>
      <c r="T3626" t="s">
        <v>40709</v>
      </c>
      <c r="U3626" t="s">
        <v>40710</v>
      </c>
      <c r="V3626" t="s">
        <v>45</v>
      </c>
      <c r="W3626" t="s">
        <v>45</v>
      </c>
      <c r="X3626" t="s">
        <v>3094</v>
      </c>
      <c r="Y3626" t="s">
        <v>4341</v>
      </c>
      <c r="Z3626" t="s">
        <v>40711</v>
      </c>
      <c r="AA3626" t="s">
        <v>45</v>
      </c>
      <c r="AB3626" t="s">
        <v>40712</v>
      </c>
      <c r="AC3626">
        <v>15.978487986015701</v>
      </c>
      <c r="AD3626">
        <v>15.999026269175999</v>
      </c>
      <c r="AE3626">
        <v>15.391419093638101</v>
      </c>
      <c r="AF3626">
        <v>15.840346490902</v>
      </c>
      <c r="AG3626">
        <v>16.172559543056401</v>
      </c>
      <c r="AH3626">
        <v>16.011350640173799</v>
      </c>
      <c r="AI3626">
        <v>15.922164405417501</v>
      </c>
      <c r="AJ3626">
        <v>15.827079072238901</v>
      </c>
      <c r="AK3626">
        <v>15.6571409457418</v>
      </c>
      <c r="AL3626">
        <v>15.8204309081218</v>
      </c>
    </row>
    <row r="3627" spans="1:38" x14ac:dyDescent="0.75">
      <c r="A3627" s="5" t="s">
        <v>40713</v>
      </c>
      <c r="B3627">
        <v>0.75440873259600105</v>
      </c>
      <c r="C3627">
        <v>0.99861351465577697</v>
      </c>
      <c r="D3627">
        <v>-2</v>
      </c>
      <c r="E3627">
        <v>-0.56739186001520403</v>
      </c>
      <c r="F3627">
        <v>1.2853939097651801</v>
      </c>
      <c r="G3627">
        <v>0.59032417264582404</v>
      </c>
      <c r="H3627">
        <v>0.122376591415069</v>
      </c>
      <c r="I3627">
        <v>-0.15532455806982301</v>
      </c>
      <c r="J3627">
        <v>-0.63383098932697601</v>
      </c>
      <c r="K3627">
        <v>-0.24776914130552899</v>
      </c>
      <c r="L3627" t="s">
        <v>40714</v>
      </c>
      <c r="M3627" t="s">
        <v>40715</v>
      </c>
      <c r="N3627" s="1" t="s">
        <v>40716</v>
      </c>
      <c r="O3627">
        <v>1.0054633293695401</v>
      </c>
      <c r="P3627">
        <v>0.82914390099808899</v>
      </c>
      <c r="Q3627">
        <v>0.89135828474194601</v>
      </c>
      <c r="R3627">
        <v>7.1423880993831901E-2</v>
      </c>
      <c r="S3627" t="s">
        <v>40717</v>
      </c>
      <c r="T3627" t="s">
        <v>40718</v>
      </c>
      <c r="U3627" t="s">
        <v>40719</v>
      </c>
      <c r="W3627" t="s">
        <v>40720</v>
      </c>
      <c r="X3627" t="s">
        <v>40721</v>
      </c>
      <c r="Y3627" t="s">
        <v>40722</v>
      </c>
      <c r="Z3627" t="s">
        <v>40723</v>
      </c>
      <c r="AA3627" t="s">
        <v>2220</v>
      </c>
      <c r="AB3627" t="s">
        <v>40724</v>
      </c>
      <c r="AC3627">
        <v>13.524512240316501</v>
      </c>
      <c r="AD3627">
        <v>13.659003034844201</v>
      </c>
      <c r="AE3627">
        <v>11.926730598510099</v>
      </c>
      <c r="AF3627">
        <v>12.796557568798701</v>
      </c>
      <c r="AG3627">
        <v>13.8169414784238</v>
      </c>
      <c r="AH3627">
        <v>13.434146021230699</v>
      </c>
      <c r="AI3627">
        <v>13.1764334512057</v>
      </c>
      <c r="AJ3627">
        <v>13.0234952166615</v>
      </c>
      <c r="AK3627">
        <v>12.7599675757056</v>
      </c>
      <c r="AL3627">
        <v>12.9725832511206</v>
      </c>
    </row>
    <row r="3628" spans="1:38" x14ac:dyDescent="0.75">
      <c r="A3628" s="5" t="s">
        <v>40725</v>
      </c>
      <c r="B3628">
        <v>1.22516139054502</v>
      </c>
      <c r="C3628">
        <v>-1.8748455677110401</v>
      </c>
      <c r="D3628">
        <v>1.47843720445807</v>
      </c>
      <c r="E3628">
        <v>-0.49764167289918898</v>
      </c>
      <c r="F3628">
        <v>2.4786839401214001E-2</v>
      </c>
      <c r="G3628">
        <v>-0.57913813573509498</v>
      </c>
      <c r="H3628">
        <v>-0.25269669155607599</v>
      </c>
      <c r="I3628">
        <v>-0.55500681971436205</v>
      </c>
      <c r="J3628">
        <v>0.121020142227091</v>
      </c>
      <c r="K3628">
        <v>0.90992331098429902</v>
      </c>
      <c r="L3628" t="s">
        <v>40726</v>
      </c>
      <c r="M3628" t="s">
        <v>40727</v>
      </c>
      <c r="N3628" s="1" t="s">
        <v>40728</v>
      </c>
      <c r="O3628">
        <v>1.0008996738092399</v>
      </c>
      <c r="P3628">
        <v>0.82985081227924196</v>
      </c>
      <c r="Q3628">
        <v>0.89187220503370301</v>
      </c>
      <c r="R3628">
        <v>1.49664409089461E-2</v>
      </c>
      <c r="S3628" t="s">
        <v>40729</v>
      </c>
      <c r="T3628" t="s">
        <v>40730</v>
      </c>
      <c r="U3628" t="s">
        <v>40731</v>
      </c>
      <c r="W3628" t="s">
        <v>40732</v>
      </c>
      <c r="X3628" t="s">
        <v>40733</v>
      </c>
      <c r="Y3628" t="s">
        <v>40734</v>
      </c>
      <c r="Z3628" t="s">
        <v>40735</v>
      </c>
      <c r="AA3628" t="s">
        <v>45</v>
      </c>
      <c r="AB3628" t="s">
        <v>40736</v>
      </c>
      <c r="AC3628">
        <v>16.771694273494699</v>
      </c>
      <c r="AD3628">
        <v>16.445785967643001</v>
      </c>
      <c r="AE3628">
        <v>16.798321533541898</v>
      </c>
      <c r="AF3628">
        <v>16.590573445288801</v>
      </c>
      <c r="AG3628">
        <v>16.6454971256757</v>
      </c>
      <c r="AH3628">
        <v>16.582005601895801</v>
      </c>
      <c r="AI3628">
        <v>16.616324872615099</v>
      </c>
      <c r="AJ3628">
        <v>16.584542562756901</v>
      </c>
      <c r="AK3628">
        <v>16.655614274802399</v>
      </c>
      <c r="AL3628">
        <v>16.738552829029199</v>
      </c>
    </row>
    <row r="3629" spans="1:38" x14ac:dyDescent="0.75">
      <c r="A3629" s="5" t="s">
        <v>40737</v>
      </c>
      <c r="B3629">
        <v>-1.84785508956684</v>
      </c>
      <c r="C3629">
        <v>-0.50548279972808796</v>
      </c>
      <c r="D3629">
        <v>1.0315854175689301</v>
      </c>
      <c r="E3629">
        <v>0.67732132677066503</v>
      </c>
      <c r="F3629">
        <v>0.99215826858330902</v>
      </c>
      <c r="G3629">
        <v>2.1704772296654899E-2</v>
      </c>
      <c r="H3629">
        <v>-0.433931982088825</v>
      </c>
      <c r="I3629">
        <v>-1.2952035511233799</v>
      </c>
      <c r="J3629">
        <v>0.80612678071951405</v>
      </c>
      <c r="K3629">
        <v>0.55357685656800004</v>
      </c>
      <c r="L3629" t="s">
        <v>40738</v>
      </c>
      <c r="M3629" t="s">
        <v>40739</v>
      </c>
      <c r="N3629" s="1" t="s">
        <v>40740</v>
      </c>
      <c r="O3629">
        <v>1.00109141235655</v>
      </c>
      <c r="P3629">
        <v>0.83024106151431598</v>
      </c>
      <c r="Q3629">
        <v>0.89204560703647295</v>
      </c>
      <c r="R3629">
        <v>1.6587323153499901E-2</v>
      </c>
      <c r="S3629" t="s">
        <v>40741</v>
      </c>
      <c r="T3629" t="s">
        <v>40742</v>
      </c>
      <c r="U3629" t="s">
        <v>19960</v>
      </c>
      <c r="W3629" t="s">
        <v>40743</v>
      </c>
      <c r="X3629" t="s">
        <v>40744</v>
      </c>
      <c r="Y3629" t="s">
        <v>40745</v>
      </c>
      <c r="Z3629" t="s">
        <v>40746</v>
      </c>
      <c r="AA3629" t="s">
        <v>40747</v>
      </c>
      <c r="AB3629" t="s">
        <v>40748</v>
      </c>
      <c r="AC3629">
        <v>14.985962082222199</v>
      </c>
      <c r="AD3629">
        <v>15.146047113349001</v>
      </c>
      <c r="AE3629">
        <v>15.329350668758099</v>
      </c>
      <c r="AF3629">
        <v>15.287102792791099</v>
      </c>
      <c r="AG3629">
        <v>15.324648771661099</v>
      </c>
      <c r="AH3629">
        <v>15.2089170336506</v>
      </c>
      <c r="AI3629">
        <v>15.1545799286906</v>
      </c>
      <c r="AJ3629">
        <v>15.051868715876401</v>
      </c>
      <c r="AK3629">
        <v>15.302463527857499</v>
      </c>
      <c r="AL3629">
        <v>15.272345606938799</v>
      </c>
    </row>
    <row r="3630" spans="1:38" x14ac:dyDescent="0.75">
      <c r="A3630" s="5" t="s">
        <v>40749</v>
      </c>
      <c r="B3630">
        <v>-9.8503594805488107E-2</v>
      </c>
      <c r="C3630">
        <v>1.16233946133529</v>
      </c>
      <c r="D3630">
        <v>0.21722808884918399</v>
      </c>
      <c r="E3630">
        <v>-9.1417838877518406E-2</v>
      </c>
      <c r="F3630">
        <v>-0.86277047609230795</v>
      </c>
      <c r="G3630">
        <v>-0.436984235308916</v>
      </c>
      <c r="H3630">
        <v>-1.2683943574944201</v>
      </c>
      <c r="I3630">
        <v>-1.25328608390001</v>
      </c>
      <c r="J3630">
        <v>1.36920313967189</v>
      </c>
      <c r="K3630">
        <v>1.2625858966223</v>
      </c>
      <c r="L3630" t="s">
        <v>40750</v>
      </c>
      <c r="M3630" t="s">
        <v>40751</v>
      </c>
      <c r="N3630" s="1" t="s">
        <v>40752</v>
      </c>
      <c r="O3630">
        <v>1.0022376182111601</v>
      </c>
      <c r="P3630">
        <v>0.83124438486821794</v>
      </c>
      <c r="Q3630">
        <v>0.89287744427548199</v>
      </c>
      <c r="R3630">
        <v>2.89414246003066E-2</v>
      </c>
      <c r="S3630" t="s">
        <v>40753</v>
      </c>
      <c r="T3630" t="s">
        <v>40754</v>
      </c>
      <c r="U3630" t="s">
        <v>1822</v>
      </c>
      <c r="W3630" t="s">
        <v>40755</v>
      </c>
      <c r="X3630" t="s">
        <v>45</v>
      </c>
      <c r="Y3630" t="s">
        <v>40756</v>
      </c>
      <c r="Z3630" t="s">
        <v>40757</v>
      </c>
      <c r="AA3630" t="s">
        <v>40758</v>
      </c>
      <c r="AB3630" t="s">
        <v>40759</v>
      </c>
      <c r="AC3630">
        <v>12.926698627495201</v>
      </c>
      <c r="AD3630">
        <v>13.205784843559201</v>
      </c>
      <c r="AE3630">
        <v>12.996585486492901</v>
      </c>
      <c r="AF3630">
        <v>12.928267051733499</v>
      </c>
      <c r="AG3630">
        <v>12.757528998553299</v>
      </c>
      <c r="AH3630">
        <v>12.851776312058</v>
      </c>
      <c r="AI3630">
        <v>12.667744600999301</v>
      </c>
      <c r="AJ3630">
        <v>12.671088800650599</v>
      </c>
      <c r="AK3630">
        <v>13.251573889980801</v>
      </c>
      <c r="AL3630">
        <v>13.227974281143799</v>
      </c>
    </row>
    <row r="3631" spans="1:38" x14ac:dyDescent="0.75">
      <c r="A3631" s="5" t="s">
        <v>40760</v>
      </c>
      <c r="B3631">
        <v>1.4826913104281001</v>
      </c>
      <c r="C3631">
        <v>-2</v>
      </c>
      <c r="D3631">
        <v>-0.30281128737375301</v>
      </c>
      <c r="E3631">
        <v>0.78397836995627002</v>
      </c>
      <c r="F3631">
        <v>-1.3658721493763899E-3</v>
      </c>
      <c r="G3631">
        <v>7.7117743465090205E-2</v>
      </c>
      <c r="H3631">
        <v>-0.125921803355246</v>
      </c>
      <c r="I3631">
        <v>0.420619970331996</v>
      </c>
      <c r="J3631">
        <v>-0.259332354527603</v>
      </c>
      <c r="K3631">
        <v>0.318345121701609</v>
      </c>
      <c r="L3631" t="s">
        <v>40761</v>
      </c>
      <c r="M3631" t="s">
        <v>40762</v>
      </c>
      <c r="N3631" s="1" t="s">
        <v>40763</v>
      </c>
      <c r="O3631">
        <v>1.0005524957266001</v>
      </c>
      <c r="P3631">
        <v>0.83194216724964798</v>
      </c>
      <c r="Q3631">
        <v>0.89338071804130004</v>
      </c>
      <c r="R3631">
        <v>-9.3737002941338705E-3</v>
      </c>
      <c r="S3631" t="s">
        <v>40764</v>
      </c>
      <c r="T3631" t="s">
        <v>40765</v>
      </c>
      <c r="U3631" t="s">
        <v>40766</v>
      </c>
      <c r="V3631" t="s">
        <v>45</v>
      </c>
      <c r="W3631" t="s">
        <v>40767</v>
      </c>
      <c r="X3631" t="s">
        <v>45</v>
      </c>
      <c r="Y3631" t="s">
        <v>450</v>
      </c>
      <c r="Z3631" t="s">
        <v>40768</v>
      </c>
      <c r="AA3631" t="s">
        <v>45</v>
      </c>
      <c r="AB3631" t="s">
        <v>40769</v>
      </c>
      <c r="AC3631">
        <v>17.051440130321598</v>
      </c>
      <c r="AD3631">
        <v>16.8406105042862</v>
      </c>
      <c r="AE3631">
        <v>16.9543205147076</v>
      </c>
      <c r="AF3631">
        <v>17.013434734929501</v>
      </c>
      <c r="AG3631">
        <v>16.970717165651301</v>
      </c>
      <c r="AH3631">
        <v>16.974986158925201</v>
      </c>
      <c r="AI3631">
        <v>16.963942140974201</v>
      </c>
      <c r="AJ3631">
        <v>16.993670424227801</v>
      </c>
      <c r="AK3631">
        <v>16.956685483120701</v>
      </c>
      <c r="AL3631">
        <v>16.988107344119001</v>
      </c>
    </row>
    <row r="3632" spans="1:38" x14ac:dyDescent="0.75">
      <c r="A3632" s="5" t="s">
        <v>40770</v>
      </c>
      <c r="B3632">
        <v>0.79687339163514603</v>
      </c>
      <c r="C3632">
        <v>0.72849552346159296</v>
      </c>
      <c r="D3632">
        <v>-1.43001806423303</v>
      </c>
      <c r="E3632">
        <v>3.9728903626233603E-2</v>
      </c>
      <c r="F3632">
        <v>0.238633436269063</v>
      </c>
      <c r="G3632">
        <v>-2</v>
      </c>
      <c r="H3632">
        <v>0.41335644277691203</v>
      </c>
      <c r="I3632">
        <v>0.38541832663387499</v>
      </c>
      <c r="J3632">
        <v>0.32241318461290303</v>
      </c>
      <c r="K3632">
        <v>0.69997564162433201</v>
      </c>
      <c r="L3632" t="s">
        <v>40771</v>
      </c>
      <c r="M3632" t="s">
        <v>40772</v>
      </c>
      <c r="N3632" s="1" t="s">
        <v>40773</v>
      </c>
      <c r="O3632">
        <v>1.0007987617472101</v>
      </c>
      <c r="P3632">
        <v>0.83267158164817201</v>
      </c>
      <c r="Q3632">
        <v>0.893917673190889</v>
      </c>
      <c r="R3632">
        <v>1.18282016840556E-2</v>
      </c>
      <c r="S3632" t="s">
        <v>40774</v>
      </c>
      <c r="T3632" t="s">
        <v>40775</v>
      </c>
      <c r="U3632" t="s">
        <v>1786</v>
      </c>
      <c r="V3632" t="s">
        <v>45</v>
      </c>
      <c r="W3632" t="s">
        <v>40776</v>
      </c>
      <c r="X3632" t="s">
        <v>40777</v>
      </c>
      <c r="Y3632" t="s">
        <v>1964</v>
      </c>
      <c r="Z3632" t="s">
        <v>40778</v>
      </c>
      <c r="AA3632" t="s">
        <v>18843</v>
      </c>
      <c r="AB3632" t="s">
        <v>40779</v>
      </c>
      <c r="AC3632">
        <v>14.877140094394001</v>
      </c>
      <c r="AD3632">
        <v>14.8717296136063</v>
      </c>
      <c r="AE3632">
        <v>14.700934638446499</v>
      </c>
      <c r="AF3632">
        <v>14.817230129147999</v>
      </c>
      <c r="AG3632">
        <v>14.832968688731601</v>
      </c>
      <c r="AH3632">
        <v>14.640414275174599</v>
      </c>
      <c r="AI3632">
        <v>14.846793856072001</v>
      </c>
      <c r="AJ3632">
        <v>14.8445832191411</v>
      </c>
      <c r="AK3632">
        <v>14.839597861750899</v>
      </c>
      <c r="AL3632">
        <v>14.869472943767599</v>
      </c>
    </row>
    <row r="3633" spans="1:38" x14ac:dyDescent="0.75">
      <c r="A3633" s="5" t="s">
        <v>40780</v>
      </c>
      <c r="B3633">
        <v>0.187234554001285</v>
      </c>
      <c r="C3633">
        <v>-1.6933051359920299</v>
      </c>
      <c r="D3633">
        <v>1.4184486490414101</v>
      </c>
      <c r="E3633">
        <v>0.93680129085354702</v>
      </c>
      <c r="F3633">
        <v>-0.50438428879155195</v>
      </c>
      <c r="G3633">
        <v>0.47590094360823398</v>
      </c>
      <c r="H3633">
        <v>-1.39645978067092</v>
      </c>
      <c r="I3633">
        <v>-0.34657093115675902</v>
      </c>
      <c r="J3633">
        <v>0.80147640970987299</v>
      </c>
      <c r="K3633">
        <v>0.12085828939684901</v>
      </c>
      <c r="L3633" t="s">
        <v>40781</v>
      </c>
      <c r="M3633" t="s">
        <v>40782</v>
      </c>
      <c r="N3633" s="1" t="s">
        <v>40783</v>
      </c>
      <c r="O3633">
        <v>1.0011072015268101</v>
      </c>
      <c r="P3633">
        <v>0.83411623052380401</v>
      </c>
      <c r="Q3633">
        <v>0.89522196374311902</v>
      </c>
      <c r="R3633">
        <v>1.49927677412585E-2</v>
      </c>
      <c r="S3633" t="s">
        <v>40784</v>
      </c>
      <c r="T3633" t="s">
        <v>40785</v>
      </c>
      <c r="U3633" t="s">
        <v>40786</v>
      </c>
      <c r="V3633" t="s">
        <v>40787</v>
      </c>
      <c r="W3633" t="s">
        <v>40788</v>
      </c>
      <c r="X3633" t="s">
        <v>40789</v>
      </c>
      <c r="Y3633" t="s">
        <v>40790</v>
      </c>
      <c r="Z3633" t="s">
        <v>40791</v>
      </c>
      <c r="AA3633" t="s">
        <v>27142</v>
      </c>
      <c r="AB3633" t="s">
        <v>40792</v>
      </c>
      <c r="AC3633">
        <v>13.568987406186</v>
      </c>
      <c r="AD3633">
        <v>13.3645580412821</v>
      </c>
      <c r="AE3633">
        <v>13.7028300029944</v>
      </c>
      <c r="AF3633">
        <v>13.650471170013599</v>
      </c>
      <c r="AG3633">
        <v>13.4938030314344</v>
      </c>
      <c r="AH3633">
        <v>13.6003676993064</v>
      </c>
      <c r="AI3633">
        <v>13.396827451912401</v>
      </c>
      <c r="AJ3633">
        <v>13.510958577071801</v>
      </c>
      <c r="AK3633">
        <v>13.6357602975683</v>
      </c>
      <c r="AL3633">
        <v>13.5617717873453</v>
      </c>
    </row>
    <row r="3634" spans="1:38" x14ac:dyDescent="0.75">
      <c r="A3634" s="5" t="s">
        <v>40793</v>
      </c>
      <c r="B3634">
        <v>-0.98001868490922694</v>
      </c>
      <c r="C3634">
        <v>1.3175152867629401</v>
      </c>
      <c r="D3634">
        <v>-7.6881689755720503E-2</v>
      </c>
      <c r="E3634">
        <v>-0.31904430260877498</v>
      </c>
      <c r="F3634">
        <v>0.399275131816</v>
      </c>
      <c r="G3634">
        <v>0.90270381240653297</v>
      </c>
      <c r="H3634">
        <v>-1.7845519214260199</v>
      </c>
      <c r="I3634">
        <v>1.2423388261778301</v>
      </c>
      <c r="J3634">
        <v>-0.70263005104535903</v>
      </c>
      <c r="K3634">
        <v>1.2935925818256199E-3</v>
      </c>
      <c r="L3634" t="s">
        <v>40794</v>
      </c>
      <c r="M3634" t="s">
        <v>40795</v>
      </c>
      <c r="N3634" s="1" t="s">
        <v>40796</v>
      </c>
      <c r="O3634">
        <v>1.00129321128349</v>
      </c>
      <c r="P3634">
        <v>0.83445953047733601</v>
      </c>
      <c r="Q3634">
        <v>0.89523639731772198</v>
      </c>
      <c r="R3634">
        <v>1.5687013543423899E-2</v>
      </c>
      <c r="S3634" t="s">
        <v>40797</v>
      </c>
      <c r="T3634" t="s">
        <v>40798</v>
      </c>
      <c r="U3634" t="s">
        <v>40799</v>
      </c>
      <c r="V3634" t="s">
        <v>45</v>
      </c>
      <c r="W3634" t="s">
        <v>40800</v>
      </c>
      <c r="X3634" t="s">
        <v>40801</v>
      </c>
      <c r="Y3634" t="s">
        <v>40802</v>
      </c>
      <c r="Z3634" t="s">
        <v>40803</v>
      </c>
      <c r="AA3634" t="s">
        <v>40804</v>
      </c>
      <c r="AB3634" t="s">
        <v>40805</v>
      </c>
      <c r="AC3634">
        <v>12.0253619646628</v>
      </c>
      <c r="AD3634">
        <v>12.289715029425199</v>
      </c>
      <c r="AE3634">
        <v>12.129276437968899</v>
      </c>
      <c r="AF3634">
        <v>12.101413333584899</v>
      </c>
      <c r="AG3634">
        <v>12.184062794402401</v>
      </c>
      <c r="AH3634">
        <v>12.2419870367615</v>
      </c>
      <c r="AI3634">
        <v>11.9327927885815</v>
      </c>
      <c r="AJ3634">
        <v>12.281065264939199</v>
      </c>
      <c r="AK3634">
        <v>12.0572781567175</v>
      </c>
      <c r="AL3634">
        <v>12.138271245327299</v>
      </c>
    </row>
    <row r="3635" spans="1:38" x14ac:dyDescent="0.75">
      <c r="A3635" s="5" t="s">
        <v>40806</v>
      </c>
      <c r="B3635">
        <v>1.0070612492661599</v>
      </c>
      <c r="C3635">
        <v>-1.9524972740906901</v>
      </c>
      <c r="D3635">
        <v>-0.30445854541526701</v>
      </c>
      <c r="E3635">
        <v>1.76539531689926</v>
      </c>
      <c r="F3635">
        <v>-0.18537033994434099</v>
      </c>
      <c r="G3635">
        <v>-0.19801550755834199</v>
      </c>
      <c r="H3635">
        <v>-0.41451317166569202</v>
      </c>
      <c r="I3635">
        <v>-0.58499864993444295</v>
      </c>
      <c r="J3635">
        <v>0.44887738546665401</v>
      </c>
      <c r="K3635">
        <v>0.418519536976659</v>
      </c>
      <c r="L3635" t="s">
        <v>40807</v>
      </c>
      <c r="M3635" t="s">
        <v>40808</v>
      </c>
      <c r="N3635" s="1" t="s">
        <v>40809</v>
      </c>
      <c r="O3635">
        <v>1.0014363738536001</v>
      </c>
      <c r="P3635">
        <v>0.834589127907437</v>
      </c>
      <c r="Q3635">
        <v>0.89523639731772198</v>
      </c>
      <c r="R3635">
        <v>1.93248802549277E-2</v>
      </c>
      <c r="S3635" t="s">
        <v>40810</v>
      </c>
      <c r="T3635" t="s">
        <v>40811</v>
      </c>
      <c r="U3635" t="s">
        <v>1531</v>
      </c>
      <c r="V3635" t="s">
        <v>45</v>
      </c>
      <c r="W3635" t="s">
        <v>40812</v>
      </c>
      <c r="X3635" t="s">
        <v>40813</v>
      </c>
      <c r="Y3635" t="s">
        <v>40814</v>
      </c>
      <c r="Z3635" t="s">
        <v>40815</v>
      </c>
      <c r="AA3635" t="s">
        <v>641</v>
      </c>
      <c r="AB3635" t="s">
        <v>45</v>
      </c>
      <c r="AC3635">
        <v>13.610973436248599</v>
      </c>
      <c r="AD3635">
        <v>13.1778634219331</v>
      </c>
      <c r="AE3635">
        <v>13.4190419868224</v>
      </c>
      <c r="AF3635">
        <v>13.721950149936299</v>
      </c>
      <c r="AG3635">
        <v>13.436469685571801</v>
      </c>
      <c r="AH3635">
        <v>13.434619156622</v>
      </c>
      <c r="AI3635">
        <v>13.4029362871464</v>
      </c>
      <c r="AJ3635">
        <v>13.3779869687427</v>
      </c>
      <c r="AK3635">
        <v>13.5292872592959</v>
      </c>
      <c r="AL3635">
        <v>13.524844607430699</v>
      </c>
    </row>
    <row r="3636" spans="1:38" x14ac:dyDescent="0.75">
      <c r="A3636" s="5" t="s">
        <v>40816</v>
      </c>
      <c r="B3636">
        <v>-0.10051127137415</v>
      </c>
      <c r="C3636">
        <v>-0.30899356726579202</v>
      </c>
      <c r="D3636">
        <v>1.0840488813767799</v>
      </c>
      <c r="E3636">
        <v>0.79460848139687901</v>
      </c>
      <c r="F3636">
        <v>-1.1320140750388701</v>
      </c>
      <c r="G3636">
        <v>-1.7564920947477201</v>
      </c>
      <c r="H3636">
        <v>1.2015445237845599</v>
      </c>
      <c r="I3636">
        <v>0.96733868213648799</v>
      </c>
      <c r="J3636">
        <v>-0.54909901277863304</v>
      </c>
      <c r="K3636">
        <v>-0.20043054748956701</v>
      </c>
      <c r="L3636" t="s">
        <v>40817</v>
      </c>
      <c r="M3636" t="s">
        <v>40818</v>
      </c>
      <c r="N3636" s="1" t="s">
        <v>40819</v>
      </c>
      <c r="O3636">
        <v>1.0011334334463899</v>
      </c>
      <c r="P3636">
        <v>0.83527880033867297</v>
      </c>
      <c r="Q3636">
        <v>0.89572379326537099</v>
      </c>
      <c r="R3636">
        <v>1.6127336648841299E-2</v>
      </c>
      <c r="S3636" t="s">
        <v>40820</v>
      </c>
      <c r="T3636" t="s">
        <v>40821</v>
      </c>
      <c r="U3636" t="s">
        <v>40822</v>
      </c>
      <c r="V3636" t="s">
        <v>40823</v>
      </c>
      <c r="W3636" t="s">
        <v>40824</v>
      </c>
      <c r="X3636" t="s">
        <v>3502</v>
      </c>
      <c r="Y3636" t="s">
        <v>40825</v>
      </c>
      <c r="Z3636" t="s">
        <v>40826</v>
      </c>
      <c r="AA3636" t="s">
        <v>8567</v>
      </c>
      <c r="AB3636" t="s">
        <v>40827</v>
      </c>
      <c r="AC3636">
        <v>14.224789567409999</v>
      </c>
      <c r="AD3636">
        <v>14.1998571977841</v>
      </c>
      <c r="AE3636">
        <v>14.3664509561918</v>
      </c>
      <c r="AF3636">
        <v>14.3318368178253</v>
      </c>
      <c r="AG3636">
        <v>14.101432286346499</v>
      </c>
      <c r="AH3636">
        <v>14.0267510442582</v>
      </c>
      <c r="AI3636">
        <v>14.380502244208399</v>
      </c>
      <c r="AJ3636">
        <v>14.352493599217601</v>
      </c>
      <c r="AK3636">
        <v>14.171143019963401</v>
      </c>
      <c r="AL3636">
        <v>14.212840234665901</v>
      </c>
    </row>
    <row r="3637" spans="1:38" x14ac:dyDescent="0.75">
      <c r="A3637" s="5" t="s">
        <v>40828</v>
      </c>
      <c r="B3637">
        <v>8.3439441854151003E-2</v>
      </c>
      <c r="C3637">
        <v>-0.351651230318277</v>
      </c>
      <c r="D3637">
        <v>1.5682362461867301</v>
      </c>
      <c r="E3637">
        <v>-0.72063789366567899</v>
      </c>
      <c r="F3637">
        <v>-0.94973834103496502</v>
      </c>
      <c r="G3637">
        <v>-0.199862655306808</v>
      </c>
      <c r="H3637">
        <v>1.40354817961641</v>
      </c>
      <c r="I3637">
        <v>-1.2612389793046399</v>
      </c>
      <c r="J3637">
        <v>1.0191000178649201</v>
      </c>
      <c r="K3637">
        <v>-0.59119478589174401</v>
      </c>
      <c r="L3637" t="s">
        <v>40829</v>
      </c>
      <c r="M3637" t="s">
        <v>40830</v>
      </c>
      <c r="N3637" s="1" t="s">
        <v>40831</v>
      </c>
      <c r="O3637">
        <v>1.0007144632237801</v>
      </c>
      <c r="P3637">
        <v>0.83586415694933103</v>
      </c>
      <c r="Q3637">
        <v>0.89572379326537099</v>
      </c>
      <c r="R3637">
        <v>-1.1308587877444201E-2</v>
      </c>
      <c r="S3637" t="s">
        <v>40832</v>
      </c>
      <c r="T3637" t="s">
        <v>40833</v>
      </c>
      <c r="U3637" t="s">
        <v>40834</v>
      </c>
      <c r="V3637" t="s">
        <v>45</v>
      </c>
      <c r="W3637" t="s">
        <v>40835</v>
      </c>
      <c r="X3637" t="s">
        <v>40836</v>
      </c>
      <c r="Y3637" t="s">
        <v>4945</v>
      </c>
      <c r="Z3637" t="s">
        <v>40837</v>
      </c>
      <c r="AA3637" t="s">
        <v>40838</v>
      </c>
      <c r="AB3637" t="s">
        <v>40839</v>
      </c>
      <c r="AC3637">
        <v>15.8401133317437</v>
      </c>
      <c r="AD3637">
        <v>15.806899901926601</v>
      </c>
      <c r="AE3637">
        <v>15.9534579690974</v>
      </c>
      <c r="AF3637">
        <v>15.778732640639801</v>
      </c>
      <c r="AG3637">
        <v>15.761243845507099</v>
      </c>
      <c r="AH3637">
        <v>15.818486956087099</v>
      </c>
      <c r="AI3637">
        <v>15.940886209024001</v>
      </c>
      <c r="AJ3637">
        <v>15.737464883445</v>
      </c>
      <c r="AK3637">
        <v>15.911538666418901</v>
      </c>
      <c r="AL3637">
        <v>15.7886139133269</v>
      </c>
    </row>
    <row r="3638" spans="1:38" x14ac:dyDescent="0.75">
      <c r="A3638" s="5" t="s">
        <v>40840</v>
      </c>
      <c r="B3638">
        <v>0.51962449788631604</v>
      </c>
      <c r="C3638">
        <v>-0.44321556967728198</v>
      </c>
      <c r="D3638">
        <v>-0.11863651139383199</v>
      </c>
      <c r="E3638">
        <v>1.2578054437413699</v>
      </c>
      <c r="F3638">
        <v>-0.87162433249828797</v>
      </c>
      <c r="G3638">
        <v>-1.5690353873051099</v>
      </c>
      <c r="H3638">
        <v>-0.137255064351854</v>
      </c>
      <c r="I3638">
        <v>-0.79457576460870105</v>
      </c>
      <c r="J3638">
        <v>0.470396154005845</v>
      </c>
      <c r="K3638">
        <v>1.6865165342014701</v>
      </c>
      <c r="L3638" t="s">
        <v>40841</v>
      </c>
      <c r="M3638" t="s">
        <v>40842</v>
      </c>
      <c r="N3638" s="1" t="s">
        <v>40843</v>
      </c>
      <c r="O3638">
        <v>1.00103526770761</v>
      </c>
      <c r="P3638">
        <v>0.83611024765549802</v>
      </c>
      <c r="Q3638">
        <v>0.89572379326537099</v>
      </c>
      <c r="R3638">
        <v>1.41714365894785E-2</v>
      </c>
      <c r="S3638" t="s">
        <v>40844</v>
      </c>
      <c r="T3638" t="s">
        <v>40845</v>
      </c>
      <c r="U3638" t="s">
        <v>45</v>
      </c>
      <c r="V3638" t="s">
        <v>45</v>
      </c>
      <c r="W3638" t="s">
        <v>40846</v>
      </c>
      <c r="X3638" t="s">
        <v>40847</v>
      </c>
      <c r="Y3638" t="s">
        <v>1964</v>
      </c>
      <c r="Z3638" t="s">
        <v>40848</v>
      </c>
      <c r="AA3638" t="s">
        <v>39288</v>
      </c>
      <c r="AB3638" t="s">
        <v>40849</v>
      </c>
      <c r="AC3638">
        <v>13.749277750282101</v>
      </c>
      <c r="AD3638">
        <v>13.6501013656094</v>
      </c>
      <c r="AE3638">
        <v>13.6835343090706</v>
      </c>
      <c r="AF3638">
        <v>13.825313345299801</v>
      </c>
      <c r="AG3638">
        <v>13.6059735465769</v>
      </c>
      <c r="AH3638">
        <v>13.5341374136857</v>
      </c>
      <c r="AI3638">
        <v>13.6816165235188</v>
      </c>
      <c r="AJ3638">
        <v>13.6139098577722</v>
      </c>
      <c r="AK3638">
        <v>13.7442070336242</v>
      </c>
      <c r="AL3638">
        <v>13.869472305290399</v>
      </c>
    </row>
    <row r="3639" spans="1:38" x14ac:dyDescent="0.75">
      <c r="A3639" s="5" t="s">
        <v>40850</v>
      </c>
      <c r="B3639">
        <v>-0.98919270851173302</v>
      </c>
      <c r="C3639">
        <v>-0.36581491998444798</v>
      </c>
      <c r="D3639">
        <v>0.88248991057196202</v>
      </c>
      <c r="E3639">
        <v>1.20436022885025</v>
      </c>
      <c r="F3639">
        <v>2.7694372487955699E-2</v>
      </c>
      <c r="G3639">
        <v>-2</v>
      </c>
      <c r="H3639">
        <v>-2.94181541805928E-2</v>
      </c>
      <c r="I3639">
        <v>0.20581951583834299</v>
      </c>
      <c r="J3639">
        <v>0.25305117865968302</v>
      </c>
      <c r="K3639">
        <v>0.96170712652009205</v>
      </c>
      <c r="L3639" t="s">
        <v>40851</v>
      </c>
      <c r="M3639" t="s">
        <v>40852</v>
      </c>
      <c r="N3639" s="1" t="s">
        <v>40853</v>
      </c>
      <c r="O3639">
        <v>1.0004041994834401</v>
      </c>
      <c r="P3639">
        <v>0.83612784064426204</v>
      </c>
      <c r="Q3639">
        <v>0.89572379326537099</v>
      </c>
      <c r="R3639">
        <v>6.7623422208455998E-3</v>
      </c>
      <c r="S3639" t="s">
        <v>40854</v>
      </c>
      <c r="T3639" t="s">
        <v>40855</v>
      </c>
      <c r="U3639" t="s">
        <v>40856</v>
      </c>
      <c r="V3639" t="s">
        <v>45</v>
      </c>
      <c r="W3639" t="s">
        <v>40857</v>
      </c>
      <c r="X3639" t="s">
        <v>40858</v>
      </c>
      <c r="Y3639" t="s">
        <v>40859</v>
      </c>
      <c r="Z3639" t="s">
        <v>40860</v>
      </c>
      <c r="AA3639" t="s">
        <v>2529</v>
      </c>
      <c r="AB3639" t="s">
        <v>40861</v>
      </c>
      <c r="AC3639">
        <v>16.711573563737399</v>
      </c>
      <c r="AD3639">
        <v>16.725448775168701</v>
      </c>
      <c r="AE3639">
        <v>16.7532336814863</v>
      </c>
      <c r="AF3639">
        <v>16.760397906458302</v>
      </c>
      <c r="AG3639">
        <v>16.734207548313499</v>
      </c>
      <c r="AH3639">
        <v>16.685720683383</v>
      </c>
      <c r="AI3639">
        <v>16.732936331408599</v>
      </c>
      <c r="AJ3639">
        <v>16.738172277360199</v>
      </c>
      <c r="AK3639">
        <v>16.739223564909999</v>
      </c>
      <c r="AL3639">
        <v>16.754996906998201</v>
      </c>
    </row>
    <row r="3640" spans="1:38" x14ac:dyDescent="0.75">
      <c r="A3640" s="5" t="s">
        <v>40862</v>
      </c>
      <c r="B3640">
        <v>0.35493541934245898</v>
      </c>
      <c r="C3640">
        <v>-0.101646857457573</v>
      </c>
      <c r="D3640">
        <v>0.83096005787893301</v>
      </c>
      <c r="E3640">
        <v>-0.41534535606916401</v>
      </c>
      <c r="F3640">
        <v>-0.343616659821325</v>
      </c>
      <c r="G3640">
        <v>-1.14348905754536</v>
      </c>
      <c r="H3640">
        <v>-1.3117441726283801</v>
      </c>
      <c r="I3640">
        <v>-0.70818951952575204</v>
      </c>
      <c r="J3640">
        <v>1.01575108398211</v>
      </c>
      <c r="K3640">
        <v>1.82238506184412</v>
      </c>
      <c r="L3640" t="s">
        <v>40863</v>
      </c>
      <c r="M3640" t="s">
        <v>40864</v>
      </c>
      <c r="N3640" s="1" t="s">
        <v>40865</v>
      </c>
      <c r="O3640">
        <v>1.0011215130059701</v>
      </c>
      <c r="P3640">
        <v>0.83619275337424104</v>
      </c>
      <c r="Q3640">
        <v>0.89572379326537099</v>
      </c>
      <c r="R3640">
        <v>2.0005586010860599E-2</v>
      </c>
      <c r="S3640" t="s">
        <v>40866</v>
      </c>
      <c r="T3640" t="s">
        <v>4577</v>
      </c>
      <c r="U3640" t="s">
        <v>9575</v>
      </c>
      <c r="V3640" t="s">
        <v>45</v>
      </c>
      <c r="W3640" t="s">
        <v>40867</v>
      </c>
      <c r="X3640" t="s">
        <v>40868</v>
      </c>
      <c r="Y3640" t="s">
        <v>40869</v>
      </c>
      <c r="Z3640" t="s">
        <v>40870</v>
      </c>
      <c r="AA3640" t="s">
        <v>4583</v>
      </c>
      <c r="AB3640" t="s">
        <v>40871</v>
      </c>
      <c r="AC3640">
        <v>17.902608368634802</v>
      </c>
      <c r="AD3640">
        <v>17.8324072298483</v>
      </c>
      <c r="AE3640">
        <v>17.975798839254701</v>
      </c>
      <c r="AF3640">
        <v>17.7841749769618</v>
      </c>
      <c r="AG3640">
        <v>17.795203517525302</v>
      </c>
      <c r="AH3640">
        <v>17.672220309334101</v>
      </c>
      <c r="AI3640">
        <v>17.646350490715101</v>
      </c>
      <c r="AJ3640">
        <v>17.7391491518121</v>
      </c>
      <c r="AK3640">
        <v>18.004211112637002</v>
      </c>
      <c r="AL3640">
        <v>18.128233937672299</v>
      </c>
    </row>
    <row r="3641" spans="1:38" x14ac:dyDescent="0.75">
      <c r="A3641" s="5" t="s">
        <v>40872</v>
      </c>
      <c r="B3641">
        <v>0.12804909598122899</v>
      </c>
      <c r="C3641">
        <v>1.6694180160504</v>
      </c>
      <c r="D3641">
        <v>-1.53227898076967</v>
      </c>
      <c r="E3641">
        <v>-0.43756728803937101</v>
      </c>
      <c r="F3641">
        <v>-0.138376821340262</v>
      </c>
      <c r="G3641">
        <v>0.54787039669864901</v>
      </c>
      <c r="H3641">
        <v>-4.1890175394405101E-2</v>
      </c>
      <c r="I3641">
        <v>1.0106995065917099</v>
      </c>
      <c r="J3641">
        <v>0.287992239926047</v>
      </c>
      <c r="K3641">
        <v>-1.4939159897043</v>
      </c>
      <c r="L3641" t="s">
        <v>40873</v>
      </c>
      <c r="M3641" t="s">
        <v>40874</v>
      </c>
      <c r="N3641" s="1" t="s">
        <v>40875</v>
      </c>
      <c r="O3641">
        <v>1.0024658172518499</v>
      </c>
      <c r="P3641">
        <v>0.837553664252217</v>
      </c>
      <c r="Q3641">
        <v>0.89693504522970402</v>
      </c>
      <c r="R3641">
        <v>-3.8547046954406E-2</v>
      </c>
      <c r="S3641" t="s">
        <v>40876</v>
      </c>
      <c r="T3641" t="s">
        <v>40877</v>
      </c>
      <c r="U3641" t="s">
        <v>45</v>
      </c>
      <c r="V3641" t="s">
        <v>45</v>
      </c>
      <c r="W3641" t="s">
        <v>6080</v>
      </c>
      <c r="X3641" t="s">
        <v>40878</v>
      </c>
      <c r="Y3641" t="s">
        <v>40879</v>
      </c>
      <c r="Z3641" t="s">
        <v>40880</v>
      </c>
      <c r="AA3641" t="s">
        <v>3226</v>
      </c>
      <c r="AB3641" t="s">
        <v>40881</v>
      </c>
      <c r="AC3641">
        <v>15.6915468362699</v>
      </c>
      <c r="AD3641">
        <v>16.169536193834801</v>
      </c>
      <c r="AE3641">
        <v>15.1766674064203</v>
      </c>
      <c r="AF3641">
        <v>15.5161452120993</v>
      </c>
      <c r="AG3641">
        <v>15.608926282941599</v>
      </c>
      <c r="AH3641">
        <v>15.821736378312099</v>
      </c>
      <c r="AI3641">
        <v>15.638847471379201</v>
      </c>
      <c r="AJ3641">
        <v>15.9652629448723</v>
      </c>
      <c r="AK3641">
        <v>15.741146331644201</v>
      </c>
      <c r="AL3641">
        <v>15.18856404013</v>
      </c>
    </row>
    <row r="3642" spans="1:38" x14ac:dyDescent="0.75">
      <c r="A3642" s="5" t="s">
        <v>40882</v>
      </c>
      <c r="B3642">
        <v>0.35053780090838199</v>
      </c>
      <c r="C3642">
        <v>0.34006454544105302</v>
      </c>
      <c r="D3642">
        <v>0.47430478669917597</v>
      </c>
      <c r="E3642">
        <v>1.369735474844</v>
      </c>
      <c r="F3642">
        <v>-2</v>
      </c>
      <c r="G3642">
        <v>0.82235516410325304</v>
      </c>
      <c r="H3642">
        <v>0.16074274728153701</v>
      </c>
      <c r="I3642">
        <v>0.16992420046915199</v>
      </c>
      <c r="J3642">
        <v>-0.58078931427298097</v>
      </c>
      <c r="K3642">
        <v>-0.93468696432981202</v>
      </c>
      <c r="L3642" t="s">
        <v>40883</v>
      </c>
      <c r="M3642" t="s">
        <v>40884</v>
      </c>
      <c r="N3642" s="1" t="s">
        <v>40885</v>
      </c>
      <c r="O3642">
        <v>1.0009681723698001</v>
      </c>
      <c r="P3642">
        <v>0.83785508035803502</v>
      </c>
      <c r="Q3642">
        <v>0.89701133191078697</v>
      </c>
      <c r="R3642">
        <v>1.14210641906851E-2</v>
      </c>
      <c r="S3642" t="s">
        <v>40886</v>
      </c>
      <c r="T3642" t="s">
        <v>40887</v>
      </c>
      <c r="U3642" t="s">
        <v>45</v>
      </c>
      <c r="V3642" t="s">
        <v>45</v>
      </c>
      <c r="W3642" t="s">
        <v>40888</v>
      </c>
      <c r="X3642" t="s">
        <v>40889</v>
      </c>
      <c r="Y3642" t="s">
        <v>4341</v>
      </c>
      <c r="Z3642" t="s">
        <v>40890</v>
      </c>
      <c r="AA3642" t="s">
        <v>378</v>
      </c>
      <c r="AB3642" t="s">
        <v>40891</v>
      </c>
      <c r="AC3642">
        <v>11.829843919232699</v>
      </c>
      <c r="AD3642">
        <v>11.8290188788969</v>
      </c>
      <c r="AE3642">
        <v>11.8395937774154</v>
      </c>
      <c r="AF3642">
        <v>11.910132153752301</v>
      </c>
      <c r="AG3642">
        <v>11.631113838375599</v>
      </c>
      <c r="AH3642">
        <v>11.867011766133601</v>
      </c>
      <c r="AI3642">
        <v>11.814892639254399</v>
      </c>
      <c r="AJ3642">
        <v>11.815615916677</v>
      </c>
      <c r="AK3642">
        <v>11.756477768828001</v>
      </c>
      <c r="AL3642">
        <v>11.728599155826499</v>
      </c>
    </row>
    <row r="3643" spans="1:38" x14ac:dyDescent="0.75">
      <c r="A3643" s="5" t="s">
        <v>40892</v>
      </c>
      <c r="B3643">
        <v>-1.02689307273812</v>
      </c>
      <c r="C3643">
        <v>-1.1657837235827899</v>
      </c>
      <c r="D3643">
        <v>3.14345607667606E-2</v>
      </c>
      <c r="E3643">
        <v>1.2852902484744799</v>
      </c>
      <c r="F3643">
        <v>1.18850671711537</v>
      </c>
      <c r="G3643">
        <v>-0.88035604880871898</v>
      </c>
      <c r="H3643">
        <v>6.0394084862295097E-2</v>
      </c>
      <c r="I3643">
        <v>-0.17919148576095301</v>
      </c>
      <c r="J3643">
        <v>-0.76900429660703296</v>
      </c>
      <c r="K3643">
        <v>1.4556030162786899</v>
      </c>
      <c r="L3643" t="s">
        <v>40893</v>
      </c>
      <c r="M3643" t="s">
        <v>40894</v>
      </c>
      <c r="N3643" s="1" t="s">
        <v>40895</v>
      </c>
      <c r="O3643">
        <v>1.00250564297043</v>
      </c>
      <c r="P3643">
        <v>0.83960335799790997</v>
      </c>
      <c r="Q3643">
        <v>0.89863616756875997</v>
      </c>
      <c r="R3643">
        <v>2.4497113570149099E-2</v>
      </c>
      <c r="S3643" t="s">
        <v>40896</v>
      </c>
      <c r="T3643" t="s">
        <v>40897</v>
      </c>
      <c r="U3643" t="s">
        <v>40898</v>
      </c>
      <c r="V3643" t="s">
        <v>45</v>
      </c>
      <c r="W3643" t="s">
        <v>40899</v>
      </c>
      <c r="X3643" t="s">
        <v>40900</v>
      </c>
      <c r="Y3643" t="s">
        <v>32143</v>
      </c>
      <c r="Z3643" t="s">
        <v>40901</v>
      </c>
      <c r="AA3643" t="s">
        <v>40902</v>
      </c>
      <c r="AB3643" t="s">
        <v>40903</v>
      </c>
      <c r="AC3643">
        <v>9.5878138682254797</v>
      </c>
      <c r="AD3643">
        <v>9.5605992741031507</v>
      </c>
      <c r="AE3643">
        <v>9.7951853278529999</v>
      </c>
      <c r="AF3643">
        <v>10.0408690612174</v>
      </c>
      <c r="AG3643">
        <v>10.0219050452261</v>
      </c>
      <c r="AH3643">
        <v>9.6165267125089393</v>
      </c>
      <c r="AI3643">
        <v>9.8008597320655397</v>
      </c>
      <c r="AJ3643">
        <v>9.7539147143669105</v>
      </c>
      <c r="AK3643">
        <v>9.6383452634520701</v>
      </c>
      <c r="AL3643">
        <v>10.074240586380901</v>
      </c>
    </row>
    <row r="3644" spans="1:38" x14ac:dyDescent="0.75">
      <c r="A3644" s="5" t="s">
        <v>40904</v>
      </c>
      <c r="B3644">
        <v>0.46298746465726598</v>
      </c>
      <c r="C3644">
        <v>-1.3324173813029201</v>
      </c>
      <c r="D3644">
        <v>1.1087607714390899</v>
      </c>
      <c r="E3644">
        <v>-0.66281074687975405</v>
      </c>
      <c r="F3644">
        <v>0.121031377686084</v>
      </c>
      <c r="G3644">
        <v>-1.1635009288680001</v>
      </c>
      <c r="H3644">
        <v>0.94300676073513001</v>
      </c>
      <c r="I3644">
        <v>-1.2057229466049499</v>
      </c>
      <c r="J3644">
        <v>0.603485171484202</v>
      </c>
      <c r="K3644">
        <v>1.12518045765384</v>
      </c>
      <c r="L3644" t="s">
        <v>40905</v>
      </c>
      <c r="M3644" t="s">
        <v>40906</v>
      </c>
      <c r="N3644" s="1" t="s">
        <v>40907</v>
      </c>
      <c r="O3644">
        <v>1.0051313180517401</v>
      </c>
      <c r="P3644">
        <v>0.840371788527841</v>
      </c>
      <c r="Q3644">
        <v>0.89921165840005401</v>
      </c>
      <c r="R3644">
        <v>-7.3280753412161601E-2</v>
      </c>
      <c r="S3644" t="s">
        <v>40908</v>
      </c>
      <c r="T3644" t="s">
        <v>40909</v>
      </c>
      <c r="U3644" t="s">
        <v>40910</v>
      </c>
      <c r="W3644" t="s">
        <v>40911</v>
      </c>
      <c r="X3644" t="s">
        <v>40912</v>
      </c>
      <c r="Y3644" t="s">
        <v>40913</v>
      </c>
      <c r="Z3644" t="s">
        <v>40914</v>
      </c>
      <c r="AA3644" t="s">
        <v>45</v>
      </c>
      <c r="AB3644" t="s">
        <v>40915</v>
      </c>
      <c r="AC3644">
        <v>14.598163397302301</v>
      </c>
      <c r="AD3644">
        <v>13.510634334275499</v>
      </c>
      <c r="AE3644">
        <v>14.989327117747999</v>
      </c>
      <c r="AF3644">
        <v>13.916234596171501</v>
      </c>
      <c r="AG3644">
        <v>14.391030625160701</v>
      </c>
      <c r="AH3644">
        <v>13.612951954538</v>
      </c>
      <c r="AI3644">
        <v>14.888925080647899</v>
      </c>
      <c r="AJ3644">
        <v>13.587376847345899</v>
      </c>
      <c r="AK3644">
        <v>14.6832669547571</v>
      </c>
      <c r="AL3644">
        <v>14.9992730004299</v>
      </c>
    </row>
    <row r="3645" spans="1:38" x14ac:dyDescent="0.75">
      <c r="A3645" s="5" t="s">
        <v>40916</v>
      </c>
      <c r="B3645">
        <v>5.2461901198798096E-3</v>
      </c>
      <c r="C3645">
        <v>2.2099222180009901E-2</v>
      </c>
      <c r="D3645">
        <v>-1.5887217553356701</v>
      </c>
      <c r="E3645">
        <v>1.73342643863478</v>
      </c>
      <c r="F3645">
        <v>-0.482346540341694</v>
      </c>
      <c r="G3645">
        <v>-1.1073450810944401</v>
      </c>
      <c r="H3645">
        <v>-0.44768282652383501</v>
      </c>
      <c r="I3645">
        <v>0.94894825543754402</v>
      </c>
      <c r="J3645">
        <v>0.95367441258340802</v>
      </c>
      <c r="K3645">
        <v>-3.7298315659959197E-2</v>
      </c>
      <c r="L3645" t="s">
        <v>40917</v>
      </c>
      <c r="M3645" t="s">
        <v>40918</v>
      </c>
      <c r="N3645" s="1" t="s">
        <v>40919</v>
      </c>
      <c r="O3645">
        <v>1.0020293776172899</v>
      </c>
      <c r="P3645">
        <v>0.84073528040993895</v>
      </c>
      <c r="Q3645">
        <v>0.89935366120162896</v>
      </c>
      <c r="R3645">
        <v>-2.43550833757737E-2</v>
      </c>
      <c r="S3645" t="s">
        <v>40920</v>
      </c>
      <c r="T3645" t="s">
        <v>40921</v>
      </c>
      <c r="U3645" t="s">
        <v>40922</v>
      </c>
      <c r="V3645" t="s">
        <v>45</v>
      </c>
      <c r="W3645" t="s">
        <v>40923</v>
      </c>
      <c r="X3645" t="s">
        <v>40924</v>
      </c>
      <c r="Y3645" t="s">
        <v>2758</v>
      </c>
      <c r="Z3645" t="s">
        <v>40925</v>
      </c>
      <c r="AA3645" t="s">
        <v>45</v>
      </c>
      <c r="AB3645" t="s">
        <v>40926</v>
      </c>
      <c r="AC3645">
        <v>12.014464484551899</v>
      </c>
      <c r="AD3645">
        <v>12.017771459284599</v>
      </c>
      <c r="AE3645">
        <v>11.7016892105549</v>
      </c>
      <c r="AF3645">
        <v>12.353575476267</v>
      </c>
      <c r="AG3645">
        <v>11.918786933253701</v>
      </c>
      <c r="AH3645">
        <v>11.7961470204568</v>
      </c>
      <c r="AI3645">
        <v>11.925588796878399</v>
      </c>
      <c r="AJ3645">
        <v>12.199641779297901</v>
      </c>
      <c r="AK3645">
        <v>12.2005691662636</v>
      </c>
      <c r="AL3645">
        <v>12.0061162178943</v>
      </c>
    </row>
    <row r="3646" spans="1:38" x14ac:dyDescent="0.75">
      <c r="A3646" s="5" t="s">
        <v>40927</v>
      </c>
      <c r="B3646">
        <v>-9.4127084913435702E-2</v>
      </c>
      <c r="C3646">
        <v>-0.17045241776805101</v>
      </c>
      <c r="D3646">
        <v>-0.216825956194791</v>
      </c>
      <c r="E3646">
        <v>1.3240478437465999</v>
      </c>
      <c r="F3646">
        <v>-1.1563542852881199</v>
      </c>
      <c r="G3646">
        <v>-1.09763012300542</v>
      </c>
      <c r="H3646">
        <v>-1.1451056353707301</v>
      </c>
      <c r="I3646">
        <v>0.92039782930247804</v>
      </c>
      <c r="J3646">
        <v>1.5674560839293299</v>
      </c>
      <c r="K3646">
        <v>6.8593745562161704E-2</v>
      </c>
      <c r="L3646" t="s">
        <v>40928</v>
      </c>
      <c r="M3646" t="s">
        <v>40929</v>
      </c>
      <c r="N3646" s="1" t="s">
        <v>40930</v>
      </c>
      <c r="O3646">
        <v>1.0014839577954</v>
      </c>
      <c r="P3646">
        <v>0.84205121997299803</v>
      </c>
      <c r="Q3646">
        <v>0.90039025853065002</v>
      </c>
      <c r="R3646">
        <v>-1.9170015701865498E-2</v>
      </c>
      <c r="S3646" t="s">
        <v>40931</v>
      </c>
      <c r="T3646" t="s">
        <v>40932</v>
      </c>
      <c r="U3646" t="s">
        <v>40933</v>
      </c>
      <c r="V3646" t="s">
        <v>45</v>
      </c>
      <c r="W3646" t="s">
        <v>40934</v>
      </c>
      <c r="X3646" t="s">
        <v>45</v>
      </c>
      <c r="Y3646" t="s">
        <v>40935</v>
      </c>
      <c r="Z3646" t="s">
        <v>40936</v>
      </c>
      <c r="AA3646" t="s">
        <v>45</v>
      </c>
      <c r="AB3646" t="s">
        <v>40937</v>
      </c>
      <c r="AC3646">
        <v>12.913373159226801</v>
      </c>
      <c r="AD3646">
        <v>12.9017131151918</v>
      </c>
      <c r="AE3646">
        <v>12.8946287373071</v>
      </c>
      <c r="AF3646">
        <v>13.1300244530907</v>
      </c>
      <c r="AG3646">
        <v>12.7510991740591</v>
      </c>
      <c r="AH3646">
        <v>12.760070328098299</v>
      </c>
      <c r="AI3646">
        <v>12.752817604211501</v>
      </c>
      <c r="AJ3646">
        <v>13.0683597768013</v>
      </c>
      <c r="AK3646">
        <v>13.167209365266899</v>
      </c>
      <c r="AL3646">
        <v>12.9382316430067</v>
      </c>
    </row>
    <row r="3647" spans="1:38" x14ac:dyDescent="0.75">
      <c r="A3647" s="5" t="s">
        <v>40938</v>
      </c>
      <c r="B3647">
        <v>-0.90013945816651597</v>
      </c>
      <c r="C3647">
        <v>0.11419545688824199</v>
      </c>
      <c r="D3647">
        <v>0.54000443666833797</v>
      </c>
      <c r="E3647">
        <v>-0.25916556265582302</v>
      </c>
      <c r="F3647">
        <v>0.16802627179413099</v>
      </c>
      <c r="G3647">
        <v>-0.17319062554248399</v>
      </c>
      <c r="H3647">
        <v>-1.4902975979970801</v>
      </c>
      <c r="I3647">
        <v>-0.81528929815857698</v>
      </c>
      <c r="J3647">
        <v>0.73357597590619406</v>
      </c>
      <c r="K3647">
        <v>2</v>
      </c>
      <c r="L3647" t="s">
        <v>40939</v>
      </c>
      <c r="M3647" t="s">
        <v>40940</v>
      </c>
      <c r="N3647" s="1" t="s">
        <v>40941</v>
      </c>
      <c r="O3647">
        <v>1.00087081183924</v>
      </c>
      <c r="P3647">
        <v>0.84216640809448795</v>
      </c>
      <c r="Q3647">
        <v>0.90039025853065002</v>
      </c>
      <c r="R3647">
        <v>-1.27207608355047E-2</v>
      </c>
      <c r="S3647" t="s">
        <v>40942</v>
      </c>
      <c r="T3647" t="s">
        <v>28157</v>
      </c>
      <c r="U3647" t="s">
        <v>45</v>
      </c>
      <c r="V3647" t="s">
        <v>45</v>
      </c>
      <c r="W3647" t="s">
        <v>40943</v>
      </c>
      <c r="X3647" t="s">
        <v>40944</v>
      </c>
      <c r="Y3647" t="s">
        <v>40945</v>
      </c>
      <c r="Z3647" t="s">
        <v>40946</v>
      </c>
      <c r="AA3647" t="s">
        <v>38117</v>
      </c>
      <c r="AB3647" t="s">
        <v>40947</v>
      </c>
      <c r="AC3647">
        <v>14.529369003281801</v>
      </c>
      <c r="AD3647">
        <v>14.625067025065601</v>
      </c>
      <c r="AE3647">
        <v>14.665240222712599</v>
      </c>
      <c r="AF3647">
        <v>14.5898420609524</v>
      </c>
      <c r="AG3647">
        <v>14.630145724833399</v>
      </c>
      <c r="AH3647">
        <v>14.597953416760699</v>
      </c>
      <c r="AI3647">
        <v>14.47369018785</v>
      </c>
      <c r="AJ3647">
        <v>14.537374241335099</v>
      </c>
      <c r="AK3647">
        <v>14.683502842981101</v>
      </c>
      <c r="AL3647">
        <v>14.8107471520965</v>
      </c>
    </row>
    <row r="3648" spans="1:38" x14ac:dyDescent="0.75">
      <c r="A3648" s="5" t="s">
        <v>40948</v>
      </c>
      <c r="B3648">
        <v>-1.09167938996545</v>
      </c>
      <c r="C3648">
        <v>0.53312768560689705</v>
      </c>
      <c r="D3648">
        <v>0.95034500350967399</v>
      </c>
      <c r="E3648">
        <v>0.66908288510201797</v>
      </c>
      <c r="F3648">
        <v>-0.75706259154097999</v>
      </c>
      <c r="G3648">
        <v>0.153235529921804</v>
      </c>
      <c r="H3648">
        <v>0.22004547473491801</v>
      </c>
      <c r="I3648">
        <v>-2</v>
      </c>
      <c r="J3648">
        <v>0.30102292199077801</v>
      </c>
      <c r="K3648">
        <v>1.0856105390995201</v>
      </c>
      <c r="L3648" t="s">
        <v>40949</v>
      </c>
      <c r="M3648" t="s">
        <v>40950</v>
      </c>
      <c r="N3648" s="1" t="s">
        <v>40951</v>
      </c>
      <c r="O3648">
        <v>1.0031976302266701</v>
      </c>
      <c r="P3648">
        <v>0.84243129460652499</v>
      </c>
      <c r="Q3648">
        <v>0.90042642761427005</v>
      </c>
      <c r="R3648">
        <v>2.9253846372197901E-2</v>
      </c>
      <c r="S3648" t="s">
        <v>40952</v>
      </c>
      <c r="T3648" t="s">
        <v>40953</v>
      </c>
      <c r="U3648" t="s">
        <v>1903</v>
      </c>
      <c r="V3648" t="s">
        <v>45</v>
      </c>
      <c r="W3648" t="s">
        <v>40954</v>
      </c>
      <c r="X3648" t="s">
        <v>40955</v>
      </c>
      <c r="Y3648" t="s">
        <v>40956</v>
      </c>
      <c r="Z3648" t="s">
        <v>40957</v>
      </c>
      <c r="AA3648" t="s">
        <v>5914</v>
      </c>
      <c r="AB3648" t="s">
        <v>40958</v>
      </c>
      <c r="AC3648">
        <v>8.9004377027809092</v>
      </c>
      <c r="AD3648">
        <v>9.2915645130475006</v>
      </c>
      <c r="AE3648">
        <v>9.3919979006124805</v>
      </c>
      <c r="AF3648">
        <v>9.3242919206992294</v>
      </c>
      <c r="AG3648">
        <v>8.9809873280238204</v>
      </c>
      <c r="AH3648">
        <v>9.2001161132145093</v>
      </c>
      <c r="AI3648">
        <v>9.2161987368082308</v>
      </c>
      <c r="AJ3648">
        <v>8.6664442023538495</v>
      </c>
      <c r="AK3648">
        <v>9.2356917899373503</v>
      </c>
      <c r="AL3648">
        <v>9.4245592909890092</v>
      </c>
    </row>
    <row r="3649" spans="1:38" x14ac:dyDescent="0.75">
      <c r="A3649" s="5" t="s">
        <v>40959</v>
      </c>
      <c r="B3649">
        <v>0.40130264249398001</v>
      </c>
      <c r="C3649">
        <v>-0.27697166512796501</v>
      </c>
      <c r="D3649">
        <v>0.372953101807941</v>
      </c>
      <c r="E3649">
        <v>-0.28549417779991998</v>
      </c>
      <c r="F3649">
        <v>0.13551868614142801</v>
      </c>
      <c r="G3649">
        <v>0.70083544147793797</v>
      </c>
      <c r="H3649">
        <v>-1.20520930012101</v>
      </c>
      <c r="I3649">
        <v>-1.2131383871644399</v>
      </c>
      <c r="J3649">
        <v>-0.75870270708873699</v>
      </c>
      <c r="K3649">
        <v>2</v>
      </c>
      <c r="L3649" t="s">
        <v>40960</v>
      </c>
      <c r="M3649" t="s">
        <v>40961</v>
      </c>
      <c r="N3649" s="1" t="s">
        <v>40962</v>
      </c>
      <c r="O3649">
        <v>1.00070054586496</v>
      </c>
      <c r="P3649">
        <v>0.84390504280131595</v>
      </c>
      <c r="Q3649">
        <v>0.90169958014734197</v>
      </c>
      <c r="R3649">
        <v>1.1108224144956901E-2</v>
      </c>
      <c r="S3649" t="s">
        <v>40963</v>
      </c>
      <c r="T3649" t="s">
        <v>40964</v>
      </c>
      <c r="U3649" t="s">
        <v>40965</v>
      </c>
      <c r="V3649" t="s">
        <v>45</v>
      </c>
      <c r="W3649" t="s">
        <v>40966</v>
      </c>
      <c r="X3649" t="s">
        <v>40967</v>
      </c>
      <c r="Y3649" t="s">
        <v>40968</v>
      </c>
      <c r="Z3649" t="s">
        <v>40969</v>
      </c>
      <c r="AA3649" t="s">
        <v>45</v>
      </c>
      <c r="AB3649" t="s">
        <v>40970</v>
      </c>
      <c r="AC3649">
        <v>15.8941686043924</v>
      </c>
      <c r="AD3649">
        <v>15.8399342483207</v>
      </c>
      <c r="AE3649">
        <v>15.8919017942438</v>
      </c>
      <c r="AF3649">
        <v>15.8392527939567</v>
      </c>
      <c r="AG3649">
        <v>15.872916698540999</v>
      </c>
      <c r="AH3649">
        <v>15.918119044933499</v>
      </c>
      <c r="AI3649">
        <v>15.765712993218299</v>
      </c>
      <c r="AJ3649">
        <v>15.7650789887673</v>
      </c>
      <c r="AK3649">
        <v>15.801415359182601</v>
      </c>
      <c r="AL3649">
        <v>16.032306632628099</v>
      </c>
    </row>
    <row r="3650" spans="1:38" x14ac:dyDescent="0.75">
      <c r="A3650" s="5" t="s">
        <v>40971</v>
      </c>
      <c r="B3650">
        <v>0.55828355774459604</v>
      </c>
      <c r="C3650">
        <v>-0.92649856048406298</v>
      </c>
      <c r="D3650">
        <v>0.22104375731886899</v>
      </c>
      <c r="E3650">
        <v>0.29816512074788598</v>
      </c>
      <c r="F3650">
        <v>0.17063864586906199</v>
      </c>
      <c r="G3650">
        <v>-0.448785758226873</v>
      </c>
      <c r="H3650">
        <v>-1.28241127358435</v>
      </c>
      <c r="I3650">
        <v>1.0531362313833299</v>
      </c>
      <c r="J3650">
        <v>1.7020966391634</v>
      </c>
      <c r="K3650">
        <v>-1.34566835993182</v>
      </c>
      <c r="L3650" t="s">
        <v>40972</v>
      </c>
      <c r="M3650" t="s">
        <v>40973</v>
      </c>
      <c r="N3650" s="1" t="s">
        <v>40974</v>
      </c>
      <c r="O3650">
        <v>1.0011459192030201</v>
      </c>
      <c r="P3650">
        <v>0.84408521128496405</v>
      </c>
      <c r="Q3650">
        <v>0.90169958014734197</v>
      </c>
      <c r="R3650">
        <v>1.4565720065826701E-2</v>
      </c>
      <c r="S3650" t="s">
        <v>40975</v>
      </c>
      <c r="T3650" t="s">
        <v>40976</v>
      </c>
      <c r="U3650" t="s">
        <v>45</v>
      </c>
      <c r="V3650" t="s">
        <v>45</v>
      </c>
      <c r="W3650" t="s">
        <v>40977</v>
      </c>
      <c r="X3650" t="s">
        <v>45</v>
      </c>
      <c r="Y3650" t="s">
        <v>45</v>
      </c>
      <c r="Z3650" t="s">
        <v>40978</v>
      </c>
      <c r="AA3650" t="s">
        <v>45</v>
      </c>
      <c r="AB3650" t="s">
        <v>40979</v>
      </c>
      <c r="AC3650">
        <v>12.7814386828565</v>
      </c>
      <c r="AD3650">
        <v>12.613335962612201</v>
      </c>
      <c r="AE3650">
        <v>12.7432573718546</v>
      </c>
      <c r="AF3650">
        <v>12.751988828694101</v>
      </c>
      <c r="AG3650">
        <v>12.7375506514914</v>
      </c>
      <c r="AH3650">
        <v>12.6674212190071</v>
      </c>
      <c r="AI3650">
        <v>12.573040558655499</v>
      </c>
      <c r="AJ3650">
        <v>12.8374644657223</v>
      </c>
      <c r="AK3650">
        <v>12.910937878783599</v>
      </c>
      <c r="AL3650">
        <v>12.5658787750111</v>
      </c>
    </row>
    <row r="3651" spans="1:38" x14ac:dyDescent="0.75">
      <c r="A3651" s="5" t="s">
        <v>40980</v>
      </c>
      <c r="B3651">
        <v>-1.4697007139999101</v>
      </c>
      <c r="C3651">
        <v>0.20229260222685899</v>
      </c>
      <c r="D3651">
        <v>0.25239241075041402</v>
      </c>
      <c r="E3651">
        <v>-0.474951061367895</v>
      </c>
      <c r="F3651">
        <v>1.1794062432100401</v>
      </c>
      <c r="G3651">
        <v>-0.25073878100119201</v>
      </c>
      <c r="H3651">
        <v>-1.78998504677784</v>
      </c>
      <c r="I3651">
        <v>0.70646668886416397</v>
      </c>
      <c r="J3651">
        <v>0.81722050182758199</v>
      </c>
      <c r="K3651">
        <v>0.827597156267733</v>
      </c>
      <c r="L3651" t="s">
        <v>40981</v>
      </c>
      <c r="M3651" t="s">
        <v>40982</v>
      </c>
      <c r="N3651" s="1" t="s">
        <v>40983</v>
      </c>
      <c r="O3651">
        <v>1.00134505849101</v>
      </c>
      <c r="P3651">
        <v>0.84506331228871401</v>
      </c>
      <c r="Q3651">
        <v>0.90230152128253505</v>
      </c>
      <c r="R3651">
        <v>-1.7349782442169101E-2</v>
      </c>
      <c r="S3651" t="s">
        <v>40984</v>
      </c>
      <c r="T3651" t="s">
        <v>40985</v>
      </c>
      <c r="U3651" t="s">
        <v>40986</v>
      </c>
      <c r="V3651" t="s">
        <v>45</v>
      </c>
      <c r="W3651" t="s">
        <v>40987</v>
      </c>
      <c r="X3651" t="s">
        <v>40988</v>
      </c>
      <c r="Y3651" t="s">
        <v>40989</v>
      </c>
      <c r="Z3651" t="s">
        <v>40990</v>
      </c>
      <c r="AA3651" t="s">
        <v>45</v>
      </c>
      <c r="AB3651" t="s">
        <v>40991</v>
      </c>
      <c r="AC3651">
        <v>12.7023145961801</v>
      </c>
      <c r="AD3651">
        <v>12.9358336567955</v>
      </c>
      <c r="AE3651">
        <v>12.9428308499719</v>
      </c>
      <c r="AF3651">
        <v>12.841246374301299</v>
      </c>
      <c r="AG3651">
        <v>13.072302300146101</v>
      </c>
      <c r="AH3651">
        <v>12.872560997740001</v>
      </c>
      <c r="AI3651">
        <v>12.657582062985</v>
      </c>
      <c r="AJ3651">
        <v>13.0062491650128</v>
      </c>
      <c r="AK3651">
        <v>13.021717603858701</v>
      </c>
      <c r="AL3651">
        <v>13.023166860009299</v>
      </c>
    </row>
    <row r="3652" spans="1:38" x14ac:dyDescent="0.75">
      <c r="A3652" s="5" t="s">
        <v>40992</v>
      </c>
      <c r="B3652">
        <v>1.6539517387625899</v>
      </c>
      <c r="C3652">
        <v>-0.81648889593488805</v>
      </c>
      <c r="D3652">
        <v>-1.1852135179118</v>
      </c>
      <c r="E3652">
        <v>-0.21478861486987</v>
      </c>
      <c r="F3652">
        <v>0.88871847367129397</v>
      </c>
      <c r="G3652">
        <v>-0.81954597177195498</v>
      </c>
      <c r="H3652">
        <v>-0.52008788548127804</v>
      </c>
      <c r="I3652">
        <v>9.7087548536209795E-2</v>
      </c>
      <c r="J3652">
        <v>-0.53822659819029905</v>
      </c>
      <c r="K3652">
        <v>1.4545937231899999</v>
      </c>
      <c r="L3652" t="s">
        <v>40993</v>
      </c>
      <c r="M3652" t="s">
        <v>40994</v>
      </c>
      <c r="N3652" s="1" t="s">
        <v>40995</v>
      </c>
      <c r="O3652">
        <v>1.00080677572734</v>
      </c>
      <c r="P3652">
        <v>0.84521932611078798</v>
      </c>
      <c r="Q3652">
        <v>0.90230152128253505</v>
      </c>
      <c r="R3652">
        <v>1.31113568274017E-2</v>
      </c>
      <c r="S3652" t="s">
        <v>40996</v>
      </c>
      <c r="T3652" t="s">
        <v>40997</v>
      </c>
      <c r="U3652" t="s">
        <v>751</v>
      </c>
      <c r="W3652" t="s">
        <v>40998</v>
      </c>
      <c r="X3652" t="s">
        <v>40999</v>
      </c>
      <c r="Y3652" t="s">
        <v>41000</v>
      </c>
      <c r="Z3652" t="s">
        <v>41001</v>
      </c>
      <c r="AA3652" t="s">
        <v>45</v>
      </c>
      <c r="AB3652" t="s">
        <v>41002</v>
      </c>
      <c r="AC3652">
        <v>16.424315500534199</v>
      </c>
      <c r="AD3652">
        <v>16.176056029211701</v>
      </c>
      <c r="AE3652">
        <v>16.139002161804399</v>
      </c>
      <c r="AF3652">
        <v>16.236522081936801</v>
      </c>
      <c r="AG3652">
        <v>16.347415694417901</v>
      </c>
      <c r="AH3652">
        <v>16.1757488176072</v>
      </c>
      <c r="AI3652">
        <v>16.205841953682501</v>
      </c>
      <c r="AJ3652">
        <v>16.267863135171499</v>
      </c>
      <c r="AK3652">
        <v>16.2040191585243</v>
      </c>
      <c r="AL3652">
        <v>16.404281618782498</v>
      </c>
    </row>
    <row r="3653" spans="1:38" x14ac:dyDescent="0.75">
      <c r="A3653" s="5" t="s">
        <v>41003</v>
      </c>
      <c r="B3653">
        <v>-0.436283396142293</v>
      </c>
      <c r="C3653">
        <v>-0.81372094049964705</v>
      </c>
      <c r="D3653">
        <v>1.7348823564731899</v>
      </c>
      <c r="E3653">
        <v>-1.7641272170280001E-3</v>
      </c>
      <c r="F3653">
        <v>-5.9973777945902702E-2</v>
      </c>
      <c r="G3653">
        <v>-1.7255570967367699</v>
      </c>
      <c r="H3653">
        <v>0.104264423365154</v>
      </c>
      <c r="I3653">
        <v>-0.56924549990127005</v>
      </c>
      <c r="J3653">
        <v>0.52328848545038398</v>
      </c>
      <c r="K3653">
        <v>1.24410957315419</v>
      </c>
      <c r="L3653" t="s">
        <v>41004</v>
      </c>
      <c r="M3653" t="s">
        <v>41005</v>
      </c>
      <c r="N3653" s="1" t="s">
        <v>41006</v>
      </c>
      <c r="O3653">
        <v>1.00050728603355</v>
      </c>
      <c r="P3653">
        <v>0.84534330361881804</v>
      </c>
      <c r="Q3653">
        <v>0.90230152128253505</v>
      </c>
      <c r="R3653">
        <v>8.0457765079149403E-3</v>
      </c>
      <c r="S3653" t="s">
        <v>41007</v>
      </c>
      <c r="T3653" t="s">
        <v>41008</v>
      </c>
      <c r="U3653" t="s">
        <v>18534</v>
      </c>
      <c r="V3653" t="s">
        <v>45</v>
      </c>
      <c r="W3653" t="s">
        <v>41009</v>
      </c>
      <c r="X3653" t="s">
        <v>16470</v>
      </c>
      <c r="Y3653" t="s">
        <v>41010</v>
      </c>
      <c r="Z3653" t="s">
        <v>41011</v>
      </c>
      <c r="AA3653" t="s">
        <v>41012</v>
      </c>
      <c r="AB3653" t="s">
        <v>41013</v>
      </c>
      <c r="AC3653">
        <v>15.843717377832199</v>
      </c>
      <c r="AD3653">
        <v>15.8257754596453</v>
      </c>
      <c r="AE3653">
        <v>15.9469261838614</v>
      </c>
      <c r="AF3653">
        <v>15.8643727399981</v>
      </c>
      <c r="AG3653">
        <v>15.861605678780499</v>
      </c>
      <c r="AH3653">
        <v>15.782430302387599</v>
      </c>
      <c r="AI3653">
        <v>15.869412926403699</v>
      </c>
      <c r="AJ3653">
        <v>15.8373968746834</v>
      </c>
      <c r="AK3653">
        <v>15.8893317064845</v>
      </c>
      <c r="AL3653">
        <v>15.923596747618699</v>
      </c>
    </row>
    <row r="3654" spans="1:38" x14ac:dyDescent="0.75">
      <c r="A3654" s="5" t="s">
        <v>41014</v>
      </c>
      <c r="B3654">
        <v>0.39310153532304998</v>
      </c>
      <c r="C3654">
        <v>-0.660025054617144</v>
      </c>
      <c r="D3654">
        <v>4.3379538078732703E-2</v>
      </c>
      <c r="E3654">
        <v>0.925047424866417</v>
      </c>
      <c r="F3654">
        <v>-0.37759221773571799</v>
      </c>
      <c r="G3654">
        <v>0.17533520740525199</v>
      </c>
      <c r="H3654">
        <v>-0.40869133731660001</v>
      </c>
      <c r="I3654">
        <v>1.5520947669470899</v>
      </c>
      <c r="J3654">
        <v>-2</v>
      </c>
      <c r="K3654">
        <v>0.49278107811223698</v>
      </c>
      <c r="L3654" t="s">
        <v>41015</v>
      </c>
      <c r="M3654" t="s">
        <v>41016</v>
      </c>
      <c r="N3654" s="1" t="s">
        <v>41017</v>
      </c>
      <c r="O3654">
        <v>1.00094790125582</v>
      </c>
      <c r="P3654">
        <v>0.84626775644695995</v>
      </c>
      <c r="Q3654">
        <v>0.90269029607375795</v>
      </c>
      <c r="R3654">
        <v>1.3027271207247899E-2</v>
      </c>
      <c r="S3654" t="s">
        <v>41018</v>
      </c>
      <c r="T3654" t="s">
        <v>41019</v>
      </c>
      <c r="U3654" t="s">
        <v>41020</v>
      </c>
      <c r="V3654" t="s">
        <v>45</v>
      </c>
      <c r="W3654" t="s">
        <v>41021</v>
      </c>
      <c r="X3654" t="s">
        <v>45</v>
      </c>
      <c r="Y3654" t="s">
        <v>41022</v>
      </c>
      <c r="Z3654" t="s">
        <v>41023</v>
      </c>
      <c r="AA3654" t="s">
        <v>41024</v>
      </c>
      <c r="AB3654" t="s">
        <v>41025</v>
      </c>
      <c r="AC3654">
        <v>13.789317437387799</v>
      </c>
      <c r="AD3654">
        <v>13.6834291213535</v>
      </c>
      <c r="AE3654">
        <v>13.7541540736269</v>
      </c>
      <c r="AF3654">
        <v>13.842802797080701</v>
      </c>
      <c r="AG3654">
        <v>13.711826787670001</v>
      </c>
      <c r="AH3654">
        <v>13.7674217697896</v>
      </c>
      <c r="AI3654">
        <v>13.7086998764002</v>
      </c>
      <c r="AJ3654">
        <v>13.905850286111001</v>
      </c>
      <c r="AK3654">
        <v>13.535082050569001</v>
      </c>
      <c r="AL3654">
        <v>13.7993398782129</v>
      </c>
    </row>
    <row r="3655" spans="1:38" x14ac:dyDescent="0.75">
      <c r="A3655" s="5" t="s">
        <v>41026</v>
      </c>
      <c r="B3655">
        <v>-1.9106453442031399</v>
      </c>
      <c r="C3655">
        <v>0.219973170274362</v>
      </c>
      <c r="D3655">
        <v>0.230296498334428</v>
      </c>
      <c r="E3655">
        <v>1.18905568098549</v>
      </c>
      <c r="F3655">
        <v>-5.04365718200524E-2</v>
      </c>
      <c r="G3655">
        <v>-1.1803469800494599</v>
      </c>
      <c r="H3655">
        <v>-0.70647849196094303</v>
      </c>
      <c r="I3655">
        <v>0.47672224303731198</v>
      </c>
      <c r="J3655">
        <v>1.19177365645786</v>
      </c>
      <c r="K3655">
        <v>0.540086138944186</v>
      </c>
      <c r="L3655" t="s">
        <v>41027</v>
      </c>
      <c r="M3655" t="s">
        <v>41028</v>
      </c>
      <c r="N3655" s="1" t="s">
        <v>41029</v>
      </c>
      <c r="O3655">
        <v>1.00080877890942</v>
      </c>
      <c r="P3655">
        <v>0.84632320480742296</v>
      </c>
      <c r="Q3655">
        <v>0.90269029607375795</v>
      </c>
      <c r="R3655">
        <v>-1.33721719508628E-2</v>
      </c>
      <c r="S3655" t="s">
        <v>41030</v>
      </c>
      <c r="T3655" t="s">
        <v>41031</v>
      </c>
      <c r="U3655" t="s">
        <v>41032</v>
      </c>
      <c r="V3655" t="s">
        <v>45</v>
      </c>
      <c r="W3655" t="s">
        <v>23980</v>
      </c>
      <c r="X3655" t="s">
        <v>913</v>
      </c>
      <c r="Y3655" t="s">
        <v>41033</v>
      </c>
      <c r="Z3655" t="s">
        <v>41034</v>
      </c>
      <c r="AA3655" t="s">
        <v>916</v>
      </c>
      <c r="AB3655" t="s">
        <v>41035</v>
      </c>
      <c r="AC3655">
        <v>16.341949744666</v>
      </c>
      <c r="AD3655">
        <v>16.563320495957001</v>
      </c>
      <c r="AE3655">
        <v>16.564393087260001</v>
      </c>
      <c r="AF3655">
        <v>16.664007935778599</v>
      </c>
      <c r="AG3655">
        <v>16.535224988780602</v>
      </c>
      <c r="AH3655">
        <v>16.417827569082199</v>
      </c>
      <c r="AI3655">
        <v>16.4670623910404</v>
      </c>
      <c r="AJ3655">
        <v>16.589996662875102</v>
      </c>
      <c r="AK3655">
        <v>16.664290332776599</v>
      </c>
      <c r="AL3655">
        <v>16.596580156422299</v>
      </c>
    </row>
    <row r="3656" spans="1:38" x14ac:dyDescent="0.75">
      <c r="A3656" s="5" t="s">
        <v>41036</v>
      </c>
      <c r="B3656">
        <v>1.16961426086364</v>
      </c>
      <c r="C3656">
        <v>0.983201556036984</v>
      </c>
      <c r="D3656">
        <v>-2</v>
      </c>
      <c r="E3656">
        <v>-0.68671786685880498</v>
      </c>
      <c r="F3656">
        <v>0.57929495491642802</v>
      </c>
      <c r="G3656">
        <v>0.35227562131142898</v>
      </c>
      <c r="H3656">
        <v>6.0494078935035903E-2</v>
      </c>
      <c r="I3656">
        <v>0.355095381882301</v>
      </c>
      <c r="J3656">
        <v>-0.295060654162353</v>
      </c>
      <c r="K3656">
        <v>-0.17591284746901201</v>
      </c>
      <c r="L3656" t="s">
        <v>41037</v>
      </c>
      <c r="M3656" t="s">
        <v>41038</v>
      </c>
      <c r="N3656" s="1" t="s">
        <v>41039</v>
      </c>
      <c r="O3656">
        <v>1.00173087632212</v>
      </c>
      <c r="P3656">
        <v>0.84650374408415097</v>
      </c>
      <c r="Q3656">
        <v>0.90269029607375795</v>
      </c>
      <c r="R3656">
        <v>-2.6462841285155699E-2</v>
      </c>
      <c r="S3656" t="s">
        <v>41040</v>
      </c>
      <c r="T3656" t="s">
        <v>41041</v>
      </c>
      <c r="U3656" t="s">
        <v>1415</v>
      </c>
      <c r="V3656" t="s">
        <v>45</v>
      </c>
      <c r="W3656" t="s">
        <v>41042</v>
      </c>
      <c r="X3656" t="s">
        <v>41043</v>
      </c>
      <c r="Y3656" t="s">
        <v>3211</v>
      </c>
      <c r="Z3656" t="s">
        <v>41044</v>
      </c>
      <c r="AA3656" t="s">
        <v>41045</v>
      </c>
      <c r="AB3656" t="s">
        <v>41046</v>
      </c>
      <c r="AC3656">
        <v>15.5625551735284</v>
      </c>
      <c r="AD3656">
        <v>15.5210163581374</v>
      </c>
      <c r="AE3656">
        <v>14.7799898766472</v>
      </c>
      <c r="AF3656">
        <v>15.148903981516201</v>
      </c>
      <c r="AG3656">
        <v>15.4310128267004</v>
      </c>
      <c r="AH3656">
        <v>15.3804255333205</v>
      </c>
      <c r="AI3656">
        <v>15.3154071128511</v>
      </c>
      <c r="AJ3656">
        <v>15.3810538677139</v>
      </c>
      <c r="AK3656">
        <v>15.236177950690401</v>
      </c>
      <c r="AL3656">
        <v>15.262727958379401</v>
      </c>
    </row>
    <row r="3657" spans="1:38" x14ac:dyDescent="0.75">
      <c r="A3657" s="5" t="s">
        <v>41047</v>
      </c>
      <c r="B3657">
        <v>0.96064163692097904</v>
      </c>
      <c r="C3657">
        <v>-0.65834913550035001</v>
      </c>
      <c r="D3657">
        <v>0.710140257496651</v>
      </c>
      <c r="E3657">
        <v>-1.0923323684759301</v>
      </c>
      <c r="F3657">
        <v>-0.36937609627060197</v>
      </c>
      <c r="G3657">
        <v>-0.29197953500218099</v>
      </c>
      <c r="H3657">
        <v>-1.07261863527868</v>
      </c>
      <c r="I3657">
        <v>1.53448256524723</v>
      </c>
      <c r="J3657">
        <v>1.1838189458570401</v>
      </c>
      <c r="K3657">
        <v>-0.90442763499407297</v>
      </c>
      <c r="L3657" t="s">
        <v>41048</v>
      </c>
      <c r="M3657" t="s">
        <v>41049</v>
      </c>
      <c r="N3657" s="1" t="s">
        <v>41050</v>
      </c>
      <c r="O3657">
        <v>1.00047990655765</v>
      </c>
      <c r="P3657">
        <v>0.84663408574533905</v>
      </c>
      <c r="Q3657">
        <v>0.90269029607375795</v>
      </c>
      <c r="R3657">
        <v>-7.55139483208644E-3</v>
      </c>
      <c r="S3657" t="s">
        <v>41051</v>
      </c>
      <c r="T3657" t="s">
        <v>41052</v>
      </c>
      <c r="U3657" t="s">
        <v>41053</v>
      </c>
      <c r="V3657" t="s">
        <v>45</v>
      </c>
      <c r="W3657" t="s">
        <v>41054</v>
      </c>
      <c r="X3657" t="s">
        <v>41055</v>
      </c>
      <c r="Y3657" t="s">
        <v>30191</v>
      </c>
      <c r="Z3657" t="s">
        <v>41056</v>
      </c>
      <c r="AA3657" t="s">
        <v>45</v>
      </c>
      <c r="AB3657" t="s">
        <v>41057</v>
      </c>
      <c r="AC3657">
        <v>15.779277442415401</v>
      </c>
      <c r="AD3657">
        <v>15.7112477315194</v>
      </c>
      <c r="AE3657">
        <v>15.768751417986101</v>
      </c>
      <c r="AF3657">
        <v>15.6930118314908</v>
      </c>
      <c r="AG3657">
        <v>15.723390328407801</v>
      </c>
      <c r="AH3657">
        <v>15.7266425184617</v>
      </c>
      <c r="AI3657">
        <v>15.693840199133801</v>
      </c>
      <c r="AJ3657">
        <v>15.803390138497001</v>
      </c>
      <c r="AK3657">
        <v>15.788655314151301</v>
      </c>
      <c r="AL3657">
        <v>15.7009075557361</v>
      </c>
    </row>
    <row r="3658" spans="1:38" x14ac:dyDescent="0.75">
      <c r="A3658" s="5" t="s">
        <v>41058</v>
      </c>
      <c r="B3658">
        <v>-2</v>
      </c>
      <c r="C3658">
        <v>0.114101659085562</v>
      </c>
      <c r="D3658">
        <v>1.14752034440884</v>
      </c>
      <c r="E3658">
        <v>-0.51143738403044703</v>
      </c>
      <c r="F3658">
        <v>1.5950213347275499</v>
      </c>
      <c r="G3658">
        <v>0.25194043699640101</v>
      </c>
      <c r="H3658">
        <v>-0.24443355835032801</v>
      </c>
      <c r="I3658">
        <v>-0.53516956774436197</v>
      </c>
      <c r="J3658">
        <v>0.46550850078873302</v>
      </c>
      <c r="K3658">
        <v>-0.238191074327575</v>
      </c>
      <c r="L3658" t="s">
        <v>41059</v>
      </c>
      <c r="M3658" t="s">
        <v>41060</v>
      </c>
      <c r="N3658" s="1" t="s">
        <v>41061</v>
      </c>
      <c r="O3658">
        <v>1.0014501756286001</v>
      </c>
      <c r="P3658">
        <v>0.84857303706884202</v>
      </c>
      <c r="Q3658">
        <v>0.90451015466555695</v>
      </c>
      <c r="R3658">
        <v>1.8530435260814201E-2</v>
      </c>
      <c r="S3658" t="s">
        <v>41062</v>
      </c>
      <c r="T3658" t="s">
        <v>41063</v>
      </c>
      <c r="U3658" t="s">
        <v>41064</v>
      </c>
      <c r="V3658" t="s">
        <v>45</v>
      </c>
      <c r="W3658" t="s">
        <v>9120</v>
      </c>
      <c r="X3658" t="s">
        <v>41065</v>
      </c>
      <c r="Y3658" t="s">
        <v>41066</v>
      </c>
      <c r="Z3658" t="s">
        <v>41067</v>
      </c>
      <c r="AA3658" t="s">
        <v>45</v>
      </c>
      <c r="AB3658" t="s">
        <v>41068</v>
      </c>
      <c r="AC3658">
        <v>12.4719230258175</v>
      </c>
      <c r="AD3658">
        <v>12.804927379855</v>
      </c>
      <c r="AE3658">
        <v>12.964324750380801</v>
      </c>
      <c r="AF3658">
        <v>12.708442499089699</v>
      </c>
      <c r="AG3658">
        <v>13.033348547006099</v>
      </c>
      <c r="AH3658">
        <v>12.826188016098101</v>
      </c>
      <c r="AI3658">
        <v>12.7496259113293</v>
      </c>
      <c r="AJ3658">
        <v>12.7047819811075</v>
      </c>
      <c r="AK3658">
        <v>12.8591293478935</v>
      </c>
      <c r="AL3658">
        <v>12.7505887694167</v>
      </c>
    </row>
    <row r="3659" spans="1:38" x14ac:dyDescent="0.75">
      <c r="A3659" s="5" t="s">
        <v>41069</v>
      </c>
      <c r="B3659">
        <v>0.37295010251795202</v>
      </c>
      <c r="C3659">
        <v>-1.16900213782193</v>
      </c>
      <c r="D3659">
        <v>-0.90244117138454605</v>
      </c>
      <c r="E3659">
        <v>-8.1553026320463601E-2</v>
      </c>
      <c r="F3659">
        <v>1.44622600680012</v>
      </c>
      <c r="G3659">
        <v>-1.3990640193763999</v>
      </c>
      <c r="H3659">
        <v>0.26994665965234599</v>
      </c>
      <c r="I3659">
        <v>-0.61857300307304997</v>
      </c>
      <c r="J3659">
        <v>1.0760720084538</v>
      </c>
      <c r="K3659">
        <v>1.0054385805522501</v>
      </c>
      <c r="L3659" t="s">
        <v>41070</v>
      </c>
      <c r="M3659" t="s">
        <v>41071</v>
      </c>
      <c r="N3659" s="1" t="s">
        <v>41072</v>
      </c>
      <c r="O3659">
        <v>1.0007174726369199</v>
      </c>
      <c r="P3659">
        <v>0.848899452618053</v>
      </c>
      <c r="Q3659">
        <v>0.90461065541497199</v>
      </c>
      <c r="R3659">
        <v>-1.09417187862171E-2</v>
      </c>
      <c r="S3659" t="s">
        <v>41073</v>
      </c>
      <c r="T3659" t="s">
        <v>41074</v>
      </c>
      <c r="U3659" t="s">
        <v>45</v>
      </c>
      <c r="V3659" t="s">
        <v>45</v>
      </c>
      <c r="W3659" t="s">
        <v>41075</v>
      </c>
      <c r="X3659" t="s">
        <v>6616</v>
      </c>
      <c r="Y3659" t="s">
        <v>1688</v>
      </c>
      <c r="Z3659" t="s">
        <v>41076</v>
      </c>
      <c r="AA3659" t="s">
        <v>45</v>
      </c>
      <c r="AB3659" t="s">
        <v>41077</v>
      </c>
      <c r="AC3659">
        <v>15.286395462517801</v>
      </c>
      <c r="AD3659">
        <v>15.160042964444401</v>
      </c>
      <c r="AE3659">
        <v>15.181885822554399</v>
      </c>
      <c r="AF3659">
        <v>15.249152022540599</v>
      </c>
      <c r="AG3659">
        <v>15.374343122685501</v>
      </c>
      <c r="AH3659">
        <v>15.141190958081699</v>
      </c>
      <c r="AI3659">
        <v>15.2779550309819</v>
      </c>
      <c r="AJ3659">
        <v>15.2051468881383</v>
      </c>
      <c r="AK3659">
        <v>15.3440115202276</v>
      </c>
      <c r="AL3659">
        <v>15.338223591244301</v>
      </c>
    </row>
    <row r="3660" spans="1:38" x14ac:dyDescent="0.75">
      <c r="A3660" s="5" t="s">
        <v>41078</v>
      </c>
      <c r="B3660">
        <v>0.122727245938833</v>
      </c>
      <c r="C3660">
        <v>1.31860166154831</v>
      </c>
      <c r="D3660">
        <v>-0.45140724598440901</v>
      </c>
      <c r="E3660">
        <v>-1.3254202627823399</v>
      </c>
      <c r="F3660">
        <v>2.9567581550634499E-2</v>
      </c>
      <c r="G3660">
        <v>1.63421336261108</v>
      </c>
      <c r="H3660">
        <v>8.6202752965071502E-2</v>
      </c>
      <c r="I3660">
        <v>0.104920062583878</v>
      </c>
      <c r="J3660">
        <v>8.9254898590278298E-2</v>
      </c>
      <c r="K3660">
        <v>-1.60866005702137</v>
      </c>
      <c r="L3660" t="s">
        <v>41079</v>
      </c>
      <c r="M3660" t="s">
        <v>41080</v>
      </c>
      <c r="N3660" s="1" t="s">
        <v>41081</v>
      </c>
      <c r="O3660">
        <v>1.0010391726794601</v>
      </c>
      <c r="P3660">
        <v>0.85031002895292995</v>
      </c>
      <c r="Q3660">
        <v>0.90586609700097598</v>
      </c>
      <c r="R3660">
        <v>-1.4671560538893401E-2</v>
      </c>
      <c r="S3660" t="s">
        <v>41082</v>
      </c>
      <c r="T3660" t="s">
        <v>28991</v>
      </c>
      <c r="U3660" t="s">
        <v>1335</v>
      </c>
      <c r="W3660" t="s">
        <v>27701</v>
      </c>
      <c r="X3660" t="s">
        <v>41083</v>
      </c>
      <c r="Y3660" t="s">
        <v>41084</v>
      </c>
      <c r="Z3660" t="s">
        <v>41085</v>
      </c>
      <c r="AA3660" t="s">
        <v>8897</v>
      </c>
      <c r="AB3660" t="s">
        <v>41086</v>
      </c>
      <c r="AC3660">
        <v>14.140550907109899</v>
      </c>
      <c r="AD3660">
        <v>14.2839275406814</v>
      </c>
      <c r="AE3660">
        <v>14.071716362617</v>
      </c>
      <c r="AF3660">
        <v>13.966928566832999</v>
      </c>
      <c r="AG3660">
        <v>14.1293817417776</v>
      </c>
      <c r="AH3660">
        <v>14.321767085221801</v>
      </c>
      <c r="AI3660">
        <v>14.1361718863891</v>
      </c>
      <c r="AJ3660">
        <v>14.138415955505</v>
      </c>
      <c r="AK3660">
        <v>14.1365378164225</v>
      </c>
      <c r="AL3660">
        <v>13.932970178174999</v>
      </c>
    </row>
    <row r="3661" spans="1:38" x14ac:dyDescent="0.75">
      <c r="A3661" s="5" t="s">
        <v>41087</v>
      </c>
      <c r="B3661">
        <v>-0.31563917246414402</v>
      </c>
      <c r="C3661">
        <v>-1.7501964266418699</v>
      </c>
      <c r="D3661">
        <v>-0.40017274899602401</v>
      </c>
      <c r="E3661">
        <v>1.81347805617321</v>
      </c>
      <c r="F3661">
        <v>0.363739362678272</v>
      </c>
      <c r="G3661">
        <v>-0.73311181169665296</v>
      </c>
      <c r="H3661">
        <v>0.91575182774880004</v>
      </c>
      <c r="I3661">
        <v>-0.56592772665441904</v>
      </c>
      <c r="J3661">
        <v>-7.2533677474249797E-2</v>
      </c>
      <c r="K3661">
        <v>0.74461231732708399</v>
      </c>
      <c r="L3661" t="s">
        <v>41088</v>
      </c>
      <c r="M3661" t="s">
        <v>41089</v>
      </c>
      <c r="N3661" s="1" t="s">
        <v>41090</v>
      </c>
      <c r="O3661">
        <v>1.0016743031572599</v>
      </c>
      <c r="P3661">
        <v>0.85155118498818505</v>
      </c>
      <c r="Q3661">
        <v>0.90694041210684795</v>
      </c>
      <c r="R3661">
        <v>-2.2949762156725801E-2</v>
      </c>
      <c r="S3661" t="s">
        <v>41091</v>
      </c>
      <c r="T3661" t="s">
        <v>41092</v>
      </c>
      <c r="U3661" t="s">
        <v>41093</v>
      </c>
      <c r="V3661" t="s">
        <v>45</v>
      </c>
      <c r="W3661" t="s">
        <v>41094</v>
      </c>
      <c r="X3661" t="s">
        <v>9079</v>
      </c>
      <c r="Y3661" t="s">
        <v>2697</v>
      </c>
      <c r="Z3661" t="s">
        <v>41095</v>
      </c>
      <c r="AA3661" t="s">
        <v>45</v>
      </c>
      <c r="AB3661" t="s">
        <v>41096</v>
      </c>
      <c r="AC3661">
        <v>13.655819531353099</v>
      </c>
      <c r="AD3661">
        <v>13.370814494413199</v>
      </c>
      <c r="AE3661">
        <v>13.639025154529101</v>
      </c>
      <c r="AF3661">
        <v>14.078813547541699</v>
      </c>
      <c r="AG3661">
        <v>13.790792397678601</v>
      </c>
      <c r="AH3661">
        <v>13.5728797918485</v>
      </c>
      <c r="AI3661">
        <v>13.9004613094913</v>
      </c>
      <c r="AJ3661">
        <v>13.6060944343415</v>
      </c>
      <c r="AK3661">
        <v>13.7041175622459</v>
      </c>
      <c r="AL3661">
        <v>13.866460838371999</v>
      </c>
    </row>
    <row r="3662" spans="1:38" x14ac:dyDescent="0.75">
      <c r="A3662" s="5" t="s">
        <v>41097</v>
      </c>
      <c r="B3662">
        <v>-0.147155081963977</v>
      </c>
      <c r="C3662">
        <v>-1.0014542668956401</v>
      </c>
      <c r="D3662">
        <v>6.4754232467419306E-2</v>
      </c>
      <c r="E3662">
        <v>3.25023455617139E-2</v>
      </c>
      <c r="F3662">
        <v>1.3349023919710601</v>
      </c>
      <c r="G3662">
        <v>1.8517728350482401</v>
      </c>
      <c r="H3662">
        <v>-1.0709293412287</v>
      </c>
      <c r="I3662">
        <v>0.35436445025082097</v>
      </c>
      <c r="J3662">
        <v>-1.1994083018381601</v>
      </c>
      <c r="K3662">
        <v>-0.21934926337277999</v>
      </c>
      <c r="L3662" t="s">
        <v>41098</v>
      </c>
      <c r="M3662" t="s">
        <v>41099</v>
      </c>
      <c r="N3662" s="1" t="s">
        <v>41100</v>
      </c>
      <c r="O3662">
        <v>1.0025147876404501</v>
      </c>
      <c r="P3662">
        <v>0.85284853457939502</v>
      </c>
      <c r="Q3662">
        <v>0.90807397247429</v>
      </c>
      <c r="R3662">
        <v>2.7242402370417199E-2</v>
      </c>
      <c r="S3662" t="s">
        <v>41101</v>
      </c>
      <c r="T3662" t="s">
        <v>41102</v>
      </c>
      <c r="U3662" t="s">
        <v>41103</v>
      </c>
      <c r="W3662" t="s">
        <v>41104</v>
      </c>
      <c r="X3662" t="s">
        <v>3295</v>
      </c>
      <c r="Y3662" t="s">
        <v>41105</v>
      </c>
      <c r="Z3662" t="s">
        <v>41106</v>
      </c>
      <c r="AA3662" t="s">
        <v>41107</v>
      </c>
      <c r="AB3662" t="s">
        <v>41108</v>
      </c>
      <c r="AC3662">
        <v>10.811159738314</v>
      </c>
      <c r="AD3662">
        <v>10.605964946948999</v>
      </c>
      <c r="AE3662">
        <v>10.862058402774901</v>
      </c>
      <c r="AF3662">
        <v>10.8543117967598</v>
      </c>
      <c r="AG3662">
        <v>11.167136285546</v>
      </c>
      <c r="AH3662">
        <v>11.2912838027164</v>
      </c>
      <c r="AI3662">
        <v>10.5892776743467</v>
      </c>
      <c r="AJ3662">
        <v>10.931620108162701</v>
      </c>
      <c r="AK3662">
        <v>10.5584182120155</v>
      </c>
      <c r="AL3662">
        <v>10.7938193612503</v>
      </c>
    </row>
    <row r="3663" spans="1:38" x14ac:dyDescent="0.75">
      <c r="A3663" s="5" t="s">
        <v>41109</v>
      </c>
      <c r="B3663">
        <v>1.46308901436881</v>
      </c>
      <c r="C3663">
        <v>-0.53099005588159198</v>
      </c>
      <c r="D3663">
        <v>0.157905803568194</v>
      </c>
      <c r="E3663">
        <v>0.16037787378193899</v>
      </c>
      <c r="F3663">
        <v>-0.96341461297099196</v>
      </c>
      <c r="G3663">
        <v>-5.9053191572348097E-2</v>
      </c>
      <c r="H3663">
        <v>-1.97412238771638</v>
      </c>
      <c r="I3663">
        <v>1.2218457932778199</v>
      </c>
      <c r="J3663">
        <v>0.44598216272958302</v>
      </c>
      <c r="K3663">
        <v>7.8379600415014697E-2</v>
      </c>
      <c r="L3663" t="s">
        <v>41110</v>
      </c>
      <c r="M3663" t="s">
        <v>41111</v>
      </c>
      <c r="N3663" s="1" t="s">
        <v>41112</v>
      </c>
      <c r="O3663">
        <v>1.0013926266364701</v>
      </c>
      <c r="P3663">
        <v>0.85347856821323997</v>
      </c>
      <c r="Q3663">
        <v>0.90831929326671002</v>
      </c>
      <c r="R3663">
        <v>2.0535923667282002E-2</v>
      </c>
      <c r="S3663" t="s">
        <v>41113</v>
      </c>
      <c r="T3663" t="s">
        <v>41114</v>
      </c>
      <c r="U3663" t="s">
        <v>45</v>
      </c>
      <c r="W3663" t="s">
        <v>45</v>
      </c>
      <c r="X3663" t="s">
        <v>4718</v>
      </c>
      <c r="Y3663" t="s">
        <v>41115</v>
      </c>
      <c r="Z3663" t="s">
        <v>41116</v>
      </c>
      <c r="AA3663" t="s">
        <v>1512</v>
      </c>
      <c r="AB3663" t="s">
        <v>41117</v>
      </c>
      <c r="AC3663">
        <v>15.018201297231</v>
      </c>
      <c r="AD3663">
        <v>14.6614520054097</v>
      </c>
      <c r="AE3663">
        <v>14.784698427110801</v>
      </c>
      <c r="AF3663">
        <v>14.785140691066699</v>
      </c>
      <c r="AG3663">
        <v>14.5840893988765</v>
      </c>
      <c r="AH3663">
        <v>14.7458835330449</v>
      </c>
      <c r="AI3663">
        <v>14.403269446318999</v>
      </c>
      <c r="AJ3663">
        <v>14.9750418510662</v>
      </c>
      <c r="AK3663">
        <v>14.8362365223922</v>
      </c>
      <c r="AL3663">
        <v>14.7704708485361</v>
      </c>
    </row>
    <row r="3664" spans="1:38" x14ac:dyDescent="0.75">
      <c r="A3664" s="5" t="s">
        <v>41118</v>
      </c>
      <c r="B3664">
        <v>-0.82900402258987205</v>
      </c>
      <c r="C3664">
        <v>0.217061149308032</v>
      </c>
      <c r="D3664">
        <v>0.66973755383451505</v>
      </c>
      <c r="E3664">
        <v>-1.6883435091011101</v>
      </c>
      <c r="F3664">
        <v>1.3218514096821501</v>
      </c>
      <c r="G3664">
        <v>0.39048029507544302</v>
      </c>
      <c r="H3664">
        <v>-0.72747768761784903</v>
      </c>
      <c r="I3664">
        <v>-0.91529502265987095</v>
      </c>
      <c r="J3664">
        <v>0.28983964772127702</v>
      </c>
      <c r="K3664">
        <v>1.27115018634738</v>
      </c>
      <c r="L3664" t="s">
        <v>41119</v>
      </c>
      <c r="M3664" t="s">
        <v>41120</v>
      </c>
      <c r="N3664" s="1" t="s">
        <v>41121</v>
      </c>
      <c r="O3664">
        <v>1.00094369962867</v>
      </c>
      <c r="P3664">
        <v>0.85354509929245403</v>
      </c>
      <c r="Q3664">
        <v>0.90831929326671002</v>
      </c>
      <c r="R3664">
        <v>-1.23602835157097E-2</v>
      </c>
      <c r="S3664" t="s">
        <v>41122</v>
      </c>
      <c r="T3664" t="s">
        <v>41123</v>
      </c>
      <c r="U3664" t="s">
        <v>41124</v>
      </c>
      <c r="W3664" t="s">
        <v>41125</v>
      </c>
      <c r="X3664" t="s">
        <v>26452</v>
      </c>
      <c r="Y3664" t="s">
        <v>41126</v>
      </c>
      <c r="Z3664" t="s">
        <v>41127</v>
      </c>
      <c r="AA3664" t="s">
        <v>13647</v>
      </c>
      <c r="AB3664" t="s">
        <v>41128</v>
      </c>
      <c r="AC3664">
        <v>13.0208848045938</v>
      </c>
      <c r="AD3664">
        <v>13.125596257543901</v>
      </c>
      <c r="AE3664">
        <v>13.1709093081143</v>
      </c>
      <c r="AF3664">
        <v>12.934864651521799</v>
      </c>
      <c r="AG3664">
        <v>13.236186110333801</v>
      </c>
      <c r="AH3664">
        <v>13.1429555686179</v>
      </c>
      <c r="AI3664">
        <v>13.031047622679401</v>
      </c>
      <c r="AJ3664">
        <v>13.0122470483272</v>
      </c>
      <c r="AK3664">
        <v>13.1328814081416</v>
      </c>
      <c r="AL3664">
        <v>13.231110901919999</v>
      </c>
    </row>
    <row r="3665" spans="1:38" x14ac:dyDescent="0.75">
      <c r="A3665" s="5" t="s">
        <v>41129</v>
      </c>
      <c r="B3665">
        <v>-0.21919312773057001</v>
      </c>
      <c r="C3665">
        <v>-1.30604864855473</v>
      </c>
      <c r="D3665">
        <v>0.866589692458137</v>
      </c>
      <c r="E3665">
        <v>1.50931647761924</v>
      </c>
      <c r="F3665">
        <v>-0.46079282569645802</v>
      </c>
      <c r="G3665">
        <v>0.26718790491078098</v>
      </c>
      <c r="H3665">
        <v>-1.47180856161042</v>
      </c>
      <c r="I3665">
        <v>0.15594512628285401</v>
      </c>
      <c r="J3665">
        <v>-0.54407020388791305</v>
      </c>
      <c r="K3665">
        <v>1.20287416620889</v>
      </c>
      <c r="L3665" t="s">
        <v>41130</v>
      </c>
      <c r="M3665" t="s">
        <v>41131</v>
      </c>
      <c r="N3665" s="1" t="s">
        <v>41132</v>
      </c>
      <c r="O3665">
        <v>1.00051685349529</v>
      </c>
      <c r="P3665">
        <v>0.85456471991667304</v>
      </c>
      <c r="Q3665">
        <v>0.90915607794574804</v>
      </c>
      <c r="R3665">
        <v>7.7038463562963998E-3</v>
      </c>
      <c r="S3665" t="s">
        <v>41133</v>
      </c>
      <c r="T3665" t="s">
        <v>45</v>
      </c>
      <c r="U3665" t="s">
        <v>41134</v>
      </c>
      <c r="V3665" t="s">
        <v>45</v>
      </c>
      <c r="W3665" t="s">
        <v>41135</v>
      </c>
      <c r="X3665" t="s">
        <v>41136</v>
      </c>
      <c r="Y3665" t="s">
        <v>14836</v>
      </c>
      <c r="Z3665" t="s">
        <v>41137</v>
      </c>
      <c r="AA3665" t="s">
        <v>45</v>
      </c>
      <c r="AB3665" t="s">
        <v>41138</v>
      </c>
      <c r="AC3665">
        <v>14.898304366127199</v>
      </c>
      <c r="AD3665">
        <v>14.8446138137178</v>
      </c>
      <c r="AE3665">
        <v>14.9519419272342</v>
      </c>
      <c r="AF3665">
        <v>14.9836925651824</v>
      </c>
      <c r="AG3665">
        <v>14.8863693655709</v>
      </c>
      <c r="AH3665">
        <v>14.9223315397705</v>
      </c>
      <c r="AI3665">
        <v>14.836425290837999</v>
      </c>
      <c r="AJ3665">
        <v>14.9168361577978</v>
      </c>
      <c r="AK3665">
        <v>14.8822554715411</v>
      </c>
      <c r="AL3665">
        <v>14.9685543461036</v>
      </c>
    </row>
    <row r="3666" spans="1:38" x14ac:dyDescent="0.75">
      <c r="A3666" s="5" t="s">
        <v>41139</v>
      </c>
      <c r="B3666">
        <v>-8.9652353115313999E-2</v>
      </c>
      <c r="C3666">
        <v>0.37518628239908097</v>
      </c>
      <c r="D3666">
        <v>0.81533825956064998</v>
      </c>
      <c r="E3666">
        <v>-0.41089282824141599</v>
      </c>
      <c r="F3666">
        <v>-0.39005217606272302</v>
      </c>
      <c r="G3666">
        <v>-0.85092423442919196</v>
      </c>
      <c r="H3666">
        <v>1.4886780271728799</v>
      </c>
      <c r="I3666">
        <v>-1.46776037540155</v>
      </c>
      <c r="J3666">
        <v>1.4118615444528499</v>
      </c>
      <c r="K3666">
        <v>-0.88178214633527296</v>
      </c>
      <c r="L3666" t="s">
        <v>41140</v>
      </c>
      <c r="M3666" t="s">
        <v>41141</v>
      </c>
      <c r="N3666" s="1" t="s">
        <v>41142</v>
      </c>
      <c r="O3666">
        <v>1.00094321377236</v>
      </c>
      <c r="P3666">
        <v>0.85551298794367203</v>
      </c>
      <c r="Q3666">
        <v>0.90954150367638198</v>
      </c>
      <c r="R3666">
        <v>1.30273219301777E-2</v>
      </c>
      <c r="S3666" t="s">
        <v>41143</v>
      </c>
      <c r="T3666" t="s">
        <v>41144</v>
      </c>
      <c r="U3666" t="s">
        <v>41145</v>
      </c>
      <c r="V3666" t="s">
        <v>45</v>
      </c>
      <c r="W3666" t="s">
        <v>41146</v>
      </c>
      <c r="X3666" t="s">
        <v>41147</v>
      </c>
      <c r="Y3666" t="s">
        <v>7242</v>
      </c>
      <c r="Z3666" t="s">
        <v>41148</v>
      </c>
      <c r="AA3666" t="s">
        <v>45</v>
      </c>
      <c r="AB3666" t="s">
        <v>41149</v>
      </c>
      <c r="AC3666">
        <v>13.808410981211599</v>
      </c>
      <c r="AD3666">
        <v>13.858886587146699</v>
      </c>
      <c r="AE3666">
        <v>13.9066815337225</v>
      </c>
      <c r="AF3666">
        <v>13.7735283221682</v>
      </c>
      <c r="AG3666">
        <v>13.7757913538236</v>
      </c>
      <c r="AH3666">
        <v>13.7257464680777</v>
      </c>
      <c r="AI3666">
        <v>13.9797977296962</v>
      </c>
      <c r="AJ3666">
        <v>13.658765852441499</v>
      </c>
      <c r="AK3666">
        <v>13.971456429694699</v>
      </c>
      <c r="AL3666">
        <v>13.7223956885117</v>
      </c>
    </row>
    <row r="3667" spans="1:38" x14ac:dyDescent="0.75">
      <c r="A3667" s="5" t="s">
        <v>41150</v>
      </c>
      <c r="B3667">
        <v>1.0527276286466001</v>
      </c>
      <c r="C3667">
        <v>-1.4396882672050699</v>
      </c>
      <c r="D3667">
        <v>1.41321729087839</v>
      </c>
      <c r="E3667">
        <v>-0.56211832403875595</v>
      </c>
      <c r="F3667">
        <v>-0.16141455959859199</v>
      </c>
      <c r="G3667">
        <v>1.3272839062522099</v>
      </c>
      <c r="H3667">
        <v>-0.72982689831286995</v>
      </c>
      <c r="I3667">
        <v>0.45831722471624597</v>
      </c>
      <c r="J3667">
        <v>-0.84158275264206694</v>
      </c>
      <c r="K3667">
        <v>-0.51691524869618299</v>
      </c>
      <c r="L3667" t="s">
        <v>41151</v>
      </c>
      <c r="M3667" t="s">
        <v>41152</v>
      </c>
      <c r="N3667" s="1" t="s">
        <v>41153</v>
      </c>
      <c r="O3667">
        <v>1.00092802473043</v>
      </c>
      <c r="P3667">
        <v>0.85559515425667099</v>
      </c>
      <c r="Q3667">
        <v>0.90954150367638198</v>
      </c>
      <c r="R3667">
        <v>1.2456381190256501E-2</v>
      </c>
      <c r="S3667" t="s">
        <v>41154</v>
      </c>
      <c r="T3667" t="s">
        <v>45</v>
      </c>
      <c r="U3667" t="s">
        <v>1297</v>
      </c>
      <c r="W3667" t="s">
        <v>45</v>
      </c>
      <c r="X3667" t="s">
        <v>45</v>
      </c>
      <c r="Y3667" t="s">
        <v>591</v>
      </c>
      <c r="Z3667" t="s">
        <v>592</v>
      </c>
      <c r="AA3667" t="s">
        <v>45</v>
      </c>
      <c r="AB3667" t="s">
        <v>45</v>
      </c>
      <c r="AC3667">
        <v>13.536988304137701</v>
      </c>
      <c r="AD3667">
        <v>13.280595466052199</v>
      </c>
      <c r="AE3667">
        <v>13.574071588574199</v>
      </c>
      <c r="AF3667">
        <v>13.370870387152401</v>
      </c>
      <c r="AG3667">
        <v>13.412090464254099</v>
      </c>
      <c r="AH3667">
        <v>13.5652316897406</v>
      </c>
      <c r="AI3667">
        <v>13.353618339690801</v>
      </c>
      <c r="AJ3667">
        <v>13.4758417793122</v>
      </c>
      <c r="AK3667">
        <v>13.342122103965499</v>
      </c>
      <c r="AL3667">
        <v>13.3755203915103</v>
      </c>
    </row>
    <row r="3668" spans="1:38" x14ac:dyDescent="0.75">
      <c r="A3668" s="5" t="s">
        <v>41155</v>
      </c>
      <c r="B3668">
        <v>0.76586036200844099</v>
      </c>
      <c r="C3668">
        <v>1.1117345606576401</v>
      </c>
      <c r="D3668">
        <v>-1.95784067470101</v>
      </c>
      <c r="E3668">
        <v>-0.744071718879454</v>
      </c>
      <c r="F3668">
        <v>1.09955437060185</v>
      </c>
      <c r="G3668">
        <v>0.82198017039001903</v>
      </c>
      <c r="H3668">
        <v>-0.31151129255666099</v>
      </c>
      <c r="I3668">
        <v>0.29401724212983699</v>
      </c>
      <c r="J3668">
        <v>-0.80411877474719795</v>
      </c>
      <c r="K3668">
        <v>-0.27560424490347502</v>
      </c>
      <c r="L3668" t="s">
        <v>41156</v>
      </c>
      <c r="M3668" t="s">
        <v>41157</v>
      </c>
      <c r="N3668" s="1" t="s">
        <v>41158</v>
      </c>
      <c r="O3668">
        <v>1.0029474422760001</v>
      </c>
      <c r="P3668">
        <v>0.85562718821596495</v>
      </c>
      <c r="Q3668">
        <v>0.90954150367638198</v>
      </c>
      <c r="R3668">
        <v>3.75148973713735E-2</v>
      </c>
      <c r="S3668" t="s">
        <v>41159</v>
      </c>
      <c r="T3668" t="s">
        <v>41160</v>
      </c>
      <c r="U3668" t="s">
        <v>11176</v>
      </c>
      <c r="W3668" t="s">
        <v>41161</v>
      </c>
      <c r="X3668" t="s">
        <v>41162</v>
      </c>
      <c r="Y3668" t="s">
        <v>41163</v>
      </c>
      <c r="Z3668" t="s">
        <v>41164</v>
      </c>
      <c r="AA3668" t="s">
        <v>45</v>
      </c>
      <c r="AB3668" t="s">
        <v>41165</v>
      </c>
      <c r="AC3668">
        <v>13.007674932878199</v>
      </c>
      <c r="AD3668">
        <v>13.125531905185101</v>
      </c>
      <c r="AE3668">
        <v>12.0795711341281</v>
      </c>
      <c r="AF3668">
        <v>12.4931640958813</v>
      </c>
      <c r="AG3668">
        <v>13.121381493481399</v>
      </c>
      <c r="AH3668">
        <v>13.026797812607599</v>
      </c>
      <c r="AI3668">
        <v>12.6405594852608</v>
      </c>
      <c r="AJ3668">
        <v>12.8468939271542</v>
      </c>
      <c r="AK3668">
        <v>12.472703002720399</v>
      </c>
      <c r="AL3668">
        <v>12.652794846954199</v>
      </c>
    </row>
    <row r="3669" spans="1:38" x14ac:dyDescent="0.75">
      <c r="A3669" s="5" t="s">
        <v>41166</v>
      </c>
      <c r="B3669">
        <v>1.40050636400663</v>
      </c>
      <c r="C3669">
        <v>0.69449029805568296</v>
      </c>
      <c r="D3669">
        <v>-2</v>
      </c>
      <c r="E3669">
        <v>0.41072660305894199</v>
      </c>
      <c r="F3669">
        <v>-0.17931710981940999</v>
      </c>
      <c r="G3669">
        <v>-0.61599949032755497</v>
      </c>
      <c r="H3669">
        <v>-0.77751357459317505</v>
      </c>
      <c r="I3669">
        <v>0.19414656403910099</v>
      </c>
      <c r="J3669">
        <v>-0.243579669504385</v>
      </c>
      <c r="K3669">
        <v>1.1209850703400299</v>
      </c>
      <c r="L3669" t="s">
        <v>41167</v>
      </c>
      <c r="M3669" t="s">
        <v>41168</v>
      </c>
      <c r="N3669" s="1" t="s">
        <v>41169</v>
      </c>
      <c r="O3669">
        <v>1.0007687528884499</v>
      </c>
      <c r="P3669">
        <v>0.856566489330434</v>
      </c>
      <c r="Q3669">
        <v>0.91029168500700897</v>
      </c>
      <c r="R3669">
        <v>9.9563326081035797E-3</v>
      </c>
      <c r="S3669" t="s">
        <v>41170</v>
      </c>
      <c r="T3669" t="s">
        <v>45</v>
      </c>
      <c r="U3669" t="s">
        <v>41171</v>
      </c>
      <c r="W3669" t="s">
        <v>41172</v>
      </c>
      <c r="X3669" t="s">
        <v>41173</v>
      </c>
      <c r="Y3669" t="s">
        <v>34893</v>
      </c>
      <c r="Z3669" t="s">
        <v>41174</v>
      </c>
      <c r="AA3669" t="s">
        <v>136</v>
      </c>
      <c r="AB3669" t="s">
        <v>41175</v>
      </c>
      <c r="AC3669">
        <v>13.0645297030457</v>
      </c>
      <c r="AD3669">
        <v>13.009947559595201</v>
      </c>
      <c r="AE3669">
        <v>12.8012927091996</v>
      </c>
      <c r="AF3669">
        <v>12.9880097716987</v>
      </c>
      <c r="AG3669">
        <v>12.942393457663499</v>
      </c>
      <c r="AH3669">
        <v>12.908633517224899</v>
      </c>
      <c r="AI3669">
        <v>12.8961468539012</v>
      </c>
      <c r="AJ3669">
        <v>12.971265956184601</v>
      </c>
      <c r="AK3669">
        <v>12.937425315406699</v>
      </c>
      <c r="AL3669">
        <v>13.042919895444699</v>
      </c>
    </row>
    <row r="3670" spans="1:38" x14ac:dyDescent="0.75">
      <c r="A3670" s="5" t="s">
        <v>41176</v>
      </c>
      <c r="B3670">
        <v>-0.123778474506419</v>
      </c>
      <c r="C3670">
        <v>0.35585887211026901</v>
      </c>
      <c r="D3670">
        <v>-0.37675552518406602</v>
      </c>
      <c r="E3670">
        <v>-0.549506512326427</v>
      </c>
      <c r="F3670">
        <v>0.96918569460897297</v>
      </c>
      <c r="G3670">
        <v>-0.98637872082497402</v>
      </c>
      <c r="H3670">
        <v>-0.204662385997607</v>
      </c>
      <c r="I3670">
        <v>-1.7195621426594501</v>
      </c>
      <c r="J3670">
        <v>1.1955189457297599</v>
      </c>
      <c r="K3670">
        <v>1.44008024904997</v>
      </c>
      <c r="L3670" t="s">
        <v>41177</v>
      </c>
      <c r="M3670" t="s">
        <v>41178</v>
      </c>
      <c r="N3670" s="1" t="s">
        <v>41179</v>
      </c>
      <c r="O3670">
        <v>1.0020902927205</v>
      </c>
      <c r="P3670">
        <v>0.857470356979536</v>
      </c>
      <c r="Q3670">
        <v>0.91100381165464805</v>
      </c>
      <c r="R3670">
        <v>2.5445021259461201E-2</v>
      </c>
      <c r="S3670" t="s">
        <v>41180</v>
      </c>
      <c r="T3670" t="s">
        <v>41181</v>
      </c>
      <c r="U3670" t="s">
        <v>41182</v>
      </c>
      <c r="V3670" t="s">
        <v>45</v>
      </c>
      <c r="W3670" t="s">
        <v>41183</v>
      </c>
      <c r="X3670" t="s">
        <v>41184</v>
      </c>
      <c r="Y3670" t="s">
        <v>41185</v>
      </c>
      <c r="Z3670" t="s">
        <v>41186</v>
      </c>
      <c r="AA3670" t="s">
        <v>41187</v>
      </c>
      <c r="AB3670" t="s">
        <v>41188</v>
      </c>
      <c r="AC3670">
        <v>12.1570371031668</v>
      </c>
      <c r="AD3670">
        <v>12.267984398968601</v>
      </c>
      <c r="AE3670">
        <v>12.098519725672</v>
      </c>
      <c r="AF3670">
        <v>12.058559837215199</v>
      </c>
      <c r="AG3670">
        <v>12.4098560711369</v>
      </c>
      <c r="AH3670">
        <v>11.9575047578188</v>
      </c>
      <c r="AI3670">
        <v>12.138327444052299</v>
      </c>
      <c r="AJ3670">
        <v>11.7879084606309</v>
      </c>
      <c r="AK3670">
        <v>12.462210339083301</v>
      </c>
      <c r="AL3670">
        <v>12.5187810282769</v>
      </c>
    </row>
    <row r="3671" spans="1:38" x14ac:dyDescent="0.75">
      <c r="A3671" s="5" t="s">
        <v>41189</v>
      </c>
      <c r="B3671">
        <v>1.1625076991918</v>
      </c>
      <c r="C3671">
        <v>-0.64741955636852699</v>
      </c>
      <c r="D3671">
        <v>-0.26779762174140198</v>
      </c>
      <c r="E3671">
        <v>0.98979823092418595</v>
      </c>
      <c r="F3671">
        <v>-0.94231900460542495</v>
      </c>
      <c r="G3671">
        <v>-0.80820269088364305</v>
      </c>
      <c r="H3671">
        <v>-0.52908532503426098</v>
      </c>
      <c r="I3671">
        <v>-1.0448302157427001</v>
      </c>
      <c r="J3671">
        <v>1.78080979918225</v>
      </c>
      <c r="K3671">
        <v>0.30653868507770599</v>
      </c>
      <c r="L3671" t="s">
        <v>41190</v>
      </c>
      <c r="M3671" t="s">
        <v>41191</v>
      </c>
      <c r="N3671" s="1" t="s">
        <v>41192</v>
      </c>
      <c r="O3671">
        <v>1.00093998468</v>
      </c>
      <c r="P3671">
        <v>0.85772751632636302</v>
      </c>
      <c r="Q3671">
        <v>0.91102865389038901</v>
      </c>
      <c r="R3671">
        <v>1.2934124246406499E-2</v>
      </c>
      <c r="S3671" t="s">
        <v>41193</v>
      </c>
      <c r="T3671" t="s">
        <v>41194</v>
      </c>
      <c r="U3671" t="s">
        <v>41195</v>
      </c>
      <c r="V3671" t="s">
        <v>45</v>
      </c>
      <c r="W3671" t="s">
        <v>41196</v>
      </c>
      <c r="X3671" t="s">
        <v>41197</v>
      </c>
      <c r="Y3671" t="s">
        <v>41198</v>
      </c>
      <c r="Z3671" t="s">
        <v>41199</v>
      </c>
      <c r="AA3671" t="s">
        <v>45</v>
      </c>
      <c r="AB3671" t="s">
        <v>41200</v>
      </c>
      <c r="AC3671">
        <v>13.8939213890948</v>
      </c>
      <c r="AD3671">
        <v>13.6953780836267</v>
      </c>
      <c r="AE3671">
        <v>13.7370214112784</v>
      </c>
      <c r="AF3671">
        <v>13.874975705719899</v>
      </c>
      <c r="AG3671">
        <v>13.6630285452385</v>
      </c>
      <c r="AH3671">
        <v>13.677740681409601</v>
      </c>
      <c r="AI3671">
        <v>13.708358975188499</v>
      </c>
      <c r="AJ3671">
        <v>13.651783389034399</v>
      </c>
      <c r="AK3671">
        <v>13.961747177304201</v>
      </c>
      <c r="AL3671">
        <v>13.8000242907897</v>
      </c>
    </row>
    <row r="3672" spans="1:38" x14ac:dyDescent="0.75">
      <c r="A3672" s="5" t="s">
        <v>41201</v>
      </c>
      <c r="B3672">
        <v>-5.3537413688012597E-2</v>
      </c>
      <c r="C3672">
        <v>0.247839041575563</v>
      </c>
      <c r="D3672">
        <v>0.82439868214545797</v>
      </c>
      <c r="E3672">
        <v>-0.98136541619754103</v>
      </c>
      <c r="F3672">
        <v>0.23763287927533799</v>
      </c>
      <c r="G3672">
        <v>0.62578667623333595</v>
      </c>
      <c r="H3672">
        <v>-1.04785814690821</v>
      </c>
      <c r="I3672">
        <v>-1.90465976519599</v>
      </c>
      <c r="J3672">
        <v>0.94127154477725306</v>
      </c>
      <c r="K3672">
        <v>1.1104919179828301</v>
      </c>
      <c r="L3672" t="s">
        <v>41202</v>
      </c>
      <c r="M3672" t="s">
        <v>41203</v>
      </c>
      <c r="N3672" s="1" t="s">
        <v>41204</v>
      </c>
      <c r="O3672">
        <v>1.0019371502677801</v>
      </c>
      <c r="P3672">
        <v>0.85832985230777803</v>
      </c>
      <c r="Q3672">
        <v>0.91137178089908599</v>
      </c>
      <c r="R3672">
        <v>2.2571704986678001E-2</v>
      </c>
      <c r="S3672" t="s">
        <v>41205</v>
      </c>
      <c r="T3672" t="s">
        <v>41206</v>
      </c>
      <c r="U3672" t="s">
        <v>41207</v>
      </c>
      <c r="W3672" t="s">
        <v>41208</v>
      </c>
      <c r="X3672" t="s">
        <v>41209</v>
      </c>
      <c r="Y3672" t="s">
        <v>41210</v>
      </c>
      <c r="Z3672" t="s">
        <v>41211</v>
      </c>
      <c r="AA3672" t="s">
        <v>45</v>
      </c>
      <c r="AB3672" t="s">
        <v>41212</v>
      </c>
      <c r="AC3672">
        <v>11.652314352228499</v>
      </c>
      <c r="AD3672">
        <v>11.7141632405653</v>
      </c>
      <c r="AE3672">
        <v>11.8324855985542</v>
      </c>
      <c r="AF3672">
        <v>11.461904220578401</v>
      </c>
      <c r="AG3672">
        <v>11.712068717979299</v>
      </c>
      <c r="AH3672">
        <v>11.7917261710625</v>
      </c>
      <c r="AI3672">
        <v>11.448258491441001</v>
      </c>
      <c r="AJ3672">
        <v>11.2724244915025</v>
      </c>
      <c r="AK3672">
        <v>11.856470407268599</v>
      </c>
      <c r="AL3672">
        <v>11.8911980436978</v>
      </c>
    </row>
    <row r="3673" spans="1:38" x14ac:dyDescent="0.75">
      <c r="A3673" s="5" t="s">
        <v>41213</v>
      </c>
      <c r="B3673">
        <v>-5.5822999623685199E-2</v>
      </c>
      <c r="C3673">
        <v>6.8645686626522498E-2</v>
      </c>
      <c r="D3673">
        <v>-0.427101803834741</v>
      </c>
      <c r="E3673">
        <v>1.7180432813694399E-2</v>
      </c>
      <c r="F3673">
        <v>0.71393129323260596</v>
      </c>
      <c r="G3673">
        <v>0.70722234814310503</v>
      </c>
      <c r="H3673">
        <v>0.28864634048916199</v>
      </c>
      <c r="I3673">
        <v>0.33799646012878398</v>
      </c>
      <c r="J3673">
        <v>-2</v>
      </c>
      <c r="K3673">
        <v>0.94095223380558601</v>
      </c>
      <c r="L3673" t="s">
        <v>41214</v>
      </c>
      <c r="M3673" t="s">
        <v>41215</v>
      </c>
      <c r="N3673" s="1" t="s">
        <v>41216</v>
      </c>
      <c r="O3673">
        <v>1.0006751949141599</v>
      </c>
      <c r="P3673">
        <v>0.85851829809611102</v>
      </c>
      <c r="Q3673">
        <v>0.91137178089908599</v>
      </c>
      <c r="R3673">
        <v>9.8727821006168205E-3</v>
      </c>
      <c r="S3673" t="s">
        <v>41217</v>
      </c>
      <c r="T3673" t="s">
        <v>41218</v>
      </c>
      <c r="U3673" t="s">
        <v>41219</v>
      </c>
      <c r="W3673" t="s">
        <v>41220</v>
      </c>
      <c r="X3673" t="s">
        <v>41221</v>
      </c>
      <c r="Y3673" t="s">
        <v>24985</v>
      </c>
      <c r="Z3673" t="s">
        <v>41222</v>
      </c>
      <c r="AA3673" t="s">
        <v>41223</v>
      </c>
      <c r="AB3673" t="s">
        <v>41224</v>
      </c>
      <c r="AC3673">
        <v>14.6227092008368</v>
      </c>
      <c r="AD3673">
        <v>14.632405584526101</v>
      </c>
      <c r="AE3673">
        <v>14.593785767563601</v>
      </c>
      <c r="AF3673">
        <v>14.6283963283616</v>
      </c>
      <c r="AG3673">
        <v>14.6826747487583</v>
      </c>
      <c r="AH3673">
        <v>14.6821521072193</v>
      </c>
      <c r="AI3673">
        <v>14.649544118048301</v>
      </c>
      <c r="AJ3673">
        <v>14.653388600621099</v>
      </c>
      <c r="AK3673">
        <v>14.4251627156399</v>
      </c>
      <c r="AL3673">
        <v>14.7003601780147</v>
      </c>
    </row>
    <row r="3674" spans="1:38" x14ac:dyDescent="0.75">
      <c r="A3674" s="5" t="s">
        <v>41225</v>
      </c>
      <c r="B3674">
        <v>1.0304659262149001</v>
      </c>
      <c r="C3674">
        <v>0.65756670585317301</v>
      </c>
      <c r="D3674">
        <v>-1.63213981906615</v>
      </c>
      <c r="E3674">
        <v>-1.3695017618519101</v>
      </c>
      <c r="F3674">
        <v>1.5912144260913399</v>
      </c>
      <c r="G3674">
        <v>0.233375418963021</v>
      </c>
      <c r="H3674">
        <v>-0.61185427063690201</v>
      </c>
      <c r="I3674">
        <v>-2.1340754336419201E-3</v>
      </c>
      <c r="J3674">
        <v>6.2172170245891799E-2</v>
      </c>
      <c r="K3674">
        <v>4.083527962024E-2</v>
      </c>
      <c r="L3674" t="s">
        <v>41226</v>
      </c>
      <c r="M3674" t="s">
        <v>41227</v>
      </c>
      <c r="N3674" s="1" t="s">
        <v>41228</v>
      </c>
      <c r="O3674">
        <v>1.0012547341866</v>
      </c>
      <c r="P3674">
        <v>0.85880728265985795</v>
      </c>
      <c r="Q3674">
        <v>0.91143027792087805</v>
      </c>
      <c r="R3674">
        <v>1.87915996643113E-2</v>
      </c>
      <c r="S3674" t="s">
        <v>41229</v>
      </c>
      <c r="T3674" t="s">
        <v>41230</v>
      </c>
      <c r="U3674" t="s">
        <v>41231</v>
      </c>
      <c r="W3674" t="s">
        <v>41232</v>
      </c>
      <c r="X3674" t="s">
        <v>41233</v>
      </c>
      <c r="Y3674" t="s">
        <v>41234</v>
      </c>
      <c r="Z3674" t="s">
        <v>41235</v>
      </c>
      <c r="AA3674" t="s">
        <v>41236</v>
      </c>
      <c r="AB3674" t="s">
        <v>41237</v>
      </c>
      <c r="AC3674">
        <v>15.1603391704261</v>
      </c>
      <c r="AD3674">
        <v>15.0972336714478</v>
      </c>
      <c r="AE3674">
        <v>14.7097480858552</v>
      </c>
      <c r="AF3674">
        <v>14.754194158000701</v>
      </c>
      <c r="AG3674">
        <v>15.2552342840488</v>
      </c>
      <c r="AH3674">
        <v>15.025448048524099</v>
      </c>
      <c r="AI3674">
        <v>14.882410363270299</v>
      </c>
      <c r="AJ3674">
        <v>14.985592925889</v>
      </c>
      <c r="AK3674">
        <v>14.9964754311329</v>
      </c>
      <c r="AL3674">
        <v>14.9928646026408</v>
      </c>
    </row>
    <row r="3675" spans="1:38" x14ac:dyDescent="0.75">
      <c r="A3675" s="5" t="s">
        <v>41238</v>
      </c>
      <c r="B3675">
        <v>1.87722012892602</v>
      </c>
      <c r="C3675">
        <v>-0.86925743009949996</v>
      </c>
      <c r="D3675">
        <v>-7.7575956143104098E-3</v>
      </c>
      <c r="E3675">
        <v>0.13649056737010501</v>
      </c>
      <c r="F3675">
        <v>-0.85061596226669201</v>
      </c>
      <c r="G3675">
        <v>-1.49069350559854</v>
      </c>
      <c r="H3675">
        <v>-0.47993029400287002</v>
      </c>
      <c r="I3675">
        <v>0.43370000893764299</v>
      </c>
      <c r="J3675">
        <v>1.1523458333763399</v>
      </c>
      <c r="K3675">
        <v>9.8498248971725794E-2</v>
      </c>
      <c r="L3675" t="s">
        <v>41239</v>
      </c>
      <c r="M3675" t="s">
        <v>41240</v>
      </c>
      <c r="N3675" s="1" t="s">
        <v>41241</v>
      </c>
      <c r="O3675">
        <v>1.00113554556722</v>
      </c>
      <c r="P3675">
        <v>0.85937724139768201</v>
      </c>
      <c r="Q3675">
        <v>0.91178685263456705</v>
      </c>
      <c r="R3675">
        <v>1.4106622108453599E-2</v>
      </c>
      <c r="S3675" t="s">
        <v>41242</v>
      </c>
      <c r="T3675" t="s">
        <v>41243</v>
      </c>
      <c r="U3675" t="s">
        <v>45</v>
      </c>
      <c r="V3675" t="s">
        <v>45</v>
      </c>
      <c r="W3675" t="s">
        <v>45</v>
      </c>
      <c r="X3675" t="s">
        <v>12098</v>
      </c>
      <c r="Y3675" t="s">
        <v>45</v>
      </c>
      <c r="Z3675" t="s">
        <v>41244</v>
      </c>
      <c r="AA3675" t="s">
        <v>45</v>
      </c>
      <c r="AB3675" t="s">
        <v>41245</v>
      </c>
      <c r="AC3675">
        <v>12.661238760837501</v>
      </c>
      <c r="AD3675">
        <v>12.3226659791238</v>
      </c>
      <c r="AE3675">
        <v>12.4288676098086</v>
      </c>
      <c r="AF3675">
        <v>12.4466498420494</v>
      </c>
      <c r="AG3675">
        <v>12.3249640112336</v>
      </c>
      <c r="AH3675">
        <v>12.2460582748127</v>
      </c>
      <c r="AI3675">
        <v>12.3706603896486</v>
      </c>
      <c r="AJ3675">
        <v>12.4832884182694</v>
      </c>
      <c r="AK3675">
        <v>12.571879681302899</v>
      </c>
      <c r="AL3675">
        <v>12.441966328476999</v>
      </c>
    </row>
    <row r="3676" spans="1:38" x14ac:dyDescent="0.75">
      <c r="A3676" s="5" t="s">
        <v>41246</v>
      </c>
      <c r="B3676">
        <v>0.77841713507918397</v>
      </c>
      <c r="C3676">
        <v>0.94369598125375798</v>
      </c>
      <c r="D3676">
        <v>-2</v>
      </c>
      <c r="E3676">
        <v>-0.27978476645140599</v>
      </c>
      <c r="F3676">
        <v>1.0995971771711699</v>
      </c>
      <c r="G3676">
        <v>0.63156243985024496</v>
      </c>
      <c r="H3676">
        <v>-0.17503512095082299</v>
      </c>
      <c r="I3676">
        <v>0.28855838766109998</v>
      </c>
      <c r="J3676">
        <v>-0.44509676630828898</v>
      </c>
      <c r="K3676">
        <v>-0.56451494487951603</v>
      </c>
      <c r="L3676" t="s">
        <v>41247</v>
      </c>
      <c r="M3676" t="s">
        <v>41248</v>
      </c>
      <c r="N3676" s="1" t="s">
        <v>41249</v>
      </c>
      <c r="O3676">
        <v>1.00263190119773</v>
      </c>
      <c r="P3676">
        <v>0.86039399579649101</v>
      </c>
      <c r="Q3676">
        <v>0.91261714796378002</v>
      </c>
      <c r="R3676">
        <v>5.3807137078845102E-2</v>
      </c>
      <c r="S3676" t="s">
        <v>41250</v>
      </c>
      <c r="T3676" t="s">
        <v>41251</v>
      </c>
      <c r="U3676" t="s">
        <v>41252</v>
      </c>
      <c r="V3676" t="s">
        <v>45</v>
      </c>
      <c r="W3676" t="s">
        <v>41253</v>
      </c>
      <c r="X3676" t="s">
        <v>41254</v>
      </c>
      <c r="Y3676" t="s">
        <v>41255</v>
      </c>
      <c r="Z3676" t="s">
        <v>41256</v>
      </c>
      <c r="AA3676" t="s">
        <v>1170</v>
      </c>
      <c r="AB3676" t="s">
        <v>41257</v>
      </c>
      <c r="AC3676">
        <v>20.8669560163349</v>
      </c>
      <c r="AD3676">
        <v>20.951004289253099</v>
      </c>
      <c r="AE3676">
        <v>19.312999667035101</v>
      </c>
      <c r="AF3676">
        <v>20.328834869673098</v>
      </c>
      <c r="AG3676">
        <v>21.030283801217401</v>
      </c>
      <c r="AH3676">
        <v>20.792276867795401</v>
      </c>
      <c r="AI3676">
        <v>20.382102586606599</v>
      </c>
      <c r="AJ3676">
        <v>20.617851048292799</v>
      </c>
      <c r="AK3676">
        <v>20.244769737309198</v>
      </c>
      <c r="AL3676">
        <v>20.184042718115499</v>
      </c>
    </row>
    <row r="3677" spans="1:38" x14ac:dyDescent="0.75">
      <c r="A3677" s="5" t="s">
        <v>41258</v>
      </c>
      <c r="B3677">
        <v>3.2275832851640103E-2</v>
      </c>
      <c r="C3677">
        <v>-2</v>
      </c>
      <c r="D3677">
        <v>1.0482969423392801</v>
      </c>
      <c r="E3677">
        <v>0.80921952725448099</v>
      </c>
      <c r="F3677">
        <v>6.0401807495570302E-3</v>
      </c>
      <c r="G3677">
        <v>-0.64800128632226395</v>
      </c>
      <c r="H3677">
        <v>0.93919499221651204</v>
      </c>
      <c r="I3677">
        <v>-0.89895726042611401</v>
      </c>
      <c r="J3677">
        <v>0.29790228785205097</v>
      </c>
      <c r="K3677">
        <v>0.58335807788247995</v>
      </c>
      <c r="L3677" t="s">
        <v>41259</v>
      </c>
      <c r="M3677" t="s">
        <v>41260</v>
      </c>
      <c r="N3677" s="1" t="s">
        <v>41261</v>
      </c>
      <c r="O3677">
        <v>1.00116974182979</v>
      </c>
      <c r="P3677">
        <v>0.86199153057465605</v>
      </c>
      <c r="Q3677">
        <v>0.91393165502000695</v>
      </c>
      <c r="R3677">
        <v>-1.68697051043551E-2</v>
      </c>
      <c r="S3677" t="s">
        <v>41262</v>
      </c>
      <c r="T3677" t="s">
        <v>41263</v>
      </c>
      <c r="U3677" t="s">
        <v>2190</v>
      </c>
      <c r="V3677" t="s">
        <v>45</v>
      </c>
      <c r="W3677" t="s">
        <v>41264</v>
      </c>
      <c r="X3677" t="s">
        <v>45</v>
      </c>
      <c r="Y3677" t="s">
        <v>41265</v>
      </c>
      <c r="Z3677" t="s">
        <v>41266</v>
      </c>
      <c r="AA3677" t="s">
        <v>2195</v>
      </c>
      <c r="AB3677" t="s">
        <v>41267</v>
      </c>
      <c r="AC3677">
        <v>14.435145556833399</v>
      </c>
      <c r="AD3677">
        <v>14.0956495578709</v>
      </c>
      <c r="AE3677">
        <v>14.591819929209899</v>
      </c>
      <c r="AF3677">
        <v>14.554953270035201</v>
      </c>
      <c r="AG3677">
        <v>14.431099918127099</v>
      </c>
      <c r="AH3677">
        <v>14.330244202232301</v>
      </c>
      <c r="AI3677">
        <v>14.5749959878558</v>
      </c>
      <c r="AJ3677">
        <v>14.291545823458801</v>
      </c>
      <c r="AK3677">
        <v>14.476106180323599</v>
      </c>
      <c r="AL3677">
        <v>14.520124563727901</v>
      </c>
    </row>
    <row r="3678" spans="1:38" x14ac:dyDescent="0.75">
      <c r="A3678" s="5" t="s">
        <v>41268</v>
      </c>
      <c r="B3678">
        <v>0.75653150835524396</v>
      </c>
      <c r="C3678">
        <v>-1.57019401031729</v>
      </c>
      <c r="D3678">
        <v>0.37474729252773598</v>
      </c>
      <c r="E3678">
        <v>-8.7616709407178694E-2</v>
      </c>
      <c r="F3678">
        <v>0.81577498672370496</v>
      </c>
      <c r="G3678">
        <v>-0.23105008782262201</v>
      </c>
      <c r="H3678">
        <v>-0.882266850970293</v>
      </c>
      <c r="I3678">
        <v>1.4204437953342901</v>
      </c>
      <c r="J3678">
        <v>-1.3280591628681599</v>
      </c>
      <c r="K3678">
        <v>0.73168923844453104</v>
      </c>
      <c r="L3678" t="s">
        <v>41269</v>
      </c>
      <c r="M3678" t="s">
        <v>41270</v>
      </c>
      <c r="N3678" s="1" t="s">
        <v>41271</v>
      </c>
      <c r="O3678">
        <v>1.0008233928810399</v>
      </c>
      <c r="P3678">
        <v>0.86210232585413005</v>
      </c>
      <c r="Q3678">
        <v>0.91393165502000695</v>
      </c>
      <c r="R3678">
        <v>1.1841391284507501E-2</v>
      </c>
      <c r="S3678" t="s">
        <v>41272</v>
      </c>
      <c r="T3678" t="s">
        <v>41273</v>
      </c>
      <c r="U3678" t="s">
        <v>41274</v>
      </c>
      <c r="V3678" t="s">
        <v>45</v>
      </c>
      <c r="W3678" t="s">
        <v>41275</v>
      </c>
      <c r="X3678" t="s">
        <v>21530</v>
      </c>
      <c r="Y3678" t="s">
        <v>41276</v>
      </c>
      <c r="Z3678" t="s">
        <v>41277</v>
      </c>
      <c r="AA3678" t="s">
        <v>3382</v>
      </c>
      <c r="AB3678" t="s">
        <v>41278</v>
      </c>
      <c r="AC3678">
        <v>14.464566754663799</v>
      </c>
      <c r="AD3678">
        <v>14.226430820413301</v>
      </c>
      <c r="AE3678">
        <v>14.425491865860399</v>
      </c>
      <c r="AF3678">
        <v>14.3781697891131</v>
      </c>
      <c r="AG3678">
        <v>14.470630212066199</v>
      </c>
      <c r="AH3678">
        <v>14.363489655467101</v>
      </c>
      <c r="AI3678">
        <v>14.296838857576599</v>
      </c>
      <c r="AJ3678">
        <v>14.532516915287101</v>
      </c>
      <c r="AK3678">
        <v>14.251212861805501</v>
      </c>
      <c r="AL3678">
        <v>14.462024195558101</v>
      </c>
    </row>
    <row r="3679" spans="1:38" x14ac:dyDescent="0.75">
      <c r="A3679" s="5" t="s">
        <v>41279</v>
      </c>
      <c r="B3679">
        <v>0.340530160894851</v>
      </c>
      <c r="C3679">
        <v>-1.72697907324177</v>
      </c>
      <c r="D3679">
        <v>1.16499526783967</v>
      </c>
      <c r="E3679">
        <v>-0.65529524108289805</v>
      </c>
      <c r="F3679">
        <v>0.59558695970579101</v>
      </c>
      <c r="G3679">
        <v>-0.88598925290032404</v>
      </c>
      <c r="H3679">
        <v>-0.74286939442135902</v>
      </c>
      <c r="I3679">
        <v>-9.3207199226376901E-3</v>
      </c>
      <c r="J3679">
        <v>1.4988267313220101</v>
      </c>
      <c r="K3679">
        <v>0.42051456180672803</v>
      </c>
      <c r="L3679" t="s">
        <v>41280</v>
      </c>
      <c r="M3679" t="s">
        <v>41281</v>
      </c>
      <c r="N3679" s="1" t="s">
        <v>41282</v>
      </c>
      <c r="O3679">
        <v>1.0009074498497099</v>
      </c>
      <c r="P3679">
        <v>0.86303764785280201</v>
      </c>
      <c r="Q3679">
        <v>0.91467438501016296</v>
      </c>
      <c r="R3679">
        <v>-1.30252553193007E-2</v>
      </c>
      <c r="S3679" t="s">
        <v>41283</v>
      </c>
      <c r="T3679" t="s">
        <v>41284</v>
      </c>
      <c r="U3679" t="s">
        <v>41285</v>
      </c>
      <c r="V3679" t="s">
        <v>45</v>
      </c>
      <c r="W3679" t="s">
        <v>41286</v>
      </c>
      <c r="X3679" t="s">
        <v>41287</v>
      </c>
      <c r="Y3679" t="s">
        <v>41288</v>
      </c>
      <c r="Z3679" t="s">
        <v>41289</v>
      </c>
      <c r="AA3679" t="s">
        <v>45</v>
      </c>
      <c r="AB3679" t="s">
        <v>41290</v>
      </c>
      <c r="AC3679">
        <v>14.399643213737599</v>
      </c>
      <c r="AD3679">
        <v>14.1601919120994</v>
      </c>
      <c r="AE3679">
        <v>14.495129724633699</v>
      </c>
      <c r="AF3679">
        <v>14.2843103848578</v>
      </c>
      <c r="AG3679">
        <v>14.429182952404</v>
      </c>
      <c r="AH3679">
        <v>14.257592254414799</v>
      </c>
      <c r="AI3679">
        <v>14.2741678690903</v>
      </c>
      <c r="AJ3679">
        <v>14.359124773767499</v>
      </c>
      <c r="AK3679">
        <v>14.5337928547125</v>
      </c>
      <c r="AL3679">
        <v>14.408906712343899</v>
      </c>
    </row>
    <row r="3680" spans="1:38" x14ac:dyDescent="0.75">
      <c r="A3680" s="5" t="s">
        <v>41291</v>
      </c>
      <c r="B3680">
        <v>0.88084222294747405</v>
      </c>
      <c r="C3680">
        <v>3.84614125662113E-2</v>
      </c>
      <c r="D3680">
        <v>-0.529223491571291</v>
      </c>
      <c r="E3680">
        <v>1.0929418296423501</v>
      </c>
      <c r="F3680">
        <v>-1.2050408255338201</v>
      </c>
      <c r="G3680">
        <v>-6.63546631358779E-2</v>
      </c>
      <c r="H3680">
        <v>-7.0330181181955595E-4</v>
      </c>
      <c r="I3680">
        <v>1.6358115107092299</v>
      </c>
      <c r="J3680">
        <v>-1.59805902115932</v>
      </c>
      <c r="K3680">
        <v>-0.24867567265309701</v>
      </c>
      <c r="L3680" t="s">
        <v>41292</v>
      </c>
      <c r="M3680" t="s">
        <v>41293</v>
      </c>
      <c r="N3680" s="1" t="s">
        <v>41294</v>
      </c>
      <c r="O3680">
        <v>1.0010732601024199</v>
      </c>
      <c r="P3680">
        <v>0.86391769081217096</v>
      </c>
      <c r="Q3680">
        <v>0.915358140591363</v>
      </c>
      <c r="R3680">
        <v>1.32970342228873E-2</v>
      </c>
      <c r="S3680" t="s">
        <v>41295</v>
      </c>
      <c r="T3680" t="s">
        <v>41296</v>
      </c>
      <c r="U3680" t="s">
        <v>41297</v>
      </c>
      <c r="W3680" t="s">
        <v>41298</v>
      </c>
      <c r="X3680" t="s">
        <v>41299</v>
      </c>
      <c r="Y3680" t="s">
        <v>41300</v>
      </c>
      <c r="Z3680" t="s">
        <v>41301</v>
      </c>
      <c r="AA3680" t="s">
        <v>45</v>
      </c>
      <c r="AB3680" t="s">
        <v>41302</v>
      </c>
      <c r="AC3680">
        <v>12.501371198692301</v>
      </c>
      <c r="AD3680">
        <v>12.4006344532072</v>
      </c>
      <c r="AE3680">
        <v>12.3327474251564</v>
      </c>
      <c r="AF3680">
        <v>12.526735290364099</v>
      </c>
      <c r="AG3680">
        <v>12.2519292988093</v>
      </c>
      <c r="AH3680">
        <v>12.388099943623599</v>
      </c>
      <c r="AI3680">
        <v>12.395950911256</v>
      </c>
      <c r="AJ3680">
        <v>12.5916547712203</v>
      </c>
      <c r="AK3680">
        <v>12.204929921026901</v>
      </c>
      <c r="AL3680">
        <v>12.3662969479879</v>
      </c>
    </row>
    <row r="3681" spans="1:38" x14ac:dyDescent="0.75">
      <c r="A3681" s="5" t="s">
        <v>41303</v>
      </c>
      <c r="B3681">
        <v>-1.87866663605356</v>
      </c>
      <c r="C3681">
        <v>5.6687000698923101E-2</v>
      </c>
      <c r="D3681">
        <v>0.90813410591313504</v>
      </c>
      <c r="E3681">
        <v>0.58530187042430704</v>
      </c>
      <c r="F3681">
        <v>0.61964825304587501</v>
      </c>
      <c r="G3681">
        <v>-1.36117686408826</v>
      </c>
      <c r="H3681">
        <v>-0.53577825818725799</v>
      </c>
      <c r="I3681">
        <v>-0.21137587393917301</v>
      </c>
      <c r="J3681">
        <v>1.10917741453028</v>
      </c>
      <c r="K3681">
        <v>0.70804898765577096</v>
      </c>
      <c r="L3681" t="s">
        <v>41304</v>
      </c>
      <c r="M3681" t="s">
        <v>41305</v>
      </c>
      <c r="N3681" s="1" t="s">
        <v>41306</v>
      </c>
      <c r="O3681">
        <v>1.0005876686778801</v>
      </c>
      <c r="P3681">
        <v>0.86523632895237201</v>
      </c>
      <c r="Q3681">
        <v>0.916122723043159</v>
      </c>
      <c r="R3681">
        <v>1.0381668046509401E-2</v>
      </c>
      <c r="S3681" t="s">
        <v>41307</v>
      </c>
      <c r="T3681" t="s">
        <v>45</v>
      </c>
      <c r="U3681" t="s">
        <v>45</v>
      </c>
      <c r="V3681" t="s">
        <v>45</v>
      </c>
      <c r="W3681" t="s">
        <v>41308</v>
      </c>
      <c r="X3681" t="s">
        <v>41309</v>
      </c>
      <c r="Y3681" t="s">
        <v>45</v>
      </c>
      <c r="Z3681" t="s">
        <v>41310</v>
      </c>
      <c r="AA3681" t="s">
        <v>45</v>
      </c>
      <c r="AB3681" t="s">
        <v>41311</v>
      </c>
      <c r="AC3681">
        <v>17.503545803071699</v>
      </c>
      <c r="AD3681">
        <v>17.676097176542999</v>
      </c>
      <c r="AE3681">
        <v>17.752010107726601</v>
      </c>
      <c r="AF3681">
        <v>17.7232271790791</v>
      </c>
      <c r="AG3681">
        <v>17.726289418135799</v>
      </c>
      <c r="AH3681">
        <v>17.5496839192352</v>
      </c>
      <c r="AI3681">
        <v>17.623274430243001</v>
      </c>
      <c r="AJ3681">
        <v>17.652197349494799</v>
      </c>
      <c r="AK3681">
        <v>17.7699346349915</v>
      </c>
      <c r="AL3681">
        <v>17.734171010359201</v>
      </c>
    </row>
    <row r="3682" spans="1:38" x14ac:dyDescent="0.75">
      <c r="A3682" s="5" t="s">
        <v>41312</v>
      </c>
      <c r="B3682">
        <v>-0.48681166229344303</v>
      </c>
      <c r="C3682">
        <v>-1.02867805360471</v>
      </c>
      <c r="D3682">
        <v>0.69738644027397201</v>
      </c>
      <c r="E3682">
        <v>0.56258219516005104</v>
      </c>
      <c r="F3682">
        <v>-1.26899711462911E-2</v>
      </c>
      <c r="G3682">
        <v>0.42075539411504198</v>
      </c>
      <c r="H3682">
        <v>-0.55003329130866996</v>
      </c>
      <c r="I3682">
        <v>-0.76020316300217905</v>
      </c>
      <c r="J3682">
        <v>2</v>
      </c>
      <c r="K3682">
        <v>-1.0296038459586201</v>
      </c>
      <c r="L3682" t="s">
        <v>41313</v>
      </c>
      <c r="M3682" t="s">
        <v>41314</v>
      </c>
      <c r="N3682" s="1" t="s">
        <v>41315</v>
      </c>
      <c r="O3682">
        <v>1.0013604537637</v>
      </c>
      <c r="P3682">
        <v>0.86525830291972405</v>
      </c>
      <c r="Q3682">
        <v>0.916122723043159</v>
      </c>
      <c r="R3682">
        <v>-1.5784805507108101E-2</v>
      </c>
      <c r="S3682" t="s">
        <v>41316</v>
      </c>
      <c r="T3682" t="s">
        <v>41317</v>
      </c>
      <c r="U3682" t="s">
        <v>41318</v>
      </c>
      <c r="V3682" t="s">
        <v>45</v>
      </c>
      <c r="W3682" t="s">
        <v>41319</v>
      </c>
      <c r="X3682" t="s">
        <v>41320</v>
      </c>
      <c r="Y3682" t="s">
        <v>13974</v>
      </c>
      <c r="Z3682" t="s">
        <v>41321</v>
      </c>
      <c r="AA3682" t="s">
        <v>16839</v>
      </c>
      <c r="AB3682" t="s">
        <v>41322</v>
      </c>
      <c r="AC3682">
        <v>11.5388710134369</v>
      </c>
      <c r="AD3682">
        <v>11.4591459653233</v>
      </c>
      <c r="AE3682">
        <v>11.7131026177899</v>
      </c>
      <c r="AF3682">
        <v>11.693268808016899</v>
      </c>
      <c r="AG3682">
        <v>11.6086287530651</v>
      </c>
      <c r="AH3682">
        <v>11.672401766402199</v>
      </c>
      <c r="AI3682">
        <v>11.529569186462799</v>
      </c>
      <c r="AJ3682">
        <v>11.498646797841801</v>
      </c>
      <c r="AK3682">
        <v>11.9323136813868</v>
      </c>
      <c r="AL3682">
        <v>11.459009753074101</v>
      </c>
    </row>
    <row r="3683" spans="1:38" x14ac:dyDescent="0.75">
      <c r="A3683" s="5" t="s">
        <v>41323</v>
      </c>
      <c r="B3683">
        <v>1.25820736062688</v>
      </c>
      <c r="C3683">
        <v>-1.4487517914644601</v>
      </c>
      <c r="D3683">
        <v>0.32863766366826302</v>
      </c>
      <c r="E3683">
        <v>0.149910342773868</v>
      </c>
      <c r="F3683">
        <v>0.15520906702860801</v>
      </c>
      <c r="G3683">
        <v>-0.59198697751438101</v>
      </c>
      <c r="H3683">
        <v>-0.98641574884039995</v>
      </c>
      <c r="I3683">
        <v>0.47663145641688098</v>
      </c>
      <c r="J3683">
        <v>-0.97378916419174</v>
      </c>
      <c r="K3683">
        <v>1.6323477914962801</v>
      </c>
      <c r="L3683" t="s">
        <v>41324</v>
      </c>
      <c r="M3683" t="s">
        <v>41325</v>
      </c>
      <c r="N3683" s="1" t="s">
        <v>41326</v>
      </c>
      <c r="O3683">
        <v>1.00030382247945</v>
      </c>
      <c r="P3683">
        <v>0.86534455825554701</v>
      </c>
      <c r="Q3683">
        <v>0.916122723043159</v>
      </c>
      <c r="R3683">
        <v>6.1779949081248696E-3</v>
      </c>
      <c r="S3683" t="s">
        <v>41327</v>
      </c>
      <c r="T3683" t="s">
        <v>41328</v>
      </c>
      <c r="U3683" t="s">
        <v>41329</v>
      </c>
      <c r="V3683" t="s">
        <v>45</v>
      </c>
      <c r="W3683" t="s">
        <v>41330</v>
      </c>
      <c r="X3683" t="s">
        <v>41331</v>
      </c>
      <c r="Y3683" t="s">
        <v>41332</v>
      </c>
      <c r="Z3683" t="s">
        <v>41333</v>
      </c>
      <c r="AA3683" t="s">
        <v>5069</v>
      </c>
      <c r="AB3683" t="s">
        <v>41334</v>
      </c>
      <c r="AC3683">
        <v>20.381160586426802</v>
      </c>
      <c r="AD3683">
        <v>20.286829004645</v>
      </c>
      <c r="AE3683">
        <v>20.348767123886802</v>
      </c>
      <c r="AF3683">
        <v>20.3425388692512</v>
      </c>
      <c r="AG3683">
        <v>20.3427235181551</v>
      </c>
      <c r="AH3683">
        <v>20.3166853768967</v>
      </c>
      <c r="AI3683">
        <v>20.302940400408701</v>
      </c>
      <c r="AJ3683">
        <v>20.353924382559601</v>
      </c>
      <c r="AK3683">
        <v>20.303380409154901</v>
      </c>
      <c r="AL3683">
        <v>20.394198558804501</v>
      </c>
    </row>
    <row r="3684" spans="1:38" x14ac:dyDescent="0.75">
      <c r="A3684" s="5" t="s">
        <v>41335</v>
      </c>
      <c r="B3684">
        <v>-0.101050796800307</v>
      </c>
      <c r="C3684">
        <v>-0.499644098356056</v>
      </c>
      <c r="D3684">
        <v>-1.44157414696649</v>
      </c>
      <c r="E3684">
        <v>0.75361308331958599</v>
      </c>
      <c r="F3684">
        <v>1.0308941167722001</v>
      </c>
      <c r="G3684">
        <v>-0.229117225979904</v>
      </c>
      <c r="H3684">
        <v>-1.7142797605097599</v>
      </c>
      <c r="I3684">
        <v>0.74492016114798498</v>
      </c>
      <c r="J3684">
        <v>1.1890215769555901</v>
      </c>
      <c r="K3684">
        <v>0.26721709041714398</v>
      </c>
      <c r="L3684" t="s">
        <v>41336</v>
      </c>
      <c r="M3684" t="s">
        <v>41337</v>
      </c>
      <c r="N3684" s="1" t="s">
        <v>41338</v>
      </c>
      <c r="O3684">
        <v>1.0023331362894901</v>
      </c>
      <c r="P3684">
        <v>0.86560786162301995</v>
      </c>
      <c r="Q3684">
        <v>0.91615259009910599</v>
      </c>
      <c r="R3684">
        <v>-2.74325493011407E-2</v>
      </c>
      <c r="S3684" t="s">
        <v>41339</v>
      </c>
      <c r="T3684" t="s">
        <v>41340</v>
      </c>
      <c r="U3684" t="s">
        <v>41341</v>
      </c>
      <c r="V3684" t="s">
        <v>45</v>
      </c>
      <c r="W3684" t="s">
        <v>41342</v>
      </c>
      <c r="X3684" t="s">
        <v>45</v>
      </c>
      <c r="Y3684" t="s">
        <v>41343</v>
      </c>
      <c r="Z3684" t="s">
        <v>41344</v>
      </c>
      <c r="AA3684" t="s">
        <v>45</v>
      </c>
      <c r="AB3684" t="s">
        <v>41345</v>
      </c>
      <c r="AC3684">
        <v>11.744629965173701</v>
      </c>
      <c r="AD3684">
        <v>11.638578286714701</v>
      </c>
      <c r="AE3684">
        <v>11.387963782516399</v>
      </c>
      <c r="AF3684">
        <v>11.9720260068313</v>
      </c>
      <c r="AG3684">
        <v>12.045800751383499</v>
      </c>
      <c r="AH3684">
        <v>11.7105559862188</v>
      </c>
      <c r="AI3684">
        <v>11.315406396507701</v>
      </c>
      <c r="AJ3684">
        <v>11.9697131255475</v>
      </c>
      <c r="AK3684">
        <v>12.0878729149082</v>
      </c>
      <c r="AL3684">
        <v>11.842613115942999</v>
      </c>
    </row>
    <row r="3685" spans="1:38" x14ac:dyDescent="0.75">
      <c r="A3685" s="5" t="s">
        <v>41346</v>
      </c>
      <c r="B3685">
        <v>0.40897346281875302</v>
      </c>
      <c r="C3685">
        <v>-1.5667140071182299</v>
      </c>
      <c r="D3685">
        <v>-0.16522197326454699</v>
      </c>
      <c r="E3685">
        <v>0.30260487833216498</v>
      </c>
      <c r="F3685">
        <v>1.3158487479513401</v>
      </c>
      <c r="G3685">
        <v>-0.61360561923583801</v>
      </c>
      <c r="H3685">
        <v>-0.62541798263014503</v>
      </c>
      <c r="I3685">
        <v>-1.1985246049362499</v>
      </c>
      <c r="J3685">
        <v>0.94958526398862197</v>
      </c>
      <c r="K3685">
        <v>1.1924718340940901</v>
      </c>
      <c r="L3685" t="s">
        <v>41347</v>
      </c>
      <c r="M3685" t="s">
        <v>41348</v>
      </c>
      <c r="N3685" s="1" t="s">
        <v>41349</v>
      </c>
      <c r="O3685">
        <v>1.0006536574302001</v>
      </c>
      <c r="P3685">
        <v>0.86631685748564802</v>
      </c>
      <c r="Q3685">
        <v>0.91658804535192495</v>
      </c>
      <c r="R3685">
        <v>9.6274097090915892E-3</v>
      </c>
      <c r="S3685" t="s">
        <v>41350</v>
      </c>
      <c r="T3685" t="s">
        <v>41351</v>
      </c>
      <c r="U3685" t="s">
        <v>1786</v>
      </c>
      <c r="V3685" t="s">
        <v>45</v>
      </c>
      <c r="W3685" t="s">
        <v>41352</v>
      </c>
      <c r="X3685" t="s">
        <v>45</v>
      </c>
      <c r="Y3685" t="s">
        <v>1156</v>
      </c>
      <c r="Z3685" t="s">
        <v>41353</v>
      </c>
      <c r="AA3685" t="s">
        <v>45</v>
      </c>
      <c r="AB3685" t="s">
        <v>45</v>
      </c>
      <c r="AC3685">
        <v>14.766650521608501</v>
      </c>
      <c r="AD3685">
        <v>14.6057256056894</v>
      </c>
      <c r="AE3685">
        <v>14.719880800345001</v>
      </c>
      <c r="AF3685">
        <v>14.757986521975299</v>
      </c>
      <c r="AG3685">
        <v>14.8405178873886</v>
      </c>
      <c r="AH3685">
        <v>14.683358778706699</v>
      </c>
      <c r="AI3685">
        <v>14.682396630788601</v>
      </c>
      <c r="AJ3685">
        <v>14.635715596257301</v>
      </c>
      <c r="AK3685">
        <v>14.810684767901</v>
      </c>
      <c r="AL3685">
        <v>14.8304685148077</v>
      </c>
    </row>
    <row r="3686" spans="1:38" x14ac:dyDescent="0.75">
      <c r="A3686" s="5" t="s">
        <v>41354</v>
      </c>
      <c r="B3686">
        <v>1.86602567464682</v>
      </c>
      <c r="C3686">
        <v>-1.5471841038744101</v>
      </c>
      <c r="D3686">
        <v>-1.18543032416907</v>
      </c>
      <c r="E3686">
        <v>1.0293537391390699</v>
      </c>
      <c r="F3686">
        <v>0.13495635708036499</v>
      </c>
      <c r="G3686">
        <v>0.40260479261436199</v>
      </c>
      <c r="H3686">
        <v>-0.31170147291832401</v>
      </c>
      <c r="I3686">
        <v>-8.4040645035840203E-2</v>
      </c>
      <c r="J3686">
        <v>-0.55753586686588097</v>
      </c>
      <c r="K3686">
        <v>0.25295184938285797</v>
      </c>
      <c r="L3686" t="s">
        <v>41355</v>
      </c>
      <c r="M3686" t="s">
        <v>41356</v>
      </c>
      <c r="N3686" s="1" t="s">
        <v>41357</v>
      </c>
      <c r="O3686">
        <v>1.00060569540944</v>
      </c>
      <c r="P3686">
        <v>0.866489699532074</v>
      </c>
      <c r="Q3686">
        <v>0.91658804535192495</v>
      </c>
      <c r="R3686">
        <v>9.3981333402322099E-3</v>
      </c>
      <c r="S3686" t="s">
        <v>41358</v>
      </c>
      <c r="T3686" t="s">
        <v>41359</v>
      </c>
      <c r="U3686" t="s">
        <v>41360</v>
      </c>
      <c r="V3686" t="s">
        <v>45</v>
      </c>
      <c r="W3686" t="s">
        <v>41361</v>
      </c>
      <c r="X3686" t="s">
        <v>41362</v>
      </c>
      <c r="Y3686" t="s">
        <v>41363</v>
      </c>
      <c r="Z3686" t="s">
        <v>41364</v>
      </c>
      <c r="AA3686" t="s">
        <v>20481</v>
      </c>
      <c r="AB3686" t="s">
        <v>41365</v>
      </c>
      <c r="AC3686">
        <v>15.668230297940701</v>
      </c>
      <c r="AD3686">
        <v>15.398869355317499</v>
      </c>
      <c r="AE3686">
        <v>15.427417948993799</v>
      </c>
      <c r="AF3686">
        <v>15.602202495421</v>
      </c>
      <c r="AG3686">
        <v>15.5316191625631</v>
      </c>
      <c r="AH3686">
        <v>15.552741226416501</v>
      </c>
      <c r="AI3686">
        <v>15.4963701793697</v>
      </c>
      <c r="AJ3686">
        <v>15.5143365333814</v>
      </c>
      <c r="AK3686">
        <v>15.476969618496</v>
      </c>
      <c r="AL3686">
        <v>15.540931035871299</v>
      </c>
    </row>
    <row r="3687" spans="1:38" x14ac:dyDescent="0.75">
      <c r="A3687" s="5" t="s">
        <v>41366</v>
      </c>
      <c r="B3687">
        <v>5.9047742896983996E-3</v>
      </c>
      <c r="C3687">
        <v>-0.44616275233470598</v>
      </c>
      <c r="D3687">
        <v>-5.5284427833270797E-2</v>
      </c>
      <c r="E3687">
        <v>0.58394451113097601</v>
      </c>
      <c r="F3687">
        <v>0.206887228500343</v>
      </c>
      <c r="G3687">
        <v>0.110262073607535</v>
      </c>
      <c r="H3687">
        <v>-1.8147736293657499</v>
      </c>
      <c r="I3687">
        <v>0.91888280422520396</v>
      </c>
      <c r="J3687">
        <v>1.6846020650254701</v>
      </c>
      <c r="K3687">
        <v>-1.19426264724552</v>
      </c>
      <c r="L3687" t="s">
        <v>41367</v>
      </c>
      <c r="M3687" t="s">
        <v>41368</v>
      </c>
      <c r="N3687" s="1" t="s">
        <v>41369</v>
      </c>
      <c r="O3687">
        <v>1.0005884521457999</v>
      </c>
      <c r="P3687">
        <v>0.86761859091562499</v>
      </c>
      <c r="Q3687">
        <v>0.91744061066941796</v>
      </c>
      <c r="R3687">
        <v>9.3097267931998608E-3</v>
      </c>
      <c r="S3687" t="s">
        <v>41370</v>
      </c>
      <c r="T3687" t="s">
        <v>33583</v>
      </c>
      <c r="U3687" t="s">
        <v>41371</v>
      </c>
      <c r="V3687" t="s">
        <v>45</v>
      </c>
      <c r="W3687" t="s">
        <v>33585</v>
      </c>
      <c r="X3687" t="s">
        <v>913</v>
      </c>
      <c r="Y3687" t="s">
        <v>41372</v>
      </c>
      <c r="Z3687" t="s">
        <v>41373</v>
      </c>
      <c r="AA3687" t="s">
        <v>45</v>
      </c>
      <c r="AB3687" t="s">
        <v>41374</v>
      </c>
      <c r="AC3687">
        <v>15.8258235499788</v>
      </c>
      <c r="AD3687">
        <v>15.7901921819959</v>
      </c>
      <c r="AE3687">
        <v>15.821000697530801</v>
      </c>
      <c r="AF3687">
        <v>15.8713838819183</v>
      </c>
      <c r="AG3687">
        <v>15.841664722729099</v>
      </c>
      <c r="AH3687">
        <v>15.8340488550819</v>
      </c>
      <c r="AI3687">
        <v>15.6823200723822</v>
      </c>
      <c r="AJ3687">
        <v>15.897783277738499</v>
      </c>
      <c r="AK3687">
        <v>15.958136262959201</v>
      </c>
      <c r="AL3687">
        <v>15.731227932025201</v>
      </c>
    </row>
    <row r="3688" spans="1:38" x14ac:dyDescent="0.75">
      <c r="A3688" s="5" t="s">
        <v>41375</v>
      </c>
      <c r="B3688">
        <v>2</v>
      </c>
      <c r="C3688">
        <v>-0.41874582285742301</v>
      </c>
      <c r="D3688">
        <v>-0.53342707054508698</v>
      </c>
      <c r="E3688">
        <v>0.680040338791572</v>
      </c>
      <c r="F3688">
        <v>-1.4228059957602199</v>
      </c>
      <c r="G3688">
        <v>0.59149047236241403</v>
      </c>
      <c r="H3688">
        <v>0.60200633490489797</v>
      </c>
      <c r="I3688">
        <v>-0.50496181446748001</v>
      </c>
      <c r="J3688">
        <v>-0.481074613465171</v>
      </c>
      <c r="K3688">
        <v>-0.62525475188319202</v>
      </c>
      <c r="L3688" t="s">
        <v>41376</v>
      </c>
      <c r="M3688" t="s">
        <v>41377</v>
      </c>
      <c r="N3688" s="1" t="s">
        <v>41378</v>
      </c>
      <c r="O3688">
        <v>1.0003988670620001</v>
      </c>
      <c r="P3688">
        <v>0.86776651037399899</v>
      </c>
      <c r="Q3688">
        <v>0.91744061066941796</v>
      </c>
      <c r="R3688">
        <v>6.1958180144969796E-3</v>
      </c>
      <c r="S3688" t="s">
        <v>41379</v>
      </c>
      <c r="T3688" t="s">
        <v>41380</v>
      </c>
      <c r="U3688" t="s">
        <v>41381</v>
      </c>
      <c r="W3688" t="s">
        <v>41382</v>
      </c>
      <c r="X3688" t="s">
        <v>41383</v>
      </c>
      <c r="Y3688" t="s">
        <v>41384</v>
      </c>
      <c r="Z3688" t="s">
        <v>41385</v>
      </c>
      <c r="AA3688" t="s">
        <v>41386</v>
      </c>
      <c r="AB3688" t="s">
        <v>41387</v>
      </c>
      <c r="AC3688">
        <v>15.614967949890501</v>
      </c>
      <c r="AD3688">
        <v>15.521114474072199</v>
      </c>
      <c r="AE3688">
        <v>15.516862716586701</v>
      </c>
      <c r="AF3688">
        <v>15.561851494133601</v>
      </c>
      <c r="AG3688">
        <v>15.4838893789317</v>
      </c>
      <c r="AH3688">
        <v>15.5585685462671</v>
      </c>
      <c r="AI3688">
        <v>15.558958417306901</v>
      </c>
      <c r="AJ3688">
        <v>15.517918053601599</v>
      </c>
      <c r="AK3688">
        <v>15.518803661211599</v>
      </c>
      <c r="AL3688">
        <v>15.513458245155</v>
      </c>
    </row>
    <row r="3689" spans="1:38" x14ac:dyDescent="0.75">
      <c r="A3689" s="5" t="s">
        <v>41388</v>
      </c>
      <c r="B3689">
        <v>-0.214115312933161</v>
      </c>
      <c r="C3689">
        <v>0.61371795138017804</v>
      </c>
      <c r="D3689">
        <v>-0.24393466930584001</v>
      </c>
      <c r="E3689">
        <v>-0.92573028544639402</v>
      </c>
      <c r="F3689">
        <v>0.49292288355588798</v>
      </c>
      <c r="G3689">
        <v>-0.97201278052533302</v>
      </c>
      <c r="H3689">
        <v>0.42463558688984099</v>
      </c>
      <c r="I3689">
        <v>-1.6179889390570801</v>
      </c>
      <c r="J3689">
        <v>1.80952232248565</v>
      </c>
      <c r="K3689">
        <v>0.63298324295625596</v>
      </c>
      <c r="L3689" t="s">
        <v>41389</v>
      </c>
      <c r="M3689" t="s">
        <v>41390</v>
      </c>
      <c r="N3689" s="1" t="s">
        <v>41391</v>
      </c>
      <c r="O3689">
        <v>1.00070515885084</v>
      </c>
      <c r="P3689">
        <v>0.86935033102081105</v>
      </c>
      <c r="Q3689">
        <v>0.91886580959807396</v>
      </c>
      <c r="R3689">
        <v>-1.07054864853087E-2</v>
      </c>
      <c r="S3689" t="s">
        <v>41392</v>
      </c>
      <c r="T3689" t="s">
        <v>41393</v>
      </c>
      <c r="U3689" t="s">
        <v>45</v>
      </c>
      <c r="V3689" t="s">
        <v>45</v>
      </c>
      <c r="W3689" t="s">
        <v>41394</v>
      </c>
      <c r="X3689" t="s">
        <v>41395</v>
      </c>
      <c r="Y3689" t="s">
        <v>2758</v>
      </c>
      <c r="Z3689" t="s">
        <v>41396</v>
      </c>
      <c r="AA3689" t="s">
        <v>45</v>
      </c>
      <c r="AB3689" t="s">
        <v>41397</v>
      </c>
      <c r="AC3689">
        <v>15.1663418233383</v>
      </c>
      <c r="AD3689">
        <v>15.2462867605787</v>
      </c>
      <c r="AE3689">
        <v>15.163462129230201</v>
      </c>
      <c r="AF3689">
        <v>15.097620238003</v>
      </c>
      <c r="AG3689">
        <v>15.2346214234481</v>
      </c>
      <c r="AH3689">
        <v>15.093150677133799</v>
      </c>
      <c r="AI3689">
        <v>15.228026830211</v>
      </c>
      <c r="AJ3689">
        <v>15.030767917611</v>
      </c>
      <c r="AK3689">
        <v>15.361767147174699</v>
      </c>
      <c r="AL3689">
        <v>15.2481472348945</v>
      </c>
    </row>
    <row r="3690" spans="1:38" x14ac:dyDescent="0.75">
      <c r="A3690" s="5" t="s">
        <v>41398</v>
      </c>
      <c r="B3690">
        <v>0.25517420221709503</v>
      </c>
      <c r="C3690">
        <v>-0.40027477323968202</v>
      </c>
      <c r="D3690">
        <v>-1.8807401121053899</v>
      </c>
      <c r="E3690">
        <v>0.90628562265791102</v>
      </c>
      <c r="F3690">
        <v>1.3886438189169801</v>
      </c>
      <c r="G3690">
        <v>2.5990049201572302E-2</v>
      </c>
      <c r="H3690">
        <v>-1.38657486881411</v>
      </c>
      <c r="I3690">
        <v>0.23588560232486</v>
      </c>
      <c r="J3690">
        <v>0.695065011269835</v>
      </c>
      <c r="K3690">
        <v>0.16054544757097899</v>
      </c>
      <c r="L3690" t="s">
        <v>41399</v>
      </c>
      <c r="M3690" t="s">
        <v>41400</v>
      </c>
      <c r="N3690" s="1" t="s">
        <v>41401</v>
      </c>
      <c r="O3690">
        <v>1.0009102871247899</v>
      </c>
      <c r="P3690">
        <v>0.86991713809326299</v>
      </c>
      <c r="Q3690">
        <v>0.91900299232424698</v>
      </c>
      <c r="R3690">
        <v>1.18649594896691E-2</v>
      </c>
      <c r="S3690" t="s">
        <v>41402</v>
      </c>
      <c r="T3690" t="s">
        <v>41403</v>
      </c>
      <c r="U3690" t="s">
        <v>2143</v>
      </c>
      <c r="V3690" t="s">
        <v>45</v>
      </c>
      <c r="W3690" t="s">
        <v>41404</v>
      </c>
      <c r="X3690" t="s">
        <v>41405</v>
      </c>
      <c r="Y3690" t="s">
        <v>41406</v>
      </c>
      <c r="Z3690" t="s">
        <v>41407</v>
      </c>
      <c r="AA3690" t="s">
        <v>45</v>
      </c>
      <c r="AB3690" t="s">
        <v>41408</v>
      </c>
      <c r="AC3690">
        <v>13.0683654534916</v>
      </c>
      <c r="AD3690">
        <v>12.996113498539801</v>
      </c>
      <c r="AE3690">
        <v>12.832917706072701</v>
      </c>
      <c r="AF3690">
        <v>13.140139267746999</v>
      </c>
      <c r="AG3690">
        <v>13.193310946964999</v>
      </c>
      <c r="AH3690">
        <v>13.043101849886501</v>
      </c>
      <c r="AI3690">
        <v>12.887390908768801</v>
      </c>
      <c r="AJ3690">
        <v>13.066239217731599</v>
      </c>
      <c r="AK3690">
        <v>13.116855835061401</v>
      </c>
      <c r="AL3690">
        <v>13.057934263919501</v>
      </c>
    </row>
    <row r="3691" spans="1:38" x14ac:dyDescent="0.75">
      <c r="A3691" s="5" t="s">
        <v>41409</v>
      </c>
      <c r="B3691">
        <v>1.41720552594111</v>
      </c>
      <c r="C3691">
        <v>-1.1319921598082601</v>
      </c>
      <c r="D3691">
        <v>-1.5186708257341699</v>
      </c>
      <c r="E3691">
        <v>0.17999365525786601</v>
      </c>
      <c r="F3691">
        <v>1.3473974461739</v>
      </c>
      <c r="G3691">
        <v>-0.92710409626279899</v>
      </c>
      <c r="H3691">
        <v>0.27007973292160098</v>
      </c>
      <c r="I3691">
        <v>-0.15742352315295</v>
      </c>
      <c r="J3691">
        <v>-0.220975048255345</v>
      </c>
      <c r="K3691">
        <v>0.74148929291923105</v>
      </c>
      <c r="L3691" t="s">
        <v>41410</v>
      </c>
      <c r="M3691" t="s">
        <v>41411</v>
      </c>
      <c r="N3691" s="1" t="s">
        <v>41412</v>
      </c>
      <c r="O3691">
        <v>1.0005437057404301</v>
      </c>
      <c r="P3691">
        <v>0.86995176768903004</v>
      </c>
      <c r="Q3691">
        <v>0.91900299232424698</v>
      </c>
      <c r="R3691">
        <v>8.8582570483701807E-3</v>
      </c>
      <c r="S3691" t="s">
        <v>41413</v>
      </c>
      <c r="T3691" t="s">
        <v>41414</v>
      </c>
      <c r="U3691" t="s">
        <v>11782</v>
      </c>
      <c r="W3691" t="s">
        <v>41415</v>
      </c>
      <c r="X3691" t="s">
        <v>41416</v>
      </c>
      <c r="Y3691" t="s">
        <v>41417</v>
      </c>
      <c r="Z3691" t="s">
        <v>41418</v>
      </c>
      <c r="AA3691" t="s">
        <v>8910</v>
      </c>
      <c r="AB3691" t="s">
        <v>41419</v>
      </c>
      <c r="AC3691">
        <v>16.403578275564701</v>
      </c>
      <c r="AD3691">
        <v>16.211515806746299</v>
      </c>
      <c r="AE3691">
        <v>16.1823825388038</v>
      </c>
      <c r="AF3691">
        <v>16.310363862393299</v>
      </c>
      <c r="AG3691">
        <v>16.398318772851901</v>
      </c>
      <c r="AH3691">
        <v>16.2269525488773</v>
      </c>
      <c r="AI3691">
        <v>16.317151156520801</v>
      </c>
      <c r="AJ3691">
        <v>16.284942069227</v>
      </c>
      <c r="AK3691">
        <v>16.280153949860399</v>
      </c>
      <c r="AL3691">
        <v>16.3526682466327</v>
      </c>
    </row>
    <row r="3692" spans="1:38" x14ac:dyDescent="0.75">
      <c r="A3692" s="5" t="s">
        <v>41420</v>
      </c>
      <c r="B3692">
        <v>-1.8389754518226</v>
      </c>
      <c r="C3692">
        <v>-0.67480541911157299</v>
      </c>
      <c r="D3692">
        <v>1.3034940305487399</v>
      </c>
      <c r="E3692">
        <v>1.3734624697579301</v>
      </c>
      <c r="F3692">
        <v>0.12546675473833099</v>
      </c>
      <c r="G3692">
        <v>-1.1626024294770601</v>
      </c>
      <c r="H3692">
        <v>0.29909696317113499</v>
      </c>
      <c r="I3692">
        <v>0.13699236487861999</v>
      </c>
      <c r="J3692">
        <v>0.16492845680130799</v>
      </c>
      <c r="K3692">
        <v>0.272942260515177</v>
      </c>
      <c r="L3692" t="s">
        <v>41421</v>
      </c>
      <c r="M3692" t="s">
        <v>41422</v>
      </c>
      <c r="N3692" s="1" t="s">
        <v>41423</v>
      </c>
      <c r="O3692">
        <v>1.000650222527</v>
      </c>
      <c r="P3692">
        <v>0.87059534220928203</v>
      </c>
      <c r="Q3692">
        <v>0.91943361750394903</v>
      </c>
      <c r="R3692">
        <v>9.0953517684848606E-3</v>
      </c>
      <c r="S3692" t="s">
        <v>41424</v>
      </c>
      <c r="T3692" t="s">
        <v>41425</v>
      </c>
      <c r="U3692" t="s">
        <v>41426</v>
      </c>
      <c r="V3692" t="s">
        <v>45</v>
      </c>
      <c r="W3692" t="s">
        <v>41427</v>
      </c>
      <c r="X3692" t="s">
        <v>3546</v>
      </c>
      <c r="Y3692" t="s">
        <v>41428</v>
      </c>
      <c r="Z3692" t="s">
        <v>41429</v>
      </c>
      <c r="AA3692" t="s">
        <v>9315</v>
      </c>
      <c r="AB3692" t="s">
        <v>41430</v>
      </c>
      <c r="AC3692">
        <v>13.847738790241401</v>
      </c>
      <c r="AD3692">
        <v>13.939448606165101</v>
      </c>
      <c r="AE3692">
        <v>14.095293090452101</v>
      </c>
      <c r="AF3692">
        <v>14.1008049937824</v>
      </c>
      <c r="AG3692">
        <v>14.002491642569099</v>
      </c>
      <c r="AH3692">
        <v>13.901021423905</v>
      </c>
      <c r="AI3692">
        <v>14.0161697084931</v>
      </c>
      <c r="AJ3692">
        <v>14.003399595492301</v>
      </c>
      <c r="AK3692">
        <v>14.0056003168439</v>
      </c>
      <c r="AL3692">
        <v>14.0141093196334</v>
      </c>
    </row>
    <row r="3693" spans="1:38" x14ac:dyDescent="0.75">
      <c r="A3693" s="5" t="s">
        <v>41431</v>
      </c>
      <c r="B3693">
        <v>1.32634494698413</v>
      </c>
      <c r="C3693">
        <v>-0.37317803266608701</v>
      </c>
      <c r="D3693">
        <v>-1.1630506515929799</v>
      </c>
      <c r="E3693">
        <v>9.2424963099604199E-2</v>
      </c>
      <c r="F3693">
        <v>0.40961025820215302</v>
      </c>
      <c r="G3693">
        <v>0.68067247723912605</v>
      </c>
      <c r="H3693">
        <v>1.5040715685614501</v>
      </c>
      <c r="I3693">
        <v>-0.81216123242782001</v>
      </c>
      <c r="J3693">
        <v>-1.46550029796312</v>
      </c>
      <c r="K3693">
        <v>-0.199233999436459</v>
      </c>
      <c r="L3693" t="s">
        <v>41432</v>
      </c>
      <c r="M3693" t="s">
        <v>41433</v>
      </c>
      <c r="N3693" s="1" t="s">
        <v>41434</v>
      </c>
      <c r="O3693">
        <v>1.0005635869468199</v>
      </c>
      <c r="P3693">
        <v>0.87132471591446703</v>
      </c>
      <c r="Q3693">
        <v>0.91980776701988898</v>
      </c>
      <c r="R3693">
        <v>8.6736454936335895E-3</v>
      </c>
      <c r="S3693" t="s">
        <v>41435</v>
      </c>
      <c r="T3693" t="s">
        <v>41436</v>
      </c>
      <c r="U3693" t="s">
        <v>2584</v>
      </c>
      <c r="W3693" t="s">
        <v>41437</v>
      </c>
      <c r="X3693" t="s">
        <v>45</v>
      </c>
      <c r="Y3693" t="s">
        <v>22209</v>
      </c>
      <c r="Z3693" t="s">
        <v>41438</v>
      </c>
      <c r="AA3693" t="s">
        <v>45</v>
      </c>
      <c r="AB3693" t="s">
        <v>41439</v>
      </c>
      <c r="AC3693">
        <v>15.4928562080269</v>
      </c>
      <c r="AD3693">
        <v>15.366713944169501</v>
      </c>
      <c r="AE3693">
        <v>15.3080878935051</v>
      </c>
      <c r="AF3693">
        <v>15.401272003488501</v>
      </c>
      <c r="AG3693">
        <v>15.424814180714399</v>
      </c>
      <c r="AH3693">
        <v>15.4449330036812</v>
      </c>
      <c r="AI3693">
        <v>15.5060474614915</v>
      </c>
      <c r="AJ3693">
        <v>15.334131663567099</v>
      </c>
      <c r="AK3693">
        <v>15.2856394279339</v>
      </c>
      <c r="AL3693">
        <v>15.3796244457625</v>
      </c>
    </row>
    <row r="3694" spans="1:38" x14ac:dyDescent="0.75">
      <c r="A3694" s="5" t="s">
        <v>41440</v>
      </c>
      <c r="B3694">
        <v>0.132174302340031</v>
      </c>
      <c r="C3694">
        <v>-0.36096730528315402</v>
      </c>
      <c r="D3694">
        <v>0.67209762239722204</v>
      </c>
      <c r="E3694">
        <v>-0.47400745859986398</v>
      </c>
      <c r="F3694">
        <v>-0.381759874022504</v>
      </c>
      <c r="G3694">
        <v>6.1972902758614702E-2</v>
      </c>
      <c r="H3694">
        <v>1.4129606139167401</v>
      </c>
      <c r="I3694">
        <v>-1.35564484494198</v>
      </c>
      <c r="J3694">
        <v>-1.2937335824826</v>
      </c>
      <c r="K3694">
        <v>1.58690762391711</v>
      </c>
      <c r="L3694" t="s">
        <v>41441</v>
      </c>
      <c r="M3694" t="s">
        <v>41442</v>
      </c>
      <c r="N3694" s="1" t="s">
        <v>41443</v>
      </c>
      <c r="O3694">
        <v>1.0003376049902899</v>
      </c>
      <c r="P3694">
        <v>0.87142167714586305</v>
      </c>
      <c r="Q3694">
        <v>0.91980776701988898</v>
      </c>
      <c r="R3694">
        <v>-5.9734047428712201E-3</v>
      </c>
      <c r="S3694" t="s">
        <v>41444</v>
      </c>
      <c r="T3694" t="s">
        <v>36762</v>
      </c>
      <c r="U3694" t="s">
        <v>41445</v>
      </c>
      <c r="V3694" t="s">
        <v>41446</v>
      </c>
      <c r="W3694" t="s">
        <v>41447</v>
      </c>
      <c r="X3694" t="s">
        <v>5409</v>
      </c>
      <c r="Y3694" t="s">
        <v>41448</v>
      </c>
      <c r="Z3694" t="s">
        <v>41449</v>
      </c>
      <c r="AA3694" t="s">
        <v>45</v>
      </c>
      <c r="AB3694" t="s">
        <v>41450</v>
      </c>
      <c r="AC3694">
        <v>17.7012450579861</v>
      </c>
      <c r="AD3694">
        <v>17.6833905082059</v>
      </c>
      <c r="AE3694">
        <v>17.720793373614701</v>
      </c>
      <c r="AF3694">
        <v>17.679297807421101</v>
      </c>
      <c r="AG3694">
        <v>17.682637698165401</v>
      </c>
      <c r="AH3694">
        <v>17.698703365368601</v>
      </c>
      <c r="AI3694">
        <v>17.747616855871801</v>
      </c>
      <c r="AJ3694">
        <v>17.647377486038501</v>
      </c>
      <c r="AK3694">
        <v>17.649619028225299</v>
      </c>
      <c r="AL3694">
        <v>17.753914733603398</v>
      </c>
    </row>
    <row r="3695" spans="1:38" x14ac:dyDescent="0.75">
      <c r="A3695" s="5" t="s">
        <v>41451</v>
      </c>
      <c r="B3695">
        <v>0.59281608163602295</v>
      </c>
      <c r="C3695">
        <v>1.64512928789077</v>
      </c>
      <c r="D3695">
        <v>-2</v>
      </c>
      <c r="E3695">
        <v>-0.58369324612361095</v>
      </c>
      <c r="F3695">
        <v>0.62169404092262204</v>
      </c>
      <c r="G3695">
        <v>0.80900749208509304</v>
      </c>
      <c r="H3695">
        <v>8.2711363706511096E-2</v>
      </c>
      <c r="I3695">
        <v>-0.22495095424647699</v>
      </c>
      <c r="J3695">
        <v>-0.48113083781547999</v>
      </c>
      <c r="K3695">
        <v>-0.44282037971223098</v>
      </c>
      <c r="L3695" t="s">
        <v>41452</v>
      </c>
      <c r="M3695" t="s">
        <v>41453</v>
      </c>
      <c r="N3695" s="1" t="s">
        <v>41454</v>
      </c>
      <c r="O3695">
        <v>1.0010418788219799</v>
      </c>
      <c r="P3695">
        <v>0.87260742839889605</v>
      </c>
      <c r="Q3695">
        <v>0.92080995084497597</v>
      </c>
      <c r="R3695">
        <v>1.33460171667128E-2</v>
      </c>
      <c r="S3695" t="s">
        <v>41455</v>
      </c>
      <c r="T3695" t="s">
        <v>41456</v>
      </c>
      <c r="U3695" t="s">
        <v>3789</v>
      </c>
      <c r="V3695" t="s">
        <v>45</v>
      </c>
      <c r="W3695" t="s">
        <v>41457</v>
      </c>
      <c r="X3695" t="s">
        <v>41458</v>
      </c>
      <c r="Y3695" t="s">
        <v>4341</v>
      </c>
      <c r="Z3695" t="s">
        <v>41459</v>
      </c>
      <c r="AA3695" t="s">
        <v>35586</v>
      </c>
      <c r="AB3695" t="s">
        <v>41460</v>
      </c>
      <c r="AC3695">
        <v>12.8931481071492</v>
      </c>
      <c r="AD3695">
        <v>13.0296673644519</v>
      </c>
      <c r="AE3695">
        <v>12.554341358560499</v>
      </c>
      <c r="AF3695">
        <v>12.740516572468501</v>
      </c>
      <c r="AG3695">
        <v>12.896894517942901</v>
      </c>
      <c r="AH3695">
        <v>12.921195166346299</v>
      </c>
      <c r="AI3695">
        <v>12.826970930217101</v>
      </c>
      <c r="AJ3695">
        <v>12.7870571185332</v>
      </c>
      <c r="AK3695">
        <v>12.753822253444699</v>
      </c>
      <c r="AL3695">
        <v>12.7587923661983</v>
      </c>
    </row>
    <row r="3696" spans="1:38" x14ac:dyDescent="0.75">
      <c r="A3696" s="5" t="s">
        <v>41461</v>
      </c>
      <c r="B3696">
        <v>0.27505287249003402</v>
      </c>
      <c r="C3696">
        <v>-0.32041299865267697</v>
      </c>
      <c r="D3696">
        <v>1.2161772111865601</v>
      </c>
      <c r="E3696">
        <v>4.10906996791362E-2</v>
      </c>
      <c r="F3696">
        <v>-1.5239178341513</v>
      </c>
      <c r="G3696">
        <v>-1.28437504066957</v>
      </c>
      <c r="H3696">
        <v>-0.69185268540706302</v>
      </c>
      <c r="I3696">
        <v>0.67144475091133204</v>
      </c>
      <c r="J3696">
        <v>1.5608767873404501</v>
      </c>
      <c r="K3696">
        <v>5.5916237273212203E-2</v>
      </c>
      <c r="L3696" t="s">
        <v>41462</v>
      </c>
      <c r="M3696" t="s">
        <v>41463</v>
      </c>
      <c r="N3696" s="1" t="s">
        <v>41464</v>
      </c>
      <c r="O3696">
        <v>1.0004473694123299</v>
      </c>
      <c r="P3696">
        <v>0.87304057052820205</v>
      </c>
      <c r="Q3696">
        <v>0.92101762407915699</v>
      </c>
      <c r="R3696">
        <v>-7.4346648039487198E-3</v>
      </c>
      <c r="S3696" t="s">
        <v>41465</v>
      </c>
      <c r="T3696" t="s">
        <v>41466</v>
      </c>
      <c r="U3696" t="s">
        <v>41467</v>
      </c>
      <c r="V3696" t="s">
        <v>45</v>
      </c>
      <c r="W3696" t="s">
        <v>41468</v>
      </c>
      <c r="X3696" t="s">
        <v>45</v>
      </c>
      <c r="Y3696" t="s">
        <v>41469</v>
      </c>
      <c r="Z3696" t="s">
        <v>41470</v>
      </c>
      <c r="AA3696" t="s">
        <v>12235</v>
      </c>
      <c r="AB3696" t="s">
        <v>41471</v>
      </c>
      <c r="AC3696">
        <v>16.638728108401398</v>
      </c>
      <c r="AD3696">
        <v>16.6032557801705</v>
      </c>
      <c r="AE3696">
        <v>16.6947915589971</v>
      </c>
      <c r="AF3696">
        <v>16.624790814276299</v>
      </c>
      <c r="AG3696">
        <v>16.5315621355453</v>
      </c>
      <c r="AH3696">
        <v>16.5458318712388</v>
      </c>
      <c r="AI3696">
        <v>16.581128852121399</v>
      </c>
      <c r="AJ3696">
        <v>16.662341456371099</v>
      </c>
      <c r="AK3696">
        <v>16.715325559514799</v>
      </c>
      <c r="AL3696">
        <v>16.625673982164201</v>
      </c>
    </row>
    <row r="3697" spans="1:38" x14ac:dyDescent="0.75">
      <c r="A3697" s="5" t="s">
        <v>41472</v>
      </c>
      <c r="B3697">
        <v>0.84196855658834202</v>
      </c>
      <c r="C3697">
        <v>0.90441301620853498</v>
      </c>
      <c r="D3697">
        <v>-2</v>
      </c>
      <c r="E3697">
        <v>-0.28632520636022601</v>
      </c>
      <c r="F3697">
        <v>1.1058908267221701</v>
      </c>
      <c r="G3697">
        <v>0.56766838803797703</v>
      </c>
      <c r="H3697">
        <v>-0.379643631985428</v>
      </c>
      <c r="I3697">
        <v>0.221935685254532</v>
      </c>
      <c r="J3697">
        <v>-0.21018410960394601</v>
      </c>
      <c r="K3697">
        <v>-0.43847661880253802</v>
      </c>
      <c r="L3697" t="s">
        <v>41473</v>
      </c>
      <c r="M3697" t="s">
        <v>41474</v>
      </c>
      <c r="N3697" s="1" t="s">
        <v>41475</v>
      </c>
      <c r="O3697">
        <v>1.0026486566252799</v>
      </c>
      <c r="P3697">
        <v>0.87386432302691797</v>
      </c>
      <c r="Q3697">
        <v>0.92148086119879202</v>
      </c>
      <c r="R3697">
        <v>5.1066519365289102E-2</v>
      </c>
      <c r="S3697" t="s">
        <v>41476</v>
      </c>
      <c r="T3697" t="s">
        <v>41477</v>
      </c>
      <c r="U3697" t="s">
        <v>45</v>
      </c>
      <c r="V3697" t="s">
        <v>45</v>
      </c>
      <c r="W3697" t="s">
        <v>41478</v>
      </c>
      <c r="X3697" t="s">
        <v>34244</v>
      </c>
      <c r="Y3697" t="s">
        <v>41479</v>
      </c>
      <c r="Z3697" t="s">
        <v>41480</v>
      </c>
      <c r="AA3697" t="s">
        <v>3011</v>
      </c>
      <c r="AB3697" t="s">
        <v>41481</v>
      </c>
      <c r="AC3697">
        <v>19.756009578254499</v>
      </c>
      <c r="AD3697">
        <v>19.789407330360302</v>
      </c>
      <c r="AE3697">
        <v>18.0609885462028</v>
      </c>
      <c r="AF3697">
        <v>19.1525537132081</v>
      </c>
      <c r="AG3697">
        <v>19.897165584835999</v>
      </c>
      <c r="AH3697">
        <v>19.6093030635767</v>
      </c>
      <c r="AI3697">
        <v>19.102643350224898</v>
      </c>
      <c r="AJ3697">
        <v>19.424391621110001</v>
      </c>
      <c r="AK3697">
        <v>19.193276965358798</v>
      </c>
      <c r="AL3697">
        <v>19.0711771557649</v>
      </c>
    </row>
    <row r="3698" spans="1:38" x14ac:dyDescent="0.75">
      <c r="A3698" s="5" t="s">
        <v>41482</v>
      </c>
      <c r="B3698">
        <v>0.51327896503037596</v>
      </c>
      <c r="C3698">
        <v>0.49575055008792701</v>
      </c>
      <c r="D3698">
        <v>0.814134309891408</v>
      </c>
      <c r="E3698">
        <v>-6.5890212938613399E-2</v>
      </c>
      <c r="F3698">
        <v>-1.5009263769358001</v>
      </c>
      <c r="G3698">
        <v>0.54711236218869297</v>
      </c>
      <c r="H3698">
        <v>-0.55875924851415104</v>
      </c>
      <c r="I3698">
        <v>-1.03925136367696</v>
      </c>
      <c r="J3698">
        <v>-0.93756474954144697</v>
      </c>
      <c r="K3698">
        <v>1.73211576440862</v>
      </c>
      <c r="L3698" t="s">
        <v>45</v>
      </c>
      <c r="M3698" t="s">
        <v>41483</v>
      </c>
      <c r="N3698" s="1" t="s">
        <v>41484</v>
      </c>
      <c r="O3698">
        <v>1.0009231109369301</v>
      </c>
      <c r="P3698">
        <v>0.87395259507075596</v>
      </c>
      <c r="Q3698">
        <v>0.92148086119879202</v>
      </c>
      <c r="R3698">
        <v>1.25902900071306E-2</v>
      </c>
      <c r="S3698" t="s">
        <v>41485</v>
      </c>
      <c r="T3698" t="s">
        <v>41486</v>
      </c>
      <c r="U3698" t="s">
        <v>41487</v>
      </c>
      <c r="W3698" t="s">
        <v>41488</v>
      </c>
      <c r="X3698" t="s">
        <v>45</v>
      </c>
      <c r="Y3698" t="s">
        <v>1156</v>
      </c>
      <c r="Z3698" t="s">
        <v>41489</v>
      </c>
      <c r="AA3698" t="s">
        <v>45</v>
      </c>
      <c r="AB3698" t="s">
        <v>41490</v>
      </c>
      <c r="AC3698">
        <v>13.7082966297881</v>
      </c>
      <c r="AD3698">
        <v>13.7061443944873</v>
      </c>
      <c r="AE3698">
        <v>13.7452373055867</v>
      </c>
      <c r="AF3698">
        <v>13.6371830491211</v>
      </c>
      <c r="AG3698">
        <v>13.4609814073723</v>
      </c>
      <c r="AH3698">
        <v>13.7124508805832</v>
      </c>
      <c r="AI3698">
        <v>13.5766658751192</v>
      </c>
      <c r="AJ3698">
        <v>13.517668407554901</v>
      </c>
      <c r="AK3698">
        <v>13.530154049940901</v>
      </c>
      <c r="AL3698">
        <v>13.857952123121599</v>
      </c>
    </row>
    <row r="3699" spans="1:38" x14ac:dyDescent="0.75">
      <c r="A3699" s="5" t="s">
        <v>41491</v>
      </c>
      <c r="B3699">
        <v>-1.9534212861494</v>
      </c>
      <c r="C3699">
        <v>-8.0584415590303396E-2</v>
      </c>
      <c r="D3699">
        <v>0.67760872311044595</v>
      </c>
      <c r="E3699">
        <v>1.53824964661132</v>
      </c>
      <c r="F3699">
        <v>-0.42286980375286398</v>
      </c>
      <c r="G3699">
        <v>-1.0364052944825499</v>
      </c>
      <c r="H3699">
        <v>0.20588929167415301</v>
      </c>
      <c r="I3699">
        <v>-0.287649236558432</v>
      </c>
      <c r="J3699">
        <v>0.52067262300086403</v>
      </c>
      <c r="K3699">
        <v>0.83850975213672496</v>
      </c>
      <c r="L3699" t="s">
        <v>41492</v>
      </c>
      <c r="M3699" t="s">
        <v>41493</v>
      </c>
      <c r="N3699" s="1" t="s">
        <v>41494</v>
      </c>
      <c r="O3699">
        <v>1.0015680547351899</v>
      </c>
      <c r="P3699">
        <v>0.87464761330131302</v>
      </c>
      <c r="Q3699">
        <v>0.92196422749126705</v>
      </c>
      <c r="R3699">
        <v>-2.3643864612498799E-2</v>
      </c>
      <c r="S3699" t="s">
        <v>41495</v>
      </c>
      <c r="T3699" t="s">
        <v>45</v>
      </c>
      <c r="U3699" t="s">
        <v>1297</v>
      </c>
      <c r="W3699" t="s">
        <v>45</v>
      </c>
      <c r="X3699" t="s">
        <v>45</v>
      </c>
      <c r="Y3699" t="s">
        <v>591</v>
      </c>
      <c r="Z3699" t="s">
        <v>592</v>
      </c>
      <c r="AA3699" t="s">
        <v>45</v>
      </c>
      <c r="AB3699" t="s">
        <v>41496</v>
      </c>
      <c r="AC3699">
        <v>14.611212602779</v>
      </c>
      <c r="AD3699">
        <v>15.070527469201201</v>
      </c>
      <c r="AE3699">
        <v>15.256474993889</v>
      </c>
      <c r="AF3699">
        <v>15.4675479266305</v>
      </c>
      <c r="AG3699">
        <v>14.9865816809622</v>
      </c>
      <c r="AH3699">
        <v>14.8361115698705</v>
      </c>
      <c r="AI3699">
        <v>15.140785394306199</v>
      </c>
      <c r="AJ3699">
        <v>15.019744642315001</v>
      </c>
      <c r="AK3699">
        <v>15.217986279259501</v>
      </c>
      <c r="AL3699">
        <v>15.2959361107734</v>
      </c>
    </row>
    <row r="3700" spans="1:38" x14ac:dyDescent="0.75">
      <c r="A3700" s="5" t="s">
        <v>41497</v>
      </c>
      <c r="B3700">
        <v>-1.1155003853735499</v>
      </c>
      <c r="C3700">
        <v>0.415359090572615</v>
      </c>
      <c r="D3700">
        <v>0.74340493800178897</v>
      </c>
      <c r="E3700">
        <v>-1.0671652117710599</v>
      </c>
      <c r="F3700">
        <v>1.30834785731861</v>
      </c>
      <c r="G3700">
        <v>-1.1492326817415599</v>
      </c>
      <c r="H3700">
        <v>0.34945631108856101</v>
      </c>
      <c r="I3700">
        <v>-0.98580169505622095</v>
      </c>
      <c r="J3700">
        <v>0.18553918500472</v>
      </c>
      <c r="K3700">
        <v>1.3155925919560501</v>
      </c>
      <c r="L3700" t="s">
        <v>41498</v>
      </c>
      <c r="M3700" t="s">
        <v>41499</v>
      </c>
      <c r="N3700" s="1" t="s">
        <v>41500</v>
      </c>
      <c r="O3700">
        <v>1.0004954247183599</v>
      </c>
      <c r="P3700">
        <v>0.87654512408635799</v>
      </c>
      <c r="Q3700">
        <v>0.92371453449554797</v>
      </c>
      <c r="R3700">
        <v>8.0599511910080003E-3</v>
      </c>
      <c r="S3700" t="s">
        <v>41501</v>
      </c>
      <c r="T3700" t="s">
        <v>41502</v>
      </c>
      <c r="U3700" t="s">
        <v>41503</v>
      </c>
      <c r="V3700" t="s">
        <v>45</v>
      </c>
      <c r="W3700" t="s">
        <v>45</v>
      </c>
      <c r="X3700" t="s">
        <v>45</v>
      </c>
      <c r="Y3700" t="s">
        <v>41504</v>
      </c>
      <c r="Z3700" t="s">
        <v>41505</v>
      </c>
      <c r="AA3700" t="s">
        <v>45</v>
      </c>
      <c r="AB3700" t="s">
        <v>41506</v>
      </c>
      <c r="AC3700">
        <v>16.193779892174099</v>
      </c>
      <c r="AD3700">
        <v>16.302224378396001</v>
      </c>
      <c r="AE3700">
        <v>16.325462803568701</v>
      </c>
      <c r="AF3700">
        <v>16.197203905383802</v>
      </c>
      <c r="AG3700">
        <v>16.365482769863899</v>
      </c>
      <c r="AH3700">
        <v>16.1913903315344</v>
      </c>
      <c r="AI3700">
        <v>16.2975558943359</v>
      </c>
      <c r="AJ3700">
        <v>16.202967611919899</v>
      </c>
      <c r="AK3700">
        <v>16.2859441763432</v>
      </c>
      <c r="AL3700">
        <v>16.365995979298098</v>
      </c>
    </row>
    <row r="3701" spans="1:38" x14ac:dyDescent="0.75">
      <c r="A3701" s="5" t="s">
        <v>41507</v>
      </c>
      <c r="B3701">
        <v>-8.1020424048628095E-2</v>
      </c>
      <c r="C3701">
        <v>-1.3519115211266299</v>
      </c>
      <c r="D3701">
        <v>0.32960295876995199</v>
      </c>
      <c r="E3701">
        <v>-7.1858959815159607E-2</v>
      </c>
      <c r="F3701">
        <v>1.4312423791390601</v>
      </c>
      <c r="G3701">
        <v>-0.402769311004127</v>
      </c>
      <c r="H3701">
        <v>-1.0424870966119799</v>
      </c>
      <c r="I3701">
        <v>0.26214376559511698</v>
      </c>
      <c r="J3701">
        <v>-0.81241644320759798</v>
      </c>
      <c r="K3701">
        <v>1.7394746523100399</v>
      </c>
      <c r="L3701" t="s">
        <v>41508</v>
      </c>
      <c r="M3701" t="s">
        <v>41509</v>
      </c>
      <c r="N3701" s="1" t="s">
        <v>41510</v>
      </c>
      <c r="O3701">
        <v>1.00075714198074</v>
      </c>
      <c r="P3701">
        <v>0.87684896785855404</v>
      </c>
      <c r="Q3701">
        <v>0.92378492234246701</v>
      </c>
      <c r="R3701">
        <v>1.0939545034533499E-2</v>
      </c>
      <c r="S3701" t="s">
        <v>41511</v>
      </c>
      <c r="T3701" t="s">
        <v>41512</v>
      </c>
      <c r="U3701" t="s">
        <v>1786</v>
      </c>
      <c r="V3701" t="s">
        <v>45</v>
      </c>
      <c r="W3701" t="s">
        <v>41513</v>
      </c>
      <c r="X3701" t="s">
        <v>26503</v>
      </c>
      <c r="Y3701" t="s">
        <v>1964</v>
      </c>
      <c r="Z3701" t="s">
        <v>41514</v>
      </c>
      <c r="AA3701" t="s">
        <v>6803</v>
      </c>
      <c r="AB3701" t="s">
        <v>41515</v>
      </c>
      <c r="AC3701">
        <v>14.445288509814199</v>
      </c>
      <c r="AD3701">
        <v>14.3095461772952</v>
      </c>
      <c r="AE3701">
        <v>14.4891466939645</v>
      </c>
      <c r="AF3701">
        <v>14.4462670346675</v>
      </c>
      <c r="AG3701">
        <v>14.606811460725099</v>
      </c>
      <c r="AH3701">
        <v>14.4109229024847</v>
      </c>
      <c r="AI3701">
        <v>14.3425954237795</v>
      </c>
      <c r="AJ3701">
        <v>14.481941459580201</v>
      </c>
      <c r="AK3701">
        <v>14.367168990475401</v>
      </c>
      <c r="AL3701">
        <v>14.639733374974099</v>
      </c>
    </row>
    <row r="3702" spans="1:38" x14ac:dyDescent="0.75">
      <c r="A3702" s="5" t="s">
        <v>41516</v>
      </c>
      <c r="B3702">
        <v>-0.45168459668731598</v>
      </c>
      <c r="C3702">
        <v>-0.74596354974446499</v>
      </c>
      <c r="D3702">
        <v>0.23915955160118299</v>
      </c>
      <c r="E3702">
        <v>0.57166107186281001</v>
      </c>
      <c r="F3702">
        <v>0.15175257104600001</v>
      </c>
      <c r="G3702">
        <v>-1.4921109369665799</v>
      </c>
      <c r="H3702">
        <v>0.41505754306735498</v>
      </c>
      <c r="I3702">
        <v>-1.35616255555758</v>
      </c>
      <c r="J3702">
        <v>1.4659863320289099</v>
      </c>
      <c r="K3702">
        <v>1.2023045693496901</v>
      </c>
      <c r="L3702" t="s">
        <v>41517</v>
      </c>
      <c r="M3702" t="s">
        <v>41518</v>
      </c>
      <c r="N3702" s="1" t="s">
        <v>41519</v>
      </c>
      <c r="O3702">
        <v>1.0021738263975699</v>
      </c>
      <c r="P3702">
        <v>0.87731873603694399</v>
      </c>
      <c r="Q3702">
        <v>0.92388732171504495</v>
      </c>
      <c r="R3702">
        <v>-2.5227751699597799E-2</v>
      </c>
      <c r="S3702" t="s">
        <v>41520</v>
      </c>
      <c r="T3702" t="s">
        <v>41521</v>
      </c>
      <c r="U3702" t="s">
        <v>41522</v>
      </c>
      <c r="V3702" t="s">
        <v>45</v>
      </c>
      <c r="W3702" t="s">
        <v>41523</v>
      </c>
      <c r="X3702" t="s">
        <v>41524</v>
      </c>
      <c r="Y3702" t="s">
        <v>41525</v>
      </c>
      <c r="Z3702" t="s">
        <v>41526</v>
      </c>
      <c r="AA3702" t="s">
        <v>1802</v>
      </c>
      <c r="AB3702" t="s">
        <v>41527</v>
      </c>
      <c r="AC3702">
        <v>11.4966575953644</v>
      </c>
      <c r="AD3702">
        <v>11.4177040924768</v>
      </c>
      <c r="AE3702">
        <v>11.682007464562099</v>
      </c>
      <c r="AF3702">
        <v>11.771215882178801</v>
      </c>
      <c r="AG3702">
        <v>11.6585566291559</v>
      </c>
      <c r="AH3702">
        <v>11.2175166537232</v>
      </c>
      <c r="AI3702">
        <v>11.7291999750454</v>
      </c>
      <c r="AJ3702">
        <v>11.2539908929191</v>
      </c>
      <c r="AK3702">
        <v>12.011158668699601</v>
      </c>
      <c r="AL3702">
        <v>11.940414231848701</v>
      </c>
    </row>
    <row r="3703" spans="1:38" x14ac:dyDescent="0.75">
      <c r="A3703" s="5" t="s">
        <v>41528</v>
      </c>
      <c r="B3703">
        <v>1.3471367908783101</v>
      </c>
      <c r="C3703">
        <v>0.31602318602569901</v>
      </c>
      <c r="D3703">
        <v>-2</v>
      </c>
      <c r="E3703">
        <v>-0.141766709171921</v>
      </c>
      <c r="F3703">
        <v>0.516061496590841</v>
      </c>
      <c r="G3703">
        <v>-0.43826323128844102</v>
      </c>
      <c r="H3703">
        <v>-0.74711643823979001</v>
      </c>
      <c r="I3703">
        <v>0.69540794645015402</v>
      </c>
      <c r="J3703">
        <v>8.8008179274898096E-2</v>
      </c>
      <c r="K3703">
        <v>0.63482512716944395</v>
      </c>
      <c r="L3703" t="s">
        <v>41529</v>
      </c>
      <c r="M3703" t="s">
        <v>41530</v>
      </c>
      <c r="N3703" s="1" t="s">
        <v>41531</v>
      </c>
      <c r="O3703">
        <v>1.00255257441326</v>
      </c>
      <c r="P3703">
        <v>0.87742031759491401</v>
      </c>
      <c r="Q3703">
        <v>0.92388732171504495</v>
      </c>
      <c r="R3703">
        <v>-3.57757223731099E-2</v>
      </c>
      <c r="S3703" t="s">
        <v>41532</v>
      </c>
      <c r="T3703" t="s">
        <v>41533</v>
      </c>
      <c r="U3703" t="s">
        <v>41534</v>
      </c>
      <c r="V3703" t="s">
        <v>45</v>
      </c>
      <c r="W3703" t="s">
        <v>41535</v>
      </c>
      <c r="X3703" t="s">
        <v>41536</v>
      </c>
      <c r="Y3703" t="s">
        <v>41537</v>
      </c>
      <c r="Z3703" t="s">
        <v>41538</v>
      </c>
      <c r="AA3703" t="s">
        <v>3011</v>
      </c>
      <c r="AB3703" t="s">
        <v>41539</v>
      </c>
      <c r="AC3703">
        <v>14.550852061353201</v>
      </c>
      <c r="AD3703">
        <v>14.1548138491986</v>
      </c>
      <c r="AE3703">
        <v>13.1614322468838</v>
      </c>
      <c r="AF3703">
        <v>13.9789823105755</v>
      </c>
      <c r="AG3703">
        <v>14.231646134706001</v>
      </c>
      <c r="AH3703">
        <v>13.8651015975517</v>
      </c>
      <c r="AI3703">
        <v>13.746474831962001</v>
      </c>
      <c r="AJ3703">
        <v>14.3005309278309</v>
      </c>
      <c r="AK3703">
        <v>14.0672360544794</v>
      </c>
      <c r="AL3703">
        <v>14.277261802758501</v>
      </c>
    </row>
    <row r="3704" spans="1:38" x14ac:dyDescent="0.75">
      <c r="A3704" s="5" t="s">
        <v>41540</v>
      </c>
      <c r="B3704">
        <v>-1.4302770089932999</v>
      </c>
      <c r="C3704">
        <v>1.48469882819722</v>
      </c>
      <c r="D3704">
        <v>0.212048650710501</v>
      </c>
      <c r="E3704">
        <v>-0.76702278622712405</v>
      </c>
      <c r="F3704">
        <v>0.75904245262292602</v>
      </c>
      <c r="G3704">
        <v>-1.15294052319813</v>
      </c>
      <c r="H3704">
        <v>0.66148167075225905</v>
      </c>
      <c r="I3704">
        <v>0.76744143569219303</v>
      </c>
      <c r="J3704">
        <v>-0.98901066154626305</v>
      </c>
      <c r="K3704">
        <v>0.45453794198983</v>
      </c>
      <c r="L3704" t="s">
        <v>45</v>
      </c>
      <c r="M3704" t="s">
        <v>41541</v>
      </c>
      <c r="N3704" s="1" t="s">
        <v>41542</v>
      </c>
      <c r="O3704">
        <v>1.0006188374578899</v>
      </c>
      <c r="P3704">
        <v>0.87821346391602695</v>
      </c>
      <c r="Q3704">
        <v>0.92447268203153898</v>
      </c>
      <c r="R3704">
        <v>9.9337315421230699E-3</v>
      </c>
      <c r="S3704" t="s">
        <v>41543</v>
      </c>
      <c r="T3704" t="s">
        <v>41544</v>
      </c>
      <c r="U3704" t="s">
        <v>41545</v>
      </c>
      <c r="V3704" t="s">
        <v>45</v>
      </c>
      <c r="W3704" t="s">
        <v>45</v>
      </c>
      <c r="X3704" t="s">
        <v>45</v>
      </c>
      <c r="Y3704" t="s">
        <v>15897</v>
      </c>
      <c r="Z3704" t="s">
        <v>41546</v>
      </c>
      <c r="AA3704" t="s">
        <v>45</v>
      </c>
      <c r="AB3704" t="s">
        <v>41547</v>
      </c>
      <c r="AC3704">
        <v>15.919800317555801</v>
      </c>
      <c r="AD3704">
        <v>16.199855369479401</v>
      </c>
      <c r="AE3704">
        <v>16.077586050128801</v>
      </c>
      <c r="AF3704">
        <v>15.983522182219501</v>
      </c>
      <c r="AG3704">
        <v>16.130138244779001</v>
      </c>
      <c r="AH3704">
        <v>15.9464453013456</v>
      </c>
      <c r="AI3704">
        <v>16.120765134551501</v>
      </c>
      <c r="AJ3704">
        <v>16.130945173471002</v>
      </c>
      <c r="AK3704">
        <v>15.962194792415501</v>
      </c>
      <c r="AL3704">
        <v>16.100883104668299</v>
      </c>
    </row>
    <row r="3705" spans="1:38" x14ac:dyDescent="0.75">
      <c r="A3705" s="5" t="s">
        <v>41548</v>
      </c>
      <c r="B3705">
        <v>0.15307152433902599</v>
      </c>
      <c r="C3705">
        <v>1.60377107192476</v>
      </c>
      <c r="D3705">
        <v>-1.40000899845464</v>
      </c>
      <c r="E3705">
        <v>-1.35934693736393</v>
      </c>
      <c r="F3705">
        <v>0.65088363759032697</v>
      </c>
      <c r="G3705">
        <v>-0.35364253770862802</v>
      </c>
      <c r="H3705">
        <v>0.89052510994067802</v>
      </c>
      <c r="I3705">
        <v>-0.95859795021104899</v>
      </c>
      <c r="J3705">
        <v>0.52259403080252798</v>
      </c>
      <c r="K3705">
        <v>0.25075104914084601</v>
      </c>
      <c r="L3705" t="s">
        <v>41549</v>
      </c>
      <c r="M3705" t="s">
        <v>41550</v>
      </c>
      <c r="N3705" s="1" t="s">
        <v>41551</v>
      </c>
      <c r="O3705">
        <v>1.00035573822344</v>
      </c>
      <c r="P3705">
        <v>0.88068608803920201</v>
      </c>
      <c r="Q3705">
        <v>0.92680108643284698</v>
      </c>
      <c r="R3705">
        <v>-5.8292708930700599E-3</v>
      </c>
      <c r="S3705" t="s">
        <v>41552</v>
      </c>
      <c r="T3705" t="s">
        <v>41553</v>
      </c>
      <c r="U3705" t="s">
        <v>41554</v>
      </c>
      <c r="V3705" t="s">
        <v>45</v>
      </c>
      <c r="W3705" t="s">
        <v>41555</v>
      </c>
      <c r="X3705" t="s">
        <v>41556</v>
      </c>
      <c r="Y3705" t="s">
        <v>41557</v>
      </c>
      <c r="Z3705" t="s">
        <v>41558</v>
      </c>
      <c r="AA3705" t="s">
        <v>45</v>
      </c>
      <c r="AB3705" t="s">
        <v>41559</v>
      </c>
      <c r="AC3705">
        <v>16.395664449239199</v>
      </c>
      <c r="AD3705">
        <v>16.455788214382501</v>
      </c>
      <c r="AE3705">
        <v>16.331297538284801</v>
      </c>
      <c r="AF3705">
        <v>16.3329827640197</v>
      </c>
      <c r="AG3705">
        <v>16.416296108380699</v>
      </c>
      <c r="AH3705">
        <v>16.374663851760499</v>
      </c>
      <c r="AI3705">
        <v>16.4262279703064</v>
      </c>
      <c r="AJ3705">
        <v>16.349591673855699</v>
      </c>
      <c r="AK3705">
        <v>16.4109791878636</v>
      </c>
      <c r="AL3705">
        <v>16.3997127449861</v>
      </c>
    </row>
    <row r="3706" spans="1:38" x14ac:dyDescent="0.75">
      <c r="A3706" s="5" t="s">
        <v>41560</v>
      </c>
      <c r="B3706">
        <v>0.23376086252925801</v>
      </c>
      <c r="C3706">
        <v>-0.86469926635644601</v>
      </c>
      <c r="D3706">
        <v>0.349445680229726</v>
      </c>
      <c r="E3706">
        <v>-0.53874092516232797</v>
      </c>
      <c r="F3706">
        <v>1.0625570658097301</v>
      </c>
      <c r="G3706">
        <v>-1.48625186922356</v>
      </c>
      <c r="H3706">
        <v>1.54658396847116</v>
      </c>
      <c r="I3706">
        <v>-0.99622648586451101</v>
      </c>
      <c r="J3706">
        <v>0.98804023353026704</v>
      </c>
      <c r="K3706">
        <v>-0.29446926396315398</v>
      </c>
      <c r="L3706" t="s">
        <v>41561</v>
      </c>
      <c r="M3706" t="s">
        <v>41562</v>
      </c>
      <c r="N3706" s="1" t="s">
        <v>41563</v>
      </c>
      <c r="O3706">
        <v>1.0006839564675201</v>
      </c>
      <c r="P3706">
        <v>0.880901006966196</v>
      </c>
      <c r="Q3706">
        <v>0.92680108643284698</v>
      </c>
      <c r="R3706">
        <v>1.1832594710707399E-2</v>
      </c>
      <c r="S3706" t="s">
        <v>41564</v>
      </c>
      <c r="T3706" t="s">
        <v>41565</v>
      </c>
      <c r="U3706" t="s">
        <v>3789</v>
      </c>
      <c r="V3706" t="s">
        <v>45</v>
      </c>
      <c r="W3706" t="s">
        <v>41566</v>
      </c>
      <c r="X3706" t="s">
        <v>41567</v>
      </c>
      <c r="Y3706" t="s">
        <v>7491</v>
      </c>
      <c r="Z3706" t="s">
        <v>41568</v>
      </c>
      <c r="AA3706" t="s">
        <v>45</v>
      </c>
      <c r="AB3706" t="s">
        <v>41569</v>
      </c>
      <c r="AC3706">
        <v>17.3346686440164</v>
      </c>
      <c r="AD3706">
        <v>17.2005747781695</v>
      </c>
      <c r="AE3706">
        <v>17.348790799220101</v>
      </c>
      <c r="AF3706">
        <v>17.240365948487302</v>
      </c>
      <c r="AG3706">
        <v>17.435843446792099</v>
      </c>
      <c r="AH3706">
        <v>17.124699114452699</v>
      </c>
      <c r="AI3706">
        <v>17.4949307425847</v>
      </c>
      <c r="AJ3706">
        <v>17.184518671202898</v>
      </c>
      <c r="AK3706">
        <v>17.426746848883599</v>
      </c>
      <c r="AL3706">
        <v>17.2701852660079</v>
      </c>
    </row>
    <row r="3707" spans="1:38" x14ac:dyDescent="0.75">
      <c r="A3707" s="5" t="s">
        <v>41570</v>
      </c>
      <c r="B3707">
        <v>2</v>
      </c>
      <c r="C3707">
        <v>-1.6123751384960101</v>
      </c>
      <c r="D3707">
        <v>-0.117414814562624</v>
      </c>
      <c r="E3707">
        <v>-0.73365505509856999</v>
      </c>
      <c r="F3707">
        <v>0.164750399326652</v>
      </c>
      <c r="G3707">
        <v>-0.15557324739704401</v>
      </c>
      <c r="H3707">
        <v>-0.129230406966795</v>
      </c>
      <c r="I3707">
        <v>-0.81216357903450698</v>
      </c>
      <c r="J3707">
        <v>0.76197813051299801</v>
      </c>
      <c r="K3707">
        <v>0.58479031751795996</v>
      </c>
      <c r="L3707" t="s">
        <v>41571</v>
      </c>
      <c r="M3707" t="s">
        <v>41572</v>
      </c>
      <c r="N3707" s="1" t="s">
        <v>41573</v>
      </c>
      <c r="O3707">
        <v>1.00065580048852</v>
      </c>
      <c r="P3707">
        <v>0.88150566944055597</v>
      </c>
      <c r="Q3707">
        <v>0.92718693490144299</v>
      </c>
      <c r="R3707">
        <v>-9.9112671615326792E-3</v>
      </c>
      <c r="S3707" t="s">
        <v>41574</v>
      </c>
      <c r="T3707" t="s">
        <v>41575</v>
      </c>
      <c r="U3707" t="s">
        <v>41576</v>
      </c>
      <c r="W3707" t="s">
        <v>30919</v>
      </c>
      <c r="X3707" t="s">
        <v>45</v>
      </c>
      <c r="Y3707" t="s">
        <v>14229</v>
      </c>
      <c r="Z3707" t="s">
        <v>41577</v>
      </c>
      <c r="AA3707" t="s">
        <v>916</v>
      </c>
      <c r="AB3707" t="s">
        <v>41578</v>
      </c>
      <c r="AC3707">
        <v>15.3214239354553</v>
      </c>
      <c r="AD3707">
        <v>14.9582570606361</v>
      </c>
      <c r="AE3707">
        <v>15.1065444817781</v>
      </c>
      <c r="AF3707">
        <v>15.0454186615071</v>
      </c>
      <c r="AG3707">
        <v>15.1345328847034</v>
      </c>
      <c r="AH3707">
        <v>15.102759487949699</v>
      </c>
      <c r="AI3707">
        <v>15.105372474937001</v>
      </c>
      <c r="AJ3707">
        <v>15.037631279885201</v>
      </c>
      <c r="AK3707">
        <v>15.1937728248372</v>
      </c>
      <c r="AL3707">
        <v>15.1761972922788</v>
      </c>
    </row>
    <row r="3708" spans="1:38" x14ac:dyDescent="0.75">
      <c r="A3708" s="5" t="s">
        <v>41579</v>
      </c>
      <c r="B3708">
        <v>-0.90255807704929503</v>
      </c>
      <c r="C3708">
        <v>1.6010349750497701</v>
      </c>
      <c r="D3708">
        <v>-0.77773088117910305</v>
      </c>
      <c r="E3708">
        <v>-1.2210064103134699</v>
      </c>
      <c r="F3708">
        <v>1.05984721653374</v>
      </c>
      <c r="G3708">
        <v>-5.0508616990184697E-2</v>
      </c>
      <c r="H3708">
        <v>-0.13587022348539801</v>
      </c>
      <c r="I3708">
        <v>-0.111241484254731</v>
      </c>
      <c r="J3708">
        <v>-0.78572286061221497</v>
      </c>
      <c r="K3708">
        <v>1.3237563623008</v>
      </c>
      <c r="L3708" t="s">
        <v>41580</v>
      </c>
      <c r="M3708" t="s">
        <v>41581</v>
      </c>
      <c r="N3708" s="1" t="s">
        <v>41582</v>
      </c>
      <c r="O3708">
        <v>1.00067896947449</v>
      </c>
      <c r="P3708">
        <v>0.88188201755617202</v>
      </c>
      <c r="Q3708">
        <v>0.92724548189013101</v>
      </c>
      <c r="R3708">
        <v>-1.17058727397463E-2</v>
      </c>
      <c r="S3708" t="s">
        <v>41583</v>
      </c>
      <c r="T3708" t="s">
        <v>41584</v>
      </c>
      <c r="U3708" t="s">
        <v>41585</v>
      </c>
      <c r="V3708" t="s">
        <v>45</v>
      </c>
      <c r="W3708" t="s">
        <v>41586</v>
      </c>
      <c r="X3708" t="s">
        <v>41587</v>
      </c>
      <c r="Y3708" t="s">
        <v>41588</v>
      </c>
      <c r="Z3708" t="s">
        <v>41589</v>
      </c>
      <c r="AA3708" t="s">
        <v>26466</v>
      </c>
      <c r="AB3708" t="s">
        <v>41590</v>
      </c>
      <c r="AC3708">
        <v>17.1366341656488</v>
      </c>
      <c r="AD3708">
        <v>17.4413880692281</v>
      </c>
      <c r="AE3708">
        <v>17.151828957463099</v>
      </c>
      <c r="AF3708">
        <v>17.097870528495701</v>
      </c>
      <c r="AG3708">
        <v>17.375511116167001</v>
      </c>
      <c r="AH3708">
        <v>17.240351260876398</v>
      </c>
      <c r="AI3708">
        <v>17.229960481602799</v>
      </c>
      <c r="AJ3708">
        <v>17.232958454621802</v>
      </c>
      <c r="AK3708">
        <v>17.150856120872199</v>
      </c>
      <c r="AL3708">
        <v>17.407635882728201</v>
      </c>
    </row>
    <row r="3709" spans="1:38" x14ac:dyDescent="0.75">
      <c r="A3709" s="5" t="s">
        <v>41591</v>
      </c>
      <c r="B3709">
        <v>0.42531100579374798</v>
      </c>
      <c r="C3709">
        <v>0.50874775585334098</v>
      </c>
      <c r="D3709">
        <v>0.35145862597276301</v>
      </c>
      <c r="E3709">
        <v>-2</v>
      </c>
      <c r="F3709">
        <v>0.94968644130198898</v>
      </c>
      <c r="G3709">
        <v>1.5035798061172101</v>
      </c>
      <c r="H3709">
        <v>0.123541605949383</v>
      </c>
      <c r="I3709">
        <v>-0.37876489231753802</v>
      </c>
      <c r="J3709">
        <v>-0.65579641982411896</v>
      </c>
      <c r="K3709">
        <v>-0.82771313277689196</v>
      </c>
      <c r="L3709" t="s">
        <v>41592</v>
      </c>
      <c r="M3709" t="s">
        <v>41593</v>
      </c>
      <c r="N3709" s="1" t="s">
        <v>41594</v>
      </c>
      <c r="O3709">
        <v>1.0010933069432899</v>
      </c>
      <c r="P3709">
        <v>0.88203720845951095</v>
      </c>
      <c r="Q3709">
        <v>0.92724548189013101</v>
      </c>
      <c r="R3709">
        <v>1.35261628909991E-2</v>
      </c>
      <c r="S3709" t="s">
        <v>41595</v>
      </c>
      <c r="T3709" t="s">
        <v>41596</v>
      </c>
      <c r="U3709" t="s">
        <v>41597</v>
      </c>
      <c r="V3709" t="s">
        <v>45</v>
      </c>
      <c r="W3709" t="s">
        <v>41598</v>
      </c>
      <c r="X3709" t="s">
        <v>41599</v>
      </c>
      <c r="Y3709" t="s">
        <v>41600</v>
      </c>
      <c r="Z3709" t="s">
        <v>41601</v>
      </c>
      <c r="AA3709" t="s">
        <v>45</v>
      </c>
      <c r="AB3709" t="s">
        <v>41602</v>
      </c>
      <c r="AC3709">
        <v>12.4397125994116</v>
      </c>
      <c r="AD3709">
        <v>12.4517109463893</v>
      </c>
      <c r="AE3709">
        <v>12.429092501222501</v>
      </c>
      <c r="AF3709">
        <v>12.0909414353344</v>
      </c>
      <c r="AG3709">
        <v>12.5151186814713</v>
      </c>
      <c r="AH3709">
        <v>12.5947694921144</v>
      </c>
      <c r="AI3709">
        <v>12.3963176449823</v>
      </c>
      <c r="AJ3709">
        <v>12.3240851137412</v>
      </c>
      <c r="AK3709">
        <v>12.284247507549701</v>
      </c>
      <c r="AL3709">
        <v>12.2595255909866</v>
      </c>
    </row>
    <row r="3710" spans="1:38" x14ac:dyDescent="0.75">
      <c r="A3710" s="5" t="s">
        <v>41603</v>
      </c>
      <c r="B3710">
        <v>-7.3086309178453907E-2</v>
      </c>
      <c r="C3710">
        <v>0.17770823563357399</v>
      </c>
      <c r="D3710">
        <v>-1.54934776354241</v>
      </c>
      <c r="E3710">
        <v>-0.28941469069336601</v>
      </c>
      <c r="F3710">
        <v>2</v>
      </c>
      <c r="G3710">
        <v>-2.0389921947774E-2</v>
      </c>
      <c r="H3710">
        <v>-0.82896396353055202</v>
      </c>
      <c r="I3710">
        <v>-1.7108368522067999E-2</v>
      </c>
      <c r="J3710">
        <v>-0.54632422711823203</v>
      </c>
      <c r="K3710">
        <v>1.05341342994325</v>
      </c>
      <c r="L3710" t="s">
        <v>41604</v>
      </c>
      <c r="M3710" t="s">
        <v>41605</v>
      </c>
      <c r="N3710" s="1" t="s">
        <v>41606</v>
      </c>
      <c r="O3710">
        <v>1.0003392830820701</v>
      </c>
      <c r="P3710">
        <v>0.88270667269023095</v>
      </c>
      <c r="Q3710">
        <v>0.92739724281707103</v>
      </c>
      <c r="R3710">
        <v>5.5871255319957002E-3</v>
      </c>
      <c r="S3710" t="s">
        <v>41607</v>
      </c>
      <c r="T3710" t="s">
        <v>41608</v>
      </c>
      <c r="U3710" t="s">
        <v>41609</v>
      </c>
      <c r="V3710" t="s">
        <v>45</v>
      </c>
      <c r="W3710" t="s">
        <v>41610</v>
      </c>
      <c r="X3710" t="s">
        <v>41611</v>
      </c>
      <c r="Y3710" t="s">
        <v>41612</v>
      </c>
      <c r="Z3710" t="s">
        <v>41613</v>
      </c>
      <c r="AA3710" t="s">
        <v>1858</v>
      </c>
      <c r="AB3710" t="s">
        <v>41614</v>
      </c>
      <c r="AC3710">
        <v>16.467398018460301</v>
      </c>
      <c r="AD3710">
        <v>16.4771456929174</v>
      </c>
      <c r="AE3710">
        <v>16.410019912084401</v>
      </c>
      <c r="AF3710">
        <v>16.4589899462655</v>
      </c>
      <c r="AG3710">
        <v>16.551607626784001</v>
      </c>
      <c r="AH3710">
        <v>16.469446177953401</v>
      </c>
      <c r="AI3710">
        <v>16.4380191924194</v>
      </c>
      <c r="AJ3710">
        <v>16.469573722651599</v>
      </c>
      <c r="AK3710">
        <v>16.449004599383699</v>
      </c>
      <c r="AL3710">
        <v>16.511181876443299</v>
      </c>
    </row>
    <row r="3711" spans="1:38" x14ac:dyDescent="0.75">
      <c r="A3711" s="5" t="s">
        <v>41615</v>
      </c>
      <c r="B3711">
        <v>-0.82597055956682297</v>
      </c>
      <c r="C3711">
        <v>0.14455203510468101</v>
      </c>
      <c r="D3711">
        <v>-1.53889996425848</v>
      </c>
      <c r="E3711">
        <v>0.45371411190197097</v>
      </c>
      <c r="F3711">
        <v>1.5193736517418299</v>
      </c>
      <c r="G3711">
        <v>-1.27355742539349</v>
      </c>
      <c r="H3711">
        <v>9.9533351782083501E-2</v>
      </c>
      <c r="I3711">
        <v>-0.33366461375691597</v>
      </c>
      <c r="J3711">
        <v>1.13363630983911</v>
      </c>
      <c r="K3711">
        <v>0.62128310260609299</v>
      </c>
      <c r="L3711" t="s">
        <v>41616</v>
      </c>
      <c r="M3711" t="s">
        <v>41617</v>
      </c>
      <c r="N3711" s="1" t="s">
        <v>41618</v>
      </c>
      <c r="O3711">
        <v>1.0006375207173901</v>
      </c>
      <c r="P3711">
        <v>0.88286639314535198</v>
      </c>
      <c r="Q3711">
        <v>0.92739724281707103</v>
      </c>
      <c r="R3711">
        <v>-9.7476381393111194E-3</v>
      </c>
      <c r="S3711" t="s">
        <v>41619</v>
      </c>
      <c r="T3711" t="s">
        <v>41620</v>
      </c>
      <c r="U3711" t="s">
        <v>41621</v>
      </c>
      <c r="V3711" t="s">
        <v>45</v>
      </c>
      <c r="W3711" t="s">
        <v>41622</v>
      </c>
      <c r="X3711" t="s">
        <v>41623</v>
      </c>
      <c r="Y3711" t="s">
        <v>41624</v>
      </c>
      <c r="Z3711" t="s">
        <v>41625</v>
      </c>
      <c r="AA3711" t="s">
        <v>45</v>
      </c>
      <c r="AB3711" t="s">
        <v>41626</v>
      </c>
      <c r="AC3711">
        <v>15.2133752396866</v>
      </c>
      <c r="AD3711">
        <v>15.3090379354938</v>
      </c>
      <c r="AE3711">
        <v>15.1431030490675</v>
      </c>
      <c r="AF3711">
        <v>15.339511494656801</v>
      </c>
      <c r="AG3711">
        <v>15.444551670901401</v>
      </c>
      <c r="AH3711">
        <v>15.169257393870501</v>
      </c>
      <c r="AI3711">
        <v>15.304600523493299</v>
      </c>
      <c r="AJ3711">
        <v>15.261900966132</v>
      </c>
      <c r="AK3711">
        <v>15.4065302232787</v>
      </c>
      <c r="AL3711">
        <v>15.356028473728101</v>
      </c>
    </row>
    <row r="3712" spans="1:38" x14ac:dyDescent="0.75">
      <c r="A3712" s="5" t="s">
        <v>41627</v>
      </c>
      <c r="B3712">
        <v>-0.60065461041192403</v>
      </c>
      <c r="C3712">
        <v>-1.21377751795733</v>
      </c>
      <c r="D3712">
        <v>0.71945391719914498</v>
      </c>
      <c r="E3712">
        <v>-0.22971732289375399</v>
      </c>
      <c r="F3712">
        <v>1.0785462637910801</v>
      </c>
      <c r="G3712">
        <v>0.99726271258049803</v>
      </c>
      <c r="H3712">
        <v>0.15779671428133299</v>
      </c>
      <c r="I3712">
        <v>-1.53555387281894</v>
      </c>
      <c r="J3712">
        <v>1.2773271886313</v>
      </c>
      <c r="K3712">
        <v>-0.65068347240149105</v>
      </c>
      <c r="L3712" t="s">
        <v>41628</v>
      </c>
      <c r="M3712" t="s">
        <v>41629</v>
      </c>
      <c r="N3712" s="1" t="s">
        <v>41630</v>
      </c>
      <c r="O3712">
        <v>1.00076070865769</v>
      </c>
      <c r="P3712">
        <v>0.88289550188640797</v>
      </c>
      <c r="Q3712">
        <v>0.92739724281707103</v>
      </c>
      <c r="R3712">
        <v>-9.9071455797190601E-3</v>
      </c>
      <c r="S3712" t="s">
        <v>41631</v>
      </c>
      <c r="T3712" t="s">
        <v>41632</v>
      </c>
      <c r="U3712" t="s">
        <v>41633</v>
      </c>
      <c r="V3712" t="s">
        <v>45</v>
      </c>
      <c r="W3712" t="s">
        <v>41634</v>
      </c>
      <c r="X3712" t="s">
        <v>17375</v>
      </c>
      <c r="Y3712" t="s">
        <v>41635</v>
      </c>
      <c r="Z3712" t="s">
        <v>41636</v>
      </c>
      <c r="AA3712" t="s">
        <v>45</v>
      </c>
      <c r="AB3712" t="s">
        <v>41637</v>
      </c>
      <c r="AC3712">
        <v>12.9680890244992</v>
      </c>
      <c r="AD3712">
        <v>12.906395789571199</v>
      </c>
      <c r="AE3712">
        <v>13.1009200841807</v>
      </c>
      <c r="AF3712">
        <v>13.0054132231888</v>
      </c>
      <c r="AG3712">
        <v>13.1370524293052</v>
      </c>
      <c r="AH3712">
        <v>13.128873571267199</v>
      </c>
      <c r="AI3712">
        <v>13.044405396273699</v>
      </c>
      <c r="AJ3712">
        <v>12.874018228709501</v>
      </c>
      <c r="AK3712">
        <v>13.1570540279152</v>
      </c>
      <c r="AL3712">
        <v>12.963055054478</v>
      </c>
    </row>
    <row r="3713" spans="1:38" x14ac:dyDescent="0.75">
      <c r="A3713" s="5" t="s">
        <v>41638</v>
      </c>
      <c r="B3713">
        <v>1.1259838350458</v>
      </c>
      <c r="C3713">
        <v>7.0440459112624795E-2</v>
      </c>
      <c r="D3713">
        <v>0.70058763880764297</v>
      </c>
      <c r="E3713">
        <v>-0.98128443937953003</v>
      </c>
      <c r="F3713">
        <v>-1.1387612025007701</v>
      </c>
      <c r="G3713">
        <v>0.659806758353779</v>
      </c>
      <c r="H3713">
        <v>-1.8342247216797201</v>
      </c>
      <c r="I3713">
        <v>-0.12585017161293399</v>
      </c>
      <c r="J3713">
        <v>0.74053847811234297</v>
      </c>
      <c r="K3713">
        <v>0.78276336574074901</v>
      </c>
      <c r="L3713" t="s">
        <v>41639</v>
      </c>
      <c r="M3713" t="s">
        <v>41640</v>
      </c>
      <c r="N3713" s="1" t="s">
        <v>41641</v>
      </c>
      <c r="O3713">
        <v>1.00250005194117</v>
      </c>
      <c r="P3713">
        <v>0.88326377535266698</v>
      </c>
      <c r="Q3713">
        <v>0.92748118109963096</v>
      </c>
      <c r="R3713">
        <v>-2.60321288278966E-2</v>
      </c>
      <c r="S3713" t="s">
        <v>41642</v>
      </c>
      <c r="T3713" t="s">
        <v>41643</v>
      </c>
      <c r="U3713" t="s">
        <v>41644</v>
      </c>
      <c r="V3713" t="s">
        <v>45</v>
      </c>
      <c r="W3713" t="s">
        <v>41645</v>
      </c>
      <c r="X3713" t="s">
        <v>41646</v>
      </c>
      <c r="Y3713" t="s">
        <v>41647</v>
      </c>
      <c r="Z3713" t="s">
        <v>41648</v>
      </c>
      <c r="AA3713" t="s">
        <v>41649</v>
      </c>
      <c r="AB3713" t="s">
        <v>41650</v>
      </c>
      <c r="AC3713">
        <v>10.754208725553299</v>
      </c>
      <c r="AD3713">
        <v>10.446205495015899</v>
      </c>
      <c r="AE3713">
        <v>10.630079859144701</v>
      </c>
      <c r="AF3713">
        <v>10.1393164805443</v>
      </c>
      <c r="AG3713">
        <v>10.093365406546001</v>
      </c>
      <c r="AH3713">
        <v>10.6181801653847</v>
      </c>
      <c r="AI3713">
        <v>9.8904320022804697</v>
      </c>
      <c r="AJ3713">
        <v>10.388928693544599</v>
      </c>
      <c r="AK3713">
        <v>10.6417373502996</v>
      </c>
      <c r="AL3713">
        <v>10.6540583994342</v>
      </c>
    </row>
    <row r="3714" spans="1:38" x14ac:dyDescent="0.75">
      <c r="A3714" s="5" t="s">
        <v>41651</v>
      </c>
      <c r="B3714">
        <v>-0.36422222664010401</v>
      </c>
      <c r="C3714">
        <v>-0.43443368010340799</v>
      </c>
      <c r="D3714">
        <v>-0.69346847564313496</v>
      </c>
      <c r="E3714">
        <v>-0.28214714050722001</v>
      </c>
      <c r="F3714">
        <v>2</v>
      </c>
      <c r="G3714">
        <v>-0.60780233530002303</v>
      </c>
      <c r="H3714">
        <v>-1.2178912976643601</v>
      </c>
      <c r="I3714">
        <v>-9.5326120106325796E-2</v>
      </c>
      <c r="J3714">
        <v>1.37177341908659</v>
      </c>
      <c r="K3714">
        <v>0.246552907430729</v>
      </c>
      <c r="L3714" t="s">
        <v>41652</v>
      </c>
      <c r="M3714" t="s">
        <v>41653</v>
      </c>
      <c r="N3714" s="1" t="s">
        <v>41654</v>
      </c>
      <c r="O3714">
        <v>1.0003375665079901</v>
      </c>
      <c r="P3714">
        <v>0.88355563038742602</v>
      </c>
      <c r="Q3714">
        <v>0.92748118109963096</v>
      </c>
      <c r="R3714">
        <v>6.3467924276743304E-3</v>
      </c>
      <c r="S3714" t="s">
        <v>41655</v>
      </c>
      <c r="T3714" t="s">
        <v>41656</v>
      </c>
      <c r="U3714" t="s">
        <v>3789</v>
      </c>
      <c r="V3714" t="s">
        <v>45</v>
      </c>
      <c r="W3714" t="s">
        <v>41657</v>
      </c>
      <c r="X3714" t="s">
        <v>41658</v>
      </c>
      <c r="Y3714" t="s">
        <v>40079</v>
      </c>
      <c r="Z3714" t="s">
        <v>41659</v>
      </c>
      <c r="AA3714" t="s">
        <v>18843</v>
      </c>
      <c r="AB3714" t="s">
        <v>41660</v>
      </c>
      <c r="AC3714">
        <v>18.785686956799498</v>
      </c>
      <c r="AD3714">
        <v>18.782006520737099</v>
      </c>
      <c r="AE3714">
        <v>18.768428095054499</v>
      </c>
      <c r="AF3714">
        <v>18.789989276320501</v>
      </c>
      <c r="AG3714">
        <v>18.913652308245599</v>
      </c>
      <c r="AH3714">
        <v>18.772918655165299</v>
      </c>
      <c r="AI3714">
        <v>18.7409382116962</v>
      </c>
      <c r="AJ3714">
        <v>18.799782305616802</v>
      </c>
      <c r="AK3714">
        <v>18.876686653623398</v>
      </c>
      <c r="AL3714">
        <v>18.817703368917201</v>
      </c>
    </row>
    <row r="3715" spans="1:38" x14ac:dyDescent="0.75">
      <c r="A3715" s="5" t="s">
        <v>41661</v>
      </c>
      <c r="B3715">
        <v>0.30673188545331997</v>
      </c>
      <c r="C3715">
        <v>0.23195351584669199</v>
      </c>
      <c r="D3715">
        <v>-0.14153019815543899</v>
      </c>
      <c r="E3715">
        <v>0.52605995682312001</v>
      </c>
      <c r="F3715">
        <v>-0.69956523559057304</v>
      </c>
      <c r="G3715">
        <v>0.31316214285044602</v>
      </c>
      <c r="H3715">
        <v>-1.92265920648128</v>
      </c>
      <c r="I3715">
        <v>-1.0763165890078299</v>
      </c>
      <c r="J3715">
        <v>1.43317127353213</v>
      </c>
      <c r="K3715">
        <v>1.02899245472939</v>
      </c>
      <c r="L3715" t="s">
        <v>41662</v>
      </c>
      <c r="M3715" t="s">
        <v>41663</v>
      </c>
      <c r="N3715" s="1" t="s">
        <v>41664</v>
      </c>
      <c r="O3715">
        <v>1.00171113976537</v>
      </c>
      <c r="P3715">
        <v>0.88396552544224805</v>
      </c>
      <c r="Q3715">
        <v>0.92748118109963096</v>
      </c>
      <c r="R3715">
        <v>2.04630096417571E-2</v>
      </c>
      <c r="S3715" t="s">
        <v>41665</v>
      </c>
      <c r="T3715" t="s">
        <v>41666</v>
      </c>
      <c r="U3715" t="s">
        <v>45</v>
      </c>
      <c r="V3715" t="s">
        <v>45</v>
      </c>
      <c r="W3715" t="s">
        <v>45</v>
      </c>
      <c r="X3715" t="s">
        <v>41667</v>
      </c>
      <c r="Y3715" t="s">
        <v>41668</v>
      </c>
      <c r="Z3715" t="s">
        <v>41669</v>
      </c>
      <c r="AA3715" t="s">
        <v>45</v>
      </c>
      <c r="AB3715" t="s">
        <v>41670</v>
      </c>
      <c r="AC3715">
        <v>12.0390946157186</v>
      </c>
      <c r="AD3715">
        <v>12.021989864817</v>
      </c>
      <c r="AE3715">
        <v>11.936559466595799</v>
      </c>
      <c r="AF3715">
        <v>12.089263562250199</v>
      </c>
      <c r="AG3715">
        <v>11.808914930349401</v>
      </c>
      <c r="AH3715">
        <v>12.0405654682069</v>
      </c>
      <c r="AI3715">
        <v>11.5291452882534</v>
      </c>
      <c r="AJ3715">
        <v>11.7227370946202</v>
      </c>
      <c r="AK3715">
        <v>12.296755557515301</v>
      </c>
      <c r="AL3715">
        <v>12.2043039829263</v>
      </c>
    </row>
    <row r="3716" spans="1:38" x14ac:dyDescent="0.75">
      <c r="A3716" s="5" t="s">
        <v>41671</v>
      </c>
      <c r="B3716">
        <v>1.0657760655286299</v>
      </c>
      <c r="C3716">
        <v>-1.2629816317579401</v>
      </c>
      <c r="D3716">
        <v>-0.94624085538616998</v>
      </c>
      <c r="E3716">
        <v>-0.13224007011676001</v>
      </c>
      <c r="F3716">
        <v>1.52702696585465</v>
      </c>
      <c r="G3716">
        <v>-0.85222686965085304</v>
      </c>
      <c r="H3716">
        <v>-0.157079366934093</v>
      </c>
      <c r="I3716">
        <v>-0.31387173755535303</v>
      </c>
      <c r="J3716">
        <v>-0.35862872868207601</v>
      </c>
      <c r="K3716">
        <v>1.4304662287000001</v>
      </c>
      <c r="L3716" t="s">
        <v>41672</v>
      </c>
      <c r="M3716" t="s">
        <v>41673</v>
      </c>
      <c r="N3716" s="1" t="s">
        <v>41674</v>
      </c>
      <c r="O3716">
        <v>1.0005056953984</v>
      </c>
      <c r="P3716">
        <v>0.88412088815418299</v>
      </c>
      <c r="Q3716">
        <v>0.92748118109963096</v>
      </c>
      <c r="R3716">
        <v>8.7744019421229797E-3</v>
      </c>
      <c r="S3716" t="s">
        <v>41675</v>
      </c>
      <c r="T3716" t="s">
        <v>41676</v>
      </c>
      <c r="U3716" t="s">
        <v>41677</v>
      </c>
      <c r="V3716" t="s">
        <v>45</v>
      </c>
      <c r="W3716" t="s">
        <v>41678</v>
      </c>
      <c r="X3716" t="s">
        <v>41679</v>
      </c>
      <c r="Y3716" t="s">
        <v>450</v>
      </c>
      <c r="Z3716" t="s">
        <v>41680</v>
      </c>
      <c r="AA3716" t="s">
        <v>11316</v>
      </c>
      <c r="AB3716" t="s">
        <v>41681</v>
      </c>
      <c r="AC3716">
        <v>17.448564273222001</v>
      </c>
      <c r="AD3716">
        <v>17.245319490093301</v>
      </c>
      <c r="AE3716">
        <v>17.272963375275801</v>
      </c>
      <c r="AF3716">
        <v>17.344006151972401</v>
      </c>
      <c r="AG3716">
        <v>17.488820431822798</v>
      </c>
      <c r="AH3716">
        <v>17.2811685449953</v>
      </c>
      <c r="AI3716">
        <v>17.341838276155801</v>
      </c>
      <c r="AJ3716">
        <v>17.328154056711099</v>
      </c>
      <c r="AK3716">
        <v>17.324247843125299</v>
      </c>
      <c r="AL3716">
        <v>17.480392991688301</v>
      </c>
    </row>
    <row r="3717" spans="1:38" x14ac:dyDescent="0.75">
      <c r="A3717" s="5" t="s">
        <v>41682</v>
      </c>
      <c r="B3717">
        <v>0.25690042310905298</v>
      </c>
      <c r="C3717">
        <v>0.137010555550063</v>
      </c>
      <c r="D3717">
        <v>0.30177363014004399</v>
      </c>
      <c r="E3717">
        <v>-1.0545961890175299</v>
      </c>
      <c r="F3717">
        <v>0.11971864092803799</v>
      </c>
      <c r="G3717">
        <v>-1.2650739977693899</v>
      </c>
      <c r="H3717">
        <v>-1.00521771217317</v>
      </c>
      <c r="I3717">
        <v>-0.436527774092413</v>
      </c>
      <c r="J3717">
        <v>2</v>
      </c>
      <c r="K3717">
        <v>0.94540251754000504</v>
      </c>
      <c r="L3717" t="s">
        <v>41683</v>
      </c>
      <c r="M3717" t="s">
        <v>41684</v>
      </c>
      <c r="N3717" s="1" t="s">
        <v>41685</v>
      </c>
      <c r="O3717">
        <v>1.00070100803339</v>
      </c>
      <c r="P3717">
        <v>0.88416540615476802</v>
      </c>
      <c r="Q3717">
        <v>0.92748118109963096</v>
      </c>
      <c r="R3717">
        <v>-1.0607665426785901E-2</v>
      </c>
      <c r="S3717" t="s">
        <v>41686</v>
      </c>
      <c r="T3717" t="s">
        <v>45</v>
      </c>
      <c r="U3717" t="s">
        <v>41687</v>
      </c>
      <c r="W3717" t="s">
        <v>1725</v>
      </c>
      <c r="X3717" t="s">
        <v>120</v>
      </c>
      <c r="Y3717" t="s">
        <v>8763</v>
      </c>
      <c r="Z3717" t="s">
        <v>38442</v>
      </c>
      <c r="AA3717" t="s">
        <v>123</v>
      </c>
      <c r="AB3717" t="s">
        <v>41688</v>
      </c>
      <c r="AC3717">
        <v>15.165803139822</v>
      </c>
      <c r="AD3717">
        <v>15.152511029205099</v>
      </c>
      <c r="AE3717">
        <v>15.1707782027171</v>
      </c>
      <c r="AF3717">
        <v>15.020398374624</v>
      </c>
      <c r="AG3717">
        <v>15.150593886025201</v>
      </c>
      <c r="AH3717">
        <v>14.997062838658501</v>
      </c>
      <c r="AI3717">
        <v>15.0258729338147</v>
      </c>
      <c r="AJ3717">
        <v>15.088923212521101</v>
      </c>
      <c r="AK3717">
        <v>15.3591270611784</v>
      </c>
      <c r="AL3717">
        <v>15.242136913354701</v>
      </c>
    </row>
    <row r="3718" spans="1:38" x14ac:dyDescent="0.75">
      <c r="A3718" s="5" t="s">
        <v>41689</v>
      </c>
      <c r="B3718">
        <v>1.8054809737889701</v>
      </c>
      <c r="C3718">
        <v>-1.4987479058059401</v>
      </c>
      <c r="D3718">
        <v>-0.89299984582345204</v>
      </c>
      <c r="E3718">
        <v>-0.44365054159651102</v>
      </c>
      <c r="F3718">
        <v>0.79763129677238398</v>
      </c>
      <c r="G3718">
        <v>-0.85519313696917598</v>
      </c>
      <c r="H3718">
        <v>0.141881984790033</v>
      </c>
      <c r="I3718">
        <v>-0.391021142668454</v>
      </c>
      <c r="J3718">
        <v>0.84975523661739505</v>
      </c>
      <c r="K3718">
        <v>0.486863080894816</v>
      </c>
      <c r="L3718" t="s">
        <v>41690</v>
      </c>
      <c r="M3718" t="s">
        <v>41691</v>
      </c>
      <c r="N3718" s="1" t="s">
        <v>41692</v>
      </c>
      <c r="O3718">
        <v>1.0010640329281599</v>
      </c>
      <c r="P3718">
        <v>0.88531365150608898</v>
      </c>
      <c r="Q3718">
        <v>0.92831705569962097</v>
      </c>
      <c r="R3718">
        <v>-1.1699556017516601E-2</v>
      </c>
      <c r="S3718" t="s">
        <v>41693</v>
      </c>
      <c r="T3718" t="s">
        <v>41694</v>
      </c>
      <c r="U3718" t="s">
        <v>41695</v>
      </c>
      <c r="V3718" t="s">
        <v>45</v>
      </c>
      <c r="W3718" t="s">
        <v>41696</v>
      </c>
      <c r="X3718" t="s">
        <v>41697</v>
      </c>
      <c r="Y3718" t="s">
        <v>61</v>
      </c>
      <c r="Z3718" t="s">
        <v>41698</v>
      </c>
      <c r="AA3718" t="s">
        <v>45</v>
      </c>
      <c r="AB3718" t="s">
        <v>41699</v>
      </c>
      <c r="AC3718">
        <v>11.2286745852137</v>
      </c>
      <c r="AD3718">
        <v>10.812614134954201</v>
      </c>
      <c r="AE3718">
        <v>10.888888454852699</v>
      </c>
      <c r="AF3718">
        <v>10.945469424468699</v>
      </c>
      <c r="AG3718">
        <v>11.101768609358601</v>
      </c>
      <c r="AH3718">
        <v>10.893648983521301</v>
      </c>
      <c r="AI3718">
        <v>11.0191982536289</v>
      </c>
      <c r="AJ3718">
        <v>10.952096390157999</v>
      </c>
      <c r="AK3718">
        <v>11.108331928871801</v>
      </c>
      <c r="AL3718">
        <v>11.062637432755601</v>
      </c>
    </row>
    <row r="3719" spans="1:38" x14ac:dyDescent="0.75">
      <c r="A3719" s="5" t="s">
        <v>41700</v>
      </c>
      <c r="B3719">
        <v>1.7352069796026801</v>
      </c>
      <c r="C3719">
        <v>-0.76452820469373195</v>
      </c>
      <c r="D3719">
        <v>-0.292380085101693</v>
      </c>
      <c r="E3719">
        <v>-0.97481403049661197</v>
      </c>
      <c r="F3719">
        <v>0.61560283850211295</v>
      </c>
      <c r="G3719">
        <v>-0.53606464925613995</v>
      </c>
      <c r="H3719">
        <v>-0.35252854580453102</v>
      </c>
      <c r="I3719">
        <v>-1.3079213014501401</v>
      </c>
      <c r="J3719">
        <v>0.70939699658504096</v>
      </c>
      <c r="K3719">
        <v>1.1680300021133301</v>
      </c>
      <c r="L3719" t="s">
        <v>41701</v>
      </c>
      <c r="M3719" t="s">
        <v>41702</v>
      </c>
      <c r="N3719" s="1" t="s">
        <v>41703</v>
      </c>
      <c r="O3719">
        <v>1.0003564599880099</v>
      </c>
      <c r="P3719">
        <v>0.88543866975506602</v>
      </c>
      <c r="Q3719">
        <v>0.92831705569962097</v>
      </c>
      <c r="R3719">
        <v>5.8407837800942301E-3</v>
      </c>
      <c r="S3719" t="s">
        <v>41704</v>
      </c>
      <c r="T3719" t="s">
        <v>45</v>
      </c>
      <c r="U3719" t="s">
        <v>41705</v>
      </c>
      <c r="V3719" t="s">
        <v>45</v>
      </c>
      <c r="W3719" t="s">
        <v>1725</v>
      </c>
      <c r="X3719" t="s">
        <v>1726</v>
      </c>
      <c r="Y3719" t="s">
        <v>41706</v>
      </c>
      <c r="Z3719" t="s">
        <v>41707</v>
      </c>
      <c r="AA3719" t="s">
        <v>123</v>
      </c>
      <c r="AB3719" t="s">
        <v>41708</v>
      </c>
      <c r="AC3719">
        <v>16.467850523631299</v>
      </c>
      <c r="AD3719">
        <v>16.353458602770701</v>
      </c>
      <c r="AE3719">
        <v>16.3750648635739</v>
      </c>
      <c r="AF3719">
        <v>16.343835583622699</v>
      </c>
      <c r="AG3719">
        <v>16.416615629187898</v>
      </c>
      <c r="AH3719">
        <v>16.3639134641965</v>
      </c>
      <c r="AI3719">
        <v>16.372312372830098</v>
      </c>
      <c r="AJ3719">
        <v>16.328592056701801</v>
      </c>
      <c r="AK3719">
        <v>16.4209078014051</v>
      </c>
      <c r="AL3719">
        <v>16.441895588752399</v>
      </c>
    </row>
    <row r="3720" spans="1:38" x14ac:dyDescent="0.75">
      <c r="A3720" s="5" t="s">
        <v>41709</v>
      </c>
      <c r="B3720">
        <v>2</v>
      </c>
      <c r="C3720">
        <v>-1.2316899391473499</v>
      </c>
      <c r="D3720">
        <v>-0.66009355506988199</v>
      </c>
      <c r="E3720">
        <v>-0.44078214951682099</v>
      </c>
      <c r="F3720">
        <v>-0.135329689847667</v>
      </c>
      <c r="G3720">
        <v>-0.28170448027029399</v>
      </c>
      <c r="H3720">
        <v>-0.10297532532736001</v>
      </c>
      <c r="I3720">
        <v>1.12659708781337</v>
      </c>
      <c r="J3720">
        <v>-0.82734124025349898</v>
      </c>
      <c r="K3720">
        <v>0.401668844809563</v>
      </c>
      <c r="L3720" t="s">
        <v>41710</v>
      </c>
      <c r="M3720" t="s">
        <v>45</v>
      </c>
      <c r="N3720" s="1" t="s">
        <v>41711</v>
      </c>
      <c r="O3720">
        <v>1.00035456614463</v>
      </c>
      <c r="P3720">
        <v>0.88621072243461296</v>
      </c>
      <c r="Q3720">
        <v>0.928473352801366</v>
      </c>
      <c r="R3720">
        <v>-5.8117276369706898E-3</v>
      </c>
      <c r="S3720" t="s">
        <v>41712</v>
      </c>
      <c r="T3720" t="s">
        <v>41713</v>
      </c>
      <c r="U3720" t="s">
        <v>41714</v>
      </c>
      <c r="W3720" t="s">
        <v>41715</v>
      </c>
      <c r="X3720" t="s">
        <v>41716</v>
      </c>
      <c r="Y3720" t="s">
        <v>41717</v>
      </c>
      <c r="Z3720" t="s">
        <v>41718</v>
      </c>
      <c r="AA3720" t="s">
        <v>45</v>
      </c>
      <c r="AB3720" t="s">
        <v>41719</v>
      </c>
      <c r="AC3720">
        <v>16.492855466459599</v>
      </c>
      <c r="AD3720">
        <v>16.3374138004529</v>
      </c>
      <c r="AE3720">
        <v>16.3636747981915</v>
      </c>
      <c r="AF3720">
        <v>16.373750677755599</v>
      </c>
      <c r="AG3720">
        <v>16.387784157630701</v>
      </c>
      <c r="AH3720">
        <v>16.381059223486002</v>
      </c>
      <c r="AI3720">
        <v>16.389270622411001</v>
      </c>
      <c r="AJ3720">
        <v>16.445761179839899</v>
      </c>
      <c r="AK3720">
        <v>16.355990895345499</v>
      </c>
      <c r="AL3720">
        <v>16.412455617592801</v>
      </c>
    </row>
    <row r="3721" spans="1:38" x14ac:dyDescent="0.75">
      <c r="A3721" s="5" t="s">
        <v>41720</v>
      </c>
      <c r="B3721">
        <v>-0.41355200819350701</v>
      </c>
      <c r="C3721">
        <v>-1.09479384119718</v>
      </c>
      <c r="D3721">
        <v>1.37618270166539</v>
      </c>
      <c r="E3721">
        <v>-0.17907017030332201</v>
      </c>
      <c r="F3721">
        <v>9.3417210276488902E-2</v>
      </c>
      <c r="G3721">
        <v>-1.0877717816346599</v>
      </c>
      <c r="H3721">
        <v>1.0946535515885301</v>
      </c>
      <c r="I3721">
        <v>-1.2748136223686</v>
      </c>
      <c r="J3721">
        <v>0.20188306837976699</v>
      </c>
      <c r="K3721">
        <v>1.2838648917871001</v>
      </c>
      <c r="L3721" t="s">
        <v>41721</v>
      </c>
      <c r="M3721" t="s">
        <v>41722</v>
      </c>
      <c r="N3721" s="1" t="s">
        <v>41723</v>
      </c>
      <c r="O3721">
        <v>1.0015481496910601</v>
      </c>
      <c r="P3721">
        <v>0.88624375980111103</v>
      </c>
      <c r="Q3721">
        <v>0.928473352801366</v>
      </c>
      <c r="R3721">
        <v>-2.35503521019815E-2</v>
      </c>
      <c r="S3721" t="s">
        <v>41724</v>
      </c>
      <c r="T3721" t="s">
        <v>41725</v>
      </c>
      <c r="U3721" t="s">
        <v>41726</v>
      </c>
      <c r="W3721" t="s">
        <v>41727</v>
      </c>
      <c r="X3721" t="s">
        <v>10492</v>
      </c>
      <c r="Y3721" t="s">
        <v>41728</v>
      </c>
      <c r="Z3721" t="s">
        <v>41729</v>
      </c>
      <c r="AA3721" t="s">
        <v>45</v>
      </c>
      <c r="AB3721" t="s">
        <v>41730</v>
      </c>
      <c r="AC3721">
        <v>15.111926476287699</v>
      </c>
      <c r="AD3721">
        <v>14.927786226062301</v>
      </c>
      <c r="AE3721">
        <v>15.5956932993811</v>
      </c>
      <c r="AF3721">
        <v>15.175307117655599</v>
      </c>
      <c r="AG3721">
        <v>15.2489606897241</v>
      </c>
      <c r="AH3721">
        <v>14.9296842947691</v>
      </c>
      <c r="AI3721">
        <v>15.5195957292828</v>
      </c>
      <c r="AJ3721">
        <v>14.8791267252148</v>
      </c>
      <c r="AK3721">
        <v>15.278279103955899</v>
      </c>
      <c r="AL3721">
        <v>15.570739716398201</v>
      </c>
    </row>
    <row r="3722" spans="1:38" x14ac:dyDescent="0.75">
      <c r="A3722" s="5" t="s">
        <v>41731</v>
      </c>
      <c r="B3722">
        <v>-0.22029105783247099</v>
      </c>
      <c r="C3722">
        <v>0.16225732719060201</v>
      </c>
      <c r="D3722">
        <v>1.3892018244826301</v>
      </c>
      <c r="E3722">
        <v>-0.28703005623024602</v>
      </c>
      <c r="F3722">
        <v>-0.81509688766449895</v>
      </c>
      <c r="G3722">
        <v>0.290535076980729</v>
      </c>
      <c r="H3722">
        <v>-0.89950899095023196</v>
      </c>
      <c r="I3722">
        <v>1.80916736861676</v>
      </c>
      <c r="J3722">
        <v>1.35736445361567E-2</v>
      </c>
      <c r="K3722">
        <v>-1.44280824912947</v>
      </c>
      <c r="L3722" t="s">
        <v>41732</v>
      </c>
      <c r="M3722" t="s">
        <v>41733</v>
      </c>
      <c r="N3722" s="1" t="s">
        <v>41734</v>
      </c>
      <c r="O3722">
        <v>1.00085451485208</v>
      </c>
      <c r="P3722">
        <v>0.88630250767797902</v>
      </c>
      <c r="Q3722">
        <v>0.928473352801366</v>
      </c>
      <c r="R3722">
        <v>1.2018021275404E-2</v>
      </c>
      <c r="S3722" t="s">
        <v>41735</v>
      </c>
      <c r="T3722" t="s">
        <v>41736</v>
      </c>
      <c r="U3722" t="s">
        <v>41737</v>
      </c>
      <c r="W3722" t="s">
        <v>41738</v>
      </c>
      <c r="X3722" t="s">
        <v>41739</v>
      </c>
      <c r="Y3722" t="s">
        <v>41740</v>
      </c>
      <c r="Z3722" t="s">
        <v>41741</v>
      </c>
      <c r="AA3722" t="s">
        <v>45</v>
      </c>
      <c r="AB3722" t="s">
        <v>41742</v>
      </c>
      <c r="AC3722">
        <v>14.0412573477122</v>
      </c>
      <c r="AD3722">
        <v>14.0914391014185</v>
      </c>
      <c r="AE3722">
        <v>14.2523866546821</v>
      </c>
      <c r="AF3722">
        <v>14.0325026904942</v>
      </c>
      <c r="AG3722">
        <v>13.9632321858653</v>
      </c>
      <c r="AH3722">
        <v>14.108266260277301</v>
      </c>
      <c r="AI3722">
        <v>13.9521592143335</v>
      </c>
      <c r="AJ3722">
        <v>14.307476699042301</v>
      </c>
      <c r="AK3722">
        <v>14.0719351426117</v>
      </c>
      <c r="AL3722">
        <v>13.880890557530501</v>
      </c>
    </row>
    <row r="3723" spans="1:38" x14ac:dyDescent="0.75">
      <c r="A3723" s="5" t="s">
        <v>41743</v>
      </c>
      <c r="B3723">
        <v>-1.7202963025609099</v>
      </c>
      <c r="C3723">
        <v>-0.332068292841044</v>
      </c>
      <c r="D3723">
        <v>0.15650588634901899</v>
      </c>
      <c r="E3723">
        <v>1.7780638344411801</v>
      </c>
      <c r="F3723">
        <v>-0.113666900777232</v>
      </c>
      <c r="G3723">
        <v>-0.79225606638526103</v>
      </c>
      <c r="H3723">
        <v>0.15994030972747</v>
      </c>
      <c r="I3723">
        <v>-0.78259699738383803</v>
      </c>
      <c r="J3723">
        <v>1.05813709005028</v>
      </c>
      <c r="K3723">
        <v>0.58823743938038198</v>
      </c>
      <c r="L3723" t="s">
        <v>41744</v>
      </c>
      <c r="M3723" t="s">
        <v>41745</v>
      </c>
      <c r="N3723" s="1" t="s">
        <v>41746</v>
      </c>
      <c r="O3723">
        <v>1.0007513369318799</v>
      </c>
      <c r="P3723">
        <v>0.88738300282840199</v>
      </c>
      <c r="Q3723">
        <v>0.92935543187914105</v>
      </c>
      <c r="R3723">
        <v>-1.0550750316921801E-2</v>
      </c>
      <c r="S3723" t="s">
        <v>41747</v>
      </c>
      <c r="T3723" t="s">
        <v>41748</v>
      </c>
      <c r="U3723" t="s">
        <v>1708</v>
      </c>
      <c r="W3723" t="s">
        <v>41749</v>
      </c>
      <c r="X3723" t="s">
        <v>26672</v>
      </c>
      <c r="Y3723" t="s">
        <v>13213</v>
      </c>
      <c r="Z3723" t="s">
        <v>41750</v>
      </c>
      <c r="AA3723" t="s">
        <v>45</v>
      </c>
      <c r="AB3723" t="s">
        <v>41751</v>
      </c>
      <c r="AC3723">
        <v>13.8518692123773</v>
      </c>
      <c r="AD3723">
        <v>14.010068628770201</v>
      </c>
      <c r="AE3723">
        <v>14.0657454696575</v>
      </c>
      <c r="AF3723">
        <v>14.250534653595</v>
      </c>
      <c r="AG3723">
        <v>14.034957171950399</v>
      </c>
      <c r="AH3723">
        <v>13.957626640353199</v>
      </c>
      <c r="AI3723">
        <v>14.066136849006</v>
      </c>
      <c r="AJ3723">
        <v>13.9587273666519</v>
      </c>
      <c r="AK3723">
        <v>14.1684933822687</v>
      </c>
      <c r="AL3723">
        <v>14.114944649655101</v>
      </c>
    </row>
    <row r="3724" spans="1:38" x14ac:dyDescent="0.75">
      <c r="A3724" s="5" t="s">
        <v>41752</v>
      </c>
      <c r="B3724">
        <v>-0.40456348095762801</v>
      </c>
      <c r="C3724">
        <v>-0.83933216073653805</v>
      </c>
      <c r="D3724">
        <v>1.9845966920761799</v>
      </c>
      <c r="E3724">
        <v>0.33888243681361202</v>
      </c>
      <c r="F3724">
        <v>-0.84066783655058797</v>
      </c>
      <c r="G3724">
        <v>-0.31369510069544099</v>
      </c>
      <c r="H3724">
        <v>-0.24123480072636699</v>
      </c>
      <c r="I3724">
        <v>-1.3250655716208299</v>
      </c>
      <c r="J3724">
        <v>0.58316567068305503</v>
      </c>
      <c r="K3724">
        <v>1.0579141517145001</v>
      </c>
      <c r="L3724" t="s">
        <v>41753</v>
      </c>
      <c r="M3724" t="s">
        <v>41754</v>
      </c>
      <c r="N3724" s="1" t="s">
        <v>41755</v>
      </c>
      <c r="O3724">
        <v>1.00057749957205</v>
      </c>
      <c r="P3724">
        <v>0.88813541879776103</v>
      </c>
      <c r="Q3724">
        <v>0.929893532255474</v>
      </c>
      <c r="R3724">
        <v>8.9007691122020595E-3</v>
      </c>
      <c r="S3724" t="s">
        <v>41756</v>
      </c>
      <c r="T3724" t="s">
        <v>41757</v>
      </c>
      <c r="U3724" t="s">
        <v>41758</v>
      </c>
      <c r="V3724" t="s">
        <v>45</v>
      </c>
      <c r="W3724" t="s">
        <v>41759</v>
      </c>
      <c r="X3724" t="s">
        <v>41760</v>
      </c>
      <c r="Y3724" t="s">
        <v>41761</v>
      </c>
      <c r="Z3724" t="s">
        <v>41762</v>
      </c>
      <c r="AA3724" t="s">
        <v>45</v>
      </c>
      <c r="AB3724" t="s">
        <v>41763</v>
      </c>
      <c r="AC3724">
        <v>15.3793691236627</v>
      </c>
      <c r="AD3724">
        <v>15.338876007938801</v>
      </c>
      <c r="AE3724">
        <v>15.6018886929629</v>
      </c>
      <c r="AF3724">
        <v>15.448611557588899</v>
      </c>
      <c r="AG3724">
        <v>15.3387516069002</v>
      </c>
      <c r="AH3724">
        <v>15.387832345621201</v>
      </c>
      <c r="AI3724">
        <v>15.3945810914452</v>
      </c>
      <c r="AJ3724">
        <v>15.2936361824115</v>
      </c>
      <c r="AK3724">
        <v>15.4713634017731</v>
      </c>
      <c r="AL3724">
        <v>15.515580122241399</v>
      </c>
    </row>
    <row r="3725" spans="1:38" x14ac:dyDescent="0.75">
      <c r="A3725" s="5" t="s">
        <v>41764</v>
      </c>
      <c r="B3725">
        <v>-0.15520754938318301</v>
      </c>
      <c r="C3725">
        <v>1.3721798120365001</v>
      </c>
      <c r="D3725">
        <v>-9.6818585830595993E-2</v>
      </c>
      <c r="E3725">
        <v>-1.0931874278001701</v>
      </c>
      <c r="F3725">
        <v>0.211790860655305</v>
      </c>
      <c r="G3725">
        <v>-1.2690264253407999</v>
      </c>
      <c r="H3725">
        <v>1.3077353542307999</v>
      </c>
      <c r="I3725">
        <v>0.69522161223020895</v>
      </c>
      <c r="J3725">
        <v>-1.37142903951583</v>
      </c>
      <c r="K3725">
        <v>0.39874138871773301</v>
      </c>
      <c r="L3725" t="s">
        <v>41765</v>
      </c>
      <c r="M3725" t="s">
        <v>41766</v>
      </c>
      <c r="N3725" s="1" t="s">
        <v>41767</v>
      </c>
      <c r="O3725">
        <v>1.00071731958683</v>
      </c>
      <c r="P3725">
        <v>0.88940911808811796</v>
      </c>
      <c r="Q3725">
        <v>0.93097698984404997</v>
      </c>
      <c r="R3725">
        <v>8.4869071548165902E-3</v>
      </c>
      <c r="S3725" t="s">
        <v>41768</v>
      </c>
      <c r="T3725" t="s">
        <v>41769</v>
      </c>
      <c r="U3725" t="s">
        <v>41770</v>
      </c>
      <c r="V3725" t="s">
        <v>45</v>
      </c>
      <c r="W3725" t="s">
        <v>41771</v>
      </c>
      <c r="X3725" t="s">
        <v>9809</v>
      </c>
      <c r="Y3725" t="s">
        <v>41772</v>
      </c>
      <c r="Z3725" t="s">
        <v>41773</v>
      </c>
      <c r="AA3725" t="s">
        <v>41774</v>
      </c>
      <c r="AB3725" t="s">
        <v>41775</v>
      </c>
      <c r="AC3725">
        <v>11.8218678594052</v>
      </c>
      <c r="AD3725">
        <v>11.957599887901599</v>
      </c>
      <c r="AE3725">
        <v>11.8270566233462</v>
      </c>
      <c r="AF3725">
        <v>11.738513816546099</v>
      </c>
      <c r="AG3725">
        <v>11.854481353472099</v>
      </c>
      <c r="AH3725">
        <v>11.722887797614799</v>
      </c>
      <c r="AI3725">
        <v>11.9518729994879</v>
      </c>
      <c r="AJ3725">
        <v>11.897441664789399</v>
      </c>
      <c r="AK3725">
        <v>11.7137877389811</v>
      </c>
      <c r="AL3725">
        <v>11.871094804023899</v>
      </c>
    </row>
    <row r="3726" spans="1:38" x14ac:dyDescent="0.75">
      <c r="A3726" s="5" t="s">
        <v>41776</v>
      </c>
      <c r="B3726">
        <v>5.6946650849412001E-2</v>
      </c>
      <c r="C3726">
        <v>1.5269958134416299</v>
      </c>
      <c r="D3726">
        <v>-0.77750139533904905</v>
      </c>
      <c r="E3726">
        <v>-1.3745763097716801</v>
      </c>
      <c r="F3726">
        <v>0.35156830497163</v>
      </c>
      <c r="G3726">
        <v>-0.570068977570928</v>
      </c>
      <c r="H3726">
        <v>0.87292950326947005</v>
      </c>
      <c r="I3726">
        <v>1.1516528991253101</v>
      </c>
      <c r="J3726">
        <v>-1.2777324678669399</v>
      </c>
      <c r="K3726">
        <v>3.97859788911884E-2</v>
      </c>
      <c r="L3726" t="s">
        <v>41777</v>
      </c>
      <c r="M3726" t="s">
        <v>41778</v>
      </c>
      <c r="N3726" s="1" t="s">
        <v>41779</v>
      </c>
      <c r="O3726">
        <v>1.0012432822725501</v>
      </c>
      <c r="P3726">
        <v>0.88973630547106097</v>
      </c>
      <c r="Q3726">
        <v>0.93106938303456599</v>
      </c>
      <c r="R3726">
        <v>-1.4532720350915801E-2</v>
      </c>
      <c r="S3726" t="s">
        <v>41780</v>
      </c>
      <c r="T3726" t="s">
        <v>41781</v>
      </c>
      <c r="U3726" t="s">
        <v>41782</v>
      </c>
      <c r="V3726" t="s">
        <v>45</v>
      </c>
      <c r="W3726" t="s">
        <v>41783</v>
      </c>
      <c r="X3726" t="s">
        <v>45</v>
      </c>
      <c r="Y3726" t="s">
        <v>41784</v>
      </c>
      <c r="Z3726" t="s">
        <v>41785</v>
      </c>
      <c r="AA3726" t="s">
        <v>8616</v>
      </c>
      <c r="AB3726" t="s">
        <v>41786</v>
      </c>
      <c r="AC3726">
        <v>11.7058149372511</v>
      </c>
      <c r="AD3726">
        <v>11.9524339940613</v>
      </c>
      <c r="AE3726">
        <v>11.5658258842692</v>
      </c>
      <c r="AF3726">
        <v>11.465659130673799</v>
      </c>
      <c r="AG3726">
        <v>11.7552413893075</v>
      </c>
      <c r="AH3726">
        <v>11.600625255966101</v>
      </c>
      <c r="AI3726">
        <v>11.8427062239903</v>
      </c>
      <c r="AJ3726">
        <v>11.889465545206299</v>
      </c>
      <c r="AK3726">
        <v>11.481905891364701</v>
      </c>
      <c r="AL3726">
        <v>11.702936020790199</v>
      </c>
    </row>
    <row r="3727" spans="1:38" x14ac:dyDescent="0.75">
      <c r="A3727" s="5" t="s">
        <v>41787</v>
      </c>
      <c r="B3727">
        <v>0.81274167421979404</v>
      </c>
      <c r="C3727">
        <v>0.92776943936365897</v>
      </c>
      <c r="D3727">
        <v>-2</v>
      </c>
      <c r="E3727">
        <v>-0.31261102611692798</v>
      </c>
      <c r="F3727">
        <v>1.09251733212298</v>
      </c>
      <c r="G3727">
        <v>0.62649193713667894</v>
      </c>
      <c r="H3727">
        <v>-0.199315314398058</v>
      </c>
      <c r="I3727">
        <v>0.19929274108982301</v>
      </c>
      <c r="J3727">
        <v>-0.32087230520981402</v>
      </c>
      <c r="K3727">
        <v>-0.51320148966238099</v>
      </c>
      <c r="L3727" t="s">
        <v>41788</v>
      </c>
      <c r="M3727" t="s">
        <v>41789</v>
      </c>
      <c r="N3727" s="1" t="s">
        <v>41790</v>
      </c>
      <c r="O3727">
        <v>1.0021140559378701</v>
      </c>
      <c r="P3727">
        <v>0.89026431738411704</v>
      </c>
      <c r="Q3727">
        <v>0.93137182411970598</v>
      </c>
      <c r="R3727">
        <v>4.1699858426692799E-2</v>
      </c>
      <c r="S3727" t="s">
        <v>41791</v>
      </c>
      <c r="T3727" t="s">
        <v>39488</v>
      </c>
      <c r="U3727" t="s">
        <v>3789</v>
      </c>
      <c r="V3727" t="s">
        <v>45</v>
      </c>
      <c r="W3727" t="s">
        <v>41792</v>
      </c>
      <c r="X3727" t="s">
        <v>41793</v>
      </c>
      <c r="Y3727" t="s">
        <v>4109</v>
      </c>
      <c r="Z3727" t="s">
        <v>41794</v>
      </c>
      <c r="AA3727" t="s">
        <v>27013</v>
      </c>
      <c r="AB3727" t="s">
        <v>41795</v>
      </c>
      <c r="AC3727">
        <v>20.1540220852511</v>
      </c>
      <c r="AD3727">
        <v>20.211783876479799</v>
      </c>
      <c r="AE3727">
        <v>18.584508536251601</v>
      </c>
      <c r="AF3727">
        <v>19.5889203669472</v>
      </c>
      <c r="AG3727">
        <v>20.294512888688502</v>
      </c>
      <c r="AH3727">
        <v>20.060495809952901</v>
      </c>
      <c r="AI3727">
        <v>19.6458123985295</v>
      </c>
      <c r="AJ3727">
        <v>19.8459755091868</v>
      </c>
      <c r="AK3727">
        <v>19.584771922633401</v>
      </c>
      <c r="AL3727">
        <v>19.488192821182199</v>
      </c>
    </row>
    <row r="3728" spans="1:38" x14ac:dyDescent="0.75">
      <c r="A3728" s="5" t="s">
        <v>41796</v>
      </c>
      <c r="B3728">
        <v>0.56188032528045995</v>
      </c>
      <c r="C3728">
        <v>0.86544075511146401</v>
      </c>
      <c r="D3728">
        <v>-2</v>
      </c>
      <c r="E3728">
        <v>-0.53581652223210097</v>
      </c>
      <c r="F3728">
        <v>1.4513587616471899</v>
      </c>
      <c r="G3728">
        <v>0.64190281845545405</v>
      </c>
      <c r="H3728">
        <v>-0.23277369517034499</v>
      </c>
      <c r="I3728">
        <v>0.24462760786781301</v>
      </c>
      <c r="J3728">
        <v>-0.22193932271184799</v>
      </c>
      <c r="K3728">
        <v>-0.64000774872076005</v>
      </c>
      <c r="L3728" t="s">
        <v>41797</v>
      </c>
      <c r="M3728" t="s">
        <v>41798</v>
      </c>
      <c r="N3728" s="1" t="s">
        <v>41799</v>
      </c>
      <c r="O3728">
        <v>1.00153945531629</v>
      </c>
      <c r="P3728">
        <v>0.89106242638761401</v>
      </c>
      <c r="Q3728">
        <v>0.93180967820233795</v>
      </c>
      <c r="R3728">
        <v>2.3747622807617198E-2</v>
      </c>
      <c r="S3728" t="s">
        <v>41800</v>
      </c>
      <c r="T3728" t="s">
        <v>41801</v>
      </c>
      <c r="U3728" t="s">
        <v>41802</v>
      </c>
      <c r="V3728" t="s">
        <v>45</v>
      </c>
      <c r="W3728" t="s">
        <v>41803</v>
      </c>
      <c r="X3728" t="s">
        <v>41804</v>
      </c>
      <c r="Y3728" t="s">
        <v>41805</v>
      </c>
      <c r="Z3728" t="s">
        <v>41806</v>
      </c>
      <c r="AA3728" t="s">
        <v>45</v>
      </c>
      <c r="AB3728" t="s">
        <v>45</v>
      </c>
      <c r="AC3728">
        <v>15.5980939724951</v>
      </c>
      <c r="AD3728">
        <v>15.684659451196699</v>
      </c>
      <c r="AE3728">
        <v>14.8291254089541</v>
      </c>
      <c r="AF3728">
        <v>15.285066832801601</v>
      </c>
      <c r="AG3728">
        <v>15.851744050279301</v>
      </c>
      <c r="AH3728">
        <v>15.620913763047</v>
      </c>
      <c r="AI3728">
        <v>15.3714847081692</v>
      </c>
      <c r="AJ3728">
        <v>15.5076239024419</v>
      </c>
      <c r="AK3728">
        <v>15.374574315858901</v>
      </c>
      <c r="AL3728">
        <v>15.2553549121717</v>
      </c>
    </row>
    <row r="3729" spans="1:38" x14ac:dyDescent="0.75">
      <c r="A3729" s="5" t="s">
        <v>41807</v>
      </c>
      <c r="B3729">
        <v>-0.26287635566647999</v>
      </c>
      <c r="C3729">
        <v>-4.2472561382437199E-2</v>
      </c>
      <c r="D3729">
        <v>1.2609044482429601</v>
      </c>
      <c r="E3729">
        <v>0.62331282261685195</v>
      </c>
      <c r="F3729">
        <v>-1.2680983400313799</v>
      </c>
      <c r="G3729">
        <v>-1.52802741153185</v>
      </c>
      <c r="H3729">
        <v>4.7387862805192103E-2</v>
      </c>
      <c r="I3729">
        <v>-0.77600143497363105</v>
      </c>
      <c r="J3729">
        <v>1.47797076983082</v>
      </c>
      <c r="K3729">
        <v>0.46790020008963401</v>
      </c>
      <c r="L3729" t="s">
        <v>41808</v>
      </c>
      <c r="M3729" t="s">
        <v>41809</v>
      </c>
      <c r="N3729" s="1" t="s">
        <v>41810</v>
      </c>
      <c r="O3729">
        <v>1.00030693608285</v>
      </c>
      <c r="P3729">
        <v>0.89116106509112503</v>
      </c>
      <c r="Q3729">
        <v>0.93180967820233795</v>
      </c>
      <c r="R3729">
        <v>5.4364639469959303E-3</v>
      </c>
      <c r="S3729" t="s">
        <v>41811</v>
      </c>
      <c r="T3729" t="s">
        <v>41812</v>
      </c>
      <c r="U3729" t="s">
        <v>41813</v>
      </c>
      <c r="W3729" t="s">
        <v>41814</v>
      </c>
      <c r="X3729" t="s">
        <v>41815</v>
      </c>
      <c r="Y3729" t="s">
        <v>41816</v>
      </c>
      <c r="Z3729" t="s">
        <v>41817</v>
      </c>
      <c r="AA3729" t="s">
        <v>41818</v>
      </c>
      <c r="AB3729" t="s">
        <v>41819</v>
      </c>
      <c r="AC3729">
        <v>17.7032608956</v>
      </c>
      <c r="AD3729">
        <v>17.712899995483198</v>
      </c>
      <c r="AE3729">
        <v>17.769901651112701</v>
      </c>
      <c r="AF3729">
        <v>17.7420173336759</v>
      </c>
      <c r="AG3729">
        <v>17.659298698199901</v>
      </c>
      <c r="AH3729">
        <v>17.6479310069546</v>
      </c>
      <c r="AI3729">
        <v>17.7168299351065</v>
      </c>
      <c r="AJ3729">
        <v>17.680819975705401</v>
      </c>
      <c r="AK3729">
        <v>17.779394790565402</v>
      </c>
      <c r="AL3729">
        <v>17.7352205460048</v>
      </c>
    </row>
    <row r="3730" spans="1:38" x14ac:dyDescent="0.75">
      <c r="A3730" s="5" t="s">
        <v>41820</v>
      </c>
      <c r="B3730">
        <v>0.81665232768928198</v>
      </c>
      <c r="C3730">
        <v>-0.66771730189303602</v>
      </c>
      <c r="D3730">
        <v>0.89802494152253898</v>
      </c>
      <c r="E3730">
        <v>0.10677131188497201</v>
      </c>
      <c r="F3730">
        <v>-1.4057265767874001</v>
      </c>
      <c r="G3730">
        <v>0.97274297363217699</v>
      </c>
      <c r="H3730">
        <v>-1.1975065606412101</v>
      </c>
      <c r="I3730">
        <v>-0.36843351185367301</v>
      </c>
      <c r="J3730">
        <v>1.47619651651658</v>
      </c>
      <c r="K3730">
        <v>-0.63100412007033502</v>
      </c>
      <c r="L3730" t="s">
        <v>41821</v>
      </c>
      <c r="M3730" t="s">
        <v>41822</v>
      </c>
      <c r="N3730" s="1" t="s">
        <v>41823</v>
      </c>
      <c r="O3730">
        <v>1.00047575999901</v>
      </c>
      <c r="P3730">
        <v>0.89174890780262905</v>
      </c>
      <c r="Q3730">
        <v>0.93217422041492703</v>
      </c>
      <c r="R3730">
        <v>-6.9106381469410403E-3</v>
      </c>
      <c r="S3730" t="s">
        <v>41824</v>
      </c>
      <c r="T3730" t="s">
        <v>41825</v>
      </c>
      <c r="U3730" t="s">
        <v>45</v>
      </c>
      <c r="W3730" t="s">
        <v>41826</v>
      </c>
      <c r="X3730" t="s">
        <v>45</v>
      </c>
      <c r="Y3730" t="s">
        <v>41827</v>
      </c>
      <c r="Z3730" t="s">
        <v>41828</v>
      </c>
      <c r="AA3730" t="s">
        <v>5914</v>
      </c>
      <c r="AB3730" t="s">
        <v>41829</v>
      </c>
      <c r="AC3730">
        <v>14.5849155119713</v>
      </c>
      <c r="AD3730">
        <v>14.483148321425301</v>
      </c>
      <c r="AE3730">
        <v>14.590494353071399</v>
      </c>
      <c r="AF3730">
        <v>14.5362466392319</v>
      </c>
      <c r="AG3730">
        <v>14.4325509978166</v>
      </c>
      <c r="AH3730">
        <v>14.595616961389</v>
      </c>
      <c r="AI3730">
        <v>14.4468263950198</v>
      </c>
      <c r="AJ3730">
        <v>14.5036669778848</v>
      </c>
      <c r="AK3730">
        <v>14.6301333322502</v>
      </c>
      <c r="AL3730">
        <v>14.485665347707499</v>
      </c>
    </row>
    <row r="3731" spans="1:38" x14ac:dyDescent="0.75">
      <c r="A3731" s="5" t="s">
        <v>41830</v>
      </c>
      <c r="B3731">
        <v>0.68945781763783698</v>
      </c>
      <c r="C3731">
        <v>1.07295064332334</v>
      </c>
      <c r="D3731">
        <v>-2</v>
      </c>
      <c r="E3731">
        <v>-0.296840752586848</v>
      </c>
      <c r="F3731">
        <v>0.92947445648824201</v>
      </c>
      <c r="G3731">
        <v>0.35643326351772497</v>
      </c>
      <c r="H3731">
        <v>-0.30773749858223598</v>
      </c>
      <c r="I3731">
        <v>0.84813380776909197</v>
      </c>
      <c r="J3731">
        <v>-0.35894367170561098</v>
      </c>
      <c r="K3731">
        <v>-0.741744927843628</v>
      </c>
      <c r="L3731" t="s">
        <v>41831</v>
      </c>
      <c r="M3731" t="s">
        <v>41832</v>
      </c>
      <c r="N3731" s="1" t="s">
        <v>41833</v>
      </c>
      <c r="O3731">
        <v>1.0015649528328201</v>
      </c>
      <c r="P3731">
        <v>0.89277350464434602</v>
      </c>
      <c r="Q3731">
        <v>0.93296173078482703</v>
      </c>
      <c r="R3731">
        <v>2.8678265904542099E-2</v>
      </c>
      <c r="S3731" t="s">
        <v>41834</v>
      </c>
      <c r="T3731" t="s">
        <v>41835</v>
      </c>
      <c r="U3731" t="s">
        <v>41836</v>
      </c>
      <c r="V3731" t="s">
        <v>45</v>
      </c>
      <c r="W3731" t="s">
        <v>41837</v>
      </c>
      <c r="X3731" t="s">
        <v>41838</v>
      </c>
      <c r="Y3731" t="s">
        <v>41839</v>
      </c>
      <c r="Z3731" t="s">
        <v>41840</v>
      </c>
      <c r="AA3731" t="s">
        <v>3011</v>
      </c>
      <c r="AB3731" t="s">
        <v>41841</v>
      </c>
      <c r="AC3731">
        <v>18.582139037163799</v>
      </c>
      <c r="AD3731">
        <v>18.717010538780901</v>
      </c>
      <c r="AE3731">
        <v>17.569039585787099</v>
      </c>
      <c r="AF3731">
        <v>18.235265353226801</v>
      </c>
      <c r="AG3731">
        <v>18.666551058267402</v>
      </c>
      <c r="AH3731">
        <v>18.4650168416984</v>
      </c>
      <c r="AI3731">
        <v>18.2314330507775</v>
      </c>
      <c r="AJ3731">
        <v>18.637944172556701</v>
      </c>
      <c r="AK3731">
        <v>18.213424230276502</v>
      </c>
      <c r="AL3731">
        <v>18.078795948394198</v>
      </c>
    </row>
    <row r="3732" spans="1:38" x14ac:dyDescent="0.75">
      <c r="A3732" s="5" t="s">
        <v>41842</v>
      </c>
      <c r="B3732">
        <v>-1.0114143093307599</v>
      </c>
      <c r="C3732">
        <v>1.7429027425941801</v>
      </c>
      <c r="D3732">
        <v>-0.83794749647625599</v>
      </c>
      <c r="E3732">
        <v>0.73714495892974197</v>
      </c>
      <c r="F3732">
        <v>-0.22317149659281299</v>
      </c>
      <c r="G3732">
        <v>-0.696726412215254</v>
      </c>
      <c r="H3732">
        <v>0.97717388657617399</v>
      </c>
      <c r="I3732">
        <v>-0.99152640642586798</v>
      </c>
      <c r="J3732">
        <v>-0.61453688537395801</v>
      </c>
      <c r="K3732">
        <v>0.91810141831455905</v>
      </c>
      <c r="L3732" t="s">
        <v>41843</v>
      </c>
      <c r="M3732" t="s">
        <v>41844</v>
      </c>
      <c r="N3732" s="1" t="s">
        <v>41845</v>
      </c>
      <c r="O3732">
        <v>1.0002545771934801</v>
      </c>
      <c r="P3732">
        <v>0.89328576310419106</v>
      </c>
      <c r="Q3732">
        <v>0.93296173078482703</v>
      </c>
      <c r="R3732">
        <v>4.6057536843520097E-3</v>
      </c>
      <c r="S3732" t="s">
        <v>41846</v>
      </c>
      <c r="T3732" t="s">
        <v>41847</v>
      </c>
      <c r="U3732" t="s">
        <v>41848</v>
      </c>
      <c r="W3732" t="s">
        <v>41849</v>
      </c>
      <c r="X3732" t="s">
        <v>41850</v>
      </c>
      <c r="Y3732" t="s">
        <v>1156</v>
      </c>
      <c r="Z3732" t="s">
        <v>41851</v>
      </c>
      <c r="AA3732" t="s">
        <v>26466</v>
      </c>
      <c r="AB3732" t="s">
        <v>41852</v>
      </c>
      <c r="AC3732">
        <v>18.065501696017801</v>
      </c>
      <c r="AD3732">
        <v>18.143325362721502</v>
      </c>
      <c r="AE3732">
        <v>18.070403028425499</v>
      </c>
      <c r="AF3732">
        <v>18.1149075164587</v>
      </c>
      <c r="AG3732">
        <v>18.0877736221554</v>
      </c>
      <c r="AH3732">
        <v>18.0743932526393</v>
      </c>
      <c r="AI3732">
        <v>18.1216895720145</v>
      </c>
      <c r="AJ3732">
        <v>18.066063631879899</v>
      </c>
      <c r="AK3732">
        <v>18.076715530802201</v>
      </c>
      <c r="AL3732">
        <v>18.120020470021299</v>
      </c>
    </row>
    <row r="3733" spans="1:38" x14ac:dyDescent="0.75">
      <c r="A3733" s="5" t="s">
        <v>41853</v>
      </c>
      <c r="B3733">
        <v>0.71889746265283105</v>
      </c>
      <c r="C3733">
        <v>1.0323403261850399</v>
      </c>
      <c r="D3733">
        <v>-1.7195785380777899</v>
      </c>
      <c r="E3733">
        <v>6.0184843910074802E-2</v>
      </c>
      <c r="F3733">
        <v>0.16551692654424399</v>
      </c>
      <c r="G3733">
        <v>-0.24451455658520499</v>
      </c>
      <c r="H3733">
        <v>-1.0808615406473601</v>
      </c>
      <c r="I3733">
        <v>1.30416719298892</v>
      </c>
      <c r="J3733">
        <v>-0.97618632390021298</v>
      </c>
      <c r="K3733">
        <v>0.74003420692934996</v>
      </c>
      <c r="L3733" t="s">
        <v>41854</v>
      </c>
      <c r="M3733" t="s">
        <v>41855</v>
      </c>
      <c r="N3733" s="1" t="s">
        <v>41856</v>
      </c>
      <c r="O3733">
        <v>1.0004268355358299</v>
      </c>
      <c r="P3733">
        <v>0.89346331574527205</v>
      </c>
      <c r="Q3733">
        <v>0.93296173078482703</v>
      </c>
      <c r="R3733">
        <v>6.3828582117331197E-3</v>
      </c>
      <c r="S3733" t="s">
        <v>41857</v>
      </c>
      <c r="T3733" t="s">
        <v>41858</v>
      </c>
      <c r="U3733" t="s">
        <v>41859</v>
      </c>
      <c r="V3733" t="s">
        <v>45</v>
      </c>
      <c r="W3733" t="s">
        <v>45</v>
      </c>
      <c r="X3733" t="s">
        <v>8918</v>
      </c>
      <c r="Y3733" t="s">
        <v>41860</v>
      </c>
      <c r="Z3733" t="s">
        <v>41861</v>
      </c>
      <c r="AA3733" t="s">
        <v>45</v>
      </c>
      <c r="AB3733" t="s">
        <v>41862</v>
      </c>
      <c r="AC3733">
        <v>15.001670571682601</v>
      </c>
      <c r="AD3733">
        <v>15.0211049575306</v>
      </c>
      <c r="AE3733">
        <v>14.8504778377176</v>
      </c>
      <c r="AF3733">
        <v>14.9608284384424</v>
      </c>
      <c r="AG3733">
        <v>14.967359339522799</v>
      </c>
      <c r="AH3733">
        <v>14.941936173197799</v>
      </c>
      <c r="AI3733">
        <v>14.8900801832164</v>
      </c>
      <c r="AJ3733">
        <v>15.037959028329301</v>
      </c>
      <c r="AK3733">
        <v>14.896570356666301</v>
      </c>
      <c r="AL3733">
        <v>15.0029811124275</v>
      </c>
    </row>
    <row r="3734" spans="1:38" x14ac:dyDescent="0.75">
      <c r="A3734" s="5" t="s">
        <v>41863</v>
      </c>
      <c r="B3734">
        <v>0.59142750790127296</v>
      </c>
      <c r="C3734">
        <v>1.0712219732472701</v>
      </c>
      <c r="D3734">
        <v>-2</v>
      </c>
      <c r="E3734">
        <v>-4.3228518420368602E-2</v>
      </c>
      <c r="F3734">
        <v>1.00576143733928</v>
      </c>
      <c r="G3734">
        <v>0.49952799760982802</v>
      </c>
      <c r="H3734">
        <v>-0.118609442435527</v>
      </c>
      <c r="I3734">
        <v>0.18949990175749201</v>
      </c>
      <c r="J3734">
        <v>-0.296157249476519</v>
      </c>
      <c r="K3734">
        <v>-0.47538360599082402</v>
      </c>
      <c r="L3734" t="s">
        <v>41864</v>
      </c>
      <c r="M3734" t="s">
        <v>41865</v>
      </c>
      <c r="N3734" s="1" t="s">
        <v>41866</v>
      </c>
      <c r="O3734">
        <v>1.0037217344692499</v>
      </c>
      <c r="P3734">
        <v>0.89354539421641999</v>
      </c>
      <c r="Q3734">
        <v>0.93296173078482703</v>
      </c>
      <c r="R3734">
        <v>4.6540789507405499E-2</v>
      </c>
      <c r="S3734" t="s">
        <v>41867</v>
      </c>
      <c r="T3734" t="s">
        <v>41868</v>
      </c>
      <c r="U3734" t="s">
        <v>41869</v>
      </c>
      <c r="V3734" t="s">
        <v>45</v>
      </c>
      <c r="W3734" t="s">
        <v>41870</v>
      </c>
      <c r="X3734" t="s">
        <v>41871</v>
      </c>
      <c r="Y3734" t="s">
        <v>41872</v>
      </c>
      <c r="Z3734" t="s">
        <v>41873</v>
      </c>
      <c r="AA3734" t="s">
        <v>45</v>
      </c>
      <c r="AB3734" t="s">
        <v>41874</v>
      </c>
      <c r="AC3734">
        <v>12.8705533861744</v>
      </c>
      <c r="AD3734">
        <v>13.1481208448598</v>
      </c>
      <c r="AE3734">
        <v>11.126053886608</v>
      </c>
      <c r="AF3734">
        <v>12.5033964615142</v>
      </c>
      <c r="AG3734">
        <v>13.110251057047501</v>
      </c>
      <c r="AH3734">
        <v>12.817388301188201</v>
      </c>
      <c r="AI3734">
        <v>12.459787597670401</v>
      </c>
      <c r="AJ3734">
        <v>12.6380329377937</v>
      </c>
      <c r="AK3734">
        <v>12.3570738376024</v>
      </c>
      <c r="AL3734">
        <v>12.253389014412001</v>
      </c>
    </row>
    <row r="3735" spans="1:38" x14ac:dyDescent="0.75">
      <c r="A3735" s="5" t="s">
        <v>41875</v>
      </c>
      <c r="B3735">
        <v>0.533384375582038</v>
      </c>
      <c r="C3735">
        <v>-0.862905003733064</v>
      </c>
      <c r="D3735">
        <v>-0.214346782144064</v>
      </c>
      <c r="E3735">
        <v>0.38308828651230598</v>
      </c>
      <c r="F3735">
        <v>0.370874663112289</v>
      </c>
      <c r="G3735">
        <v>1.1958803447955799</v>
      </c>
      <c r="H3735">
        <v>-1.3270522158301199</v>
      </c>
      <c r="I3735">
        <v>-1.7415023869186299</v>
      </c>
      <c r="J3735">
        <v>0.69988364341860099</v>
      </c>
      <c r="K3735">
        <v>0.96269507520506004</v>
      </c>
      <c r="L3735" t="s">
        <v>41876</v>
      </c>
      <c r="M3735" t="s">
        <v>41877</v>
      </c>
      <c r="N3735" s="1" t="s">
        <v>41878</v>
      </c>
      <c r="O3735">
        <v>1.0010081410042</v>
      </c>
      <c r="P3735">
        <v>0.89369929202457199</v>
      </c>
      <c r="Q3735">
        <v>0.93296173078482703</v>
      </c>
      <c r="R3735">
        <v>1.3089613781529501E-2</v>
      </c>
      <c r="S3735" t="s">
        <v>41879</v>
      </c>
      <c r="T3735" t="s">
        <v>41880</v>
      </c>
      <c r="U3735" t="s">
        <v>41881</v>
      </c>
      <c r="V3735" t="s">
        <v>45</v>
      </c>
      <c r="W3735" t="s">
        <v>41882</v>
      </c>
      <c r="X3735" t="s">
        <v>41883</v>
      </c>
      <c r="Y3735" t="s">
        <v>30488</v>
      </c>
      <c r="Z3735" t="s">
        <v>41884</v>
      </c>
      <c r="AA3735" t="s">
        <v>45</v>
      </c>
      <c r="AB3735" t="s">
        <v>41885</v>
      </c>
      <c r="AC3735">
        <v>13.0735353249061</v>
      </c>
      <c r="AD3735">
        <v>12.8560522602868</v>
      </c>
      <c r="AE3735">
        <v>12.9570703097719</v>
      </c>
      <c r="AF3735">
        <v>13.050125525665701</v>
      </c>
      <c r="AG3735">
        <v>13.048223157656301</v>
      </c>
      <c r="AH3735">
        <v>13.1767242883236</v>
      </c>
      <c r="AI3735">
        <v>12.7837576775042</v>
      </c>
      <c r="AJ3735">
        <v>12.7192038001521</v>
      </c>
      <c r="AK3735">
        <v>13.099468896816299</v>
      </c>
      <c r="AL3735">
        <v>13.140403846582901</v>
      </c>
    </row>
    <row r="3736" spans="1:38" x14ac:dyDescent="0.75">
      <c r="A3736" s="5" t="s">
        <v>41886</v>
      </c>
      <c r="B3736">
        <v>-0.970713266463895</v>
      </c>
      <c r="C3736">
        <v>-0.837365445270421</v>
      </c>
      <c r="D3736">
        <v>0.73046921496288897</v>
      </c>
      <c r="E3736">
        <v>1.34921752266171</v>
      </c>
      <c r="F3736">
        <v>-0.49911854983702297</v>
      </c>
      <c r="G3736">
        <v>-0.79432039080544603</v>
      </c>
      <c r="H3736">
        <v>-0.39131415543243597</v>
      </c>
      <c r="I3736">
        <v>-0.66570410335255403</v>
      </c>
      <c r="J3736">
        <v>0.21316742545280001</v>
      </c>
      <c r="K3736">
        <v>1.86568174808434</v>
      </c>
      <c r="L3736" t="s">
        <v>41887</v>
      </c>
      <c r="M3736" t="s">
        <v>41888</v>
      </c>
      <c r="N3736" s="1" t="s">
        <v>41889</v>
      </c>
      <c r="O3736">
        <v>1.00058130186283</v>
      </c>
      <c r="P3736">
        <v>0.89479833397795105</v>
      </c>
      <c r="Q3736">
        <v>0.93385889328121996</v>
      </c>
      <c r="R3736">
        <v>-8.02133101533542E-3</v>
      </c>
      <c r="S3736" t="s">
        <v>41890</v>
      </c>
      <c r="T3736" t="s">
        <v>41891</v>
      </c>
      <c r="U3736" t="s">
        <v>41892</v>
      </c>
      <c r="V3736" t="s">
        <v>45</v>
      </c>
      <c r="W3736" t="s">
        <v>41893</v>
      </c>
      <c r="X3736" t="s">
        <v>41894</v>
      </c>
      <c r="Y3736" t="s">
        <v>4945</v>
      </c>
      <c r="Z3736" t="s">
        <v>41895</v>
      </c>
      <c r="AA3736" t="s">
        <v>41896</v>
      </c>
      <c r="AB3736" t="s">
        <v>41897</v>
      </c>
      <c r="AC3736">
        <v>13.7173578064964</v>
      </c>
      <c r="AD3736">
        <v>13.729111405796001</v>
      </c>
      <c r="AE3736">
        <v>13.867304142651401</v>
      </c>
      <c r="AF3736">
        <v>13.9218421141827</v>
      </c>
      <c r="AG3736">
        <v>13.758925304798501</v>
      </c>
      <c r="AH3736">
        <v>13.7329055009487</v>
      </c>
      <c r="AI3736">
        <v>13.768427444715201</v>
      </c>
      <c r="AJ3736">
        <v>13.7442420514269</v>
      </c>
      <c r="AK3736">
        <v>13.8217079124584</v>
      </c>
      <c r="AL3736">
        <v>13.967364519452399</v>
      </c>
    </row>
    <row r="3737" spans="1:38" x14ac:dyDescent="0.75">
      <c r="A3737" s="5" t="s">
        <v>41898</v>
      </c>
      <c r="B3737">
        <v>-0.15734002940313899</v>
      </c>
      <c r="C3737">
        <v>-1.79702385690648</v>
      </c>
      <c r="D3737">
        <v>0.68827796648200601</v>
      </c>
      <c r="E3737">
        <v>0.89101382660042805</v>
      </c>
      <c r="F3737">
        <v>0.58219246593434204</v>
      </c>
      <c r="G3737">
        <v>-0.54367693802015604</v>
      </c>
      <c r="H3737">
        <v>2.0337714347038301E-2</v>
      </c>
      <c r="I3737">
        <v>0.80544669682521597</v>
      </c>
      <c r="J3737">
        <v>-1.4845644355629599</v>
      </c>
      <c r="K3737">
        <v>0.99533658970373795</v>
      </c>
      <c r="L3737" t="s">
        <v>41899</v>
      </c>
      <c r="M3737" t="s">
        <v>41900</v>
      </c>
      <c r="N3737" s="1" t="s">
        <v>41901</v>
      </c>
      <c r="O3737">
        <v>1.0009764746383101</v>
      </c>
      <c r="P3737">
        <v>0.89508725979081105</v>
      </c>
      <c r="Q3737">
        <v>0.93391032166125598</v>
      </c>
      <c r="R3737">
        <v>1.3052805035661299E-2</v>
      </c>
      <c r="S3737" t="s">
        <v>41902</v>
      </c>
      <c r="T3737" t="s">
        <v>41903</v>
      </c>
      <c r="U3737" t="s">
        <v>41904</v>
      </c>
      <c r="W3737" t="s">
        <v>41905</v>
      </c>
      <c r="X3737" t="s">
        <v>41906</v>
      </c>
      <c r="Y3737" t="s">
        <v>41907</v>
      </c>
      <c r="Z3737" t="s">
        <v>41908</v>
      </c>
      <c r="AA3737" t="s">
        <v>4429</v>
      </c>
      <c r="AB3737" t="s">
        <v>41909</v>
      </c>
      <c r="AC3737">
        <v>13.3490123457916</v>
      </c>
      <c r="AD3737">
        <v>13.0906785923227</v>
      </c>
      <c r="AE3737">
        <v>13.482240268890999</v>
      </c>
      <c r="AF3737">
        <v>13.514181497333199</v>
      </c>
      <c r="AG3737">
        <v>13.465526396932599</v>
      </c>
      <c r="AH3737">
        <v>13.288144596758199</v>
      </c>
      <c r="AI3737">
        <v>13.3770056440611</v>
      </c>
      <c r="AJ3737">
        <v>13.500700314291899</v>
      </c>
      <c r="AK3737">
        <v>13.1399068726585</v>
      </c>
      <c r="AL3737">
        <v>13.530617648323201</v>
      </c>
    </row>
    <row r="3738" spans="1:38" x14ac:dyDescent="0.75">
      <c r="A3738" s="5" t="s">
        <v>41910</v>
      </c>
      <c r="B3738">
        <v>0.51165422396113802</v>
      </c>
      <c r="C3738">
        <v>-0.63240499680693596</v>
      </c>
      <c r="D3738">
        <v>0.290541632894944</v>
      </c>
      <c r="E3738">
        <v>-1.9106230215817599</v>
      </c>
      <c r="F3738">
        <v>1.52047007131071</v>
      </c>
      <c r="G3738">
        <v>0.24060861108717599</v>
      </c>
      <c r="H3738">
        <v>-0.40037857200997201</v>
      </c>
      <c r="I3738">
        <v>-4.84045421223206E-2</v>
      </c>
      <c r="J3738">
        <v>-0.780515487936006</v>
      </c>
      <c r="K3738">
        <v>1.2090520812029499</v>
      </c>
      <c r="L3738" t="s">
        <v>41911</v>
      </c>
      <c r="M3738" t="s">
        <v>41912</v>
      </c>
      <c r="N3738" s="1" t="s">
        <v>41913</v>
      </c>
      <c r="O3738">
        <v>1.00058109075262</v>
      </c>
      <c r="P3738">
        <v>0.89619486435625295</v>
      </c>
      <c r="Q3738">
        <v>0.93432472995955695</v>
      </c>
      <c r="R3738">
        <v>-8.4256712424899405E-3</v>
      </c>
      <c r="S3738" t="s">
        <v>41914</v>
      </c>
      <c r="T3738" t="s">
        <v>41915</v>
      </c>
      <c r="U3738" t="s">
        <v>41916</v>
      </c>
      <c r="V3738" t="s">
        <v>45</v>
      </c>
      <c r="W3738" t="s">
        <v>41917</v>
      </c>
      <c r="X3738" t="s">
        <v>41918</v>
      </c>
      <c r="Y3738" t="s">
        <v>41919</v>
      </c>
      <c r="Z3738" t="s">
        <v>41920</v>
      </c>
      <c r="AA3738" t="s">
        <v>45</v>
      </c>
      <c r="AB3738" t="s">
        <v>41921</v>
      </c>
      <c r="AC3738">
        <v>14.552872355561799</v>
      </c>
      <c r="AD3738">
        <v>14.4435129500212</v>
      </c>
      <c r="AE3738">
        <v>14.5317364378771</v>
      </c>
      <c r="AF3738">
        <v>14.3213294469271</v>
      </c>
      <c r="AG3738">
        <v>14.6493039907109</v>
      </c>
      <c r="AH3738">
        <v>14.526963393368099</v>
      </c>
      <c r="AI3738">
        <v>14.4656921094781</v>
      </c>
      <c r="AJ3738">
        <v>14.499336933081199</v>
      </c>
      <c r="AK3738">
        <v>14.429355225517</v>
      </c>
      <c r="AL3738">
        <v>14.619535875866299</v>
      </c>
    </row>
    <row r="3739" spans="1:38" x14ac:dyDescent="0.75">
      <c r="A3739" s="5" t="s">
        <v>41922</v>
      </c>
      <c r="B3739">
        <v>0.40594761380995298</v>
      </c>
      <c r="C3739">
        <v>-2</v>
      </c>
      <c r="D3739">
        <v>1.2106849492343801</v>
      </c>
      <c r="E3739">
        <v>0.77407196990208305</v>
      </c>
      <c r="F3739">
        <v>-0.36776504162145501</v>
      </c>
      <c r="G3739">
        <v>0.798189337788072</v>
      </c>
      <c r="H3739">
        <v>-0.49618745914605</v>
      </c>
      <c r="I3739">
        <v>-0.70666518564796499</v>
      </c>
      <c r="J3739">
        <v>0.29301622179638998</v>
      </c>
      <c r="K3739">
        <v>0.33662857671247098</v>
      </c>
      <c r="L3739" t="s">
        <v>41923</v>
      </c>
      <c r="M3739" t="s">
        <v>41924</v>
      </c>
      <c r="N3739" s="1" t="s">
        <v>41925</v>
      </c>
      <c r="O3739">
        <v>1.0004832492739799</v>
      </c>
      <c r="P3739">
        <v>0.89635007320458104</v>
      </c>
      <c r="Q3739">
        <v>0.93432472995955695</v>
      </c>
      <c r="R3739">
        <v>-7.8117132740977997E-3</v>
      </c>
      <c r="S3739" t="s">
        <v>41926</v>
      </c>
      <c r="T3739" t="s">
        <v>41927</v>
      </c>
      <c r="U3739" t="s">
        <v>41928</v>
      </c>
      <c r="V3739" t="s">
        <v>45</v>
      </c>
      <c r="W3739" t="s">
        <v>41929</v>
      </c>
      <c r="X3739" t="s">
        <v>41930</v>
      </c>
      <c r="Y3739" t="s">
        <v>41931</v>
      </c>
      <c r="Z3739" t="s">
        <v>41932</v>
      </c>
      <c r="AA3739" t="s">
        <v>45</v>
      </c>
      <c r="AB3739" t="s">
        <v>41933</v>
      </c>
      <c r="AC3739">
        <v>16.204120455992001</v>
      </c>
      <c r="AD3739">
        <v>15.973754166685399</v>
      </c>
      <c r="AE3739">
        <v>16.273974839160498</v>
      </c>
      <c r="AF3739">
        <v>16.236075105903399</v>
      </c>
      <c r="AG3739">
        <v>16.1369591377387</v>
      </c>
      <c r="AH3739">
        <v>16.2381685888116</v>
      </c>
      <c r="AI3739">
        <v>16.125811564031999</v>
      </c>
      <c r="AJ3739">
        <v>16.107541265006098</v>
      </c>
      <c r="AK3739">
        <v>16.194317564561199</v>
      </c>
      <c r="AL3739">
        <v>16.198103289439501</v>
      </c>
    </row>
    <row r="3740" spans="1:38" x14ac:dyDescent="0.75">
      <c r="A3740" s="5" t="s">
        <v>41934</v>
      </c>
      <c r="B3740">
        <v>0.747153979217418</v>
      </c>
      <c r="C3740">
        <v>0.93632811588087295</v>
      </c>
      <c r="D3740">
        <v>-1.6666956494299601</v>
      </c>
      <c r="E3740">
        <v>0.88428645541509499</v>
      </c>
      <c r="F3740">
        <v>-0.68766609059586703</v>
      </c>
      <c r="G3740">
        <v>1.5192203458209399</v>
      </c>
      <c r="H3740">
        <v>-0.73356221152340695</v>
      </c>
      <c r="I3740">
        <v>-0.61479156513227295</v>
      </c>
      <c r="J3740">
        <v>-0.53446938947085698</v>
      </c>
      <c r="K3740">
        <v>0.15019600981805201</v>
      </c>
      <c r="L3740" t="s">
        <v>41935</v>
      </c>
      <c r="M3740" t="s">
        <v>41936</v>
      </c>
      <c r="N3740" s="1" t="s">
        <v>41937</v>
      </c>
      <c r="O3740">
        <v>1.0007222176930399</v>
      </c>
      <c r="P3740">
        <v>0.896428826367899</v>
      </c>
      <c r="Q3740">
        <v>0.93432472995955695</v>
      </c>
      <c r="R3740">
        <v>9.5530428940531192E-3</v>
      </c>
      <c r="S3740" t="s">
        <v>41938</v>
      </c>
      <c r="T3740" t="s">
        <v>41939</v>
      </c>
      <c r="U3740" t="s">
        <v>41940</v>
      </c>
      <c r="V3740" t="s">
        <v>45</v>
      </c>
      <c r="W3740" t="s">
        <v>41941</v>
      </c>
      <c r="X3740" t="s">
        <v>41942</v>
      </c>
      <c r="Y3740" t="s">
        <v>41943</v>
      </c>
      <c r="Z3740" t="s">
        <v>41944</v>
      </c>
      <c r="AA3740" t="s">
        <v>45</v>
      </c>
      <c r="AB3740" t="s">
        <v>45</v>
      </c>
      <c r="AC3740">
        <v>13.315764514544499</v>
      </c>
      <c r="AD3740">
        <v>13.3369352147422</v>
      </c>
      <c r="AE3740">
        <v>13.045627762704299</v>
      </c>
      <c r="AF3740">
        <v>13.331111171292401</v>
      </c>
      <c r="AG3740">
        <v>13.1551921124634</v>
      </c>
      <c r="AH3740">
        <v>13.402167369968501</v>
      </c>
      <c r="AI3740">
        <v>13.150055823573499</v>
      </c>
      <c r="AJ3740">
        <v>13.163347586344999</v>
      </c>
      <c r="AK3740">
        <v>13.172336535522501</v>
      </c>
      <c r="AL3740">
        <v>13.2489582458669</v>
      </c>
    </row>
    <row r="3741" spans="1:38" x14ac:dyDescent="0.75">
      <c r="A3741" s="5" t="s">
        <v>41945</v>
      </c>
      <c r="B3741">
        <v>-1.5771960951649</v>
      </c>
      <c r="C3741">
        <v>-0.123512213342083</v>
      </c>
      <c r="D3741">
        <v>1.31324872591395</v>
      </c>
      <c r="E3741">
        <v>0.162102340707898</v>
      </c>
      <c r="F3741">
        <v>0.45671865500814302</v>
      </c>
      <c r="G3741">
        <v>-1.04680493650952</v>
      </c>
      <c r="H3741">
        <v>0.38841136258284698</v>
      </c>
      <c r="I3741">
        <v>-1.14587867943891</v>
      </c>
      <c r="J3741">
        <v>0.17777663357263199</v>
      </c>
      <c r="K3741">
        <v>1.3951342066699699</v>
      </c>
      <c r="L3741" t="s">
        <v>41946</v>
      </c>
      <c r="M3741" t="s">
        <v>41947</v>
      </c>
      <c r="N3741" s="1" t="s">
        <v>41948</v>
      </c>
      <c r="O3741">
        <v>1.0005181451424501</v>
      </c>
      <c r="P3741">
        <v>0.89644346043592105</v>
      </c>
      <c r="Q3741">
        <v>0.93432472995955695</v>
      </c>
      <c r="R3741">
        <v>7.21558161931135E-3</v>
      </c>
      <c r="S3741" t="s">
        <v>41949</v>
      </c>
      <c r="T3741" t="s">
        <v>41950</v>
      </c>
      <c r="U3741" t="s">
        <v>233</v>
      </c>
      <c r="V3741" t="s">
        <v>45</v>
      </c>
      <c r="W3741" t="s">
        <v>41951</v>
      </c>
      <c r="X3741" t="s">
        <v>41952</v>
      </c>
      <c r="Y3741" t="s">
        <v>41953</v>
      </c>
      <c r="Z3741" t="s">
        <v>41954</v>
      </c>
      <c r="AA3741" t="s">
        <v>41955</v>
      </c>
      <c r="AB3741" t="s">
        <v>41956</v>
      </c>
      <c r="AC3741">
        <v>13.806428094172199</v>
      </c>
      <c r="AD3741">
        <v>13.91976997081</v>
      </c>
      <c r="AE3741">
        <v>14.031792387217999</v>
      </c>
      <c r="AF3741">
        <v>13.9420389730022</v>
      </c>
      <c r="AG3741">
        <v>13.9650098309504</v>
      </c>
      <c r="AH3741">
        <v>13.8477820157681</v>
      </c>
      <c r="AI3741">
        <v>13.959683998554301</v>
      </c>
      <c r="AJ3741">
        <v>13.8400573624996</v>
      </c>
      <c r="AK3741">
        <v>13.9432610776086</v>
      </c>
      <c r="AL3741">
        <v>14.0381768936257</v>
      </c>
    </row>
    <row r="3742" spans="1:38" x14ac:dyDescent="0.75">
      <c r="A3742" s="5" t="s">
        <v>41957</v>
      </c>
      <c r="B3742">
        <v>0.32727232357872399</v>
      </c>
      <c r="C3742">
        <v>1.0215380925928199</v>
      </c>
      <c r="D3742">
        <v>-1.4673632300075099</v>
      </c>
      <c r="E3742">
        <v>-1.2442451438037601</v>
      </c>
      <c r="F3742">
        <v>1.56621465862955</v>
      </c>
      <c r="G3742">
        <v>0.63194456680906397</v>
      </c>
      <c r="H3742">
        <v>-0.151180463457219</v>
      </c>
      <c r="I3742">
        <v>-0.67871432938056997</v>
      </c>
      <c r="J3742">
        <v>0.63450534339258002</v>
      </c>
      <c r="K3742">
        <v>-0.63997181835369799</v>
      </c>
      <c r="L3742" t="s">
        <v>41958</v>
      </c>
      <c r="M3742" t="s">
        <v>41959</v>
      </c>
      <c r="N3742" s="1" t="s">
        <v>41960</v>
      </c>
      <c r="O3742">
        <v>1.0009307029004899</v>
      </c>
      <c r="P3742">
        <v>0.896760548563305</v>
      </c>
      <c r="Q3742">
        <v>0.93440530955914403</v>
      </c>
      <c r="R3742">
        <v>1.30930723292622E-2</v>
      </c>
      <c r="S3742" t="s">
        <v>41961</v>
      </c>
      <c r="T3742" t="s">
        <v>41962</v>
      </c>
      <c r="U3742" t="s">
        <v>41963</v>
      </c>
      <c r="V3742" t="s">
        <v>45</v>
      </c>
      <c r="W3742" t="s">
        <v>41964</v>
      </c>
      <c r="X3742" t="s">
        <v>41965</v>
      </c>
      <c r="Y3742" t="s">
        <v>41966</v>
      </c>
      <c r="Z3742" t="s">
        <v>41967</v>
      </c>
      <c r="AA3742" t="s">
        <v>7470</v>
      </c>
      <c r="AB3742" t="s">
        <v>41968</v>
      </c>
      <c r="AC3742">
        <v>14.1271491228967</v>
      </c>
      <c r="AD3742">
        <v>14.238866497689401</v>
      </c>
      <c r="AE3742">
        <v>13.8383663804591</v>
      </c>
      <c r="AF3742">
        <v>13.8742692982925</v>
      </c>
      <c r="AG3742">
        <v>14.3265128123784</v>
      </c>
      <c r="AH3742">
        <v>14.176175280753</v>
      </c>
      <c r="AI3742">
        <v>14.0501591693147</v>
      </c>
      <c r="AJ3742">
        <v>13.9652713623025</v>
      </c>
      <c r="AK3742">
        <v>14.1765873466363</v>
      </c>
      <c r="AL3742">
        <v>13.9715055910633</v>
      </c>
    </row>
    <row r="3743" spans="1:38" x14ac:dyDescent="0.75">
      <c r="A3743" s="5" t="s">
        <v>41969</v>
      </c>
      <c r="B3743">
        <v>-0.324499801784076</v>
      </c>
      <c r="C3743">
        <v>-0.146603922463626</v>
      </c>
      <c r="D3743">
        <v>-0.156811112231517</v>
      </c>
      <c r="E3743">
        <v>0.25198076605377101</v>
      </c>
      <c r="F3743">
        <v>0.57052884966024697</v>
      </c>
      <c r="G3743">
        <v>-1.77742953571007</v>
      </c>
      <c r="H3743">
        <v>-1.4112840717276001</v>
      </c>
      <c r="I3743">
        <v>0.82874970666440695</v>
      </c>
      <c r="J3743">
        <v>1.45511152730519</v>
      </c>
      <c r="K3743">
        <v>0.71025759423329804</v>
      </c>
      <c r="L3743" t="s">
        <v>41970</v>
      </c>
      <c r="M3743" t="s">
        <v>41971</v>
      </c>
      <c r="N3743" s="1" t="s">
        <v>41972</v>
      </c>
      <c r="O3743">
        <v>1.00331234418066</v>
      </c>
      <c r="P3743">
        <v>0.89724483216995399</v>
      </c>
      <c r="Q3743">
        <v>0.93466001362371298</v>
      </c>
      <c r="R3743">
        <v>3.46110290724084E-2</v>
      </c>
      <c r="S3743" t="s">
        <v>41973</v>
      </c>
      <c r="T3743" t="s">
        <v>41974</v>
      </c>
      <c r="U3743" t="s">
        <v>1786</v>
      </c>
      <c r="V3743" t="s">
        <v>45</v>
      </c>
      <c r="W3743" t="s">
        <v>41975</v>
      </c>
      <c r="X3743" t="s">
        <v>41976</v>
      </c>
      <c r="Y3743" t="s">
        <v>1156</v>
      </c>
      <c r="Z3743" t="s">
        <v>41977</v>
      </c>
      <c r="AA3743" t="s">
        <v>45</v>
      </c>
      <c r="AB3743" t="s">
        <v>41978</v>
      </c>
      <c r="AC3743">
        <v>10.3221190771977</v>
      </c>
      <c r="AD3743">
        <v>10.4012213978668</v>
      </c>
      <c r="AE3743">
        <v>10.396682718268201</v>
      </c>
      <c r="AF3743">
        <v>10.5784541362827</v>
      </c>
      <c r="AG3743">
        <v>10.7200981853422</v>
      </c>
      <c r="AH3743">
        <v>9.6760663740006194</v>
      </c>
      <c r="AI3743">
        <v>9.8388748438431701</v>
      </c>
      <c r="AJ3743">
        <v>10.8349174218091</v>
      </c>
      <c r="AK3743">
        <v>11.1134324373364</v>
      </c>
      <c r="AL3743">
        <v>10.782229292606299</v>
      </c>
    </row>
    <row r="3744" spans="1:38" x14ac:dyDescent="0.75">
      <c r="A3744" s="5" t="s">
        <v>41979</v>
      </c>
      <c r="B3744">
        <v>-0.107895764568161</v>
      </c>
      <c r="C3744">
        <v>0.205113037688855</v>
      </c>
      <c r="D3744">
        <v>0.501713709359632</v>
      </c>
      <c r="E3744">
        <v>4.9338393470645198E-2</v>
      </c>
      <c r="F3744">
        <v>-0.45181220999330701</v>
      </c>
      <c r="G3744">
        <v>-0.41628594978304201</v>
      </c>
      <c r="H3744">
        <v>-0.37862140924379101</v>
      </c>
      <c r="I3744">
        <v>-1.89900665791699</v>
      </c>
      <c r="J3744">
        <v>2</v>
      </c>
      <c r="K3744">
        <v>0.39829261432830398</v>
      </c>
      <c r="L3744" t="s">
        <v>41980</v>
      </c>
      <c r="M3744" t="s">
        <v>41981</v>
      </c>
      <c r="N3744" s="1" t="s">
        <v>41982</v>
      </c>
      <c r="O3744">
        <v>1.00170139000391</v>
      </c>
      <c r="P3744">
        <v>0.89775934433940197</v>
      </c>
      <c r="Q3744">
        <v>0.93494606223694499</v>
      </c>
      <c r="R3744">
        <v>1.9007316146439E-2</v>
      </c>
      <c r="S3744" t="s">
        <v>41983</v>
      </c>
      <c r="T3744" t="s">
        <v>41984</v>
      </c>
      <c r="U3744" t="s">
        <v>1297</v>
      </c>
      <c r="V3744" t="s">
        <v>45</v>
      </c>
      <c r="W3744" t="s">
        <v>41985</v>
      </c>
      <c r="X3744" t="s">
        <v>41986</v>
      </c>
      <c r="Y3744" t="s">
        <v>6457</v>
      </c>
      <c r="Z3744" t="s">
        <v>41987</v>
      </c>
      <c r="AA3744" t="s">
        <v>6768</v>
      </c>
      <c r="AB3744" t="s">
        <v>41988</v>
      </c>
      <c r="AC3744">
        <v>11.1550459725715</v>
      </c>
      <c r="AD3744">
        <v>11.230755316541201</v>
      </c>
      <c r="AE3744">
        <v>11.3024959261063</v>
      </c>
      <c r="AF3744">
        <v>11.1930771553016</v>
      </c>
      <c r="AG3744">
        <v>11.071860808845299</v>
      </c>
      <c r="AH3744">
        <v>11.080453761614701</v>
      </c>
      <c r="AI3744">
        <v>11.0895639132609</v>
      </c>
      <c r="AJ3744">
        <v>10.7218190801182</v>
      </c>
      <c r="AK3744">
        <v>11.6888810072084</v>
      </c>
      <c r="AL3744">
        <v>11.277480836431501</v>
      </c>
    </row>
    <row r="3745" spans="1:38" x14ac:dyDescent="0.75">
      <c r="A3745" s="5" t="s">
        <v>41989</v>
      </c>
      <c r="B3745">
        <v>0.37627731969176098</v>
      </c>
      <c r="C3745">
        <v>3.5698663915111501E-4</v>
      </c>
      <c r="D3745">
        <v>0.74090041343836499</v>
      </c>
      <c r="E3745">
        <v>-0.99807619844209305</v>
      </c>
      <c r="F3745">
        <v>-0.35779150710109903</v>
      </c>
      <c r="G3745">
        <v>-1.0045888647265</v>
      </c>
      <c r="H3745">
        <v>-0.66921662711316199</v>
      </c>
      <c r="I3745">
        <v>-1.0938855124518001</v>
      </c>
      <c r="J3745">
        <v>1.42059337380617</v>
      </c>
      <c r="K3745">
        <v>1.5854306162590499</v>
      </c>
      <c r="L3745" t="s">
        <v>41990</v>
      </c>
      <c r="M3745" t="s">
        <v>41991</v>
      </c>
      <c r="N3745" s="1" t="s">
        <v>41992</v>
      </c>
      <c r="O3745">
        <v>1.00035667751845</v>
      </c>
      <c r="P3745">
        <v>0.89862634515985496</v>
      </c>
      <c r="Q3745">
        <v>0.93547980794875396</v>
      </c>
      <c r="R3745">
        <v>-6.34924413514781E-3</v>
      </c>
      <c r="S3745" t="s">
        <v>41993</v>
      </c>
      <c r="T3745" t="s">
        <v>41994</v>
      </c>
      <c r="U3745" t="s">
        <v>41995</v>
      </c>
      <c r="V3745" t="s">
        <v>45</v>
      </c>
      <c r="W3745" t="s">
        <v>41996</v>
      </c>
      <c r="X3745" t="s">
        <v>41997</v>
      </c>
      <c r="Y3745" t="s">
        <v>41998</v>
      </c>
      <c r="Z3745" t="s">
        <v>41999</v>
      </c>
      <c r="AA3745" t="s">
        <v>426</v>
      </c>
      <c r="AB3745" t="s">
        <v>42000</v>
      </c>
      <c r="AC3745">
        <v>17.829312364882401</v>
      </c>
      <c r="AD3745">
        <v>17.804275860156</v>
      </c>
      <c r="AE3745">
        <v>17.853596467143699</v>
      </c>
      <c r="AF3745">
        <v>17.7377796508279</v>
      </c>
      <c r="AG3745">
        <v>17.7804229698814</v>
      </c>
      <c r="AH3745">
        <v>17.737345903605799</v>
      </c>
      <c r="AI3745">
        <v>17.759681882465799</v>
      </c>
      <c r="AJ3745">
        <v>17.7313986968541</v>
      </c>
      <c r="AK3745">
        <v>17.898864398986099</v>
      </c>
      <c r="AL3745">
        <v>17.9098426516553</v>
      </c>
    </row>
    <row r="3746" spans="1:38" x14ac:dyDescent="0.75">
      <c r="A3746" s="5" t="s">
        <v>42001</v>
      </c>
      <c r="B3746">
        <v>0.79571974235059995</v>
      </c>
      <c r="C3746">
        <v>-1.0529629807691701</v>
      </c>
      <c r="D3746">
        <v>-0.43856800805424101</v>
      </c>
      <c r="E3746">
        <v>-1.0328170705356601</v>
      </c>
      <c r="F3746">
        <v>2</v>
      </c>
      <c r="G3746">
        <v>-0.91868793438479901</v>
      </c>
      <c r="H3746">
        <v>0.439230860499354</v>
      </c>
      <c r="I3746">
        <v>0.74278766624497605</v>
      </c>
      <c r="J3746">
        <v>-0.57018615610115297</v>
      </c>
      <c r="K3746">
        <v>1.43248535778942E-2</v>
      </c>
      <c r="L3746" t="s">
        <v>42002</v>
      </c>
      <c r="M3746" t="s">
        <v>42003</v>
      </c>
      <c r="N3746" s="1" t="s">
        <v>42004</v>
      </c>
      <c r="O3746">
        <v>1.0002489337118501</v>
      </c>
      <c r="P3746">
        <v>0.89875196329487705</v>
      </c>
      <c r="Q3746">
        <v>0.93547980794875396</v>
      </c>
      <c r="R3746">
        <v>5.0093950828689103E-3</v>
      </c>
      <c r="S3746" t="s">
        <v>42005</v>
      </c>
      <c r="T3746" t="s">
        <v>42006</v>
      </c>
      <c r="U3746" t="s">
        <v>42007</v>
      </c>
      <c r="V3746" t="s">
        <v>45</v>
      </c>
      <c r="W3746" t="s">
        <v>42008</v>
      </c>
      <c r="X3746" t="s">
        <v>42009</v>
      </c>
      <c r="Y3746" t="s">
        <v>626</v>
      </c>
      <c r="Z3746" t="s">
        <v>42010</v>
      </c>
      <c r="AA3746" t="s">
        <v>42011</v>
      </c>
      <c r="AB3746" t="s">
        <v>42012</v>
      </c>
      <c r="AC3746">
        <v>20.159979879100899</v>
      </c>
      <c r="AD3746">
        <v>20.080836204426699</v>
      </c>
      <c r="AE3746">
        <v>20.107138974087501</v>
      </c>
      <c r="AF3746">
        <v>20.081698667923298</v>
      </c>
      <c r="AG3746">
        <v>20.212441973801099</v>
      </c>
      <c r="AH3746">
        <v>20.086584632999699</v>
      </c>
      <c r="AI3746">
        <v>20.1447182878406</v>
      </c>
      <c r="AJ3746">
        <v>20.157713812047501</v>
      </c>
      <c r="AK3746">
        <v>20.101504289584799</v>
      </c>
      <c r="AL3746">
        <v>20.126527701452599</v>
      </c>
    </row>
    <row r="3747" spans="1:38" x14ac:dyDescent="0.75">
      <c r="A3747" s="5" t="s">
        <v>42013</v>
      </c>
      <c r="B3747">
        <v>-0.80303846580226601</v>
      </c>
      <c r="C3747">
        <v>1.8212794393921601</v>
      </c>
      <c r="D3747">
        <v>-1.5504172854654501</v>
      </c>
      <c r="E3747">
        <v>-0.51596754233668496</v>
      </c>
      <c r="F3747">
        <v>0.82895116490383802</v>
      </c>
      <c r="G3747">
        <v>-0.19000544534158401</v>
      </c>
      <c r="H3747">
        <v>0.85722525946129002</v>
      </c>
      <c r="I3747">
        <v>0.43699196689391001</v>
      </c>
      <c r="J3747">
        <v>-0.84708681800824803</v>
      </c>
      <c r="K3747">
        <v>-3.7932273697011597E-2</v>
      </c>
      <c r="L3747" t="s">
        <v>42014</v>
      </c>
      <c r="M3747" t="s">
        <v>42015</v>
      </c>
      <c r="N3747" s="1" t="s">
        <v>42016</v>
      </c>
      <c r="O3747">
        <v>1.00043173090716</v>
      </c>
      <c r="P3747">
        <v>0.90191314230025199</v>
      </c>
      <c r="Q3747">
        <v>0.93851949680749802</v>
      </c>
      <c r="R3747">
        <v>-6.8247514916865998E-3</v>
      </c>
      <c r="S3747" t="s">
        <v>42017</v>
      </c>
      <c r="T3747" t="s">
        <v>42018</v>
      </c>
      <c r="U3747" t="s">
        <v>42019</v>
      </c>
      <c r="W3747" t="s">
        <v>42020</v>
      </c>
      <c r="X3747" t="s">
        <v>42021</v>
      </c>
      <c r="Y3747" t="s">
        <v>42022</v>
      </c>
      <c r="Z3747" t="s">
        <v>42023</v>
      </c>
      <c r="AA3747" t="s">
        <v>33135</v>
      </c>
      <c r="AB3747" t="s">
        <v>42024</v>
      </c>
      <c r="AC3747">
        <v>15.748786747355799</v>
      </c>
      <c r="AD3747">
        <v>15.9530626928111</v>
      </c>
      <c r="AE3747">
        <v>15.6906110535125</v>
      </c>
      <c r="AF3747">
        <v>15.771132242994</v>
      </c>
      <c r="AG3747">
        <v>15.875820223035699</v>
      </c>
      <c r="AH3747">
        <v>15.7965050133487</v>
      </c>
      <c r="AI3747">
        <v>15.87802106821</v>
      </c>
      <c r="AJ3747">
        <v>15.8453102624875</v>
      </c>
      <c r="AK3747">
        <v>15.7453580397382</v>
      </c>
      <c r="AL3747">
        <v>15.8083423333832</v>
      </c>
    </row>
    <row r="3748" spans="1:38" x14ac:dyDescent="0.75">
      <c r="A3748" s="5" t="s">
        <v>42025</v>
      </c>
      <c r="B3748">
        <v>-1.01061219477632</v>
      </c>
      <c r="C3748">
        <v>2</v>
      </c>
      <c r="D3748">
        <v>-0.192913954584365</v>
      </c>
      <c r="E3748">
        <v>-4.1493707455666898E-2</v>
      </c>
      <c r="F3748">
        <v>-1.0687511834427399</v>
      </c>
      <c r="G3748">
        <v>0.13924743620985</v>
      </c>
      <c r="H3748">
        <v>-6.0517242358312405E-4</v>
      </c>
      <c r="I3748">
        <v>-4.1680888839808999E-2</v>
      </c>
      <c r="J3748">
        <v>-0.46761225401420897</v>
      </c>
      <c r="K3748">
        <v>0.12675896015414301</v>
      </c>
      <c r="L3748" t="s">
        <v>42026</v>
      </c>
      <c r="M3748" t="s">
        <v>42027</v>
      </c>
      <c r="N3748" s="1" t="s">
        <v>42028</v>
      </c>
      <c r="O3748">
        <v>1.0004148148951899</v>
      </c>
      <c r="P3748">
        <v>0.903155751832599</v>
      </c>
      <c r="Q3748">
        <v>0.93956165640460199</v>
      </c>
      <c r="R3748">
        <v>5.4685880947804603E-3</v>
      </c>
      <c r="S3748" t="s">
        <v>42029</v>
      </c>
      <c r="T3748" t="s">
        <v>42030</v>
      </c>
      <c r="U3748" t="s">
        <v>42031</v>
      </c>
      <c r="V3748" t="s">
        <v>45</v>
      </c>
      <c r="W3748" t="s">
        <v>42032</v>
      </c>
      <c r="X3748" t="s">
        <v>42033</v>
      </c>
      <c r="Y3748" t="s">
        <v>42034</v>
      </c>
      <c r="Z3748" t="s">
        <v>42035</v>
      </c>
      <c r="AA3748" t="s">
        <v>42036</v>
      </c>
      <c r="AB3748" t="s">
        <v>42037</v>
      </c>
      <c r="AC3748">
        <v>13.1292848651985</v>
      </c>
      <c r="AD3748">
        <v>13.3293061196204</v>
      </c>
      <c r="AE3748">
        <v>13.1751213045664</v>
      </c>
      <c r="AF3748">
        <v>13.183609234019301</v>
      </c>
      <c r="AG3748">
        <v>13.1260258582716</v>
      </c>
      <c r="AH3748">
        <v>13.1937407593984</v>
      </c>
      <c r="AI3748">
        <v>13.1859012590779</v>
      </c>
      <c r="AJ3748">
        <v>13.183598741483401</v>
      </c>
      <c r="AK3748">
        <v>13.1597229689367</v>
      </c>
      <c r="AL3748">
        <v>13.193040712306001</v>
      </c>
    </row>
    <row r="3749" spans="1:38" x14ac:dyDescent="0.75">
      <c r="A3749" s="5" t="s">
        <v>42038</v>
      </c>
      <c r="B3749">
        <v>0.51731374747972003</v>
      </c>
      <c r="C3749">
        <v>0.90706598550217798</v>
      </c>
      <c r="D3749">
        <v>-2</v>
      </c>
      <c r="E3749">
        <v>-0.29836663172567901</v>
      </c>
      <c r="F3749">
        <v>1.3487782129361301</v>
      </c>
      <c r="G3749">
        <v>0.66196913437503602</v>
      </c>
      <c r="H3749">
        <v>-0.24567520796602299</v>
      </c>
      <c r="I3749">
        <v>8.4427659544612496E-2</v>
      </c>
      <c r="J3749">
        <v>-0.284687034635004</v>
      </c>
      <c r="K3749">
        <v>-0.39821011110538601</v>
      </c>
      <c r="L3749" t="s">
        <v>42039</v>
      </c>
      <c r="M3749" t="s">
        <v>42040</v>
      </c>
      <c r="N3749" s="1" t="s">
        <v>42041</v>
      </c>
      <c r="O3749">
        <v>1.00124841303183</v>
      </c>
      <c r="P3749">
        <v>0.90450781855943496</v>
      </c>
      <c r="Q3749">
        <v>0.940717098725945</v>
      </c>
      <c r="R3749">
        <v>2.16225408008341E-2</v>
      </c>
      <c r="S3749" t="s">
        <v>42042</v>
      </c>
      <c r="T3749" t="s">
        <v>42043</v>
      </c>
      <c r="U3749" t="s">
        <v>42044</v>
      </c>
      <c r="V3749" t="s">
        <v>45</v>
      </c>
      <c r="W3749" t="s">
        <v>42045</v>
      </c>
      <c r="X3749" t="s">
        <v>42046</v>
      </c>
      <c r="Y3749" t="s">
        <v>42047</v>
      </c>
      <c r="Z3749" t="s">
        <v>42048</v>
      </c>
      <c r="AA3749" t="s">
        <v>6780</v>
      </c>
      <c r="AB3749" t="s">
        <v>42049</v>
      </c>
      <c r="AC3749">
        <v>17.4843337688887</v>
      </c>
      <c r="AD3749">
        <v>17.599983662852601</v>
      </c>
      <c r="AE3749">
        <v>16.650552670959001</v>
      </c>
      <c r="AF3749">
        <v>17.242299624730599</v>
      </c>
      <c r="AG3749">
        <v>17.7310514728143</v>
      </c>
      <c r="AH3749">
        <v>17.527256883944201</v>
      </c>
      <c r="AI3749">
        <v>17.257934576826099</v>
      </c>
      <c r="AJ3749">
        <v>17.355884910141601</v>
      </c>
      <c r="AK3749">
        <v>17.246358726381999</v>
      </c>
      <c r="AL3749">
        <v>17.2126733989471</v>
      </c>
    </row>
    <row r="3750" spans="1:38" x14ac:dyDescent="0.75">
      <c r="A3750" s="5" t="s">
        <v>42050</v>
      </c>
      <c r="B3750">
        <v>1.26197495821384</v>
      </c>
      <c r="C3750">
        <v>-2</v>
      </c>
      <c r="D3750">
        <v>0.51691556016874796</v>
      </c>
      <c r="E3750">
        <v>0.27600555869366</v>
      </c>
      <c r="F3750">
        <v>-0.247847776572933</v>
      </c>
      <c r="G3750">
        <v>-0.56043400085305695</v>
      </c>
      <c r="H3750">
        <v>-0.90826792435283499</v>
      </c>
      <c r="I3750">
        <v>-9.0619889978229506E-2</v>
      </c>
      <c r="J3750">
        <v>1.26997035228597</v>
      </c>
      <c r="K3750">
        <v>0.48429970640433601</v>
      </c>
      <c r="L3750" t="s">
        <v>42051</v>
      </c>
      <c r="M3750" t="s">
        <v>42052</v>
      </c>
      <c r="N3750" s="1" t="s">
        <v>42053</v>
      </c>
      <c r="O3750">
        <v>1.00066117613629</v>
      </c>
      <c r="P3750">
        <v>0.90485659837559496</v>
      </c>
      <c r="Q3750">
        <v>0.94082875236651298</v>
      </c>
      <c r="R3750">
        <v>-9.0136282589803295E-3</v>
      </c>
      <c r="S3750" t="s">
        <v>42054</v>
      </c>
      <c r="T3750" t="s">
        <v>45</v>
      </c>
      <c r="U3750" t="s">
        <v>42055</v>
      </c>
      <c r="V3750" t="s">
        <v>45</v>
      </c>
      <c r="W3750" t="s">
        <v>20691</v>
      </c>
      <c r="X3750" t="s">
        <v>11336</v>
      </c>
      <c r="Y3750" t="s">
        <v>42056</v>
      </c>
      <c r="Z3750" t="s">
        <v>42057</v>
      </c>
      <c r="AA3750" t="s">
        <v>123</v>
      </c>
      <c r="AB3750" t="s">
        <v>42058</v>
      </c>
      <c r="AC3750">
        <v>13.783097192599801</v>
      </c>
      <c r="AD3750">
        <v>13.4058146734062</v>
      </c>
      <c r="AE3750">
        <v>13.696975764624099</v>
      </c>
      <c r="AF3750">
        <v>13.6691289736232</v>
      </c>
      <c r="AG3750">
        <v>13.608576758053101</v>
      </c>
      <c r="AH3750">
        <v>13.5724449112887</v>
      </c>
      <c r="AI3750">
        <v>13.532238782396499</v>
      </c>
      <c r="AJ3750">
        <v>13.6267507320297</v>
      </c>
      <c r="AK3750">
        <v>13.784021380331099</v>
      </c>
      <c r="AL3750">
        <v>13.693205697555401</v>
      </c>
    </row>
    <row r="3751" spans="1:38" x14ac:dyDescent="0.75">
      <c r="A3751" s="5" t="s">
        <v>42059</v>
      </c>
      <c r="B3751">
        <v>-1.3929309189352499</v>
      </c>
      <c r="C3751">
        <v>1.21302078468394</v>
      </c>
      <c r="D3751">
        <v>-0.21165256658682899</v>
      </c>
      <c r="E3751">
        <v>0.50227325264525202</v>
      </c>
      <c r="F3751">
        <v>8.0543282323036605E-2</v>
      </c>
      <c r="G3751">
        <v>-0.99459985589899802</v>
      </c>
      <c r="H3751">
        <v>-0.64280961075146004</v>
      </c>
      <c r="I3751">
        <v>-0.96313904587994903</v>
      </c>
      <c r="J3751">
        <v>1.36642074089945</v>
      </c>
      <c r="K3751">
        <v>1.04287393750082</v>
      </c>
      <c r="L3751" t="s">
        <v>42060</v>
      </c>
      <c r="M3751" t="s">
        <v>42061</v>
      </c>
      <c r="N3751" s="1" t="s">
        <v>42062</v>
      </c>
      <c r="O3751">
        <v>1.00069365921857</v>
      </c>
      <c r="P3751">
        <v>0.90527445623589897</v>
      </c>
      <c r="Q3751">
        <v>0.94101215149407802</v>
      </c>
      <c r="R3751">
        <v>9.7936742283035692E-3</v>
      </c>
      <c r="S3751" t="s">
        <v>42063</v>
      </c>
      <c r="T3751" t="s">
        <v>42064</v>
      </c>
      <c r="U3751" t="s">
        <v>45</v>
      </c>
      <c r="W3751" t="s">
        <v>42065</v>
      </c>
      <c r="X3751" t="s">
        <v>42066</v>
      </c>
      <c r="Y3751" t="s">
        <v>42067</v>
      </c>
      <c r="Z3751" t="s">
        <v>42068</v>
      </c>
      <c r="AA3751" t="s">
        <v>42069</v>
      </c>
      <c r="AB3751" t="s">
        <v>42070</v>
      </c>
      <c r="AC3751">
        <v>13.9454302048401</v>
      </c>
      <c r="AD3751">
        <v>14.2790423668655</v>
      </c>
      <c r="AE3751">
        <v>14.096656654867299</v>
      </c>
      <c r="AF3751">
        <v>14.188052951947199</v>
      </c>
      <c r="AG3751">
        <v>14.1340633684125</v>
      </c>
      <c r="AH3751">
        <v>13.9964242762025</v>
      </c>
      <c r="AI3751">
        <v>14.0414602237606</v>
      </c>
      <c r="AJ3751">
        <v>14.0004518676713</v>
      </c>
      <c r="AK3751">
        <v>14.2986805247702</v>
      </c>
      <c r="AL3751">
        <v>14.257260283386501</v>
      </c>
    </row>
    <row r="3752" spans="1:38" x14ac:dyDescent="0.75">
      <c r="A3752" s="5" t="s">
        <v>42071</v>
      </c>
      <c r="B3752">
        <v>1.2434116377701101</v>
      </c>
      <c r="C3752">
        <v>-1.4667751056080101</v>
      </c>
      <c r="D3752">
        <v>1.14268182458153</v>
      </c>
      <c r="E3752">
        <v>-1.3648266952128101</v>
      </c>
      <c r="F3752">
        <v>0.26178206035576301</v>
      </c>
      <c r="G3752">
        <v>-0.11904783879643401</v>
      </c>
      <c r="H3752">
        <v>-0.10273850567670501</v>
      </c>
      <c r="I3752">
        <v>-1.01523137186296</v>
      </c>
      <c r="J3752">
        <v>0.730567362288286</v>
      </c>
      <c r="K3752">
        <v>0.69017663216126401</v>
      </c>
      <c r="L3752" t="s">
        <v>42072</v>
      </c>
      <c r="M3752" t="s">
        <v>42073</v>
      </c>
      <c r="N3752" s="1" t="s">
        <v>42074</v>
      </c>
      <c r="O3752">
        <v>1.00113604215719</v>
      </c>
      <c r="P3752">
        <v>0.90575583816857896</v>
      </c>
      <c r="Q3752">
        <v>0.94119885272955195</v>
      </c>
      <c r="R3752">
        <v>-1.3489728752716699E-2</v>
      </c>
      <c r="S3752" t="s">
        <v>42075</v>
      </c>
      <c r="T3752" t="s">
        <v>42076</v>
      </c>
      <c r="U3752" t="s">
        <v>42077</v>
      </c>
      <c r="V3752" t="s">
        <v>45</v>
      </c>
      <c r="W3752" t="s">
        <v>42078</v>
      </c>
      <c r="X3752" t="s">
        <v>42079</v>
      </c>
      <c r="Y3752" t="s">
        <v>42080</v>
      </c>
      <c r="Z3752" t="s">
        <v>42081</v>
      </c>
      <c r="AA3752" t="s">
        <v>42082</v>
      </c>
      <c r="AB3752" t="s">
        <v>42083</v>
      </c>
      <c r="AC3752">
        <v>12.109302866042601</v>
      </c>
      <c r="AD3752">
        <v>11.611827975504299</v>
      </c>
      <c r="AE3752">
        <v>12.0908131612603</v>
      </c>
      <c r="AF3752">
        <v>11.630541362847801</v>
      </c>
      <c r="AG3752">
        <v>11.929117471893401</v>
      </c>
      <c r="AH3752">
        <v>11.8592133175552</v>
      </c>
      <c r="AI3752">
        <v>11.862207016689901</v>
      </c>
      <c r="AJ3752">
        <v>11.6947121789884</v>
      </c>
      <c r="AK3752">
        <v>12.0151664931775</v>
      </c>
      <c r="AL3752">
        <v>12.0077524749008</v>
      </c>
    </row>
    <row r="3753" spans="1:38" x14ac:dyDescent="0.75">
      <c r="A3753" s="5" t="s">
        <v>42084</v>
      </c>
      <c r="B3753">
        <v>1.3080442228526901</v>
      </c>
      <c r="C3753">
        <v>0.13642925628553801</v>
      </c>
      <c r="D3753">
        <v>-0.73603621571766897</v>
      </c>
      <c r="E3753">
        <v>-1.7777464745554801</v>
      </c>
      <c r="F3753">
        <v>0.86122754774806098</v>
      </c>
      <c r="G3753">
        <v>-0.597162928255487</v>
      </c>
      <c r="H3753">
        <v>-0.32147034135973102</v>
      </c>
      <c r="I3753">
        <v>0.32913926867267401</v>
      </c>
      <c r="J3753">
        <v>-0.58615373205217802</v>
      </c>
      <c r="K3753">
        <v>1.3837293963816899</v>
      </c>
      <c r="L3753" t="s">
        <v>42085</v>
      </c>
      <c r="M3753" t="s">
        <v>42086</v>
      </c>
      <c r="N3753" s="1" t="s">
        <v>42087</v>
      </c>
      <c r="O3753">
        <v>1.0004203767325299</v>
      </c>
      <c r="P3753">
        <v>0.90604703552642596</v>
      </c>
      <c r="Q3753">
        <v>0.94119885272955195</v>
      </c>
      <c r="R3753">
        <v>-6.68176904216722E-3</v>
      </c>
      <c r="S3753" t="s">
        <v>42088</v>
      </c>
      <c r="T3753" t="s">
        <v>42089</v>
      </c>
      <c r="U3753" t="s">
        <v>8294</v>
      </c>
      <c r="V3753" t="s">
        <v>45</v>
      </c>
      <c r="W3753" t="s">
        <v>42090</v>
      </c>
      <c r="X3753" t="s">
        <v>42091</v>
      </c>
      <c r="Y3753" t="s">
        <v>42092</v>
      </c>
      <c r="Z3753" t="s">
        <v>42093</v>
      </c>
      <c r="AA3753" t="s">
        <v>1453</v>
      </c>
      <c r="AB3753" t="s">
        <v>42094</v>
      </c>
      <c r="AC3753">
        <v>16.0030649595844</v>
      </c>
      <c r="AD3753">
        <v>15.909009812130201</v>
      </c>
      <c r="AE3753">
        <v>15.8389698493782</v>
      </c>
      <c r="AF3753">
        <v>15.755343218790999</v>
      </c>
      <c r="AG3753">
        <v>15.9671953185665</v>
      </c>
      <c r="AH3753">
        <v>15.8501183477351</v>
      </c>
      <c r="AI3753">
        <v>15.8722504539752</v>
      </c>
      <c r="AJ3753">
        <v>15.9244802261725</v>
      </c>
      <c r="AK3753">
        <v>15.8510021462541</v>
      </c>
      <c r="AL3753">
        <v>16.009140829524199</v>
      </c>
    </row>
    <row r="3754" spans="1:38" x14ac:dyDescent="0.75">
      <c r="A3754" s="5" t="s">
        <v>42095</v>
      </c>
      <c r="B3754">
        <v>0.89160833388049499</v>
      </c>
      <c r="C3754">
        <v>0.39259162746813803</v>
      </c>
      <c r="D3754">
        <v>-2</v>
      </c>
      <c r="E3754">
        <v>-0.27611532788000798</v>
      </c>
      <c r="F3754">
        <v>1.0592366427017501</v>
      </c>
      <c r="G3754">
        <v>0.12909628841332599</v>
      </c>
      <c r="H3754">
        <v>-0.25043035442611999</v>
      </c>
      <c r="I3754">
        <v>1.1354973909028001</v>
      </c>
      <c r="J3754">
        <v>-0.63508033685349596</v>
      </c>
      <c r="K3754">
        <v>-0.20139614063675601</v>
      </c>
      <c r="L3754" t="s">
        <v>42096</v>
      </c>
      <c r="M3754" t="s">
        <v>42097</v>
      </c>
      <c r="N3754" s="1" t="s">
        <v>42098</v>
      </c>
      <c r="O3754">
        <v>1.00214247996929</v>
      </c>
      <c r="P3754">
        <v>0.90617862341320998</v>
      </c>
      <c r="Q3754">
        <v>0.94119885272955195</v>
      </c>
      <c r="R3754">
        <v>-3.0509807726598798E-2</v>
      </c>
      <c r="S3754" t="s">
        <v>42099</v>
      </c>
      <c r="T3754" t="s">
        <v>42100</v>
      </c>
      <c r="U3754" t="s">
        <v>42101</v>
      </c>
      <c r="V3754" t="s">
        <v>45</v>
      </c>
      <c r="W3754" t="s">
        <v>42102</v>
      </c>
      <c r="X3754" t="s">
        <v>42103</v>
      </c>
      <c r="Y3754" t="s">
        <v>42104</v>
      </c>
      <c r="Z3754" t="s">
        <v>42105</v>
      </c>
      <c r="AA3754" t="s">
        <v>45</v>
      </c>
      <c r="AB3754" t="s">
        <v>42106</v>
      </c>
      <c r="AC3754">
        <v>14.6384068149963</v>
      </c>
      <c r="AD3754">
        <v>14.4241970410625</v>
      </c>
      <c r="AE3754">
        <v>13.2919711273057</v>
      </c>
      <c r="AF3754">
        <v>14.137145397515599</v>
      </c>
      <c r="AG3754">
        <v>14.710363568499901</v>
      </c>
      <c r="AH3754">
        <v>14.311088048345001</v>
      </c>
      <c r="AI3754">
        <v>14.1481710250875</v>
      </c>
      <c r="AJ3754">
        <v>14.7430995419097</v>
      </c>
      <c r="AK3754">
        <v>13.983054737956</v>
      </c>
      <c r="AL3754">
        <v>14.169219634714899</v>
      </c>
    </row>
    <row r="3755" spans="1:38" x14ac:dyDescent="0.75">
      <c r="A3755" s="5" t="s">
        <v>42107</v>
      </c>
      <c r="B3755">
        <v>0.12409634136228501</v>
      </c>
      <c r="C3755">
        <v>0.77084993740518404</v>
      </c>
      <c r="D3755">
        <v>1.5576705820638099</v>
      </c>
      <c r="E3755">
        <v>-1.32630734273393</v>
      </c>
      <c r="F3755">
        <v>-1.3568424707159501</v>
      </c>
      <c r="G3755">
        <v>0.76461152361030205</v>
      </c>
      <c r="H3755">
        <v>-0.83334280244117398</v>
      </c>
      <c r="I3755">
        <v>0.69410525857572902</v>
      </c>
      <c r="J3755">
        <v>0.314984275327365</v>
      </c>
      <c r="K3755">
        <v>-0.70982530245353204</v>
      </c>
      <c r="L3755" t="s">
        <v>42108</v>
      </c>
      <c r="M3755" t="s">
        <v>42109</v>
      </c>
      <c r="N3755" s="1" t="s">
        <v>42110</v>
      </c>
      <c r="O3755">
        <v>1.0003696453694499</v>
      </c>
      <c r="P3755">
        <v>0.90662176343276901</v>
      </c>
      <c r="Q3755">
        <v>0.94140820999134001</v>
      </c>
      <c r="R3755">
        <v>-5.4115108468994998E-3</v>
      </c>
      <c r="S3755" t="s">
        <v>42111</v>
      </c>
      <c r="T3755" t="s">
        <v>42112</v>
      </c>
      <c r="U3755" t="s">
        <v>42113</v>
      </c>
      <c r="W3755" t="s">
        <v>42114</v>
      </c>
      <c r="X3755" t="s">
        <v>42115</v>
      </c>
      <c r="Y3755" t="s">
        <v>42116</v>
      </c>
      <c r="Z3755" t="s">
        <v>42117</v>
      </c>
      <c r="AA3755" t="s">
        <v>42118</v>
      </c>
      <c r="AB3755" t="s">
        <v>45</v>
      </c>
      <c r="AC3755">
        <v>14.6497249301346</v>
      </c>
      <c r="AD3755">
        <v>14.6876795268691</v>
      </c>
      <c r="AE3755">
        <v>14.7338539284543</v>
      </c>
      <c r="AF3755">
        <v>14.5646082995216</v>
      </c>
      <c r="AG3755">
        <v>14.5628163520537</v>
      </c>
      <c r="AH3755">
        <v>14.6873134268871</v>
      </c>
      <c r="AI3755">
        <v>14.593537818345601</v>
      </c>
      <c r="AJ3755">
        <v>14.6831757817731</v>
      </c>
      <c r="AK3755">
        <v>14.6609271477944</v>
      </c>
      <c r="AL3755">
        <v>14.600786416467599</v>
      </c>
    </row>
    <row r="3756" spans="1:38" x14ac:dyDescent="0.75">
      <c r="A3756" s="5" t="s">
        <v>42119</v>
      </c>
      <c r="B3756">
        <v>-1.2977695080323699</v>
      </c>
      <c r="C3756">
        <v>-0.192158665353933</v>
      </c>
      <c r="D3756">
        <v>1.7362043743342399</v>
      </c>
      <c r="E3756">
        <v>0.34885947829535502</v>
      </c>
      <c r="F3756">
        <v>-0.38980564967054998</v>
      </c>
      <c r="G3756">
        <v>-0.49548243495847699</v>
      </c>
      <c r="H3756">
        <v>1.4961313812677299</v>
      </c>
      <c r="I3756">
        <v>0.123364226736874</v>
      </c>
      <c r="J3756">
        <v>-0.11326205260597599</v>
      </c>
      <c r="K3756">
        <v>-1.2160811500128099</v>
      </c>
      <c r="L3756" t="s">
        <v>42120</v>
      </c>
      <c r="M3756" t="s">
        <v>42121</v>
      </c>
      <c r="N3756" s="1" t="s">
        <v>42122</v>
      </c>
      <c r="O3756">
        <v>1.00042243769026</v>
      </c>
      <c r="P3756">
        <v>0.90735496928732196</v>
      </c>
      <c r="Q3756">
        <v>0.94149206118334805</v>
      </c>
      <c r="R3756">
        <v>6.5754399826047898E-3</v>
      </c>
      <c r="S3756" t="s">
        <v>42123</v>
      </c>
      <c r="T3756" t="s">
        <v>42124</v>
      </c>
      <c r="U3756" t="s">
        <v>42125</v>
      </c>
      <c r="V3756" t="s">
        <v>45</v>
      </c>
      <c r="W3756" t="s">
        <v>42126</v>
      </c>
      <c r="X3756" t="s">
        <v>42127</v>
      </c>
      <c r="Y3756" t="s">
        <v>42128</v>
      </c>
      <c r="Z3756" t="s">
        <v>42129</v>
      </c>
      <c r="AA3756" t="s">
        <v>42130</v>
      </c>
      <c r="AB3756" t="s">
        <v>42131</v>
      </c>
      <c r="AC3756">
        <v>15.4648561964623</v>
      </c>
      <c r="AD3756">
        <v>15.5533707424749</v>
      </c>
      <c r="AE3756">
        <v>15.707754339683399</v>
      </c>
      <c r="AF3756">
        <v>15.596684333044999</v>
      </c>
      <c r="AG3756">
        <v>15.537547242548699</v>
      </c>
      <c r="AH3756">
        <v>15.5290868220167</v>
      </c>
      <c r="AI3756">
        <v>15.6885342387483</v>
      </c>
      <c r="AJ3756">
        <v>15.5786313174185</v>
      </c>
      <c r="AK3756">
        <v>15.5596871583328</v>
      </c>
      <c r="AL3756">
        <v>15.471396117785</v>
      </c>
    </row>
    <row r="3757" spans="1:38" x14ac:dyDescent="0.75">
      <c r="A3757" s="5" t="s">
        <v>42132</v>
      </c>
      <c r="B3757">
        <v>1.78064859616531</v>
      </c>
      <c r="C3757">
        <v>-1.29249086318311</v>
      </c>
      <c r="D3757">
        <v>-7.6128584284799905E-2</v>
      </c>
      <c r="E3757">
        <v>0.218005320497174</v>
      </c>
      <c r="F3757">
        <v>-0.82278059238552703</v>
      </c>
      <c r="G3757">
        <v>-0.938877967914724</v>
      </c>
      <c r="H3757">
        <v>-6.4790394783919805E-2</v>
      </c>
      <c r="I3757">
        <v>-0.38761096059630801</v>
      </c>
      <c r="J3757">
        <v>3.7702454513187697E-2</v>
      </c>
      <c r="K3757">
        <v>1.5463229919727199</v>
      </c>
      <c r="L3757" t="s">
        <v>42133</v>
      </c>
      <c r="M3757" t="s">
        <v>42134</v>
      </c>
      <c r="N3757" s="1" t="s">
        <v>42135</v>
      </c>
      <c r="O3757">
        <v>1.0005830213298701</v>
      </c>
      <c r="P3757">
        <v>0.907469878652437</v>
      </c>
      <c r="Q3757">
        <v>0.94149206118334805</v>
      </c>
      <c r="R3757">
        <v>-8.0846791762691998E-3</v>
      </c>
      <c r="S3757" t="s">
        <v>42136</v>
      </c>
      <c r="T3757" t="s">
        <v>42137</v>
      </c>
      <c r="U3757" t="s">
        <v>42138</v>
      </c>
      <c r="V3757" t="s">
        <v>42139</v>
      </c>
      <c r="W3757" t="s">
        <v>42140</v>
      </c>
      <c r="X3757" t="s">
        <v>3187</v>
      </c>
      <c r="Y3757" t="s">
        <v>4945</v>
      </c>
      <c r="Z3757" t="s">
        <v>42141</v>
      </c>
      <c r="AA3757" t="s">
        <v>45</v>
      </c>
      <c r="AB3757" t="s">
        <v>42142</v>
      </c>
      <c r="AC3757">
        <v>14.0576311789542</v>
      </c>
      <c r="AD3757">
        <v>13.735376362859199</v>
      </c>
      <c r="AE3757">
        <v>13.862926253671599</v>
      </c>
      <c r="AF3757">
        <v>13.8937696529532</v>
      </c>
      <c r="AG3757">
        <v>13.7846310091048</v>
      </c>
      <c r="AH3757">
        <v>13.772456833837101</v>
      </c>
      <c r="AI3757">
        <v>13.864115196191401</v>
      </c>
      <c r="AJ3757">
        <v>13.830263663111401</v>
      </c>
      <c r="AK3757">
        <v>13.874862776878199</v>
      </c>
      <c r="AL3757">
        <v>14.033059383406201</v>
      </c>
    </row>
    <row r="3758" spans="1:38" x14ac:dyDescent="0.75">
      <c r="A3758" s="5" t="s">
        <v>42143</v>
      </c>
      <c r="B3758">
        <v>-2</v>
      </c>
      <c r="C3758">
        <v>1.31105392934789</v>
      </c>
      <c r="D3758">
        <v>-0.14030836719338199</v>
      </c>
      <c r="E3758">
        <v>0.19969617003899101</v>
      </c>
      <c r="F3758">
        <v>0.91535466562492096</v>
      </c>
      <c r="G3758">
        <v>0.30020871074965599</v>
      </c>
      <c r="H3758">
        <v>5.1815622935721201E-2</v>
      </c>
      <c r="I3758">
        <v>-0.22312399794669599</v>
      </c>
      <c r="J3758">
        <v>0.120250678946328</v>
      </c>
      <c r="K3758">
        <v>-3.9942735744071499E-2</v>
      </c>
      <c r="L3758" t="s">
        <v>42144</v>
      </c>
      <c r="M3758" t="s">
        <v>42145</v>
      </c>
      <c r="N3758" s="1" t="s">
        <v>42146</v>
      </c>
      <c r="O3758">
        <v>1.00032023488663</v>
      </c>
      <c r="P3758">
        <v>0.90758251584284799</v>
      </c>
      <c r="Q3758">
        <v>0.94149206118334805</v>
      </c>
      <c r="R3758">
        <v>-6.2345406675135004E-3</v>
      </c>
      <c r="S3758" t="s">
        <v>42147</v>
      </c>
      <c r="T3758" t="s">
        <v>42148</v>
      </c>
      <c r="U3758" t="s">
        <v>42149</v>
      </c>
      <c r="W3758" t="s">
        <v>42150</v>
      </c>
      <c r="X3758" t="s">
        <v>42151</v>
      </c>
      <c r="Y3758" t="s">
        <v>42152</v>
      </c>
      <c r="Z3758" t="s">
        <v>42153</v>
      </c>
      <c r="AA3758" t="s">
        <v>12915</v>
      </c>
      <c r="AB3758" t="s">
        <v>42154</v>
      </c>
      <c r="AC3758">
        <v>19.285884621883199</v>
      </c>
      <c r="AD3758">
        <v>19.569442080541599</v>
      </c>
      <c r="AE3758">
        <v>19.4613132661982</v>
      </c>
      <c r="AF3758">
        <v>19.486644148480199</v>
      </c>
      <c r="AG3758">
        <v>19.5399618519833</v>
      </c>
      <c r="AH3758">
        <v>19.4941324936574</v>
      </c>
      <c r="AI3758">
        <v>19.475626811003</v>
      </c>
      <c r="AJ3758">
        <v>19.455143369140899</v>
      </c>
      <c r="AK3758">
        <v>19.480725332222399</v>
      </c>
      <c r="AL3758">
        <v>19.468790666400299</v>
      </c>
    </row>
    <row r="3759" spans="1:38" x14ac:dyDescent="0.75">
      <c r="A3759" s="5" t="s">
        <v>42155</v>
      </c>
      <c r="B3759">
        <v>0.84734136771507895</v>
      </c>
      <c r="C3759">
        <v>-1.0323000959999</v>
      </c>
      <c r="D3759">
        <v>4.47679051087881E-2</v>
      </c>
      <c r="E3759">
        <v>-0.48331031306911598</v>
      </c>
      <c r="F3759">
        <v>0.40779404306788403</v>
      </c>
      <c r="G3759">
        <v>0.94136635361611998</v>
      </c>
      <c r="H3759">
        <v>-1.3837516511960699</v>
      </c>
      <c r="I3759">
        <v>1.8025003554760901</v>
      </c>
      <c r="J3759">
        <v>-0.80640319509620395</v>
      </c>
      <c r="K3759">
        <v>-0.33800476962276998</v>
      </c>
      <c r="L3759" t="s">
        <v>42156</v>
      </c>
      <c r="M3759" t="s">
        <v>42157</v>
      </c>
      <c r="N3759" s="1" t="s">
        <v>42158</v>
      </c>
      <c r="O3759">
        <v>1.0003624341808599</v>
      </c>
      <c r="P3759">
        <v>0.90766889244696902</v>
      </c>
      <c r="Q3759">
        <v>0.94149206118334805</v>
      </c>
      <c r="R3759">
        <v>-5.8430329164096398E-3</v>
      </c>
      <c r="S3759" t="s">
        <v>42159</v>
      </c>
      <c r="T3759" t="s">
        <v>42160</v>
      </c>
      <c r="U3759" t="s">
        <v>2394</v>
      </c>
      <c r="V3759" t="s">
        <v>45</v>
      </c>
      <c r="W3759" t="s">
        <v>11258</v>
      </c>
      <c r="X3759" t="s">
        <v>25279</v>
      </c>
      <c r="Y3759" t="s">
        <v>42161</v>
      </c>
      <c r="Z3759" t="s">
        <v>42162</v>
      </c>
      <c r="AA3759" t="s">
        <v>45</v>
      </c>
      <c r="AB3759" t="s">
        <v>42163</v>
      </c>
      <c r="AC3759">
        <v>16.181941773217702</v>
      </c>
      <c r="AD3759">
        <v>16.0546533426221</v>
      </c>
      <c r="AE3759">
        <v>16.127591878056901</v>
      </c>
      <c r="AF3759">
        <v>16.091830670975</v>
      </c>
      <c r="AG3759">
        <v>16.152175836358499</v>
      </c>
      <c r="AH3759">
        <v>16.188309100776301</v>
      </c>
      <c r="AI3759">
        <v>16.030853209588798</v>
      </c>
      <c r="AJ3759">
        <v>16.246624687948199</v>
      </c>
      <c r="AK3759">
        <v>16.069950973871201</v>
      </c>
      <c r="AL3759">
        <v>16.101670693627799</v>
      </c>
    </row>
    <row r="3760" spans="1:38" x14ac:dyDescent="0.75">
      <c r="A3760" s="5" t="s">
        <v>42164</v>
      </c>
      <c r="B3760">
        <v>0.80188198063644101</v>
      </c>
      <c r="C3760">
        <v>0.77028681410566102</v>
      </c>
      <c r="D3760">
        <v>-0.61008564785249797</v>
      </c>
      <c r="E3760">
        <v>-0.41677696419496302</v>
      </c>
      <c r="F3760">
        <v>-0.74708481516792302</v>
      </c>
      <c r="G3760">
        <v>0.45718658681236701</v>
      </c>
      <c r="H3760">
        <v>0.85861509841956696</v>
      </c>
      <c r="I3760">
        <v>-0.91558163208671695</v>
      </c>
      <c r="J3760">
        <v>-1.65732558009974</v>
      </c>
      <c r="K3760">
        <v>1.45888415942774</v>
      </c>
      <c r="L3760" t="s">
        <v>42165</v>
      </c>
      <c r="M3760" t="s">
        <v>42166</v>
      </c>
      <c r="N3760" s="1" t="s">
        <v>42167</v>
      </c>
      <c r="O3760">
        <v>1.0004200171589099</v>
      </c>
      <c r="P3760">
        <v>0.90798604053583998</v>
      </c>
      <c r="Q3760">
        <v>0.941570409783972</v>
      </c>
      <c r="R3760">
        <v>-6.7183171682305698E-3</v>
      </c>
      <c r="S3760" t="s">
        <v>42168</v>
      </c>
      <c r="T3760" t="s">
        <v>42169</v>
      </c>
      <c r="U3760" t="s">
        <v>45</v>
      </c>
      <c r="W3760" t="s">
        <v>42170</v>
      </c>
      <c r="X3760" t="s">
        <v>42171</v>
      </c>
      <c r="Y3760" t="s">
        <v>4341</v>
      </c>
      <c r="Z3760" t="s">
        <v>42172</v>
      </c>
      <c r="AA3760" t="s">
        <v>1653</v>
      </c>
      <c r="AB3760" t="s">
        <v>42173</v>
      </c>
      <c r="AC3760">
        <v>16.065446554957699</v>
      </c>
      <c r="AD3760">
        <v>16.062816614077299</v>
      </c>
      <c r="AE3760">
        <v>15.9479161920646</v>
      </c>
      <c r="AF3760">
        <v>15.9640069573784</v>
      </c>
      <c r="AG3760">
        <v>15.9365125582095</v>
      </c>
      <c r="AH3760">
        <v>16.0367545552926</v>
      </c>
      <c r="AI3760">
        <v>16.070168946453499</v>
      </c>
      <c r="AJ3760">
        <v>15.922487100656999</v>
      </c>
      <c r="AK3760">
        <v>15.8607452918331</v>
      </c>
      <c r="AL3760">
        <v>16.1201345682924</v>
      </c>
    </row>
    <row r="3761" spans="1:38" x14ac:dyDescent="0.75">
      <c r="A3761" s="5" t="s">
        <v>42174</v>
      </c>
      <c r="B3761">
        <v>0.25912908266184198</v>
      </c>
      <c r="C3761">
        <v>0.77524899752326903</v>
      </c>
      <c r="D3761">
        <v>-2</v>
      </c>
      <c r="E3761">
        <v>-0.160573501718829</v>
      </c>
      <c r="F3761">
        <v>1.3792970389969099</v>
      </c>
      <c r="G3761">
        <v>0.457128210552873</v>
      </c>
      <c r="H3761">
        <v>-0.31554867188511398</v>
      </c>
      <c r="I3761">
        <v>0.375053228922545</v>
      </c>
      <c r="J3761">
        <v>-0.23436207174956</v>
      </c>
      <c r="K3761">
        <v>-0.10893405089937599</v>
      </c>
      <c r="L3761" t="s">
        <v>42175</v>
      </c>
      <c r="M3761" t="s">
        <v>42176</v>
      </c>
      <c r="N3761" s="1" t="s">
        <v>42177</v>
      </c>
      <c r="O3761">
        <v>1.00156904260516</v>
      </c>
      <c r="P3761">
        <v>0.90857570918330699</v>
      </c>
      <c r="Q3761">
        <v>0.94181405701325904</v>
      </c>
      <c r="R3761">
        <v>-2.7405050765530299E-2</v>
      </c>
      <c r="S3761" t="s">
        <v>42178</v>
      </c>
      <c r="T3761" t="s">
        <v>42179</v>
      </c>
      <c r="U3761" t="s">
        <v>45</v>
      </c>
      <c r="V3761" t="s">
        <v>45</v>
      </c>
      <c r="W3761" t="s">
        <v>42180</v>
      </c>
      <c r="X3761" t="s">
        <v>42181</v>
      </c>
      <c r="Y3761" t="s">
        <v>45</v>
      </c>
      <c r="Z3761" t="s">
        <v>42182</v>
      </c>
      <c r="AA3761" t="s">
        <v>42183</v>
      </c>
      <c r="AB3761" t="s">
        <v>42184</v>
      </c>
      <c r="AC3761">
        <v>17.582222537611699</v>
      </c>
      <c r="AD3761">
        <v>17.786222858384502</v>
      </c>
      <c r="AE3761">
        <v>16.5207316242115</v>
      </c>
      <c r="AF3761">
        <v>17.4163318998405</v>
      </c>
      <c r="AG3761">
        <v>18.024977439780201</v>
      </c>
      <c r="AH3761">
        <v>17.660483198437699</v>
      </c>
      <c r="AI3761">
        <v>17.355076785446801</v>
      </c>
      <c r="AJ3761">
        <v>17.628042437874299</v>
      </c>
      <c r="AK3761">
        <v>17.387166406469301</v>
      </c>
      <c r="AL3761">
        <v>17.436742785428098</v>
      </c>
    </row>
    <row r="3762" spans="1:38" x14ac:dyDescent="0.75">
      <c r="A3762" s="5" t="s">
        <v>42185</v>
      </c>
      <c r="B3762">
        <v>-1.2368806789965801</v>
      </c>
      <c r="C3762">
        <v>-0.40434497218253301</v>
      </c>
      <c r="D3762">
        <v>0.61268369120196797</v>
      </c>
      <c r="E3762">
        <v>-0.33075889293155702</v>
      </c>
      <c r="F3762">
        <v>1.5390788963172299</v>
      </c>
      <c r="G3762">
        <v>-1.24736583255044</v>
      </c>
      <c r="H3762">
        <v>1.3490797841784501</v>
      </c>
      <c r="I3762">
        <v>-0.78419281413099495</v>
      </c>
      <c r="J3762">
        <v>-0.158426675464516</v>
      </c>
      <c r="K3762">
        <v>0.66112749455895503</v>
      </c>
      <c r="L3762" t="s">
        <v>42186</v>
      </c>
      <c r="M3762" t="s">
        <v>42187</v>
      </c>
      <c r="N3762" s="1" t="s">
        <v>42188</v>
      </c>
      <c r="O3762">
        <v>1.0009482594944901</v>
      </c>
      <c r="P3762">
        <v>0.90870435062095301</v>
      </c>
      <c r="Q3762">
        <v>0.94181405701325904</v>
      </c>
      <c r="R3762">
        <v>1.1580162786961201E-2</v>
      </c>
      <c r="S3762" t="s">
        <v>42189</v>
      </c>
      <c r="T3762" t="s">
        <v>42190</v>
      </c>
      <c r="U3762" t="s">
        <v>42191</v>
      </c>
      <c r="V3762" t="s">
        <v>45</v>
      </c>
      <c r="W3762" t="s">
        <v>42192</v>
      </c>
      <c r="X3762" t="s">
        <v>45</v>
      </c>
      <c r="Y3762" t="s">
        <v>42193</v>
      </c>
      <c r="Z3762" t="s">
        <v>42194</v>
      </c>
      <c r="AA3762" t="s">
        <v>9135</v>
      </c>
      <c r="AB3762" t="s">
        <v>42195</v>
      </c>
      <c r="AC3762">
        <v>12.018628848645999</v>
      </c>
      <c r="AD3762">
        <v>12.1526955403854</v>
      </c>
      <c r="AE3762">
        <v>12.3164719011926</v>
      </c>
      <c r="AF3762">
        <v>12.164545413156601</v>
      </c>
      <c r="AG3762">
        <v>12.465653178796099</v>
      </c>
      <c r="AH3762">
        <v>12.0169403807066</v>
      </c>
      <c r="AI3762">
        <v>12.4350568305682</v>
      </c>
      <c r="AJ3762">
        <v>12.0915270606222</v>
      </c>
      <c r="AK3762">
        <v>12.1922967877665</v>
      </c>
      <c r="AL3762">
        <v>12.3242730085784</v>
      </c>
    </row>
    <row r="3763" spans="1:38" x14ac:dyDescent="0.75">
      <c r="A3763" s="5" t="s">
        <v>42196</v>
      </c>
      <c r="B3763">
        <v>0.431154367631227</v>
      </c>
      <c r="C3763">
        <v>1.5017956876873499</v>
      </c>
      <c r="D3763">
        <v>-1.2114938103564501</v>
      </c>
      <c r="E3763">
        <v>-0.79164710770957603</v>
      </c>
      <c r="F3763">
        <v>0.24542835271897101</v>
      </c>
      <c r="G3763">
        <v>3.29325386661923E-2</v>
      </c>
      <c r="H3763">
        <v>0.128151391091119</v>
      </c>
      <c r="I3763">
        <v>1.58360249174394</v>
      </c>
      <c r="J3763">
        <v>-1.0935659523068699</v>
      </c>
      <c r="K3763">
        <v>-0.82635795916593802</v>
      </c>
      <c r="L3763" t="s">
        <v>42197</v>
      </c>
      <c r="M3763" t="s">
        <v>42198</v>
      </c>
      <c r="N3763" s="1" t="s">
        <v>42199</v>
      </c>
      <c r="O3763">
        <v>1.0010746091843099</v>
      </c>
      <c r="P3763">
        <v>0.90902997709294797</v>
      </c>
      <c r="Q3763">
        <v>0.94190104247041095</v>
      </c>
      <c r="R3763">
        <v>1.58319417962502E-2</v>
      </c>
      <c r="S3763" t="s">
        <v>42200</v>
      </c>
      <c r="T3763" t="s">
        <v>42201</v>
      </c>
      <c r="U3763" t="s">
        <v>42202</v>
      </c>
      <c r="V3763" t="s">
        <v>45</v>
      </c>
      <c r="W3763" t="s">
        <v>42203</v>
      </c>
      <c r="X3763" t="s">
        <v>42204</v>
      </c>
      <c r="Y3763" t="s">
        <v>42205</v>
      </c>
      <c r="Z3763" t="s">
        <v>42206</v>
      </c>
      <c r="AA3763" t="s">
        <v>6314</v>
      </c>
      <c r="AB3763" t="s">
        <v>42207</v>
      </c>
      <c r="AC3763">
        <v>14.838042054320001</v>
      </c>
      <c r="AD3763">
        <v>15.0798614713087</v>
      </c>
      <c r="AE3763">
        <v>14.467026834491101</v>
      </c>
      <c r="AF3763">
        <v>14.5618551238134</v>
      </c>
      <c r="AG3763">
        <v>14.796093218790899</v>
      </c>
      <c r="AH3763">
        <v>14.7480980472015</v>
      </c>
      <c r="AI3763">
        <v>14.769604565723</v>
      </c>
      <c r="AJ3763">
        <v>15.0983386898618</v>
      </c>
      <c r="AK3763">
        <v>14.4936625016805</v>
      </c>
      <c r="AL3763">
        <v>14.5540151892759</v>
      </c>
    </row>
    <row r="3764" spans="1:38" x14ac:dyDescent="0.75">
      <c r="A3764" s="5" t="s">
        <v>42208</v>
      </c>
      <c r="B3764">
        <v>2</v>
      </c>
      <c r="C3764">
        <v>-1.4281052385070401</v>
      </c>
      <c r="D3764">
        <v>-0.44329884655535801</v>
      </c>
      <c r="E3764">
        <v>-0.423323608098994</v>
      </c>
      <c r="F3764">
        <v>-4.3460342740446502E-2</v>
      </c>
      <c r="G3764">
        <v>-2.9940801640985001E-2</v>
      </c>
      <c r="H3764">
        <v>-0.97949679366342202</v>
      </c>
      <c r="I3764">
        <v>-0.17727201897779099</v>
      </c>
      <c r="J3764">
        <v>0.61584992528546501</v>
      </c>
      <c r="K3764">
        <v>0.75430117309586098</v>
      </c>
      <c r="L3764" t="s">
        <v>42209</v>
      </c>
      <c r="M3764" t="s">
        <v>42210</v>
      </c>
      <c r="N3764" s="1" t="s">
        <v>42211</v>
      </c>
      <c r="O3764">
        <v>1.00057356669799</v>
      </c>
      <c r="P3764">
        <v>0.90928140434819704</v>
      </c>
      <c r="Q3764">
        <v>0.94191111981523801</v>
      </c>
      <c r="R3764">
        <v>-9.2757840119226404E-3</v>
      </c>
      <c r="S3764" t="s">
        <v>42212</v>
      </c>
      <c r="T3764" t="s">
        <v>42213</v>
      </c>
      <c r="U3764" t="s">
        <v>14763</v>
      </c>
      <c r="V3764" t="s">
        <v>42214</v>
      </c>
      <c r="W3764" t="s">
        <v>38236</v>
      </c>
      <c r="X3764" t="s">
        <v>42215</v>
      </c>
      <c r="Y3764" t="s">
        <v>626</v>
      </c>
      <c r="Z3764" t="s">
        <v>42216</v>
      </c>
      <c r="AA3764" t="s">
        <v>42217</v>
      </c>
      <c r="AB3764" t="s">
        <v>42218</v>
      </c>
      <c r="AC3764">
        <v>16.449137197626001</v>
      </c>
      <c r="AD3764">
        <v>15.996216753855199</v>
      </c>
      <c r="AE3764">
        <v>16.1207094692049</v>
      </c>
      <c r="AF3764">
        <v>16.123234606831399</v>
      </c>
      <c r="AG3764">
        <v>16.171254410269501</v>
      </c>
      <c r="AH3764">
        <v>16.1729634613028</v>
      </c>
      <c r="AI3764">
        <v>16.052926868537401</v>
      </c>
      <c r="AJ3764">
        <v>16.154338822539302</v>
      </c>
      <c r="AK3764">
        <v>16.254600056881099</v>
      </c>
      <c r="AL3764">
        <v>16.272102148586001</v>
      </c>
    </row>
    <row r="3765" spans="1:38" x14ac:dyDescent="0.75">
      <c r="A3765" s="5" t="s">
        <v>42219</v>
      </c>
      <c r="B3765">
        <v>-2</v>
      </c>
      <c r="C3765">
        <v>1.02042874796215E-2</v>
      </c>
      <c r="D3765">
        <v>1.6199281509791099</v>
      </c>
      <c r="E3765">
        <v>0.219000561461652</v>
      </c>
      <c r="F3765">
        <v>0.26562421616385001</v>
      </c>
      <c r="G3765">
        <v>0.45100788281703802</v>
      </c>
      <c r="H3765">
        <v>4.1596842853224902E-2</v>
      </c>
      <c r="I3765">
        <v>0.119957260776019</v>
      </c>
      <c r="J3765">
        <v>0.36222794532561903</v>
      </c>
      <c r="K3765">
        <v>-0.791838263907922</v>
      </c>
      <c r="L3765" t="s">
        <v>42220</v>
      </c>
      <c r="M3765" t="s">
        <v>42221</v>
      </c>
      <c r="N3765" s="1" t="s">
        <v>42222</v>
      </c>
      <c r="O3765">
        <v>1.0006656780244501</v>
      </c>
      <c r="P3765">
        <v>0.91046830072712703</v>
      </c>
      <c r="Q3765">
        <v>0.94288997287632603</v>
      </c>
      <c r="R3765">
        <v>-8.5959468663148204E-3</v>
      </c>
      <c r="S3765" t="s">
        <v>42223</v>
      </c>
      <c r="T3765" t="s">
        <v>42224</v>
      </c>
      <c r="U3765" t="s">
        <v>1822</v>
      </c>
      <c r="V3765" t="s">
        <v>45</v>
      </c>
      <c r="W3765" t="s">
        <v>42225</v>
      </c>
      <c r="X3765" t="s">
        <v>45</v>
      </c>
      <c r="Y3765" t="s">
        <v>7242</v>
      </c>
      <c r="Z3765" t="s">
        <v>42226</v>
      </c>
      <c r="AA3765" t="s">
        <v>27786</v>
      </c>
      <c r="AB3765" t="s">
        <v>42227</v>
      </c>
      <c r="AC3765">
        <v>12.647474421770999</v>
      </c>
      <c r="AD3765">
        <v>12.9185664979638</v>
      </c>
      <c r="AE3765">
        <v>13.107647867945699</v>
      </c>
      <c r="AF3765">
        <v>12.943092124021</v>
      </c>
      <c r="AG3765">
        <v>12.948568631330501</v>
      </c>
      <c r="AH3765">
        <v>12.970344165916201</v>
      </c>
      <c r="AI3765">
        <v>12.922253930020799</v>
      </c>
      <c r="AJ3765">
        <v>12.931458300726399</v>
      </c>
      <c r="AK3765">
        <v>12.959915897696799</v>
      </c>
      <c r="AL3765">
        <v>12.824356983003501</v>
      </c>
    </row>
    <row r="3766" spans="1:38" x14ac:dyDescent="0.75">
      <c r="A3766" s="5" t="s">
        <v>42228</v>
      </c>
      <c r="B3766">
        <v>-0.72749301672240796</v>
      </c>
      <c r="C3766">
        <v>0.797481642763467</v>
      </c>
      <c r="D3766">
        <v>-0.249383528109548</v>
      </c>
      <c r="E3766">
        <v>1.1645452713676001</v>
      </c>
      <c r="F3766">
        <v>-0.80958879316198595</v>
      </c>
      <c r="G3766">
        <v>0.11628736317383701</v>
      </c>
      <c r="H3766">
        <v>-2</v>
      </c>
      <c r="I3766">
        <v>0.29612403347931598</v>
      </c>
      <c r="J3766">
        <v>1.1319901035512301</v>
      </c>
      <c r="K3766">
        <v>0.34401904578673898</v>
      </c>
      <c r="L3766" t="s">
        <v>42229</v>
      </c>
      <c r="M3766" t="s">
        <v>42230</v>
      </c>
      <c r="N3766" s="1" t="s">
        <v>42231</v>
      </c>
      <c r="O3766">
        <v>1.00087139257649</v>
      </c>
      <c r="P3766">
        <v>0.91186513389115598</v>
      </c>
      <c r="Q3766">
        <v>0.94408566067317601</v>
      </c>
      <c r="R3766">
        <v>1.00393692256144E-2</v>
      </c>
      <c r="S3766" t="s">
        <v>42232</v>
      </c>
      <c r="T3766" t="s">
        <v>11036</v>
      </c>
      <c r="U3766" t="s">
        <v>42233</v>
      </c>
      <c r="W3766" t="s">
        <v>42234</v>
      </c>
      <c r="X3766" t="s">
        <v>8207</v>
      </c>
      <c r="Y3766" t="s">
        <v>42235</v>
      </c>
      <c r="Z3766" t="s">
        <v>42236</v>
      </c>
      <c r="AA3766" t="s">
        <v>45</v>
      </c>
      <c r="AB3766" t="s">
        <v>42237</v>
      </c>
      <c r="AC3766">
        <v>11.422080223419499</v>
      </c>
      <c r="AD3766">
        <v>11.640091818028401</v>
      </c>
      <c r="AE3766">
        <v>11.4904311375555</v>
      </c>
      <c r="AF3766">
        <v>11.6925675273768</v>
      </c>
      <c r="AG3766">
        <v>11.410343745687999</v>
      </c>
      <c r="AH3766">
        <v>11.5427077400649</v>
      </c>
      <c r="AI3766">
        <v>11.2310146740778</v>
      </c>
      <c r="AJ3766">
        <v>11.5684173340037</v>
      </c>
      <c r="AK3766">
        <v>11.6879134145991</v>
      </c>
      <c r="AL3766">
        <v>11.575264443194699</v>
      </c>
    </row>
    <row r="3767" spans="1:38" x14ac:dyDescent="0.75">
      <c r="A3767" s="5" t="s">
        <v>42238</v>
      </c>
      <c r="B3767">
        <v>0.70149962972319901</v>
      </c>
      <c r="C3767">
        <v>-0.94175560048138496</v>
      </c>
      <c r="D3767">
        <v>1.2253427987818599</v>
      </c>
      <c r="E3767">
        <v>-0.809014156403008</v>
      </c>
      <c r="F3767">
        <v>-3.9542653160269496E-3</v>
      </c>
      <c r="G3767">
        <v>-1.32751517377715</v>
      </c>
      <c r="H3767">
        <v>0.91526531804320599</v>
      </c>
      <c r="I3767">
        <v>-1.1118030280781399</v>
      </c>
      <c r="J3767">
        <v>7.8040146853236597E-2</v>
      </c>
      <c r="K3767">
        <v>1.2738943306542501</v>
      </c>
      <c r="L3767" t="s">
        <v>42239</v>
      </c>
      <c r="M3767" t="s">
        <v>42240</v>
      </c>
      <c r="N3767" s="1" t="s">
        <v>42241</v>
      </c>
      <c r="O3767">
        <v>1.0006645882468399</v>
      </c>
      <c r="P3767">
        <v>0.91303373386859099</v>
      </c>
      <c r="Q3767">
        <v>0.94490639651908503</v>
      </c>
      <c r="R3767">
        <v>1.0477008105913999E-2</v>
      </c>
      <c r="S3767" t="s">
        <v>42242</v>
      </c>
      <c r="T3767" t="s">
        <v>42243</v>
      </c>
      <c r="U3767" t="s">
        <v>42244</v>
      </c>
      <c r="V3767" t="s">
        <v>45</v>
      </c>
      <c r="W3767" t="s">
        <v>42245</v>
      </c>
      <c r="X3767" t="s">
        <v>42246</v>
      </c>
      <c r="Y3767" t="s">
        <v>42247</v>
      </c>
      <c r="Z3767" t="s">
        <v>42248</v>
      </c>
      <c r="AA3767" t="s">
        <v>123</v>
      </c>
      <c r="AB3767" t="s">
        <v>42249</v>
      </c>
      <c r="AC3767">
        <v>15.8766513811275</v>
      </c>
      <c r="AD3767">
        <v>15.626585180530901</v>
      </c>
      <c r="AE3767">
        <v>15.9563684382146</v>
      </c>
      <c r="AF3767">
        <v>15.646785419649101</v>
      </c>
      <c r="AG3767">
        <v>15.769297287870399</v>
      </c>
      <c r="AH3767">
        <v>15.567881316965</v>
      </c>
      <c r="AI3767">
        <v>15.909181673752499</v>
      </c>
      <c r="AJ3767">
        <v>15.6007078162854</v>
      </c>
      <c r="AK3767">
        <v>15.7817749789463</v>
      </c>
      <c r="AL3767">
        <v>15.963756880913801</v>
      </c>
    </row>
    <row r="3768" spans="1:38" x14ac:dyDescent="0.75">
      <c r="A3768" s="5" t="s">
        <v>42250</v>
      </c>
      <c r="B3768">
        <v>1.3760817131419301</v>
      </c>
      <c r="C3768">
        <v>-1.1080303362097199</v>
      </c>
      <c r="D3768">
        <v>-4.0384414097169502E-2</v>
      </c>
      <c r="E3768">
        <v>0.89698789598546103</v>
      </c>
      <c r="F3768">
        <v>-0.85566908298852196</v>
      </c>
      <c r="G3768">
        <v>-1.5651762731424099</v>
      </c>
      <c r="H3768">
        <v>-0.67533884909784003</v>
      </c>
      <c r="I3768">
        <v>0.91483106429905703</v>
      </c>
      <c r="J3768">
        <v>0.66834787987925703</v>
      </c>
      <c r="K3768">
        <v>0.38835040222991402</v>
      </c>
      <c r="L3768" t="s">
        <v>42251</v>
      </c>
      <c r="M3768" t="s">
        <v>42252</v>
      </c>
      <c r="N3768" s="1" t="s">
        <v>42253</v>
      </c>
      <c r="O3768">
        <v>1.0002668339869401</v>
      </c>
      <c r="P3768">
        <v>0.91314279940746101</v>
      </c>
      <c r="Q3768">
        <v>0.94490639651908503</v>
      </c>
      <c r="R3768">
        <v>4.1018964031529501E-3</v>
      </c>
      <c r="S3768" t="s">
        <v>42254</v>
      </c>
      <c r="T3768" t="s">
        <v>42255</v>
      </c>
      <c r="U3768" t="s">
        <v>42256</v>
      </c>
      <c r="V3768" t="s">
        <v>45</v>
      </c>
      <c r="W3768" t="s">
        <v>42257</v>
      </c>
      <c r="X3768" t="s">
        <v>42258</v>
      </c>
      <c r="Y3768" t="s">
        <v>11131</v>
      </c>
      <c r="Z3768" t="s">
        <v>42259</v>
      </c>
      <c r="AA3768" t="s">
        <v>15408</v>
      </c>
      <c r="AB3768" t="s">
        <v>42260</v>
      </c>
      <c r="AC3768">
        <v>15.4269783579792</v>
      </c>
      <c r="AD3768">
        <v>15.3322747416937</v>
      </c>
      <c r="AE3768">
        <v>15.372977386231399</v>
      </c>
      <c r="AF3768">
        <v>15.408713514798499</v>
      </c>
      <c r="AG3768">
        <v>15.341895693895401</v>
      </c>
      <c r="AH3768">
        <v>15.314846633565899</v>
      </c>
      <c r="AI3768">
        <v>15.348770554986899</v>
      </c>
      <c r="AJ3768">
        <v>15.4093937629241</v>
      </c>
      <c r="AK3768">
        <v>15.3999969046285</v>
      </c>
      <c r="AL3768">
        <v>15.3893223564771</v>
      </c>
    </row>
    <row r="3769" spans="1:38" x14ac:dyDescent="0.75">
      <c r="A3769" s="5" t="s">
        <v>42261</v>
      </c>
      <c r="B3769">
        <v>0.88587003679015197</v>
      </c>
      <c r="C3769">
        <v>0.76981037645057504</v>
      </c>
      <c r="D3769">
        <v>6.3988293561064002E-2</v>
      </c>
      <c r="E3769">
        <v>-2</v>
      </c>
      <c r="F3769">
        <v>0.297995783105378</v>
      </c>
      <c r="G3769">
        <v>1.2460042486955401</v>
      </c>
      <c r="H3769">
        <v>-0.43244152495795402</v>
      </c>
      <c r="I3769">
        <v>-0.22730182940829299</v>
      </c>
      <c r="J3769">
        <v>0.447287758808595</v>
      </c>
      <c r="K3769">
        <v>-0.86095826959446697</v>
      </c>
      <c r="L3769" t="s">
        <v>42262</v>
      </c>
      <c r="M3769" t="s">
        <v>42263</v>
      </c>
      <c r="N3769" s="1" t="s">
        <v>42264</v>
      </c>
      <c r="O3769">
        <v>1.0006121184988199</v>
      </c>
      <c r="P3769">
        <v>0.91380844046565401</v>
      </c>
      <c r="Q3769">
        <v>0.94522702531882796</v>
      </c>
      <c r="R3769">
        <v>-9.4175909591562908E-3</v>
      </c>
      <c r="S3769" t="s">
        <v>42265</v>
      </c>
      <c r="T3769" t="s">
        <v>42266</v>
      </c>
      <c r="U3769" t="s">
        <v>42267</v>
      </c>
      <c r="V3769" t="s">
        <v>45</v>
      </c>
      <c r="W3769" t="s">
        <v>42268</v>
      </c>
      <c r="X3769" t="s">
        <v>24119</v>
      </c>
      <c r="Y3769" t="s">
        <v>42269</v>
      </c>
      <c r="Z3769" t="s">
        <v>42270</v>
      </c>
      <c r="AA3769" t="s">
        <v>42271</v>
      </c>
      <c r="AB3769" t="s">
        <v>42272</v>
      </c>
      <c r="AC3769">
        <v>15.510796611727701</v>
      </c>
      <c r="AD3769">
        <v>15.4949642926625</v>
      </c>
      <c r="AE3769">
        <v>15.3986793269227</v>
      </c>
      <c r="AF3769">
        <v>15.0911659586583</v>
      </c>
      <c r="AG3769">
        <v>15.4306015402677</v>
      </c>
      <c r="AH3769">
        <v>15.559924445916501</v>
      </c>
      <c r="AI3769">
        <v>15.330958679996201</v>
      </c>
      <c r="AJ3769">
        <v>15.358942883149799</v>
      </c>
      <c r="AK3769">
        <v>15.450967257229999</v>
      </c>
      <c r="AL3769">
        <v>15.272502418742199</v>
      </c>
    </row>
    <row r="3770" spans="1:38" x14ac:dyDescent="0.75">
      <c r="A3770" s="5" t="s">
        <v>42273</v>
      </c>
      <c r="B3770">
        <v>0.42228511986663902</v>
      </c>
      <c r="C3770">
        <v>-0.416836435690142</v>
      </c>
      <c r="D3770">
        <v>0.44624455136591301</v>
      </c>
      <c r="E3770">
        <v>-0.394963327872068</v>
      </c>
      <c r="F3770">
        <v>0.115487812801948</v>
      </c>
      <c r="G3770">
        <v>-0.44113305154837501</v>
      </c>
      <c r="H3770">
        <v>-0.68734819788374002</v>
      </c>
      <c r="I3770">
        <v>2</v>
      </c>
      <c r="J3770">
        <v>-0.26775835085319999</v>
      </c>
      <c r="K3770">
        <v>-1.2307586833294299</v>
      </c>
      <c r="L3770" t="s">
        <v>42274</v>
      </c>
      <c r="M3770" t="s">
        <v>42275</v>
      </c>
      <c r="N3770" s="1" t="s">
        <v>42276</v>
      </c>
      <c r="O3770">
        <v>1.0006146186402201</v>
      </c>
      <c r="P3770">
        <v>0.91393775504268504</v>
      </c>
      <c r="Q3770">
        <v>0.94522702531882796</v>
      </c>
      <c r="R3770">
        <v>9.4498746012678901E-3</v>
      </c>
      <c r="S3770" t="s">
        <v>42277</v>
      </c>
      <c r="T3770" t="s">
        <v>42278</v>
      </c>
      <c r="U3770" t="s">
        <v>45</v>
      </c>
      <c r="W3770" t="s">
        <v>42279</v>
      </c>
      <c r="X3770" t="s">
        <v>42280</v>
      </c>
      <c r="Y3770" t="s">
        <v>42281</v>
      </c>
      <c r="Z3770" t="s">
        <v>42282</v>
      </c>
      <c r="AA3770" t="s">
        <v>20014</v>
      </c>
      <c r="AB3770" t="s">
        <v>42283</v>
      </c>
      <c r="AC3770">
        <v>15.4378375325647</v>
      </c>
      <c r="AD3770">
        <v>15.322727521621999</v>
      </c>
      <c r="AE3770">
        <v>15.441124267846099</v>
      </c>
      <c r="AF3770">
        <v>15.3257280567216</v>
      </c>
      <c r="AG3770">
        <v>15.3957513280815</v>
      </c>
      <c r="AH3770">
        <v>15.3193945316651</v>
      </c>
      <c r="AI3770">
        <v>15.285618938604401</v>
      </c>
      <c r="AJ3770">
        <v>15.716653600590901</v>
      </c>
      <c r="AK3770">
        <v>15.3431779317721</v>
      </c>
      <c r="AL3770">
        <v>15.2110743311971</v>
      </c>
    </row>
    <row r="3771" spans="1:38" x14ac:dyDescent="0.75">
      <c r="A3771" s="5" t="s">
        <v>42284</v>
      </c>
      <c r="B3771">
        <v>0.84863109515673796</v>
      </c>
      <c r="C3771">
        <v>-0.51013727852377599</v>
      </c>
      <c r="D3771">
        <v>1.1380007528490399</v>
      </c>
      <c r="E3771">
        <v>6.8812068387619302E-2</v>
      </c>
      <c r="F3771">
        <v>-1.3813348191905499</v>
      </c>
      <c r="G3771">
        <v>0.65746752914412798</v>
      </c>
      <c r="H3771">
        <v>-1.0252006303538499</v>
      </c>
      <c r="I3771">
        <v>-2.24680587281199E-2</v>
      </c>
      <c r="J3771">
        <v>1.39809015074592</v>
      </c>
      <c r="K3771">
        <v>-1.1718608094871501</v>
      </c>
      <c r="L3771" t="s">
        <v>42285</v>
      </c>
      <c r="M3771" t="s">
        <v>42286</v>
      </c>
      <c r="N3771" s="1" t="s">
        <v>42287</v>
      </c>
      <c r="O3771">
        <v>1.00115731765828</v>
      </c>
      <c r="P3771">
        <v>0.91584788191673905</v>
      </c>
      <c r="Q3771">
        <v>0.94654829640969496</v>
      </c>
      <c r="R3771">
        <v>1.20545312721312E-2</v>
      </c>
      <c r="S3771" t="s">
        <v>42288</v>
      </c>
      <c r="T3771" t="s">
        <v>45</v>
      </c>
      <c r="U3771" t="s">
        <v>45</v>
      </c>
      <c r="V3771" t="s">
        <v>45</v>
      </c>
      <c r="W3771" t="s">
        <v>45</v>
      </c>
      <c r="X3771" t="s">
        <v>45</v>
      </c>
      <c r="Y3771" t="s">
        <v>2758</v>
      </c>
      <c r="Z3771" t="s">
        <v>4964</v>
      </c>
      <c r="AA3771" t="s">
        <v>45</v>
      </c>
      <c r="AB3771" t="s">
        <v>42289</v>
      </c>
      <c r="AC3771">
        <v>10.5779196071428</v>
      </c>
      <c r="AD3771">
        <v>10.3281920017521</v>
      </c>
      <c r="AE3771">
        <v>10.6311027641016</v>
      </c>
      <c r="AF3771">
        <v>10.4345969172971</v>
      </c>
      <c r="AG3771">
        <v>10.1680748840246</v>
      </c>
      <c r="AH3771">
        <v>10.542785716405399</v>
      </c>
      <c r="AI3771">
        <v>10.2335286728371</v>
      </c>
      <c r="AJ3771">
        <v>10.4178205718905</v>
      </c>
      <c r="AK3771">
        <v>10.6789045114652</v>
      </c>
      <c r="AL3771">
        <v>10.2065740453593</v>
      </c>
    </row>
    <row r="3772" spans="1:38" x14ac:dyDescent="0.75">
      <c r="A3772" s="5" t="s">
        <v>42290</v>
      </c>
      <c r="B3772">
        <v>0.349725402762886</v>
      </c>
      <c r="C3772">
        <v>1.32721983303529</v>
      </c>
      <c r="D3772">
        <v>-1.50453044355415</v>
      </c>
      <c r="E3772">
        <v>-0.25400384245260599</v>
      </c>
      <c r="F3772">
        <v>-7.6989055718551497E-2</v>
      </c>
      <c r="G3772">
        <v>0.35850997991419498</v>
      </c>
      <c r="H3772">
        <v>0.65939283736103504</v>
      </c>
      <c r="I3772">
        <v>1.3135701434584699</v>
      </c>
      <c r="J3772">
        <v>-0.82896765273286199</v>
      </c>
      <c r="K3772">
        <v>-1.3439272020737101</v>
      </c>
      <c r="L3772" t="s">
        <v>42291</v>
      </c>
      <c r="M3772" t="s">
        <v>42292</v>
      </c>
      <c r="N3772" s="1" t="s">
        <v>42293</v>
      </c>
      <c r="O3772">
        <v>1.00338378616491</v>
      </c>
      <c r="P3772">
        <v>0.91589061044269804</v>
      </c>
      <c r="Q3772">
        <v>0.94654829640969496</v>
      </c>
      <c r="R3772">
        <v>-4.3897059200741502E-2</v>
      </c>
      <c r="S3772" t="s">
        <v>42294</v>
      </c>
      <c r="T3772" t="s">
        <v>42295</v>
      </c>
      <c r="U3772" t="s">
        <v>42296</v>
      </c>
      <c r="V3772" t="s">
        <v>45</v>
      </c>
      <c r="W3772" t="s">
        <v>42297</v>
      </c>
      <c r="X3772" t="s">
        <v>42298</v>
      </c>
      <c r="Y3772" t="s">
        <v>42299</v>
      </c>
      <c r="Z3772" t="s">
        <v>42300</v>
      </c>
      <c r="AA3772" t="s">
        <v>42301</v>
      </c>
      <c r="AB3772" t="s">
        <v>45</v>
      </c>
      <c r="AC3772">
        <v>13.236737018686799</v>
      </c>
      <c r="AD3772">
        <v>13.9132038396138</v>
      </c>
      <c r="AE3772">
        <v>11.9535148143475</v>
      </c>
      <c r="AF3772">
        <v>12.8189312588138</v>
      </c>
      <c r="AG3772">
        <v>12.9414328571151</v>
      </c>
      <c r="AH3772">
        <v>13.2428163116164</v>
      </c>
      <c r="AI3772">
        <v>13.4510397692087</v>
      </c>
      <c r="AJ3772">
        <v>13.903757686440301</v>
      </c>
      <c r="AK3772">
        <v>12.4210323768938</v>
      </c>
      <c r="AL3772">
        <v>12.0646589404216</v>
      </c>
    </row>
    <row r="3773" spans="1:38" x14ac:dyDescent="0.75">
      <c r="A3773" s="5" t="s">
        <v>42302</v>
      </c>
      <c r="B3773">
        <v>0.86357573408716204</v>
      </c>
      <c r="C3773">
        <v>-1.51152869146241</v>
      </c>
      <c r="D3773">
        <v>-0.74189954460816798</v>
      </c>
      <c r="E3773">
        <v>1.3421705015841601</v>
      </c>
      <c r="F3773">
        <v>-0.151092075647527</v>
      </c>
      <c r="G3773">
        <v>-0.370690190606356</v>
      </c>
      <c r="H3773">
        <v>1.20719778838279</v>
      </c>
      <c r="I3773">
        <v>-0.96496958736148297</v>
      </c>
      <c r="J3773">
        <v>-0.54891506041553095</v>
      </c>
      <c r="K3773">
        <v>0.87615112604740797</v>
      </c>
      <c r="L3773" t="s">
        <v>42303</v>
      </c>
      <c r="M3773" t="s">
        <v>42304</v>
      </c>
      <c r="N3773" s="1" t="s">
        <v>42305</v>
      </c>
      <c r="O3773">
        <v>1.0003609655608701</v>
      </c>
      <c r="P3773">
        <v>0.91594396350037499</v>
      </c>
      <c r="Q3773">
        <v>0.94654829640969496</v>
      </c>
      <c r="R3773">
        <v>-5.2008333217603599E-3</v>
      </c>
      <c r="S3773" t="s">
        <v>42306</v>
      </c>
      <c r="T3773" t="s">
        <v>42307</v>
      </c>
      <c r="U3773" t="s">
        <v>45</v>
      </c>
      <c r="V3773" t="s">
        <v>45</v>
      </c>
      <c r="W3773" t="s">
        <v>42308</v>
      </c>
      <c r="X3773" t="s">
        <v>42309</v>
      </c>
      <c r="Y3773" t="s">
        <v>45</v>
      </c>
      <c r="Z3773" t="s">
        <v>42310</v>
      </c>
      <c r="AA3773" t="s">
        <v>42311</v>
      </c>
      <c r="AB3773" t="s">
        <v>42312</v>
      </c>
      <c r="AC3773">
        <v>14.467203109541799</v>
      </c>
      <c r="AD3773">
        <v>14.311844291069001</v>
      </c>
      <c r="AE3773">
        <v>14.3621867828059</v>
      </c>
      <c r="AF3773">
        <v>14.4985086457555</v>
      </c>
      <c r="AG3773">
        <v>14.400832304802799</v>
      </c>
      <c r="AH3773">
        <v>14.3864680927236</v>
      </c>
      <c r="AI3773">
        <v>14.4896798965757</v>
      </c>
      <c r="AJ3773">
        <v>14.347595467196401</v>
      </c>
      <c r="AK3773">
        <v>14.3748101610141</v>
      </c>
      <c r="AL3773">
        <v>14.468025683074</v>
      </c>
    </row>
    <row r="3774" spans="1:38" x14ac:dyDescent="0.75">
      <c r="A3774" s="5" t="s">
        <v>42313</v>
      </c>
      <c r="B3774">
        <v>-1.58556972928744</v>
      </c>
      <c r="C3774">
        <v>-0.58631786847945799</v>
      </c>
      <c r="D3774">
        <v>1.06379618922782</v>
      </c>
      <c r="E3774">
        <v>0.97944680689100105</v>
      </c>
      <c r="F3774">
        <v>0.30582434614860998</v>
      </c>
      <c r="G3774">
        <v>-1.10104829208522</v>
      </c>
      <c r="H3774">
        <v>8.2706698652522406E-2</v>
      </c>
      <c r="I3774">
        <v>-0.97747925621598797</v>
      </c>
      <c r="J3774">
        <v>1.16363522942319</v>
      </c>
      <c r="K3774">
        <v>0.65500587572489699</v>
      </c>
      <c r="L3774" t="s">
        <v>42314</v>
      </c>
      <c r="M3774" t="s">
        <v>42315</v>
      </c>
      <c r="N3774" s="1" t="s">
        <v>42316</v>
      </c>
      <c r="O3774">
        <v>1.00042085644321</v>
      </c>
      <c r="P3774">
        <v>0.91750878228530697</v>
      </c>
      <c r="Q3774">
        <v>0.94766701202898795</v>
      </c>
      <c r="R3774">
        <v>6.4033309410955804E-3</v>
      </c>
      <c r="S3774" t="s">
        <v>42317</v>
      </c>
      <c r="T3774" t="s">
        <v>42318</v>
      </c>
      <c r="U3774" t="s">
        <v>45</v>
      </c>
      <c r="V3774" t="s">
        <v>45</v>
      </c>
      <c r="W3774" t="s">
        <v>42319</v>
      </c>
      <c r="X3774" t="s">
        <v>42320</v>
      </c>
      <c r="Y3774" t="s">
        <v>42321</v>
      </c>
      <c r="Z3774" t="s">
        <v>42322</v>
      </c>
      <c r="AA3774" t="s">
        <v>2529</v>
      </c>
      <c r="AB3774" t="s">
        <v>42323</v>
      </c>
      <c r="AC3774">
        <v>15.0749445850988</v>
      </c>
      <c r="AD3774">
        <v>15.1652277658355</v>
      </c>
      <c r="AE3774">
        <v>15.314316850931499</v>
      </c>
      <c r="AF3774">
        <v>15.306695818808199</v>
      </c>
      <c r="AG3774">
        <v>15.245833506955799</v>
      </c>
      <c r="AH3774">
        <v>15.1187214727899</v>
      </c>
      <c r="AI3774">
        <v>15.2256746544337</v>
      </c>
      <c r="AJ3774">
        <v>15.129886031032401</v>
      </c>
      <c r="AK3774">
        <v>15.323337385657601</v>
      </c>
      <c r="AL3774">
        <v>15.277382329010701</v>
      </c>
    </row>
    <row r="3775" spans="1:38" x14ac:dyDescent="0.75">
      <c r="A3775" s="5" t="s">
        <v>42324</v>
      </c>
      <c r="B3775">
        <v>0.35316712264968803</v>
      </c>
      <c r="C3775">
        <v>-0.64737490347136395</v>
      </c>
      <c r="D3775">
        <v>-1.7209934976221299</v>
      </c>
      <c r="E3775">
        <v>0.84286316786919502</v>
      </c>
      <c r="F3775">
        <v>1.3367356124693099</v>
      </c>
      <c r="G3775">
        <v>-1.07790960265711</v>
      </c>
      <c r="H3775">
        <v>-0.110015478348508</v>
      </c>
      <c r="I3775">
        <v>1.3284505950927401</v>
      </c>
      <c r="J3775">
        <v>-7.5594225723677994E-2</v>
      </c>
      <c r="K3775">
        <v>-0.22932879025817199</v>
      </c>
      <c r="L3775" t="s">
        <v>42325</v>
      </c>
      <c r="M3775" t="s">
        <v>42326</v>
      </c>
      <c r="N3775" s="1" t="s">
        <v>42327</v>
      </c>
      <c r="O3775">
        <v>1.00071936428504</v>
      </c>
      <c r="P3775">
        <v>0.91751286537987498</v>
      </c>
      <c r="Q3775">
        <v>0.94766701202898795</v>
      </c>
      <c r="R3775">
        <v>9.3375487865969796E-3</v>
      </c>
      <c r="S3775" t="s">
        <v>42328</v>
      </c>
      <c r="T3775" t="s">
        <v>42329</v>
      </c>
      <c r="U3775" t="s">
        <v>42330</v>
      </c>
      <c r="V3775" t="s">
        <v>45</v>
      </c>
      <c r="W3775" t="s">
        <v>45</v>
      </c>
      <c r="X3775" t="s">
        <v>3599</v>
      </c>
      <c r="Y3775" t="s">
        <v>42331</v>
      </c>
      <c r="Z3775" t="s">
        <v>42332</v>
      </c>
      <c r="AA3775" t="s">
        <v>7596</v>
      </c>
      <c r="AB3775" t="s">
        <v>42333</v>
      </c>
      <c r="AC3775">
        <v>13.0350958074033</v>
      </c>
      <c r="AD3775">
        <v>12.8930223288791</v>
      </c>
      <c r="AE3775">
        <v>12.7405722325342</v>
      </c>
      <c r="AF3775">
        <v>13.104630938110001</v>
      </c>
      <c r="AG3775">
        <v>13.174759102964501</v>
      </c>
      <c r="AH3775">
        <v>12.831887902996099</v>
      </c>
      <c r="AI3775">
        <v>12.9693254933158</v>
      </c>
      <c r="AJ3775">
        <v>13.1735826593893</v>
      </c>
      <c r="AK3775">
        <v>12.974213191151501</v>
      </c>
      <c r="AL3775">
        <v>12.9523834191054</v>
      </c>
    </row>
    <row r="3776" spans="1:38" x14ac:dyDescent="0.75">
      <c r="A3776" s="5" t="s">
        <v>42334</v>
      </c>
      <c r="B3776">
        <v>1.71137139158519</v>
      </c>
      <c r="C3776">
        <v>-0.38772087070179501</v>
      </c>
      <c r="D3776">
        <v>-0.39693576398604602</v>
      </c>
      <c r="E3776">
        <v>-0.386633549219212</v>
      </c>
      <c r="F3776">
        <v>-0.36873812972769199</v>
      </c>
      <c r="G3776">
        <v>0.38891127121837299</v>
      </c>
      <c r="H3776">
        <v>-0.70221958492570502</v>
      </c>
      <c r="I3776">
        <v>1.74636042238975</v>
      </c>
      <c r="J3776">
        <v>-1.30053892783995</v>
      </c>
      <c r="K3776">
        <v>-0.30385625879285599</v>
      </c>
      <c r="L3776" t="s">
        <v>42335</v>
      </c>
      <c r="M3776" t="s">
        <v>42336</v>
      </c>
      <c r="N3776" s="1" t="s">
        <v>42337</v>
      </c>
      <c r="O3776">
        <v>1.00050252815082</v>
      </c>
      <c r="P3776">
        <v>0.91795864881679501</v>
      </c>
      <c r="Q3776">
        <v>0.947876220042143</v>
      </c>
      <c r="R3776">
        <v>7.0719697152625801E-3</v>
      </c>
      <c r="S3776" t="s">
        <v>42338</v>
      </c>
      <c r="T3776" t="s">
        <v>42339</v>
      </c>
      <c r="U3776" t="s">
        <v>42340</v>
      </c>
      <c r="V3776" t="s">
        <v>45</v>
      </c>
      <c r="W3776" t="s">
        <v>42341</v>
      </c>
      <c r="X3776" t="s">
        <v>11369</v>
      </c>
      <c r="Y3776" t="s">
        <v>42342</v>
      </c>
      <c r="Z3776" t="s">
        <v>42343</v>
      </c>
      <c r="AA3776" t="s">
        <v>45</v>
      </c>
      <c r="AB3776" t="s">
        <v>42344</v>
      </c>
      <c r="AC3776">
        <v>14.2529059249356</v>
      </c>
      <c r="AD3776">
        <v>14.0363124522666</v>
      </c>
      <c r="AE3776">
        <v>14.035361619484</v>
      </c>
      <c r="AF3776">
        <v>14.036424646827999</v>
      </c>
      <c r="AG3776">
        <v>14.0382711740733</v>
      </c>
      <c r="AH3776">
        <v>14.1164487357578</v>
      </c>
      <c r="AI3776">
        <v>14.003861106564701</v>
      </c>
      <c r="AJ3776">
        <v>14.2565162453695</v>
      </c>
      <c r="AK3776">
        <v>13.942123913505</v>
      </c>
      <c r="AL3776">
        <v>14.0449659678141</v>
      </c>
    </row>
    <row r="3777" spans="1:38" x14ac:dyDescent="0.75">
      <c r="A3777" s="5" t="s">
        <v>42345</v>
      </c>
      <c r="B3777">
        <v>0.130129692357665</v>
      </c>
      <c r="C3777">
        <v>-1.03329105552291</v>
      </c>
      <c r="D3777">
        <v>0.514573181449832</v>
      </c>
      <c r="E3777">
        <v>-0.18547159421804699</v>
      </c>
      <c r="F3777">
        <v>0.41338036273545897</v>
      </c>
      <c r="G3777">
        <v>-0.21560320620727899</v>
      </c>
      <c r="H3777">
        <v>2</v>
      </c>
      <c r="I3777">
        <v>-1.0619567998591899</v>
      </c>
      <c r="J3777">
        <v>-0.67942074879084402</v>
      </c>
      <c r="K3777">
        <v>-0.27668768583791098</v>
      </c>
      <c r="L3777" t="s">
        <v>42346</v>
      </c>
      <c r="M3777" t="s">
        <v>42347</v>
      </c>
      <c r="N3777" s="1" t="s">
        <v>42348</v>
      </c>
      <c r="O3777">
        <v>1.0008056903195901</v>
      </c>
      <c r="P3777">
        <v>0.91853200912917099</v>
      </c>
      <c r="Q3777">
        <v>0.948217017106326</v>
      </c>
      <c r="R3777">
        <v>-1.0125172243506999E-2</v>
      </c>
      <c r="S3777" t="s">
        <v>42349</v>
      </c>
      <c r="T3777" t="s">
        <v>42350</v>
      </c>
      <c r="U3777" t="s">
        <v>42351</v>
      </c>
      <c r="V3777" t="s">
        <v>45</v>
      </c>
      <c r="W3777" t="s">
        <v>42352</v>
      </c>
      <c r="X3777" t="s">
        <v>42353</v>
      </c>
      <c r="Y3777" t="s">
        <v>42354</v>
      </c>
      <c r="Z3777" t="s">
        <v>42355</v>
      </c>
      <c r="AA3777" t="s">
        <v>45</v>
      </c>
      <c r="AB3777" t="s">
        <v>42356</v>
      </c>
      <c r="AC3777">
        <v>12.5926397587801</v>
      </c>
      <c r="AD3777">
        <v>12.409358104498599</v>
      </c>
      <c r="AE3777">
        <v>12.653203779824899</v>
      </c>
      <c r="AF3777">
        <v>12.5429209223211</v>
      </c>
      <c r="AG3777">
        <v>12.637262180666401</v>
      </c>
      <c r="AH3777">
        <v>12.538174082709</v>
      </c>
      <c r="AI3777">
        <v>12.9493375837557</v>
      </c>
      <c r="AJ3777">
        <v>12.4048421930773</v>
      </c>
      <c r="AK3777">
        <v>12.465105722320599</v>
      </c>
      <c r="AL3777">
        <v>12.528551025446101</v>
      </c>
    </row>
    <row r="3778" spans="1:38" x14ac:dyDescent="0.75">
      <c r="A3778" s="5" t="s">
        <v>42357</v>
      </c>
      <c r="B3778">
        <v>0.87064570455895496</v>
      </c>
      <c r="C3778">
        <v>-1.3330061614170701</v>
      </c>
      <c r="D3778">
        <v>5.2179947718375599E-2</v>
      </c>
      <c r="E3778">
        <v>0.69611244209104906</v>
      </c>
      <c r="F3778">
        <v>-0.44350018879332498</v>
      </c>
      <c r="G3778">
        <v>-0.59755670668094196</v>
      </c>
      <c r="H3778">
        <v>1.02575977398351E-2</v>
      </c>
      <c r="I3778">
        <v>-0.78974757163100495</v>
      </c>
      <c r="J3778">
        <v>-0.57855303159951099</v>
      </c>
      <c r="K3778">
        <v>2</v>
      </c>
      <c r="L3778" t="s">
        <v>42358</v>
      </c>
      <c r="M3778" t="s">
        <v>42359</v>
      </c>
      <c r="N3778" s="1" t="s">
        <v>42360</v>
      </c>
      <c r="O3778">
        <v>1.00099842453731</v>
      </c>
      <c r="P3778">
        <v>0.91956183263037605</v>
      </c>
      <c r="Q3778">
        <v>0.94887751564256295</v>
      </c>
      <c r="R3778">
        <v>-1.0757888640883499E-2</v>
      </c>
      <c r="S3778" t="s">
        <v>42361</v>
      </c>
      <c r="T3778" t="s">
        <v>42362</v>
      </c>
      <c r="U3778" t="s">
        <v>42363</v>
      </c>
      <c r="V3778" t="s">
        <v>45</v>
      </c>
      <c r="W3778" t="s">
        <v>42364</v>
      </c>
      <c r="X3778" t="s">
        <v>42365</v>
      </c>
      <c r="Y3778" t="s">
        <v>42366</v>
      </c>
      <c r="Z3778" t="s">
        <v>42367</v>
      </c>
      <c r="AA3778" t="s">
        <v>42368</v>
      </c>
      <c r="AB3778" t="s">
        <v>42369</v>
      </c>
      <c r="AC3778">
        <v>10.9288501594856</v>
      </c>
      <c r="AD3778">
        <v>10.5527172694761</v>
      </c>
      <c r="AE3778">
        <v>10.789149376777001</v>
      </c>
      <c r="AF3778">
        <v>10.8990597459323</v>
      </c>
      <c r="AG3778">
        <v>10.7045436343069</v>
      </c>
      <c r="AH3778">
        <v>10.678248317794999</v>
      </c>
      <c r="AI3778">
        <v>10.781993811554999</v>
      </c>
      <c r="AJ3778">
        <v>10.6454439957588</v>
      </c>
      <c r="AK3778">
        <v>10.681491982250099</v>
      </c>
      <c r="AL3778">
        <v>11.140931521823299</v>
      </c>
    </row>
    <row r="3779" spans="1:38" x14ac:dyDescent="0.75">
      <c r="A3779" s="5" t="s">
        <v>42370</v>
      </c>
      <c r="B3779">
        <v>-0.65216029721130098</v>
      </c>
      <c r="C3779">
        <v>0.822202634681792</v>
      </c>
      <c r="D3779">
        <v>8.1390838017395307E-3</v>
      </c>
      <c r="E3779">
        <v>-1.6678768243147699</v>
      </c>
      <c r="F3779">
        <v>1.2700682980303599</v>
      </c>
      <c r="G3779">
        <v>0.12967783531540999</v>
      </c>
      <c r="H3779">
        <v>-1.10635187707142</v>
      </c>
      <c r="I3779">
        <v>-0.58700996515424098</v>
      </c>
      <c r="J3779">
        <v>0.48655916631041801</v>
      </c>
      <c r="K3779">
        <v>1.29675194561171</v>
      </c>
      <c r="L3779" t="s">
        <v>42371</v>
      </c>
      <c r="M3779" t="s">
        <v>42372</v>
      </c>
      <c r="N3779" s="1" t="s">
        <v>42373</v>
      </c>
      <c r="O3779">
        <v>1.0002445339752899</v>
      </c>
      <c r="P3779">
        <v>0.91965880846342396</v>
      </c>
      <c r="Q3779">
        <v>0.94887751564256295</v>
      </c>
      <c r="R3779">
        <v>-4.1516528956187003E-3</v>
      </c>
      <c r="S3779" t="s">
        <v>42374</v>
      </c>
      <c r="T3779" t="s">
        <v>42375</v>
      </c>
      <c r="U3779" t="s">
        <v>42376</v>
      </c>
      <c r="V3779" t="s">
        <v>45</v>
      </c>
      <c r="W3779" t="s">
        <v>45</v>
      </c>
      <c r="X3779" t="s">
        <v>25890</v>
      </c>
      <c r="Y3779" t="s">
        <v>4278</v>
      </c>
      <c r="Z3779" t="s">
        <v>42377</v>
      </c>
      <c r="AA3779" t="s">
        <v>18361</v>
      </c>
      <c r="AB3779" t="s">
        <v>42378</v>
      </c>
      <c r="AC3779">
        <v>16.949072285827398</v>
      </c>
      <c r="AD3779">
        <v>17.018747692410798</v>
      </c>
      <c r="AE3779">
        <v>16.980276697471002</v>
      </c>
      <c r="AF3779">
        <v>16.9010715795776</v>
      </c>
      <c r="AG3779">
        <v>17.039912916734899</v>
      </c>
      <c r="AH3779">
        <v>16.986020372752201</v>
      </c>
      <c r="AI3779">
        <v>16.927608111499001</v>
      </c>
      <c r="AJ3779">
        <v>16.952151158591299</v>
      </c>
      <c r="AK3779">
        <v>17.002885861772</v>
      </c>
      <c r="AL3779">
        <v>17.0411739318853</v>
      </c>
    </row>
    <row r="3780" spans="1:38" x14ac:dyDescent="0.75">
      <c r="A3780" s="5" t="s">
        <v>42379</v>
      </c>
      <c r="B3780">
        <v>-1.9007297729649899</v>
      </c>
      <c r="C3780">
        <v>2</v>
      </c>
      <c r="D3780">
        <v>-0.151738426184025</v>
      </c>
      <c r="E3780">
        <v>-0.60599192274237601</v>
      </c>
      <c r="F3780">
        <v>0.452590749185937</v>
      </c>
      <c r="G3780">
        <v>-0.41510500212636697</v>
      </c>
      <c r="H3780">
        <v>0.33431335914832999</v>
      </c>
      <c r="I3780">
        <v>-0.25314253259268599</v>
      </c>
      <c r="J3780">
        <v>0.50754408834200704</v>
      </c>
      <c r="K3780">
        <v>-1.37581762989725E-2</v>
      </c>
      <c r="L3780" t="s">
        <v>42380</v>
      </c>
      <c r="M3780" t="s">
        <v>42381</v>
      </c>
      <c r="N3780" s="1" t="s">
        <v>42382</v>
      </c>
      <c r="O3780">
        <v>1.00047538124645</v>
      </c>
      <c r="P3780">
        <v>0.92111261741949302</v>
      </c>
      <c r="Q3780">
        <v>0.95012595820110202</v>
      </c>
      <c r="R3780">
        <v>-7.9343046068309792E-3</v>
      </c>
      <c r="S3780" t="s">
        <v>42383</v>
      </c>
      <c r="T3780" t="s">
        <v>42384</v>
      </c>
      <c r="U3780" t="s">
        <v>42385</v>
      </c>
      <c r="V3780" t="s">
        <v>45</v>
      </c>
      <c r="W3780" t="s">
        <v>42386</v>
      </c>
      <c r="X3780" t="s">
        <v>42387</v>
      </c>
      <c r="Y3780" t="s">
        <v>3048</v>
      </c>
      <c r="Z3780" t="s">
        <v>42388</v>
      </c>
      <c r="AA3780" t="s">
        <v>42389</v>
      </c>
      <c r="AB3780" t="s">
        <v>42390</v>
      </c>
      <c r="AC3780">
        <v>16.458511506583601</v>
      </c>
      <c r="AD3780">
        <v>16.9482574555777</v>
      </c>
      <c r="AE3780">
        <v>16.675541211832901</v>
      </c>
      <c r="AF3780">
        <v>16.619173578769399</v>
      </c>
      <c r="AG3780">
        <v>16.750531510124201</v>
      </c>
      <c r="AH3780">
        <v>16.642860449601301</v>
      </c>
      <c r="AI3780">
        <v>16.735854646716799</v>
      </c>
      <c r="AJ3780">
        <v>16.6629581288088</v>
      </c>
      <c r="AK3780">
        <v>16.7573505873149</v>
      </c>
      <c r="AL3780">
        <v>16.6926629734802</v>
      </c>
    </row>
    <row r="3781" spans="1:38" x14ac:dyDescent="0.75">
      <c r="A3781" s="5" t="s">
        <v>42391</v>
      </c>
      <c r="B3781">
        <v>-1.0486971068100299</v>
      </c>
      <c r="C3781">
        <v>6.3794682475657699E-2</v>
      </c>
      <c r="D3781">
        <v>0.66762929988809006</v>
      </c>
      <c r="E3781">
        <v>-0.43686233627968901</v>
      </c>
      <c r="F3781">
        <v>0.92058414560012303</v>
      </c>
      <c r="G3781">
        <v>-2</v>
      </c>
      <c r="H3781">
        <v>6.2593321555331496E-2</v>
      </c>
      <c r="I3781">
        <v>1.14620648373928</v>
      </c>
      <c r="J3781">
        <v>0.169986260007084</v>
      </c>
      <c r="K3781">
        <v>0.61871904939050604</v>
      </c>
      <c r="L3781" t="s">
        <v>42392</v>
      </c>
      <c r="M3781" t="s">
        <v>42393</v>
      </c>
      <c r="N3781" s="1" t="s">
        <v>42394</v>
      </c>
      <c r="O3781">
        <v>1.0004279257966</v>
      </c>
      <c r="P3781">
        <v>0.92251500742099701</v>
      </c>
      <c r="Q3781">
        <v>0.95131582624683197</v>
      </c>
      <c r="R3781">
        <v>6.0075650769828596E-3</v>
      </c>
      <c r="S3781" t="s">
        <v>42395</v>
      </c>
      <c r="T3781" t="s">
        <v>45</v>
      </c>
      <c r="U3781" t="s">
        <v>1005</v>
      </c>
      <c r="V3781" t="s">
        <v>45</v>
      </c>
      <c r="W3781" t="s">
        <v>42396</v>
      </c>
      <c r="X3781" t="s">
        <v>45</v>
      </c>
      <c r="Y3781" t="s">
        <v>3048</v>
      </c>
      <c r="Z3781" t="s">
        <v>42397</v>
      </c>
      <c r="AA3781" t="s">
        <v>45</v>
      </c>
      <c r="AB3781" t="s">
        <v>42398</v>
      </c>
      <c r="AC3781">
        <v>13.947179224183699</v>
      </c>
      <c r="AD3781">
        <v>14.047561014926</v>
      </c>
      <c r="AE3781">
        <v>14.102045911616299</v>
      </c>
      <c r="AF3781">
        <v>14.0023859866027</v>
      </c>
      <c r="AG3781">
        <v>14.1248704040162</v>
      </c>
      <c r="AH3781">
        <v>13.846547952084</v>
      </c>
      <c r="AI3781">
        <v>14.0474526143412</v>
      </c>
      <c r="AJ3781">
        <v>14.145228643557401</v>
      </c>
      <c r="AK3781">
        <v>14.057142839094899</v>
      </c>
      <c r="AL3781">
        <v>14.0976326668823</v>
      </c>
    </row>
    <row r="3782" spans="1:38" x14ac:dyDescent="0.75">
      <c r="A3782" s="5" t="s">
        <v>42399</v>
      </c>
      <c r="B3782">
        <v>1.2369214961961801</v>
      </c>
      <c r="C3782">
        <v>-1.4190334412527299</v>
      </c>
      <c r="D3782">
        <v>0.14235797601102099</v>
      </c>
      <c r="E3782">
        <v>-0.33752795710871902</v>
      </c>
      <c r="F3782">
        <v>0.54312348387926501</v>
      </c>
      <c r="G3782">
        <v>-1.4122201557640099</v>
      </c>
      <c r="H3782">
        <v>-1.0588427548992601</v>
      </c>
      <c r="I3782">
        <v>0.56249412583224101</v>
      </c>
      <c r="J3782">
        <v>0.675490201171561</v>
      </c>
      <c r="K3782">
        <v>1.06723702593462</v>
      </c>
      <c r="L3782" t="s">
        <v>42400</v>
      </c>
      <c r="M3782" t="s">
        <v>42401</v>
      </c>
      <c r="N3782" s="1" t="s">
        <v>42402</v>
      </c>
      <c r="O3782">
        <v>1.0003679242344801</v>
      </c>
      <c r="P3782">
        <v>0.92276432478217996</v>
      </c>
      <c r="Q3782">
        <v>0.95131582624683197</v>
      </c>
      <c r="R3782">
        <v>5.9964903846143596E-3</v>
      </c>
      <c r="S3782" t="s">
        <v>42403</v>
      </c>
      <c r="T3782" t="s">
        <v>45</v>
      </c>
      <c r="U3782" t="s">
        <v>45</v>
      </c>
      <c r="W3782" t="s">
        <v>45</v>
      </c>
      <c r="X3782" t="s">
        <v>45</v>
      </c>
      <c r="Y3782" t="s">
        <v>45</v>
      </c>
      <c r="Z3782" t="s">
        <v>45</v>
      </c>
      <c r="AA3782" t="s">
        <v>45</v>
      </c>
      <c r="AB3782" t="s">
        <v>42404</v>
      </c>
      <c r="AC3782">
        <v>16.412975971018302</v>
      </c>
      <c r="AD3782">
        <v>16.1728912711568</v>
      </c>
      <c r="AE3782">
        <v>16.314033044495801</v>
      </c>
      <c r="AF3782">
        <v>16.270653818215902</v>
      </c>
      <c r="AG3782">
        <v>16.350260190263501</v>
      </c>
      <c r="AH3782">
        <v>16.173507157209201</v>
      </c>
      <c r="AI3782">
        <v>16.205450661230302</v>
      </c>
      <c r="AJ3782">
        <v>16.352011196914201</v>
      </c>
      <c r="AK3782">
        <v>16.362225462394001</v>
      </c>
      <c r="AL3782">
        <v>16.397637365479699</v>
      </c>
    </row>
    <row r="3783" spans="1:38" x14ac:dyDescent="0.75">
      <c r="A3783" s="5" t="s">
        <v>42405</v>
      </c>
      <c r="B3783">
        <v>1.1664251790230999</v>
      </c>
      <c r="C3783">
        <v>-0.73611489965359</v>
      </c>
      <c r="D3783">
        <v>-0.97291148235913605</v>
      </c>
      <c r="E3783">
        <v>-1.0859645515596199</v>
      </c>
      <c r="F3783">
        <v>1.46373548163068</v>
      </c>
      <c r="G3783">
        <v>-0.36028229111162902</v>
      </c>
      <c r="H3783">
        <v>-1.07847122759709</v>
      </c>
      <c r="I3783">
        <v>-0.11800152818663399</v>
      </c>
      <c r="J3783">
        <v>0.71860624895862402</v>
      </c>
      <c r="K3783">
        <v>1.0029790708553199</v>
      </c>
      <c r="L3783" t="s">
        <v>42406</v>
      </c>
      <c r="M3783" t="s">
        <v>42407</v>
      </c>
      <c r="N3783" s="1" t="s">
        <v>42408</v>
      </c>
      <c r="O3783">
        <v>1.0004153596647001</v>
      </c>
      <c r="P3783">
        <v>0.92299849603265904</v>
      </c>
      <c r="Q3783">
        <v>0.95131582624683197</v>
      </c>
      <c r="R3783">
        <v>-6.0397093069433101E-3</v>
      </c>
      <c r="S3783" t="s">
        <v>42409</v>
      </c>
      <c r="T3783" t="s">
        <v>42410</v>
      </c>
      <c r="U3783" t="s">
        <v>42411</v>
      </c>
      <c r="W3783" t="s">
        <v>16754</v>
      </c>
      <c r="X3783" t="s">
        <v>45</v>
      </c>
      <c r="Y3783" t="s">
        <v>4581</v>
      </c>
      <c r="Z3783" t="s">
        <v>42412</v>
      </c>
      <c r="AA3783" t="s">
        <v>4583</v>
      </c>
      <c r="AB3783" t="s">
        <v>42413</v>
      </c>
      <c r="AC3783">
        <v>14.650784551162699</v>
      </c>
      <c r="AD3783">
        <v>14.476502412078499</v>
      </c>
      <c r="AE3783">
        <v>14.4548106666986</v>
      </c>
      <c r="AF3783">
        <v>14.444454442958</v>
      </c>
      <c r="AG3783">
        <v>14.678019654428599</v>
      </c>
      <c r="AH3783">
        <v>14.510930549329601</v>
      </c>
      <c r="AI3783">
        <v>14.445140868723</v>
      </c>
      <c r="AJ3783">
        <v>14.533124672909301</v>
      </c>
      <c r="AK3783">
        <v>14.609762108624601</v>
      </c>
      <c r="AL3783">
        <v>14.6358120742747</v>
      </c>
    </row>
    <row r="3784" spans="1:38" x14ac:dyDescent="0.75">
      <c r="A3784" s="5" t="s">
        <v>42414</v>
      </c>
      <c r="B3784">
        <v>-3.3534628412578198E-2</v>
      </c>
      <c r="C3784">
        <v>0.88673187320075697</v>
      </c>
      <c r="D3784">
        <v>-2</v>
      </c>
      <c r="E3784">
        <v>-5.6311529242872797E-2</v>
      </c>
      <c r="F3784">
        <v>1.3302507444949401</v>
      </c>
      <c r="G3784">
        <v>0.26834997090823898</v>
      </c>
      <c r="H3784">
        <v>-0.71504690768074497</v>
      </c>
      <c r="I3784">
        <v>0.79145319181210705</v>
      </c>
      <c r="J3784">
        <v>5.3375228130949297E-2</v>
      </c>
      <c r="K3784">
        <v>-0.25297956716539699</v>
      </c>
      <c r="L3784" t="s">
        <v>42415</v>
      </c>
      <c r="M3784" t="s">
        <v>42416</v>
      </c>
      <c r="N3784" s="1" t="s">
        <v>42417</v>
      </c>
      <c r="O3784">
        <v>1.00165453362866</v>
      </c>
      <c r="P3784">
        <v>0.92340596008795195</v>
      </c>
      <c r="Q3784">
        <v>0.95148414237513201</v>
      </c>
      <c r="R3784">
        <v>-2.28120560444687E-2</v>
      </c>
      <c r="S3784" t="s">
        <v>42418</v>
      </c>
      <c r="T3784" t="s">
        <v>42419</v>
      </c>
      <c r="U3784" t="s">
        <v>42420</v>
      </c>
      <c r="W3784" t="s">
        <v>42421</v>
      </c>
      <c r="X3784" t="s">
        <v>42422</v>
      </c>
      <c r="Y3784" t="s">
        <v>42423</v>
      </c>
      <c r="Z3784" t="s">
        <v>42424</v>
      </c>
      <c r="AA3784" t="s">
        <v>45</v>
      </c>
      <c r="AB3784" t="s">
        <v>42425</v>
      </c>
      <c r="AC3784">
        <v>13.7858352310939</v>
      </c>
      <c r="AD3784">
        <v>14.1474076372395</v>
      </c>
      <c r="AE3784">
        <v>12.906229619154299</v>
      </c>
      <c r="AF3784">
        <v>13.7768861942406</v>
      </c>
      <c r="AG3784">
        <v>14.3216660560602</v>
      </c>
      <c r="AH3784">
        <v>13.904445590987899</v>
      </c>
      <c r="AI3784">
        <v>13.5180692804689</v>
      </c>
      <c r="AJ3784">
        <v>14.1099726746241</v>
      </c>
      <c r="AK3784">
        <v>13.819982085176999</v>
      </c>
      <c r="AL3784">
        <v>13.6996153867529</v>
      </c>
    </row>
    <row r="3785" spans="1:38" x14ac:dyDescent="0.75">
      <c r="A3785" s="5" t="s">
        <v>42426</v>
      </c>
      <c r="B3785">
        <v>-0.57309185529671502</v>
      </c>
      <c r="C3785">
        <v>0.66923996179376799</v>
      </c>
      <c r="D3785">
        <v>0.63940412074627895</v>
      </c>
      <c r="E3785">
        <v>-2.8706205684718399E-2</v>
      </c>
      <c r="F3785">
        <v>-0.87861828000763997</v>
      </c>
      <c r="G3785">
        <v>-1.41524399690799</v>
      </c>
      <c r="H3785">
        <v>-0.78121087624937102</v>
      </c>
      <c r="I3785">
        <v>-0.51680381917868001</v>
      </c>
      <c r="J3785">
        <v>1.4371369937762799</v>
      </c>
      <c r="K3785">
        <v>1.44789395700884</v>
      </c>
      <c r="L3785" t="s">
        <v>42427</v>
      </c>
      <c r="M3785" t="s">
        <v>42428</v>
      </c>
      <c r="N3785" s="1" t="s">
        <v>42429</v>
      </c>
      <c r="O3785">
        <v>1.0002713367282301</v>
      </c>
      <c r="P3785">
        <v>0.923835102818924</v>
      </c>
      <c r="Q3785">
        <v>0.95167470147643296</v>
      </c>
      <c r="R3785">
        <v>-5.1713737263518996E-3</v>
      </c>
      <c r="S3785" t="s">
        <v>42430</v>
      </c>
      <c r="T3785" t="s">
        <v>23791</v>
      </c>
      <c r="U3785" t="s">
        <v>14763</v>
      </c>
      <c r="W3785" t="s">
        <v>42431</v>
      </c>
      <c r="X3785" t="s">
        <v>42432</v>
      </c>
      <c r="Y3785" t="s">
        <v>42433</v>
      </c>
      <c r="Z3785" t="s">
        <v>42434</v>
      </c>
      <c r="AA3785" t="s">
        <v>756</v>
      </c>
      <c r="AB3785" t="s">
        <v>42435</v>
      </c>
      <c r="AC3785">
        <v>19.018330409039599</v>
      </c>
      <c r="AD3785">
        <v>19.111834479142701</v>
      </c>
      <c r="AE3785">
        <v>19.109588885385499</v>
      </c>
      <c r="AF3785">
        <v>19.059303580010699</v>
      </c>
      <c r="AG3785">
        <v>18.995334971072499</v>
      </c>
      <c r="AH3785">
        <v>18.954945851223901</v>
      </c>
      <c r="AI3785">
        <v>19.002666336641902</v>
      </c>
      <c r="AJ3785">
        <v>19.022566926532601</v>
      </c>
      <c r="AK3785">
        <v>19.169630228170998</v>
      </c>
      <c r="AL3785">
        <v>19.1704398507134</v>
      </c>
    </row>
    <row r="3786" spans="1:38" x14ac:dyDescent="0.75">
      <c r="A3786" s="5" t="s">
        <v>42436</v>
      </c>
      <c r="B3786">
        <v>1.37883662454036</v>
      </c>
      <c r="C3786">
        <v>-0.67574864648550603</v>
      </c>
      <c r="D3786">
        <v>-0.34517557610836203</v>
      </c>
      <c r="E3786">
        <v>0.875315539229233</v>
      </c>
      <c r="F3786">
        <v>-1.43935238362852</v>
      </c>
      <c r="G3786">
        <v>-1.40467402935108</v>
      </c>
      <c r="H3786">
        <v>0.16153511170889201</v>
      </c>
      <c r="I3786">
        <v>0.89906757614371402</v>
      </c>
      <c r="J3786">
        <v>-0.327493033082215</v>
      </c>
      <c r="K3786">
        <v>0.877688817033482</v>
      </c>
      <c r="L3786" t="s">
        <v>42437</v>
      </c>
      <c r="M3786" t="s">
        <v>42438</v>
      </c>
      <c r="N3786" s="1" t="s">
        <v>42439</v>
      </c>
      <c r="O3786">
        <v>1.0002765357930301</v>
      </c>
      <c r="P3786">
        <v>0.92439948181842102</v>
      </c>
      <c r="Q3786">
        <v>0.95200443463170903</v>
      </c>
      <c r="R3786">
        <v>-3.9147325051640501E-3</v>
      </c>
      <c r="S3786" t="s">
        <v>42440</v>
      </c>
      <c r="T3786" t="s">
        <v>42441</v>
      </c>
      <c r="U3786" t="s">
        <v>42442</v>
      </c>
      <c r="V3786" t="s">
        <v>45</v>
      </c>
      <c r="W3786" t="s">
        <v>42443</v>
      </c>
      <c r="X3786" t="s">
        <v>42444</v>
      </c>
      <c r="Y3786" t="s">
        <v>42445</v>
      </c>
      <c r="Z3786" t="s">
        <v>42446</v>
      </c>
      <c r="AA3786" t="s">
        <v>45</v>
      </c>
      <c r="AB3786" t="s">
        <v>42447</v>
      </c>
      <c r="AC3786">
        <v>14.2237568481415</v>
      </c>
      <c r="AD3786">
        <v>14.126204713501201</v>
      </c>
      <c r="AE3786">
        <v>14.1419003914196</v>
      </c>
      <c r="AF3786">
        <v>14.1998495626171</v>
      </c>
      <c r="AG3786">
        <v>14.089948649745599</v>
      </c>
      <c r="AH3786">
        <v>14.0915951851965</v>
      </c>
      <c r="AI3786">
        <v>14.1659591199322</v>
      </c>
      <c r="AJ3786">
        <v>14.200977314254301</v>
      </c>
      <c r="AK3786">
        <v>14.1427399622285</v>
      </c>
      <c r="AL3786">
        <v>14.1999622463393</v>
      </c>
    </row>
    <row r="3787" spans="1:38" x14ac:dyDescent="0.75">
      <c r="A3787" s="5" t="s">
        <v>42448</v>
      </c>
      <c r="B3787">
        <v>2</v>
      </c>
      <c r="C3787">
        <v>-1.3477353249053201</v>
      </c>
      <c r="D3787">
        <v>-0.84932963118805305</v>
      </c>
      <c r="E3787">
        <v>-0.66299777157602502</v>
      </c>
      <c r="F3787">
        <v>0.86253977283470695</v>
      </c>
      <c r="G3787">
        <v>0.115036119144228</v>
      </c>
      <c r="H3787">
        <v>-0.73368940781869296</v>
      </c>
      <c r="I3787">
        <v>0.13941372165249499</v>
      </c>
      <c r="J3787">
        <v>0.196327189971848</v>
      </c>
      <c r="K3787">
        <v>0.123113662377068</v>
      </c>
      <c r="L3787" t="s">
        <v>42449</v>
      </c>
      <c r="M3787" t="s">
        <v>42450</v>
      </c>
      <c r="N3787" s="1" t="s">
        <v>42451</v>
      </c>
      <c r="O3787">
        <v>1.0003079313116701</v>
      </c>
      <c r="P3787">
        <v>0.925717797914272</v>
      </c>
      <c r="Q3787">
        <v>0.95311024001900102</v>
      </c>
      <c r="R3787">
        <v>5.7296829597994802E-3</v>
      </c>
      <c r="S3787" t="s">
        <v>42452</v>
      </c>
      <c r="T3787" t="s">
        <v>42453</v>
      </c>
      <c r="U3787" t="s">
        <v>14763</v>
      </c>
      <c r="V3787" t="s">
        <v>45</v>
      </c>
      <c r="W3787" t="s">
        <v>45</v>
      </c>
      <c r="X3787" t="s">
        <v>42454</v>
      </c>
      <c r="Y3787" t="s">
        <v>42455</v>
      </c>
      <c r="Z3787" t="s">
        <v>42456</v>
      </c>
      <c r="AA3787" t="s">
        <v>17123</v>
      </c>
      <c r="AB3787" t="s">
        <v>42457</v>
      </c>
      <c r="AC3787">
        <v>18.803261517950901</v>
      </c>
      <c r="AD3787">
        <v>18.4890714855859</v>
      </c>
      <c r="AE3787">
        <v>18.533748106048701</v>
      </c>
      <c r="AF3787">
        <v>18.5504507197567</v>
      </c>
      <c r="AG3787">
        <v>18.6871984791273</v>
      </c>
      <c r="AH3787">
        <v>18.620192950395499</v>
      </c>
      <c r="AI3787">
        <v>18.544113987568199</v>
      </c>
      <c r="AJ3787">
        <v>18.622378135895499</v>
      </c>
      <c r="AK3787">
        <v>18.627479805991602</v>
      </c>
      <c r="AL3787">
        <v>18.620917013819799</v>
      </c>
    </row>
    <row r="3788" spans="1:38" x14ac:dyDescent="0.75">
      <c r="A3788" s="5" t="s">
        <v>42458</v>
      </c>
      <c r="B3788">
        <v>-0.82839533488981998</v>
      </c>
      <c r="C3788">
        <v>0.50339230116614098</v>
      </c>
      <c r="D3788">
        <v>1.71770862933456</v>
      </c>
      <c r="E3788">
        <v>-0.31509808268480899</v>
      </c>
      <c r="F3788">
        <v>-1.22569136806625</v>
      </c>
      <c r="G3788">
        <v>-0.53740022354741102</v>
      </c>
      <c r="H3788">
        <v>-1.13925790364854</v>
      </c>
      <c r="I3788">
        <v>1.2807308927399801</v>
      </c>
      <c r="J3788">
        <v>0.53014801494824704</v>
      </c>
      <c r="K3788">
        <v>1.38630746478965E-2</v>
      </c>
      <c r="L3788" t="s">
        <v>42459</v>
      </c>
      <c r="M3788" t="s">
        <v>42460</v>
      </c>
      <c r="N3788" s="1" t="s">
        <v>42461</v>
      </c>
      <c r="O3788">
        <v>1.00063191904459</v>
      </c>
      <c r="P3788">
        <v>0.926168589113747</v>
      </c>
      <c r="Q3788">
        <v>0.95330735641863795</v>
      </c>
      <c r="R3788">
        <v>-7.9407064177736703E-3</v>
      </c>
      <c r="S3788" t="s">
        <v>42462</v>
      </c>
      <c r="T3788" t="s">
        <v>42463</v>
      </c>
      <c r="U3788" t="s">
        <v>42464</v>
      </c>
      <c r="V3788" t="s">
        <v>45</v>
      </c>
      <c r="W3788" t="s">
        <v>42465</v>
      </c>
      <c r="X3788" t="s">
        <v>42466</v>
      </c>
      <c r="Y3788" t="s">
        <v>42467</v>
      </c>
      <c r="Z3788" t="s">
        <v>42468</v>
      </c>
      <c r="AA3788" t="s">
        <v>3829</v>
      </c>
      <c r="AB3788" t="s">
        <v>42469</v>
      </c>
      <c r="AC3788">
        <v>12.4589361842272</v>
      </c>
      <c r="AD3788">
        <v>12.637472436858101</v>
      </c>
      <c r="AE3788">
        <v>12.800260768023101</v>
      </c>
      <c r="AF3788">
        <v>12.5277475813399</v>
      </c>
      <c r="AG3788">
        <v>12.4056756319979</v>
      </c>
      <c r="AH3788">
        <v>12.497946290122799</v>
      </c>
      <c r="AI3788">
        <v>12.4172626946956</v>
      </c>
      <c r="AJ3788">
        <v>12.7416805819164</v>
      </c>
      <c r="AK3788">
        <v>12.6410592436025</v>
      </c>
      <c r="AL3788">
        <v>12.5718473241977</v>
      </c>
    </row>
    <row r="3789" spans="1:38" x14ac:dyDescent="0.75">
      <c r="A3789" s="5" t="s">
        <v>42470</v>
      </c>
      <c r="B3789">
        <v>-0.78772369216023497</v>
      </c>
      <c r="C3789">
        <v>-0.48602278300989998</v>
      </c>
      <c r="D3789">
        <v>1.1306235621393701</v>
      </c>
      <c r="E3789">
        <v>-1.18593049057457</v>
      </c>
      <c r="F3789">
        <v>1.56511713623368</v>
      </c>
      <c r="G3789">
        <v>-0.121598117299939</v>
      </c>
      <c r="H3789">
        <v>0.97572021328612102</v>
      </c>
      <c r="I3789">
        <v>7.7737539426240995E-2</v>
      </c>
      <c r="J3789">
        <v>-1.4067797570909899</v>
      </c>
      <c r="K3789">
        <v>0.238856389050526</v>
      </c>
      <c r="L3789" t="s">
        <v>42471</v>
      </c>
      <c r="M3789" t="s">
        <v>42472</v>
      </c>
      <c r="N3789" s="1" t="s">
        <v>42473</v>
      </c>
      <c r="O3789">
        <v>1.00018014059081</v>
      </c>
      <c r="P3789">
        <v>0.92639850109247701</v>
      </c>
      <c r="Q3789">
        <v>0.95330735641863795</v>
      </c>
      <c r="R3789">
        <v>3.4066585259147101E-3</v>
      </c>
      <c r="S3789" t="s">
        <v>42474</v>
      </c>
      <c r="T3789" t="s">
        <v>42475</v>
      </c>
      <c r="U3789" t="s">
        <v>42476</v>
      </c>
      <c r="W3789" t="s">
        <v>42477</v>
      </c>
      <c r="X3789" t="s">
        <v>42478</v>
      </c>
      <c r="Y3789" t="s">
        <v>42479</v>
      </c>
      <c r="Z3789" t="s">
        <v>42480</v>
      </c>
      <c r="AA3789" t="s">
        <v>45</v>
      </c>
      <c r="AB3789" t="s">
        <v>42481</v>
      </c>
      <c r="AC3789">
        <v>18.884394024237999</v>
      </c>
      <c r="AD3789">
        <v>18.895278711637701</v>
      </c>
      <c r="AE3789">
        <v>18.953603660516801</v>
      </c>
      <c r="AF3789">
        <v>18.870027622315501</v>
      </c>
      <c r="AG3789">
        <v>18.969279207350699</v>
      </c>
      <c r="AH3789">
        <v>18.908426330510299</v>
      </c>
      <c r="AI3789">
        <v>18.9480150975449</v>
      </c>
      <c r="AJ3789">
        <v>18.9156179107983</v>
      </c>
      <c r="AK3789">
        <v>18.8620598795757</v>
      </c>
      <c r="AL3789">
        <v>18.921430715</v>
      </c>
    </row>
    <row r="3790" spans="1:38" x14ac:dyDescent="0.75">
      <c r="A3790" s="5" t="s">
        <v>42482</v>
      </c>
      <c r="B3790">
        <v>-0.63223934655205405</v>
      </c>
      <c r="C3790">
        <v>0.58296852978922498</v>
      </c>
      <c r="D3790">
        <v>1.7298612275435599E-2</v>
      </c>
      <c r="E3790">
        <v>-1.0307462658597899</v>
      </c>
      <c r="F3790">
        <v>1.1996221913977001</v>
      </c>
      <c r="G3790">
        <v>-1.2653522014205401</v>
      </c>
      <c r="H3790">
        <v>1.3167880977748101</v>
      </c>
      <c r="I3790">
        <v>-1.1178699772395799</v>
      </c>
      <c r="J3790">
        <v>1.07382054450272</v>
      </c>
      <c r="K3790">
        <v>-0.14429018466792801</v>
      </c>
      <c r="L3790" t="s">
        <v>45</v>
      </c>
      <c r="M3790" t="s">
        <v>42483</v>
      </c>
      <c r="N3790" s="1" t="s">
        <v>42484</v>
      </c>
      <c r="O3790">
        <v>1.0030754065802301</v>
      </c>
      <c r="P3790">
        <v>0.92734954506885903</v>
      </c>
      <c r="Q3790">
        <v>0.95385868979458499</v>
      </c>
      <c r="R3790">
        <v>3.8726368656160297E-2</v>
      </c>
      <c r="S3790" t="s">
        <v>42485</v>
      </c>
      <c r="T3790" t="s">
        <v>45</v>
      </c>
      <c r="U3790" t="s">
        <v>45</v>
      </c>
      <c r="V3790" t="s">
        <v>45</v>
      </c>
      <c r="W3790" t="s">
        <v>21549</v>
      </c>
      <c r="X3790" t="s">
        <v>45</v>
      </c>
      <c r="Y3790" t="s">
        <v>21550</v>
      </c>
      <c r="Z3790" t="s">
        <v>21551</v>
      </c>
      <c r="AA3790" t="s">
        <v>45</v>
      </c>
      <c r="AB3790" t="s">
        <v>45</v>
      </c>
      <c r="AC3790">
        <v>12.164530615637601</v>
      </c>
      <c r="AD3790">
        <v>13.023904412272801</v>
      </c>
      <c r="AE3790">
        <v>12.623872521334301</v>
      </c>
      <c r="AF3790">
        <v>11.8827134789169</v>
      </c>
      <c r="AG3790">
        <v>13.4599911170273</v>
      </c>
      <c r="AH3790">
        <v>11.716804256732599</v>
      </c>
      <c r="AI3790">
        <v>13.5428488006877</v>
      </c>
      <c r="AJ3790">
        <v>11.8211011111212</v>
      </c>
      <c r="AK3790">
        <v>13.3710263884242</v>
      </c>
      <c r="AL3790">
        <v>12.5095997449423</v>
      </c>
    </row>
    <row r="3791" spans="1:38" x14ac:dyDescent="0.75">
      <c r="A3791" s="5" t="s">
        <v>42486</v>
      </c>
      <c r="B3791">
        <v>0.83815472162661298</v>
      </c>
      <c r="C3791">
        <v>0.23667552246003501</v>
      </c>
      <c r="D3791">
        <v>-1.8356272478971301</v>
      </c>
      <c r="E3791">
        <v>0.91374789929635603</v>
      </c>
      <c r="F3791">
        <v>-6.8965402380567796E-3</v>
      </c>
      <c r="G3791">
        <v>-0.73728829475603497</v>
      </c>
      <c r="H3791">
        <v>-1.1953673335269599</v>
      </c>
      <c r="I3791">
        <v>-0.12942716594633</v>
      </c>
      <c r="J3791">
        <v>1.2836982752100801</v>
      </c>
      <c r="K3791">
        <v>0.63233016377148599</v>
      </c>
      <c r="L3791" t="s">
        <v>42487</v>
      </c>
      <c r="M3791" t="s">
        <v>42488</v>
      </c>
      <c r="N3791" s="1" t="s">
        <v>42489</v>
      </c>
      <c r="O3791">
        <v>1.0005674130337201</v>
      </c>
      <c r="P3791">
        <v>0.92742380693653703</v>
      </c>
      <c r="Q3791">
        <v>0.95385868979458499</v>
      </c>
      <c r="R3791">
        <v>7.6216473089019098E-3</v>
      </c>
      <c r="S3791" t="s">
        <v>42490</v>
      </c>
      <c r="T3791" t="s">
        <v>45</v>
      </c>
      <c r="U3791" t="s">
        <v>45</v>
      </c>
      <c r="W3791" t="s">
        <v>45</v>
      </c>
      <c r="X3791" t="s">
        <v>45</v>
      </c>
      <c r="Y3791" t="s">
        <v>45</v>
      </c>
      <c r="Z3791" t="s">
        <v>45</v>
      </c>
      <c r="AA3791" t="s">
        <v>45</v>
      </c>
      <c r="AB3791" t="s">
        <v>42491</v>
      </c>
      <c r="AC3791">
        <v>13.545429670995601</v>
      </c>
      <c r="AD3791">
        <v>13.4669612420345</v>
      </c>
      <c r="AE3791">
        <v>13.196610508464699</v>
      </c>
      <c r="AF3791">
        <v>13.555291488162601</v>
      </c>
      <c r="AG3791">
        <v>13.435185052392001</v>
      </c>
      <c r="AH3791">
        <v>13.3398988087737</v>
      </c>
      <c r="AI3791">
        <v>13.2801382342398</v>
      </c>
      <c r="AJ3791">
        <v>13.4191998184683</v>
      </c>
      <c r="AK3791">
        <v>13.6035548775395</v>
      </c>
      <c r="AL3791">
        <v>13.518577986483701</v>
      </c>
    </row>
    <row r="3792" spans="1:38" x14ac:dyDescent="0.75">
      <c r="A3792" s="5" t="s">
        <v>42492</v>
      </c>
      <c r="B3792">
        <v>0.71860327058281304</v>
      </c>
      <c r="C3792">
        <v>-1.0980930415419701</v>
      </c>
      <c r="D3792">
        <v>0.15158937894528601</v>
      </c>
      <c r="E3792">
        <v>-0.53474355431805798</v>
      </c>
      <c r="F3792">
        <v>0.91233858279608504</v>
      </c>
      <c r="G3792">
        <v>-1.7376656782785</v>
      </c>
      <c r="H3792">
        <v>-0.658135565361332</v>
      </c>
      <c r="I3792">
        <v>3.1920265654358002E-2</v>
      </c>
      <c r="J3792">
        <v>0.76683194716668102</v>
      </c>
      <c r="K3792">
        <v>1.44735439435449</v>
      </c>
      <c r="L3792" t="s">
        <v>42493</v>
      </c>
      <c r="M3792" t="s">
        <v>42494</v>
      </c>
      <c r="N3792" s="1" t="s">
        <v>42495</v>
      </c>
      <c r="O3792">
        <v>1.00033875913794</v>
      </c>
      <c r="P3792">
        <v>0.92914975458980997</v>
      </c>
      <c r="Q3792">
        <v>0.95516471764510602</v>
      </c>
      <c r="R3792">
        <v>5.8176177267519301E-3</v>
      </c>
      <c r="S3792" t="s">
        <v>42496</v>
      </c>
      <c r="T3792" t="s">
        <v>17118</v>
      </c>
      <c r="U3792" t="s">
        <v>14763</v>
      </c>
      <c r="V3792" t="s">
        <v>45</v>
      </c>
      <c r="W3792" t="s">
        <v>42497</v>
      </c>
      <c r="X3792" t="s">
        <v>42498</v>
      </c>
      <c r="Y3792" t="s">
        <v>22596</v>
      </c>
      <c r="Z3792" t="s">
        <v>42499</v>
      </c>
      <c r="AA3792" t="s">
        <v>17123</v>
      </c>
      <c r="AB3792" t="s">
        <v>45</v>
      </c>
      <c r="AC3792">
        <v>17.246042936142899</v>
      </c>
      <c r="AD3792">
        <v>17.0695362001773</v>
      </c>
      <c r="AE3792">
        <v>17.1909529518719</v>
      </c>
      <c r="AF3792">
        <v>17.124270157930201</v>
      </c>
      <c r="AG3792">
        <v>17.264865888208</v>
      </c>
      <c r="AH3792">
        <v>17.007396547132402</v>
      </c>
      <c r="AI3792">
        <v>17.112281626347801</v>
      </c>
      <c r="AJ3792">
        <v>17.179326129908301</v>
      </c>
      <c r="AK3792">
        <v>17.250728742035101</v>
      </c>
      <c r="AL3792">
        <v>17.316847000272698</v>
      </c>
    </row>
    <row r="3793" spans="1:38" x14ac:dyDescent="0.75">
      <c r="A3793" s="5" t="s">
        <v>42500</v>
      </c>
      <c r="B3793">
        <v>0.104642940769184</v>
      </c>
      <c r="C3793">
        <v>-1.6017585025591801</v>
      </c>
      <c r="D3793">
        <v>0.75389662274542302</v>
      </c>
      <c r="E3793">
        <v>-0.42361373181359002</v>
      </c>
      <c r="F3793">
        <v>1.31740096056093</v>
      </c>
      <c r="G3793">
        <v>-1.1337122198990399</v>
      </c>
      <c r="H3793">
        <v>-1.03642727847385</v>
      </c>
      <c r="I3793">
        <v>0.289721237361942</v>
      </c>
      <c r="J3793">
        <v>0.84989511768277604</v>
      </c>
      <c r="K3793">
        <v>0.87995485362546899</v>
      </c>
      <c r="L3793" t="s">
        <v>42501</v>
      </c>
      <c r="M3793" t="s">
        <v>42502</v>
      </c>
      <c r="N3793" s="1" t="s">
        <v>42503</v>
      </c>
      <c r="O3793">
        <v>1.0003601537946401</v>
      </c>
      <c r="P3793">
        <v>0.92936205062985899</v>
      </c>
      <c r="Q3793">
        <v>0.95516471764510602</v>
      </c>
      <c r="R3793">
        <v>5.6166565773647604E-3</v>
      </c>
      <c r="S3793" t="s">
        <v>42504</v>
      </c>
      <c r="T3793" t="s">
        <v>42505</v>
      </c>
      <c r="U3793" t="s">
        <v>42506</v>
      </c>
      <c r="W3793" t="s">
        <v>42507</v>
      </c>
      <c r="X3793" t="s">
        <v>42508</v>
      </c>
      <c r="Y3793" t="s">
        <v>42509</v>
      </c>
      <c r="Z3793" t="s">
        <v>42510</v>
      </c>
      <c r="AA3793" t="s">
        <v>5195</v>
      </c>
      <c r="AB3793" t="s">
        <v>42511</v>
      </c>
      <c r="AC3793">
        <v>15.607728539204601</v>
      </c>
      <c r="AD3793">
        <v>15.4485935893885</v>
      </c>
      <c r="AE3793">
        <v>15.668276397097699</v>
      </c>
      <c r="AF3793">
        <v>15.5584645753173</v>
      </c>
      <c r="AG3793">
        <v>15.720827474612401</v>
      </c>
      <c r="AH3793">
        <v>15.492242475173301</v>
      </c>
      <c r="AI3793">
        <v>15.501315037982</v>
      </c>
      <c r="AJ3793">
        <v>15.624988502008501</v>
      </c>
      <c r="AK3793">
        <v>15.677228988959399</v>
      </c>
      <c r="AL3793">
        <v>15.6800322886105</v>
      </c>
    </row>
    <row r="3794" spans="1:38" x14ac:dyDescent="0.75">
      <c r="A3794" s="5" t="s">
        <v>42512</v>
      </c>
      <c r="B3794">
        <v>-0.55468237764656803</v>
      </c>
      <c r="C3794">
        <v>-0.431723482840976</v>
      </c>
      <c r="D3794">
        <v>0.14211977276030099</v>
      </c>
      <c r="E3794">
        <v>-0.107302561222672</v>
      </c>
      <c r="F3794">
        <v>0.81657301655386405</v>
      </c>
      <c r="G3794">
        <v>-1.37689151744976</v>
      </c>
      <c r="H3794">
        <v>-0.46410170772582898</v>
      </c>
      <c r="I3794">
        <v>-0.64445786546210804</v>
      </c>
      <c r="J3794">
        <v>0.34912217546315399</v>
      </c>
      <c r="K3794">
        <v>2</v>
      </c>
      <c r="L3794" t="s">
        <v>42513</v>
      </c>
      <c r="M3794" t="s">
        <v>42514</v>
      </c>
      <c r="N3794" s="1" t="s">
        <v>42515</v>
      </c>
      <c r="O3794">
        <v>1.00133841469103</v>
      </c>
      <c r="P3794">
        <v>0.92942894773165097</v>
      </c>
      <c r="Q3794">
        <v>0.95516471764510602</v>
      </c>
      <c r="R3794">
        <v>-1.41897789798744E-2</v>
      </c>
      <c r="S3794" t="s">
        <v>42516</v>
      </c>
      <c r="T3794" t="s">
        <v>45</v>
      </c>
      <c r="U3794" t="s">
        <v>1297</v>
      </c>
      <c r="W3794" t="s">
        <v>45</v>
      </c>
      <c r="X3794" t="s">
        <v>45</v>
      </c>
      <c r="Y3794" t="s">
        <v>42517</v>
      </c>
      <c r="Z3794" t="s">
        <v>42518</v>
      </c>
      <c r="AA3794" t="s">
        <v>45</v>
      </c>
      <c r="AB3794" t="s">
        <v>42519</v>
      </c>
      <c r="AC3794">
        <v>10.4632859187364</v>
      </c>
      <c r="AD3794">
        <v>10.495592539642701</v>
      </c>
      <c r="AE3794">
        <v>10.6463659875311</v>
      </c>
      <c r="AF3794">
        <v>10.5808319503042</v>
      </c>
      <c r="AG3794">
        <v>10.823574031737801</v>
      </c>
      <c r="AH3794">
        <v>10.2472560086809</v>
      </c>
      <c r="AI3794">
        <v>10.4870853792732</v>
      </c>
      <c r="AJ3794">
        <v>10.4396980143711</v>
      </c>
      <c r="AK3794">
        <v>10.700754473710999</v>
      </c>
      <c r="AL3794">
        <v>11.2058054468155</v>
      </c>
    </row>
    <row r="3795" spans="1:38" x14ac:dyDescent="0.75">
      <c r="A3795" s="5" t="s">
        <v>42520</v>
      </c>
      <c r="B3795">
        <v>-0.345985687645054</v>
      </c>
      <c r="C3795">
        <v>-0.52022538646298599</v>
      </c>
      <c r="D3795">
        <v>-0.17482314724282699</v>
      </c>
      <c r="E3795">
        <v>0.98590166438295901</v>
      </c>
      <c r="F3795">
        <v>0.18964900342431301</v>
      </c>
      <c r="G3795">
        <v>-1.12128906594649</v>
      </c>
      <c r="H3795">
        <v>4.0891391277683299E-2</v>
      </c>
      <c r="I3795">
        <v>2</v>
      </c>
      <c r="J3795">
        <v>9.0024106728901196E-2</v>
      </c>
      <c r="K3795">
        <v>-1.29512340608896</v>
      </c>
      <c r="L3795" t="s">
        <v>42521</v>
      </c>
      <c r="M3795" t="s">
        <v>42522</v>
      </c>
      <c r="N3795" s="1" t="s">
        <v>42523</v>
      </c>
      <c r="O3795">
        <v>1.00064109394234</v>
      </c>
      <c r="P3795">
        <v>0.93030457236639996</v>
      </c>
      <c r="Q3795">
        <v>0.95580637461852302</v>
      </c>
      <c r="R3795">
        <v>1.15008852982825E-2</v>
      </c>
      <c r="S3795" t="s">
        <v>42524</v>
      </c>
      <c r="T3795" t="s">
        <v>37570</v>
      </c>
      <c r="U3795" t="s">
        <v>15953</v>
      </c>
      <c r="V3795" t="s">
        <v>45</v>
      </c>
      <c r="W3795" t="s">
        <v>42525</v>
      </c>
      <c r="X3795" t="s">
        <v>42526</v>
      </c>
      <c r="Y3795" t="s">
        <v>42527</v>
      </c>
      <c r="Z3795" t="s">
        <v>42528</v>
      </c>
      <c r="AA3795" t="s">
        <v>37575</v>
      </c>
      <c r="AB3795" t="s">
        <v>42529</v>
      </c>
      <c r="AC3795">
        <v>17.871267357488801</v>
      </c>
      <c r="AD3795">
        <v>17.834024499026199</v>
      </c>
      <c r="AE3795">
        <v>17.9078524888312</v>
      </c>
      <c r="AF3795">
        <v>18.155951573981</v>
      </c>
      <c r="AG3795">
        <v>17.9857565762061</v>
      </c>
      <c r="AH3795">
        <v>17.705550163418799</v>
      </c>
      <c r="AI3795">
        <v>17.9539603854872</v>
      </c>
      <c r="AJ3795">
        <v>18.404981315733298</v>
      </c>
      <c r="AK3795">
        <v>17.964462256070401</v>
      </c>
      <c r="AL3795">
        <v>17.668393948332302</v>
      </c>
    </row>
    <row r="3796" spans="1:38" x14ac:dyDescent="0.75">
      <c r="A3796" s="5" t="s">
        <v>42530</v>
      </c>
      <c r="B3796">
        <v>0.65811803453447804</v>
      </c>
      <c r="C3796">
        <v>-0.71152214798108104</v>
      </c>
      <c r="D3796">
        <v>-1.38275699716726</v>
      </c>
      <c r="E3796">
        <v>7.7972214759992706E-2</v>
      </c>
      <c r="F3796">
        <v>1.6559039107972</v>
      </c>
      <c r="G3796">
        <v>6.2606359607235998E-2</v>
      </c>
      <c r="H3796">
        <v>-0.14056547664810301</v>
      </c>
      <c r="I3796">
        <v>-1.4547037467728701</v>
      </c>
      <c r="J3796">
        <v>1.11652965739064</v>
      </c>
      <c r="K3796">
        <v>0.118418191479918</v>
      </c>
      <c r="L3796" t="s">
        <v>42531</v>
      </c>
      <c r="M3796" t="s">
        <v>42532</v>
      </c>
      <c r="N3796" s="1" t="s">
        <v>42533</v>
      </c>
      <c r="O3796">
        <v>1.0001816665975001</v>
      </c>
      <c r="P3796">
        <v>0.93054385047541099</v>
      </c>
      <c r="Q3796">
        <v>0.95580637461852302</v>
      </c>
      <c r="R3796">
        <v>2.89786436708894E-3</v>
      </c>
      <c r="S3796" t="s">
        <v>42534</v>
      </c>
      <c r="T3796" t="s">
        <v>42535</v>
      </c>
      <c r="U3796" t="s">
        <v>42536</v>
      </c>
      <c r="V3796" t="s">
        <v>45</v>
      </c>
      <c r="W3796" t="s">
        <v>42537</v>
      </c>
      <c r="X3796" t="s">
        <v>42538</v>
      </c>
      <c r="Y3796" t="s">
        <v>42539</v>
      </c>
      <c r="Z3796" t="s">
        <v>42540</v>
      </c>
      <c r="AA3796" t="s">
        <v>42541</v>
      </c>
      <c r="AB3796" t="s">
        <v>42542</v>
      </c>
      <c r="AC3796">
        <v>15.969016765848799</v>
      </c>
      <c r="AD3796">
        <v>15.9356876483923</v>
      </c>
      <c r="AE3796">
        <v>15.9193536758533</v>
      </c>
      <c r="AF3796">
        <v>15.954899373254801</v>
      </c>
      <c r="AG3796">
        <v>15.9932971009989</v>
      </c>
      <c r="AH3796">
        <v>15.9545254572455</v>
      </c>
      <c r="AI3796">
        <v>15.9495814302807</v>
      </c>
      <c r="AJ3796">
        <v>15.917602908243801</v>
      </c>
      <c r="AK3796">
        <v>15.9801718524304</v>
      </c>
      <c r="AL3796">
        <v>15.955883594312199</v>
      </c>
    </row>
    <row r="3797" spans="1:38" x14ac:dyDescent="0.75">
      <c r="A3797" s="5" t="s">
        <v>42543</v>
      </c>
      <c r="B3797">
        <v>0.70437192583728303</v>
      </c>
      <c r="C3797">
        <v>-8.3522234844436397E-2</v>
      </c>
      <c r="D3797">
        <v>0.27167015415030998</v>
      </c>
      <c r="E3797">
        <v>0.189181455272316</v>
      </c>
      <c r="F3797">
        <v>-0.95003527649088104</v>
      </c>
      <c r="G3797">
        <v>-1.4923438447942801</v>
      </c>
      <c r="H3797">
        <v>-0.57149062874782697</v>
      </c>
      <c r="I3797">
        <v>-0.92024595006851595</v>
      </c>
      <c r="J3797">
        <v>1.5157746378415899</v>
      </c>
      <c r="K3797">
        <v>1.3366397618444199</v>
      </c>
      <c r="L3797" t="s">
        <v>42544</v>
      </c>
      <c r="M3797" t="s">
        <v>42545</v>
      </c>
      <c r="N3797" s="1" t="s">
        <v>42546</v>
      </c>
      <c r="O3797">
        <v>1.0007358717325701</v>
      </c>
      <c r="P3797">
        <v>0.93258661621746897</v>
      </c>
      <c r="Q3797">
        <v>0.95765218534900598</v>
      </c>
      <c r="R3797">
        <v>9.2905791763051599E-3</v>
      </c>
      <c r="S3797" t="s">
        <v>42547</v>
      </c>
      <c r="T3797" t="s">
        <v>42548</v>
      </c>
      <c r="U3797" t="s">
        <v>42549</v>
      </c>
      <c r="V3797" t="s">
        <v>45</v>
      </c>
      <c r="W3797" t="s">
        <v>42550</v>
      </c>
      <c r="X3797" t="s">
        <v>42551</v>
      </c>
      <c r="Y3797" t="s">
        <v>42552</v>
      </c>
      <c r="Z3797" t="s">
        <v>42553</v>
      </c>
      <c r="AA3797" t="s">
        <v>42554</v>
      </c>
      <c r="AB3797" t="s">
        <v>42555</v>
      </c>
      <c r="AC3797">
        <v>12.7541693198727</v>
      </c>
      <c r="AD3797">
        <v>12.6151814309668</v>
      </c>
      <c r="AE3797">
        <v>12.6778388826468</v>
      </c>
      <c r="AF3797">
        <v>12.663287524497701</v>
      </c>
      <c r="AG3797">
        <v>12.4623248362896</v>
      </c>
      <c r="AH3797">
        <v>12.3666592928633</v>
      </c>
      <c r="AI3797">
        <v>12.5291017259685</v>
      </c>
      <c r="AJ3797">
        <v>12.467579800468799</v>
      </c>
      <c r="AK3797">
        <v>12.8973042174539</v>
      </c>
      <c r="AL3797">
        <v>12.8657040616377</v>
      </c>
    </row>
    <row r="3798" spans="1:38" x14ac:dyDescent="0.75">
      <c r="A3798" s="5" t="s">
        <v>42556</v>
      </c>
      <c r="B3798">
        <v>0.47090428640432702</v>
      </c>
      <c r="C3798">
        <v>0.71199885216237202</v>
      </c>
      <c r="D3798">
        <v>-1.7689219879762601</v>
      </c>
      <c r="E3798">
        <v>0.34656495336072801</v>
      </c>
      <c r="F3798">
        <v>0.36563817352330402</v>
      </c>
      <c r="G3798">
        <v>0.36683719678607002</v>
      </c>
      <c r="H3798">
        <v>0.17625373813050799</v>
      </c>
      <c r="I3798">
        <v>-1.9687767319040099</v>
      </c>
      <c r="J3798">
        <v>0.68406124167167204</v>
      </c>
      <c r="K3798">
        <v>0.61544027784128996</v>
      </c>
      <c r="L3798" t="s">
        <v>42557</v>
      </c>
      <c r="M3798" t="s">
        <v>42558</v>
      </c>
      <c r="N3798" s="1" t="s">
        <v>42559</v>
      </c>
      <c r="O3798">
        <v>1.02716422903945</v>
      </c>
      <c r="P3798">
        <v>0.93286573823539898</v>
      </c>
      <c r="Q3798">
        <v>0.95768645466368496</v>
      </c>
      <c r="R3798">
        <v>0.19480860220070301</v>
      </c>
      <c r="S3798" t="s">
        <v>42560</v>
      </c>
      <c r="T3798" t="s">
        <v>42561</v>
      </c>
      <c r="U3798" t="s">
        <v>42562</v>
      </c>
      <c r="V3798" t="s">
        <v>45</v>
      </c>
      <c r="W3798" t="s">
        <v>42563</v>
      </c>
      <c r="X3798" t="s">
        <v>42564</v>
      </c>
      <c r="Y3798" t="s">
        <v>1688</v>
      </c>
      <c r="Z3798" t="s">
        <v>42565</v>
      </c>
      <c r="AA3798" t="s">
        <v>45</v>
      </c>
      <c r="AB3798" t="s">
        <v>42566</v>
      </c>
      <c r="AC3798">
        <v>9.0864212608895603</v>
      </c>
      <c r="AD3798">
        <v>10.016951123514801</v>
      </c>
      <c r="AE3798">
        <v>0.44157591213389602</v>
      </c>
      <c r="AF3798">
        <v>8.6065205126823905</v>
      </c>
      <c r="AG3798">
        <v>8.6801356142169208</v>
      </c>
      <c r="AH3798">
        <v>8.6847633707508702</v>
      </c>
      <c r="AI3798">
        <v>7.9491864445609499</v>
      </c>
      <c r="AJ3798">
        <v>-0.32978451578513701</v>
      </c>
      <c r="AK3798">
        <v>9.9091229741317797</v>
      </c>
      <c r="AL3798">
        <v>9.6442731387755707</v>
      </c>
    </row>
    <row r="3799" spans="1:38" x14ac:dyDescent="0.75">
      <c r="A3799" s="5" t="s">
        <v>42567</v>
      </c>
      <c r="B3799">
        <v>1.01006020656216</v>
      </c>
      <c r="C3799">
        <v>-1.07208978566192</v>
      </c>
      <c r="D3799">
        <v>-3.5091590655692402E-2</v>
      </c>
      <c r="E3799">
        <v>-0.69503727598607401</v>
      </c>
      <c r="F3799">
        <v>0.64818125082281197</v>
      </c>
      <c r="G3799">
        <v>-1.06423733493901</v>
      </c>
      <c r="H3799">
        <v>-1.2778314326193301</v>
      </c>
      <c r="I3799">
        <v>0.13068521156796201</v>
      </c>
      <c r="J3799">
        <v>0.74782012567347</v>
      </c>
      <c r="K3799">
        <v>1.6075406252356299</v>
      </c>
      <c r="L3799" t="s">
        <v>42568</v>
      </c>
      <c r="M3799" t="s">
        <v>42569</v>
      </c>
      <c r="N3799" s="1" t="s">
        <v>42570</v>
      </c>
      <c r="O3799">
        <v>1.0003392434259499</v>
      </c>
      <c r="P3799">
        <v>0.93328702734100599</v>
      </c>
      <c r="Q3799">
        <v>0.95776917703876097</v>
      </c>
      <c r="R3799">
        <v>-5.0884102962456303E-3</v>
      </c>
      <c r="S3799" t="s">
        <v>42571</v>
      </c>
      <c r="T3799" t="s">
        <v>42572</v>
      </c>
      <c r="U3799" t="s">
        <v>764</v>
      </c>
      <c r="V3799" t="s">
        <v>45</v>
      </c>
      <c r="W3799" t="s">
        <v>42573</v>
      </c>
      <c r="X3799" t="s">
        <v>42574</v>
      </c>
      <c r="Y3799" t="s">
        <v>6277</v>
      </c>
      <c r="Z3799" t="s">
        <v>42575</v>
      </c>
      <c r="AA3799" t="s">
        <v>583</v>
      </c>
      <c r="AB3799" t="s">
        <v>42576</v>
      </c>
      <c r="AC3799">
        <v>15.091076839887</v>
      </c>
      <c r="AD3799">
        <v>14.9071096243715</v>
      </c>
      <c r="AE3799">
        <v>14.998733028613399</v>
      </c>
      <c r="AF3799">
        <v>14.940423891147301</v>
      </c>
      <c r="AG3799">
        <v>15.059103224110199</v>
      </c>
      <c r="AH3799">
        <v>14.9078034233292</v>
      </c>
      <c r="AI3799">
        <v>14.888931434496801</v>
      </c>
      <c r="AJ3799">
        <v>15.013380146648201</v>
      </c>
      <c r="AK3799">
        <v>15.067906762007</v>
      </c>
      <c r="AL3799">
        <v>15.1438668931295</v>
      </c>
    </row>
    <row r="3800" spans="1:38" x14ac:dyDescent="0.75">
      <c r="A3800" s="5" t="s">
        <v>42577</v>
      </c>
      <c r="B3800">
        <v>-2</v>
      </c>
      <c r="C3800">
        <v>-0.49340265337334399</v>
      </c>
      <c r="D3800">
        <v>0.72866601897671401</v>
      </c>
      <c r="E3800">
        <v>1.1945329570810901</v>
      </c>
      <c r="F3800">
        <v>0.44828327194293999</v>
      </c>
      <c r="G3800">
        <v>-0.474633802227936</v>
      </c>
      <c r="H3800">
        <v>1.0733591994926099</v>
      </c>
      <c r="I3800">
        <v>-0.89574065499945499</v>
      </c>
      <c r="J3800">
        <v>-0.179103292274465</v>
      </c>
      <c r="K3800">
        <v>0.60346933567461003</v>
      </c>
      <c r="L3800" t="s">
        <v>42578</v>
      </c>
      <c r="M3800" t="s">
        <v>42579</v>
      </c>
      <c r="N3800" s="1" t="s">
        <v>42580</v>
      </c>
      <c r="O3800">
        <v>1.0011808378638001</v>
      </c>
      <c r="P3800">
        <v>0.93343785845348104</v>
      </c>
      <c r="Q3800">
        <v>0.95776917703876097</v>
      </c>
      <c r="R3800">
        <v>-1.33224762336859E-2</v>
      </c>
      <c r="S3800" t="s">
        <v>42581</v>
      </c>
      <c r="T3800" t="s">
        <v>42582</v>
      </c>
      <c r="U3800" t="s">
        <v>42583</v>
      </c>
      <c r="V3800" t="s">
        <v>45</v>
      </c>
      <c r="W3800" t="s">
        <v>42584</v>
      </c>
      <c r="X3800" t="s">
        <v>45</v>
      </c>
      <c r="Y3800" t="s">
        <v>42585</v>
      </c>
      <c r="Z3800" t="s">
        <v>42586</v>
      </c>
      <c r="AA3800" t="s">
        <v>42587</v>
      </c>
      <c r="AB3800" t="s">
        <v>42588</v>
      </c>
      <c r="AC3800">
        <v>10.7644019401883</v>
      </c>
      <c r="AD3800">
        <v>11.159844209179999</v>
      </c>
      <c r="AE3800">
        <v>11.4794531687606</v>
      </c>
      <c r="AF3800">
        <v>11.601291859792701</v>
      </c>
      <c r="AG3800">
        <v>11.406124361557399</v>
      </c>
      <c r="AH3800">
        <v>11.1647528473955</v>
      </c>
      <c r="AI3800">
        <v>11.5696011541331</v>
      </c>
      <c r="AJ3800">
        <v>11.054620310549</v>
      </c>
      <c r="AK3800">
        <v>11.2420432656409</v>
      </c>
      <c r="AL3800">
        <v>11.446710342928901</v>
      </c>
    </row>
    <row r="3801" spans="1:38" x14ac:dyDescent="0.75">
      <c r="A3801" s="5" t="s">
        <v>42589</v>
      </c>
      <c r="B3801">
        <v>-0.61735777698042804</v>
      </c>
      <c r="C3801">
        <v>1.1321080248472</v>
      </c>
      <c r="D3801">
        <v>-1.0953479352417199</v>
      </c>
      <c r="E3801">
        <v>-0.73784507137687705</v>
      </c>
      <c r="F3801">
        <v>1.4884497825784999</v>
      </c>
      <c r="G3801">
        <v>0.52372858220487695</v>
      </c>
      <c r="H3801">
        <v>-1.3751686430999499</v>
      </c>
      <c r="I3801">
        <v>-0.53881790599221902</v>
      </c>
      <c r="J3801">
        <v>0.31238040540429801</v>
      </c>
      <c r="K3801">
        <v>0.90787053765657999</v>
      </c>
      <c r="L3801" t="s">
        <v>42590</v>
      </c>
      <c r="M3801" t="s">
        <v>42591</v>
      </c>
      <c r="N3801" s="1" t="s">
        <v>42592</v>
      </c>
      <c r="O3801">
        <v>1.0002136069213901</v>
      </c>
      <c r="P3801">
        <v>0.93395579562324404</v>
      </c>
      <c r="Q3801">
        <v>0.95804836418630701</v>
      </c>
      <c r="R3801">
        <v>3.62365364034645E-3</v>
      </c>
      <c r="S3801" t="s">
        <v>42593</v>
      </c>
      <c r="T3801" t="s">
        <v>42594</v>
      </c>
      <c r="U3801" t="s">
        <v>42595</v>
      </c>
      <c r="V3801" t="s">
        <v>45</v>
      </c>
      <c r="W3801" t="s">
        <v>42596</v>
      </c>
      <c r="X3801" t="s">
        <v>45</v>
      </c>
      <c r="Y3801" t="s">
        <v>42597</v>
      </c>
      <c r="Z3801" t="s">
        <v>42598</v>
      </c>
      <c r="AA3801" t="s">
        <v>45</v>
      </c>
      <c r="AB3801" t="s">
        <v>42599</v>
      </c>
      <c r="AC3801">
        <v>16.933035696263001</v>
      </c>
      <c r="AD3801">
        <v>17.0262591698989</v>
      </c>
      <c r="AE3801">
        <v>16.907565119547399</v>
      </c>
      <c r="AF3801">
        <v>16.926615311194102</v>
      </c>
      <c r="AG3801">
        <v>17.045247489889199</v>
      </c>
      <c r="AH3801">
        <v>16.993840562531702</v>
      </c>
      <c r="AI3801">
        <v>16.892654363158499</v>
      </c>
      <c r="AJ3801">
        <v>16.9372208364268</v>
      </c>
      <c r="AK3801">
        <v>16.9825784897508</v>
      </c>
      <c r="AL3801">
        <v>17.0143102667232</v>
      </c>
    </row>
    <row r="3802" spans="1:38" x14ac:dyDescent="0.75">
      <c r="A3802" s="5" t="s">
        <v>42600</v>
      </c>
      <c r="B3802">
        <v>-1.10047130986146</v>
      </c>
      <c r="C3802">
        <v>-0.47337817238330998</v>
      </c>
      <c r="D3802">
        <v>0.62075224205503798</v>
      </c>
      <c r="E3802">
        <v>0.55065724523413595</v>
      </c>
      <c r="F3802">
        <v>0.27294465021833503</v>
      </c>
      <c r="G3802">
        <v>-1.3647272813165501</v>
      </c>
      <c r="H3802">
        <v>9.0021805684711201E-2</v>
      </c>
      <c r="I3802">
        <v>-0.94781276975090201</v>
      </c>
      <c r="J3802">
        <v>1.97190345412729</v>
      </c>
      <c r="K3802">
        <v>0.380110135992756</v>
      </c>
      <c r="L3802" t="s">
        <v>42601</v>
      </c>
      <c r="M3802" t="s">
        <v>42602</v>
      </c>
      <c r="N3802" s="1" t="s">
        <v>42603</v>
      </c>
      <c r="O3802">
        <v>1.00063602177814</v>
      </c>
      <c r="P3802">
        <v>0.934600051344467</v>
      </c>
      <c r="Q3802">
        <v>0.95838219531293101</v>
      </c>
      <c r="R3802">
        <v>-7.7870279287974896E-3</v>
      </c>
      <c r="S3802" t="s">
        <v>42604</v>
      </c>
      <c r="T3802" t="s">
        <v>42605</v>
      </c>
      <c r="U3802" t="s">
        <v>42606</v>
      </c>
      <c r="W3802" t="s">
        <v>42607</v>
      </c>
      <c r="X3802" t="s">
        <v>45</v>
      </c>
      <c r="Y3802" t="s">
        <v>42608</v>
      </c>
      <c r="Z3802" t="s">
        <v>42609</v>
      </c>
      <c r="AA3802" t="s">
        <v>45</v>
      </c>
      <c r="AB3802" t="s">
        <v>42610</v>
      </c>
      <c r="AC3802">
        <v>12.0817904828486</v>
      </c>
      <c r="AD3802">
        <v>12.1760639832862</v>
      </c>
      <c r="AE3802">
        <v>12.340549125826699</v>
      </c>
      <c r="AF3802">
        <v>12.330011455553301</v>
      </c>
      <c r="AG3802">
        <v>12.288261774552099</v>
      </c>
      <c r="AH3802">
        <v>12.042063791625701</v>
      </c>
      <c r="AI3802">
        <v>12.2607622280995</v>
      </c>
      <c r="AJ3802">
        <v>12.104740271464999</v>
      </c>
      <c r="AK3802">
        <v>12.5436732660378</v>
      </c>
      <c r="AL3802">
        <v>12.304372404482899</v>
      </c>
    </row>
    <row r="3803" spans="1:38" x14ac:dyDescent="0.75">
      <c r="A3803" s="5" t="s">
        <v>42611</v>
      </c>
      <c r="B3803">
        <v>0.40027015490853102</v>
      </c>
      <c r="C3803">
        <v>-2</v>
      </c>
      <c r="D3803">
        <v>1.4671428713158601</v>
      </c>
      <c r="E3803">
        <v>0.58544530818238005</v>
      </c>
      <c r="F3803">
        <v>-0.28470204196563098</v>
      </c>
      <c r="G3803">
        <v>0.14512732985615001</v>
      </c>
      <c r="H3803">
        <v>-4.1199660647967998E-2</v>
      </c>
      <c r="I3803">
        <v>-1.2433209887221801</v>
      </c>
      <c r="J3803">
        <v>0.35719733571805001</v>
      </c>
      <c r="K3803">
        <v>0.64993361367301095</v>
      </c>
      <c r="L3803" t="s">
        <v>42612</v>
      </c>
      <c r="M3803" t="s">
        <v>42613</v>
      </c>
      <c r="N3803" s="1" t="s">
        <v>42614</v>
      </c>
      <c r="O3803">
        <v>1.00052539876063</v>
      </c>
      <c r="P3803">
        <v>0.93477308811507598</v>
      </c>
      <c r="Q3803">
        <v>0.95838219531293101</v>
      </c>
      <c r="R3803">
        <v>6.5121613699847796E-3</v>
      </c>
      <c r="S3803" t="s">
        <v>42615</v>
      </c>
      <c r="T3803" t="s">
        <v>40754</v>
      </c>
      <c r="U3803" t="s">
        <v>42616</v>
      </c>
      <c r="V3803" t="s">
        <v>45</v>
      </c>
      <c r="W3803" t="s">
        <v>42617</v>
      </c>
      <c r="X3803" t="s">
        <v>45</v>
      </c>
      <c r="Y3803" t="s">
        <v>42618</v>
      </c>
      <c r="Z3803" t="s">
        <v>42619</v>
      </c>
      <c r="AA3803" t="s">
        <v>40758</v>
      </c>
      <c r="AB3803" t="s">
        <v>42620</v>
      </c>
      <c r="AC3803">
        <v>12.4472285974988</v>
      </c>
      <c r="AD3803">
        <v>12.147356956382801</v>
      </c>
      <c r="AE3803">
        <v>12.5785518015973</v>
      </c>
      <c r="AF3803">
        <v>12.470022126730001</v>
      </c>
      <c r="AG3803">
        <v>12.3629141875149</v>
      </c>
      <c r="AH3803">
        <v>12.415822626783401</v>
      </c>
      <c r="AI3803">
        <v>12.3928873159195</v>
      </c>
      <c r="AJ3803">
        <v>12.2449161267701</v>
      </c>
      <c r="AK3803">
        <v>12.4419266898405</v>
      </c>
      <c r="AL3803">
        <v>12.4779601035605</v>
      </c>
    </row>
    <row r="3804" spans="1:38" x14ac:dyDescent="0.75">
      <c r="A3804" s="5" t="s">
        <v>42621</v>
      </c>
      <c r="B3804">
        <v>0.65262426189953104</v>
      </c>
      <c r="C3804">
        <v>0.71375296076313199</v>
      </c>
      <c r="D3804">
        <v>-1.51708236384776</v>
      </c>
      <c r="E3804">
        <v>-1.30055368379395</v>
      </c>
      <c r="F3804">
        <v>1.3282649090799199</v>
      </c>
      <c r="G3804">
        <v>1.03190906005696</v>
      </c>
      <c r="H3804">
        <v>-0.63855317048037497</v>
      </c>
      <c r="I3804">
        <v>0.111305015022197</v>
      </c>
      <c r="J3804">
        <v>0.42135998842426198</v>
      </c>
      <c r="K3804">
        <v>-0.80302697712393301</v>
      </c>
      <c r="L3804" t="s">
        <v>42622</v>
      </c>
      <c r="M3804" t="s">
        <v>42623</v>
      </c>
      <c r="N3804" s="1" t="s">
        <v>42624</v>
      </c>
      <c r="O3804">
        <v>1.0011134201062599</v>
      </c>
      <c r="P3804">
        <v>0.935490661614645</v>
      </c>
      <c r="Q3804">
        <v>0.95868544918640697</v>
      </c>
      <c r="R3804">
        <v>-1.43362611000875E-2</v>
      </c>
      <c r="S3804" t="s">
        <v>42625</v>
      </c>
      <c r="T3804" t="s">
        <v>42626</v>
      </c>
      <c r="U3804" t="s">
        <v>42627</v>
      </c>
      <c r="W3804" t="s">
        <v>42628</v>
      </c>
      <c r="X3804" t="s">
        <v>42629</v>
      </c>
      <c r="Y3804" t="s">
        <v>17033</v>
      </c>
      <c r="Z3804" t="s">
        <v>42630</v>
      </c>
      <c r="AA3804" t="s">
        <v>42631</v>
      </c>
      <c r="AB3804" t="s">
        <v>42632</v>
      </c>
      <c r="AC3804">
        <v>13.073221722693299</v>
      </c>
      <c r="AD3804">
        <v>13.0910347376952</v>
      </c>
      <c r="AE3804">
        <v>12.440965231184901</v>
      </c>
      <c r="AF3804">
        <v>12.504062085818299</v>
      </c>
      <c r="AG3804">
        <v>13.2701046468811</v>
      </c>
      <c r="AH3804">
        <v>13.1837460087511</v>
      </c>
      <c r="AI3804">
        <v>12.696970249971701</v>
      </c>
      <c r="AJ3804">
        <v>12.9154803009936</v>
      </c>
      <c r="AK3804">
        <v>13.005830889101601</v>
      </c>
      <c r="AL3804">
        <v>12.6490422809553</v>
      </c>
    </row>
    <row r="3805" spans="1:38" x14ac:dyDescent="0.75">
      <c r="A3805" s="5" t="s">
        <v>42633</v>
      </c>
      <c r="B3805">
        <v>0.188427855075191</v>
      </c>
      <c r="C3805">
        <v>4.8861538693287102E-4</v>
      </c>
      <c r="D3805">
        <v>-1.61392691208127</v>
      </c>
      <c r="E3805">
        <v>0.31084951726676102</v>
      </c>
      <c r="F3805">
        <v>1.2439470123521299</v>
      </c>
      <c r="G3805">
        <v>-0.78502322844904804</v>
      </c>
      <c r="H3805">
        <v>-0.29936559496015602</v>
      </c>
      <c r="I3805">
        <v>-0.89374401692362404</v>
      </c>
      <c r="J3805">
        <v>5.7325471296633901E-2</v>
      </c>
      <c r="K3805">
        <v>1.7910212810363899</v>
      </c>
      <c r="L3805" t="s">
        <v>42634</v>
      </c>
      <c r="M3805" t="s">
        <v>42635</v>
      </c>
      <c r="N3805" s="1" t="s">
        <v>42636</v>
      </c>
      <c r="O3805">
        <v>1.0004597595276701</v>
      </c>
      <c r="P3805">
        <v>0.93556088356579603</v>
      </c>
      <c r="Q3805">
        <v>0.95868544918640697</v>
      </c>
      <c r="R3805">
        <v>6.7163362725697296E-3</v>
      </c>
      <c r="S3805" t="s">
        <v>42637</v>
      </c>
      <c r="T3805" t="s">
        <v>42638</v>
      </c>
      <c r="U3805" t="s">
        <v>42639</v>
      </c>
      <c r="W3805" t="s">
        <v>42640</v>
      </c>
      <c r="X3805" t="s">
        <v>42641</v>
      </c>
      <c r="Y3805" t="s">
        <v>42642</v>
      </c>
      <c r="Z3805" t="s">
        <v>42643</v>
      </c>
      <c r="AA3805" t="s">
        <v>4570</v>
      </c>
      <c r="AB3805" t="s">
        <v>42644</v>
      </c>
      <c r="AC3805">
        <v>14.636103465903499</v>
      </c>
      <c r="AD3805">
        <v>14.6117891662738</v>
      </c>
      <c r="AE3805">
        <v>14.402927073786801</v>
      </c>
      <c r="AF3805">
        <v>14.6519415472996</v>
      </c>
      <c r="AG3805">
        <v>14.7726593501217</v>
      </c>
      <c r="AH3805">
        <v>14.5101649904743</v>
      </c>
      <c r="AI3805">
        <v>14.5729960694852</v>
      </c>
      <c r="AJ3805">
        <v>14.4960994348653</v>
      </c>
      <c r="AK3805">
        <v>14.619142331833601</v>
      </c>
      <c r="AL3805">
        <v>14.8434360953643</v>
      </c>
    </row>
    <row r="3806" spans="1:38" x14ac:dyDescent="0.75">
      <c r="A3806" s="5" t="s">
        <v>42645</v>
      </c>
      <c r="B3806">
        <v>-0.96760652349443199</v>
      </c>
      <c r="C3806">
        <v>1.24823692123712</v>
      </c>
      <c r="D3806">
        <v>3.48219751518377E-2</v>
      </c>
      <c r="E3806">
        <v>1.5790257026191401</v>
      </c>
      <c r="F3806">
        <v>-1.77338375739135</v>
      </c>
      <c r="G3806">
        <v>-7.5584241415959499E-2</v>
      </c>
      <c r="H3806">
        <v>-0.48781694630859901</v>
      </c>
      <c r="I3806">
        <v>0.75645692341064497</v>
      </c>
      <c r="J3806">
        <v>-0.17906318167729801</v>
      </c>
      <c r="K3806">
        <v>-0.135086872131085</v>
      </c>
      <c r="L3806" t="s">
        <v>42646</v>
      </c>
      <c r="M3806" t="s">
        <v>42647</v>
      </c>
      <c r="N3806" s="1" t="s">
        <v>42648</v>
      </c>
      <c r="O3806">
        <v>1.0018193124057999</v>
      </c>
      <c r="P3806">
        <v>0.93616870279158104</v>
      </c>
      <c r="Q3806">
        <v>0.95888397697322003</v>
      </c>
      <c r="R3806">
        <v>1.7482840508437299E-2</v>
      </c>
      <c r="S3806" t="s">
        <v>42649</v>
      </c>
      <c r="T3806" t="s">
        <v>45</v>
      </c>
      <c r="U3806" t="s">
        <v>1297</v>
      </c>
      <c r="V3806" t="s">
        <v>45</v>
      </c>
      <c r="W3806" t="s">
        <v>45</v>
      </c>
      <c r="X3806" t="s">
        <v>17480</v>
      </c>
      <c r="Y3806" t="s">
        <v>591</v>
      </c>
      <c r="Z3806" t="s">
        <v>42650</v>
      </c>
      <c r="AA3806" t="s">
        <v>45</v>
      </c>
      <c r="AB3806" t="s">
        <v>42651</v>
      </c>
      <c r="AC3806">
        <v>9.26908578619196</v>
      </c>
      <c r="AD3806">
        <v>10.0688598411723</v>
      </c>
      <c r="AE3806">
        <v>9.63089668357118</v>
      </c>
      <c r="AF3806">
        <v>10.188252881171101</v>
      </c>
      <c r="AG3806">
        <v>8.9782530889195904</v>
      </c>
      <c r="AH3806">
        <v>9.5910472854878392</v>
      </c>
      <c r="AI3806">
        <v>9.4422583343679491</v>
      </c>
      <c r="AJ3806">
        <v>9.8913595380913009</v>
      </c>
      <c r="AK3806">
        <v>9.5536981795053499</v>
      </c>
      <c r="AL3806">
        <v>9.5695707410315194</v>
      </c>
    </row>
    <row r="3807" spans="1:38" x14ac:dyDescent="0.75">
      <c r="A3807" s="5" t="s">
        <v>42652</v>
      </c>
      <c r="B3807">
        <v>0.74639733587555601</v>
      </c>
      <c r="C3807">
        <v>0.92403929859078904</v>
      </c>
      <c r="D3807">
        <v>-2</v>
      </c>
      <c r="E3807">
        <v>-0.328057815040874</v>
      </c>
      <c r="F3807">
        <v>1.12393014740566</v>
      </c>
      <c r="G3807">
        <v>0.58241284723516396</v>
      </c>
      <c r="H3807">
        <v>-0.15959107965091901</v>
      </c>
      <c r="I3807">
        <v>0.22550471646966999</v>
      </c>
      <c r="J3807">
        <v>-0.42368383241437302</v>
      </c>
      <c r="K3807">
        <v>-0.34483681973963998</v>
      </c>
      <c r="L3807" t="s">
        <v>42653</v>
      </c>
      <c r="M3807" t="s">
        <v>42654</v>
      </c>
      <c r="N3807" s="1" t="s">
        <v>42655</v>
      </c>
      <c r="O3807">
        <v>1.0016126819188</v>
      </c>
      <c r="P3807">
        <v>0.93624673656225299</v>
      </c>
      <c r="Q3807">
        <v>0.95888397697322003</v>
      </c>
      <c r="R3807">
        <v>2.98251283050632E-2</v>
      </c>
      <c r="S3807" t="s">
        <v>42656</v>
      </c>
      <c r="T3807" t="s">
        <v>42657</v>
      </c>
      <c r="U3807" t="s">
        <v>45</v>
      </c>
      <c r="V3807" t="s">
        <v>45</v>
      </c>
      <c r="W3807" t="s">
        <v>42658</v>
      </c>
      <c r="X3807" t="s">
        <v>42659</v>
      </c>
      <c r="Y3807" t="s">
        <v>16338</v>
      </c>
      <c r="Z3807" t="s">
        <v>42660</v>
      </c>
      <c r="AA3807" t="s">
        <v>3011</v>
      </c>
      <c r="AB3807" t="s">
        <v>42661</v>
      </c>
      <c r="AC3807">
        <v>18.972059573597299</v>
      </c>
      <c r="AD3807">
        <v>19.082260309916101</v>
      </c>
      <c r="AE3807">
        <v>17.053610187543001</v>
      </c>
      <c r="AF3807">
        <v>18.305518025853001</v>
      </c>
      <c r="AG3807">
        <v>19.206263210954202</v>
      </c>
      <c r="AH3807">
        <v>18.870331293202099</v>
      </c>
      <c r="AI3807">
        <v>18.410026881764299</v>
      </c>
      <c r="AJ3807">
        <v>18.6489222398042</v>
      </c>
      <c r="AK3807">
        <v>18.2461961327332</v>
      </c>
      <c r="AL3807">
        <v>18.2951091188344</v>
      </c>
    </row>
    <row r="3808" spans="1:38" x14ac:dyDescent="0.75">
      <c r="A3808" s="5" t="s">
        <v>42662</v>
      </c>
      <c r="B3808">
        <v>-1.7747078718543701</v>
      </c>
      <c r="C3808">
        <v>-1.03889112927556E-2</v>
      </c>
      <c r="D3808">
        <v>0.87822073196010297</v>
      </c>
      <c r="E3808">
        <v>-0.22067463889370101</v>
      </c>
      <c r="F3808">
        <v>0.99741365375426305</v>
      </c>
      <c r="G3808">
        <v>1.0880224709548401</v>
      </c>
      <c r="H3808">
        <v>0.49583276715506103</v>
      </c>
      <c r="I3808">
        <v>-1.59753500731237</v>
      </c>
      <c r="J3808">
        <v>-7.5397955647657805E-2</v>
      </c>
      <c r="K3808">
        <v>0.21921476117665201</v>
      </c>
      <c r="L3808" t="s">
        <v>42663</v>
      </c>
      <c r="M3808" t="s">
        <v>42664</v>
      </c>
      <c r="N3808" s="1" t="s">
        <v>42665</v>
      </c>
      <c r="O3808">
        <v>1.00032242049009</v>
      </c>
      <c r="P3808">
        <v>0.93907791395865503</v>
      </c>
      <c r="Q3808">
        <v>0.96153090664657803</v>
      </c>
      <c r="R3808">
        <v>-4.8022355516632604E-3</v>
      </c>
      <c r="S3808" t="s">
        <v>42666</v>
      </c>
      <c r="T3808" t="s">
        <v>42667</v>
      </c>
      <c r="U3808" t="s">
        <v>45</v>
      </c>
      <c r="W3808" t="s">
        <v>5091</v>
      </c>
      <c r="X3808" t="s">
        <v>45</v>
      </c>
      <c r="Y3808" t="s">
        <v>42668</v>
      </c>
      <c r="Z3808" t="s">
        <v>42669</v>
      </c>
      <c r="AA3808" t="s">
        <v>5914</v>
      </c>
      <c r="AB3808" t="s">
        <v>42670</v>
      </c>
      <c r="AC3808">
        <v>14.7330031721143</v>
      </c>
      <c r="AD3808">
        <v>14.895767660150501</v>
      </c>
      <c r="AE3808">
        <v>14.9777449538719</v>
      </c>
      <c r="AF3808">
        <v>14.876368079032</v>
      </c>
      <c r="AG3808">
        <v>14.988740910570799</v>
      </c>
      <c r="AH3808">
        <v>14.997099885378001</v>
      </c>
      <c r="AI3808">
        <v>14.9424683498598</v>
      </c>
      <c r="AJ3808">
        <v>14.7493479778074</v>
      </c>
      <c r="AK3808">
        <v>14.8897703523742</v>
      </c>
      <c r="AL3808">
        <v>14.9169493880785</v>
      </c>
    </row>
    <row r="3809" spans="1:38" x14ac:dyDescent="0.75">
      <c r="A3809" s="5" t="s">
        <v>42671</v>
      </c>
      <c r="B3809">
        <v>0.41144913041522602</v>
      </c>
      <c r="C3809">
        <v>1.14240609872808</v>
      </c>
      <c r="D3809">
        <v>-1.28051968508561</v>
      </c>
      <c r="E3809">
        <v>-1.1726868645508</v>
      </c>
      <c r="F3809">
        <v>0.76769261394960697</v>
      </c>
      <c r="G3809">
        <v>1.2826480333380299</v>
      </c>
      <c r="H3809">
        <v>-1.3459311171394499</v>
      </c>
      <c r="I3809">
        <v>0.39500659326873799</v>
      </c>
      <c r="J3809">
        <v>0.27982355943285298</v>
      </c>
      <c r="K3809">
        <v>-0.47988836235660398</v>
      </c>
      <c r="L3809" t="s">
        <v>42672</v>
      </c>
      <c r="M3809" t="s">
        <v>42673</v>
      </c>
      <c r="N3809" s="1" t="s">
        <v>42674</v>
      </c>
      <c r="O3809">
        <v>1.0002979687470701</v>
      </c>
      <c r="P3809">
        <v>0.94024345959838795</v>
      </c>
      <c r="Q3809">
        <v>0.96247143736667196</v>
      </c>
      <c r="R3809">
        <v>-4.2899745131919102E-3</v>
      </c>
      <c r="S3809" t="s">
        <v>42675</v>
      </c>
      <c r="T3809" t="s">
        <v>42676</v>
      </c>
      <c r="U3809" t="s">
        <v>45</v>
      </c>
      <c r="V3809" t="s">
        <v>45</v>
      </c>
      <c r="W3809" t="s">
        <v>42677</v>
      </c>
      <c r="X3809" t="s">
        <v>31868</v>
      </c>
      <c r="Y3809" t="s">
        <v>4341</v>
      </c>
      <c r="Z3809" t="s">
        <v>42678</v>
      </c>
      <c r="AA3809" t="s">
        <v>40902</v>
      </c>
      <c r="AB3809" t="s">
        <v>42679</v>
      </c>
      <c r="AC3809">
        <v>14.433059254000201</v>
      </c>
      <c r="AD3809">
        <v>14.4926031088395</v>
      </c>
      <c r="AE3809">
        <v>14.2952312423522</v>
      </c>
      <c r="AF3809">
        <v>14.3040153186948</v>
      </c>
      <c r="AG3809">
        <v>14.462078897003201</v>
      </c>
      <c r="AH3809">
        <v>14.504027236057301</v>
      </c>
      <c r="AI3809">
        <v>14.2899028181304</v>
      </c>
      <c r="AJ3809">
        <v>14.4317198426702</v>
      </c>
      <c r="AK3809">
        <v>14.4223370169445</v>
      </c>
      <c r="AL3809">
        <v>14.3604507796533</v>
      </c>
    </row>
    <row r="3810" spans="1:38" x14ac:dyDescent="0.75">
      <c r="A3810" s="5" t="s">
        <v>42680</v>
      </c>
      <c r="B3810">
        <v>1.7511370148555501</v>
      </c>
      <c r="C3810">
        <v>-7.6964125399104702E-2</v>
      </c>
      <c r="D3810">
        <v>-0.91318818478973895</v>
      </c>
      <c r="E3810">
        <v>-0.46541300428443599</v>
      </c>
      <c r="F3810">
        <v>-0.41548643648452799</v>
      </c>
      <c r="G3810">
        <v>-0.20929174510003701</v>
      </c>
      <c r="H3810">
        <v>-0.30041514908732397</v>
      </c>
      <c r="I3810">
        <v>1.9189234221154401</v>
      </c>
      <c r="J3810">
        <v>-0.81343451892059604</v>
      </c>
      <c r="K3810">
        <v>-0.47586727290507502</v>
      </c>
      <c r="L3810" t="s">
        <v>42681</v>
      </c>
      <c r="M3810" t="s">
        <v>42682</v>
      </c>
      <c r="N3810" s="1" t="s">
        <v>42683</v>
      </c>
      <c r="O3810">
        <v>1.0003619085986899</v>
      </c>
      <c r="P3810">
        <v>0.94089759802346196</v>
      </c>
      <c r="Q3810">
        <v>0.96266768781720802</v>
      </c>
      <c r="R3810">
        <v>-5.8724626447634902E-3</v>
      </c>
      <c r="S3810" t="s">
        <v>42684</v>
      </c>
      <c r="T3810" t="s">
        <v>42685</v>
      </c>
      <c r="U3810" t="s">
        <v>42686</v>
      </c>
      <c r="V3810" t="s">
        <v>45</v>
      </c>
      <c r="W3810" t="s">
        <v>42687</v>
      </c>
      <c r="X3810" t="s">
        <v>23339</v>
      </c>
      <c r="Y3810" t="s">
        <v>42688</v>
      </c>
      <c r="Z3810" t="s">
        <v>42689</v>
      </c>
      <c r="AA3810" t="s">
        <v>42690</v>
      </c>
      <c r="AB3810" t="s">
        <v>42691</v>
      </c>
      <c r="AC3810">
        <v>16.443697361939101</v>
      </c>
      <c r="AD3810">
        <v>16.219883008383899</v>
      </c>
      <c r="AE3810">
        <v>16.1175041283763</v>
      </c>
      <c r="AF3810">
        <v>16.172325226813399</v>
      </c>
      <c r="AG3810">
        <v>16.1784377346235</v>
      </c>
      <c r="AH3810">
        <v>16.203682142901801</v>
      </c>
      <c r="AI3810">
        <v>16.1925259079933</v>
      </c>
      <c r="AJ3810">
        <v>16.464239445442701</v>
      </c>
      <c r="AK3810">
        <v>16.129716965921101</v>
      </c>
      <c r="AL3810">
        <v>16.1710453111011</v>
      </c>
    </row>
    <row r="3811" spans="1:38" x14ac:dyDescent="0.75">
      <c r="A3811" s="5" t="s">
        <v>42692</v>
      </c>
      <c r="B3811">
        <v>-3.6609104148619502E-2</v>
      </c>
      <c r="C3811">
        <v>-1.4752322172758601</v>
      </c>
      <c r="D3811">
        <v>-0.47649791478114001</v>
      </c>
      <c r="E3811">
        <v>0.68279667678968503</v>
      </c>
      <c r="F3811">
        <v>1.1884294872357499</v>
      </c>
      <c r="G3811">
        <v>-1.0637109846796799</v>
      </c>
      <c r="H3811">
        <v>0.41872705065313798</v>
      </c>
      <c r="I3811">
        <v>-0.70988386318236196</v>
      </c>
      <c r="J3811">
        <v>-0.21863282262745501</v>
      </c>
      <c r="K3811">
        <v>1.69061369201657</v>
      </c>
      <c r="L3811" t="s">
        <v>42693</v>
      </c>
      <c r="M3811" t="s">
        <v>42694</v>
      </c>
      <c r="N3811" s="1" t="s">
        <v>42695</v>
      </c>
      <c r="O3811">
        <v>1.00054310750275</v>
      </c>
      <c r="P3811">
        <v>0.94115808302524895</v>
      </c>
      <c r="Q3811">
        <v>0.96266768781720802</v>
      </c>
      <c r="R3811">
        <v>-6.68931269129303E-3</v>
      </c>
      <c r="S3811" t="s">
        <v>42696</v>
      </c>
      <c r="T3811" t="s">
        <v>42697</v>
      </c>
      <c r="U3811" t="s">
        <v>42698</v>
      </c>
      <c r="W3811" t="s">
        <v>42699</v>
      </c>
      <c r="X3811" t="s">
        <v>45</v>
      </c>
      <c r="Y3811" t="s">
        <v>42700</v>
      </c>
      <c r="Z3811" t="s">
        <v>42701</v>
      </c>
      <c r="AA3811" t="s">
        <v>45</v>
      </c>
      <c r="AB3811" t="s">
        <v>42702</v>
      </c>
      <c r="AC3811">
        <v>12.3148547897342</v>
      </c>
      <c r="AD3811">
        <v>12.109425121007201</v>
      </c>
      <c r="AE3811">
        <v>12.2520404140854</v>
      </c>
      <c r="AF3811">
        <v>12.4175830789643</v>
      </c>
      <c r="AG3811">
        <v>12.489785436760201</v>
      </c>
      <c r="AH3811">
        <v>12.1681887191414</v>
      </c>
      <c r="AI3811">
        <v>12.379874984799001</v>
      </c>
      <c r="AJ3811">
        <v>12.218713827276099</v>
      </c>
      <c r="AK3811">
        <v>12.288862525432</v>
      </c>
      <c r="AL3811">
        <v>12.5614953473592</v>
      </c>
    </row>
    <row r="3812" spans="1:38" x14ac:dyDescent="0.75">
      <c r="A3812" s="5" t="s">
        <v>42703</v>
      </c>
      <c r="B3812">
        <v>0.282075401116893</v>
      </c>
      <c r="C3812">
        <v>-0.22594328048884099</v>
      </c>
      <c r="D3812">
        <v>-1.46291406763572</v>
      </c>
      <c r="E3812">
        <v>-0.209029847299114</v>
      </c>
      <c r="F3812">
        <v>1.47035633297024</v>
      </c>
      <c r="G3812">
        <v>-1.21761242136574</v>
      </c>
      <c r="H3812">
        <v>-0.25677712555420801</v>
      </c>
      <c r="I3812">
        <v>1.14730052193374</v>
      </c>
      <c r="J3812">
        <v>-0.64326234272876703</v>
      </c>
      <c r="K3812">
        <v>1.1158068290516301</v>
      </c>
      <c r="L3812" t="s">
        <v>42704</v>
      </c>
      <c r="M3812" t="s">
        <v>42705</v>
      </c>
      <c r="N3812" s="1" t="s">
        <v>42706</v>
      </c>
      <c r="O3812">
        <v>1.0001991774912899</v>
      </c>
      <c r="P3812">
        <v>0.94127350506094898</v>
      </c>
      <c r="Q3812">
        <v>0.96266768781720802</v>
      </c>
      <c r="R3812">
        <v>-3.3788204435367701E-3</v>
      </c>
      <c r="S3812" t="s">
        <v>42707</v>
      </c>
      <c r="T3812" t="s">
        <v>42708</v>
      </c>
      <c r="U3812" t="s">
        <v>42709</v>
      </c>
      <c r="V3812" t="s">
        <v>45</v>
      </c>
      <c r="W3812" t="s">
        <v>42710</v>
      </c>
      <c r="X3812" t="s">
        <v>42711</v>
      </c>
      <c r="Y3812" t="s">
        <v>42712</v>
      </c>
      <c r="Z3812" t="s">
        <v>42713</v>
      </c>
      <c r="AA3812" t="s">
        <v>42714</v>
      </c>
      <c r="AB3812" t="s">
        <v>42715</v>
      </c>
      <c r="AC3812">
        <v>16.981937265290501</v>
      </c>
      <c r="AD3812">
        <v>16.9524350401534</v>
      </c>
      <c r="AE3812">
        <v>16.880600298692599</v>
      </c>
      <c r="AF3812">
        <v>16.9534172558315</v>
      </c>
      <c r="AG3812">
        <v>17.050944435394701</v>
      </c>
      <c r="AH3812">
        <v>16.8948457283525</v>
      </c>
      <c r="AI3812">
        <v>16.9506444228555</v>
      </c>
      <c r="AJ3812">
        <v>17.032183579516499</v>
      </c>
      <c r="AK3812">
        <v>16.9282000240527</v>
      </c>
      <c r="AL3812">
        <v>17.0303546428032</v>
      </c>
    </row>
    <row r="3813" spans="1:38" x14ac:dyDescent="0.75">
      <c r="A3813" s="5" t="s">
        <v>42716</v>
      </c>
      <c r="B3813">
        <v>0.34167144673877903</v>
      </c>
      <c r="C3813">
        <v>-0.78570365915623097</v>
      </c>
      <c r="D3813">
        <v>0.41044451860207198</v>
      </c>
      <c r="E3813">
        <v>-1.0654517927691599E-2</v>
      </c>
      <c r="F3813">
        <v>0.16236798888166601</v>
      </c>
      <c r="G3813">
        <v>-1.3468064245471401</v>
      </c>
      <c r="H3813">
        <v>-1.59609690938439</v>
      </c>
      <c r="I3813">
        <v>0.13316351071532601</v>
      </c>
      <c r="J3813">
        <v>1.1594601682216401</v>
      </c>
      <c r="K3813">
        <v>1.53215387785602</v>
      </c>
      <c r="L3813" t="s">
        <v>42717</v>
      </c>
      <c r="M3813" t="s">
        <v>42718</v>
      </c>
      <c r="N3813" s="1" t="s">
        <v>42719</v>
      </c>
      <c r="O3813">
        <v>1.00032849545414</v>
      </c>
      <c r="P3813">
        <v>0.94142328926645602</v>
      </c>
      <c r="Q3813">
        <v>0.96266768781720802</v>
      </c>
      <c r="R3813">
        <v>6.0474337997895597E-3</v>
      </c>
      <c r="S3813" t="s">
        <v>42720</v>
      </c>
      <c r="T3813" t="s">
        <v>21001</v>
      </c>
      <c r="U3813" t="s">
        <v>11961</v>
      </c>
      <c r="W3813" t="s">
        <v>42721</v>
      </c>
      <c r="X3813" t="s">
        <v>42722</v>
      </c>
      <c r="Y3813" t="s">
        <v>42723</v>
      </c>
      <c r="Z3813" t="s">
        <v>42724</v>
      </c>
      <c r="AA3813" t="s">
        <v>42725</v>
      </c>
      <c r="AB3813" t="s">
        <v>42726</v>
      </c>
      <c r="AC3813">
        <v>18.456243346044801</v>
      </c>
      <c r="AD3813">
        <v>18.311953791182599</v>
      </c>
      <c r="AE3813">
        <v>18.4650454172221</v>
      </c>
      <c r="AF3813">
        <v>18.411150141181299</v>
      </c>
      <c r="AG3813">
        <v>18.4332948030229</v>
      </c>
      <c r="AH3813">
        <v>18.240139833408701</v>
      </c>
      <c r="AI3813">
        <v>18.208233848523601</v>
      </c>
      <c r="AJ3813">
        <v>18.429557004367801</v>
      </c>
      <c r="AK3813">
        <v>18.560909814176799</v>
      </c>
      <c r="AL3813">
        <v>18.608609829177901</v>
      </c>
    </row>
    <row r="3814" spans="1:38" x14ac:dyDescent="0.75">
      <c r="A3814" s="5" t="s">
        <v>42727</v>
      </c>
      <c r="B3814">
        <v>-0.57754540822854805</v>
      </c>
      <c r="C3814">
        <v>0.51157694637991102</v>
      </c>
      <c r="D3814">
        <v>2</v>
      </c>
      <c r="E3814">
        <v>-0.80005218307586701</v>
      </c>
      <c r="F3814">
        <v>-1.17206279969941</v>
      </c>
      <c r="G3814">
        <v>0.36628501469799302</v>
      </c>
      <c r="H3814">
        <v>0.50853727030305995</v>
      </c>
      <c r="I3814">
        <v>0.15953055069504199</v>
      </c>
      <c r="J3814">
        <v>-1.1462603261617399</v>
      </c>
      <c r="K3814">
        <v>-8.4129313478852608E-3</v>
      </c>
      <c r="L3814" t="s">
        <v>42728</v>
      </c>
      <c r="M3814" t="s">
        <v>42729</v>
      </c>
      <c r="N3814" s="1" t="s">
        <v>42730</v>
      </c>
      <c r="O3814">
        <v>1.00039772690933</v>
      </c>
      <c r="P3814">
        <v>0.942180361624124</v>
      </c>
      <c r="Q3814">
        <v>0.96318910525949997</v>
      </c>
      <c r="R3814">
        <v>5.0425427921929602E-3</v>
      </c>
      <c r="S3814" t="s">
        <v>42731</v>
      </c>
      <c r="T3814" t="s">
        <v>42732</v>
      </c>
      <c r="U3814" t="s">
        <v>45</v>
      </c>
      <c r="V3814" t="s">
        <v>45</v>
      </c>
      <c r="W3814" t="s">
        <v>42733</v>
      </c>
      <c r="X3814" t="s">
        <v>42734</v>
      </c>
      <c r="Y3814" t="s">
        <v>45</v>
      </c>
      <c r="Z3814" t="s">
        <v>42735</v>
      </c>
      <c r="AA3814" t="s">
        <v>45</v>
      </c>
      <c r="AB3814" t="s">
        <v>42736</v>
      </c>
      <c r="AC3814">
        <v>12.620414874347601</v>
      </c>
      <c r="AD3814">
        <v>12.7345257209577</v>
      </c>
      <c r="AE3814">
        <v>12.9070690658563</v>
      </c>
      <c r="AF3814">
        <v>12.597102125007</v>
      </c>
      <c r="AG3814">
        <v>12.558125378059099</v>
      </c>
      <c r="AH3814">
        <v>12.719303018696801</v>
      </c>
      <c r="AI3814">
        <v>12.7342072443337</v>
      </c>
      <c r="AJ3814">
        <v>12.697640689549001</v>
      </c>
      <c r="AK3814">
        <v>12.5608287860716</v>
      </c>
      <c r="AL3814">
        <v>12.6800447116155</v>
      </c>
    </row>
    <row r="3815" spans="1:38" x14ac:dyDescent="0.75">
      <c r="A3815" s="5" t="s">
        <v>42737</v>
      </c>
      <c r="B3815">
        <v>0.47473942345075099</v>
      </c>
      <c r="C3815">
        <v>-1.14831320799141</v>
      </c>
      <c r="D3815">
        <v>-0.27195730421347503</v>
      </c>
      <c r="E3815">
        <v>0.41719505392827799</v>
      </c>
      <c r="F3815">
        <v>0.40636007677759001</v>
      </c>
      <c r="G3815">
        <v>-1.1400885170310999</v>
      </c>
      <c r="H3815">
        <v>0.93179861553974597</v>
      </c>
      <c r="I3815">
        <v>-1.4847015624303801</v>
      </c>
      <c r="J3815">
        <v>0.19214614439126099</v>
      </c>
      <c r="K3815">
        <v>1.62282127757882</v>
      </c>
      <c r="L3815" t="s">
        <v>42738</v>
      </c>
      <c r="M3815" t="s">
        <v>42739</v>
      </c>
      <c r="N3815" s="1" t="s">
        <v>42740</v>
      </c>
      <c r="O3815">
        <v>1.00032878226523</v>
      </c>
      <c r="P3815">
        <v>0.94259760567793804</v>
      </c>
      <c r="Q3815">
        <v>0.96336293452056798</v>
      </c>
      <c r="R3815">
        <v>-4.6068872888085401E-3</v>
      </c>
      <c r="S3815" t="s">
        <v>42741</v>
      </c>
      <c r="T3815" t="s">
        <v>42742</v>
      </c>
      <c r="U3815" t="s">
        <v>42743</v>
      </c>
      <c r="W3815" t="s">
        <v>42744</v>
      </c>
      <c r="X3815" t="s">
        <v>42745</v>
      </c>
      <c r="Y3815" t="s">
        <v>42746</v>
      </c>
      <c r="Z3815" t="s">
        <v>42747</v>
      </c>
      <c r="AA3815" t="s">
        <v>42748</v>
      </c>
      <c r="AB3815" t="s">
        <v>42749</v>
      </c>
      <c r="AC3815">
        <v>14.0590994638636</v>
      </c>
      <c r="AD3815">
        <v>13.905847530931601</v>
      </c>
      <c r="AE3815">
        <v>13.988594839052499</v>
      </c>
      <c r="AF3815">
        <v>14.053666007370699</v>
      </c>
      <c r="AG3815">
        <v>14.052642946775199</v>
      </c>
      <c r="AH3815">
        <v>13.9066241229922</v>
      </c>
      <c r="AI3815">
        <v>14.102255923053599</v>
      </c>
      <c r="AJ3815">
        <v>13.8740850578393</v>
      </c>
      <c r="AK3815">
        <v>14.032416431280099</v>
      </c>
      <c r="AL3815">
        <v>14.167503689272399</v>
      </c>
    </row>
    <row r="3816" spans="1:38" x14ac:dyDescent="0.75">
      <c r="A3816" s="5" t="s">
        <v>42750</v>
      </c>
      <c r="B3816">
        <v>-0.71967849343805401</v>
      </c>
      <c r="C3816">
        <v>1.12832267362028</v>
      </c>
      <c r="D3816">
        <v>-1.05314469730307</v>
      </c>
      <c r="E3816">
        <v>-1.1115692005189399</v>
      </c>
      <c r="F3816">
        <v>1.6478048580781399</v>
      </c>
      <c r="G3816">
        <v>-0.50863739885617498</v>
      </c>
      <c r="H3816">
        <v>-0.81095686295880398</v>
      </c>
      <c r="I3816">
        <v>-0.131206871986148</v>
      </c>
      <c r="J3816">
        <v>0.78538332956180301</v>
      </c>
      <c r="K3816">
        <v>0.77368266380097706</v>
      </c>
      <c r="L3816" t="s">
        <v>45</v>
      </c>
      <c r="M3816" t="s">
        <v>42751</v>
      </c>
      <c r="N3816" s="1" t="s">
        <v>42752</v>
      </c>
      <c r="O3816">
        <v>1.0006107855255799</v>
      </c>
      <c r="P3816">
        <v>0.94357893262103298</v>
      </c>
      <c r="Q3816">
        <v>0.964037555669222</v>
      </c>
      <c r="R3816">
        <v>-1.04115258611621E-2</v>
      </c>
      <c r="S3816" t="s">
        <v>42753</v>
      </c>
      <c r="T3816" t="s">
        <v>45</v>
      </c>
      <c r="U3816" t="s">
        <v>42754</v>
      </c>
      <c r="V3816" t="s">
        <v>45</v>
      </c>
      <c r="W3816" t="s">
        <v>45</v>
      </c>
      <c r="X3816" t="s">
        <v>45</v>
      </c>
      <c r="Y3816" t="s">
        <v>15184</v>
      </c>
      <c r="Z3816" t="s">
        <v>26111</v>
      </c>
      <c r="AA3816" t="s">
        <v>45</v>
      </c>
      <c r="AB3816" t="s">
        <v>45</v>
      </c>
      <c r="AC3816">
        <v>16.878306230586599</v>
      </c>
      <c r="AD3816">
        <v>17.3225988667241</v>
      </c>
      <c r="AE3816">
        <v>16.798134972354202</v>
      </c>
      <c r="AF3816">
        <v>16.784088673568601</v>
      </c>
      <c r="AG3816">
        <v>17.447491704062799</v>
      </c>
      <c r="AH3816">
        <v>16.9290442960795</v>
      </c>
      <c r="AI3816">
        <v>16.856361272899601</v>
      </c>
      <c r="AJ3816">
        <v>17.019785366340098</v>
      </c>
      <c r="AK3816">
        <v>17.2401500956286</v>
      </c>
      <c r="AL3816">
        <v>17.2373370456543</v>
      </c>
    </row>
    <row r="3817" spans="1:38" x14ac:dyDescent="0.75">
      <c r="A3817" s="5" t="s">
        <v>42755</v>
      </c>
      <c r="B3817">
        <v>-0.91166670342298395</v>
      </c>
      <c r="C3817">
        <v>0.43025643339841702</v>
      </c>
      <c r="D3817">
        <v>1.45949061397933</v>
      </c>
      <c r="E3817">
        <v>-1.2324721665810401</v>
      </c>
      <c r="F3817">
        <v>0.36503139704488702</v>
      </c>
      <c r="G3817">
        <v>0.56568921944544004</v>
      </c>
      <c r="H3817">
        <v>-1.54893411314292</v>
      </c>
      <c r="I3817">
        <v>0.55143043968453898</v>
      </c>
      <c r="J3817">
        <v>-0.58992620017324704</v>
      </c>
      <c r="K3817">
        <v>0.91110107976761001</v>
      </c>
      <c r="L3817" t="s">
        <v>42756</v>
      </c>
      <c r="M3817" t="s">
        <v>42757</v>
      </c>
      <c r="N3817" s="1" t="s">
        <v>42758</v>
      </c>
      <c r="O3817">
        <v>1.0005702221760999</v>
      </c>
      <c r="P3817">
        <v>0.94375244415655202</v>
      </c>
      <c r="Q3817">
        <v>0.964037555669222</v>
      </c>
      <c r="R3817">
        <v>7.1226072471581902E-3</v>
      </c>
      <c r="S3817" t="s">
        <v>42759</v>
      </c>
      <c r="T3817" t="s">
        <v>42760</v>
      </c>
      <c r="U3817" t="s">
        <v>42761</v>
      </c>
      <c r="V3817" t="s">
        <v>45</v>
      </c>
      <c r="W3817" t="s">
        <v>42762</v>
      </c>
      <c r="X3817" t="s">
        <v>42763</v>
      </c>
      <c r="Y3817" t="s">
        <v>42764</v>
      </c>
      <c r="Z3817" t="s">
        <v>42765</v>
      </c>
      <c r="AA3817" t="s">
        <v>45</v>
      </c>
      <c r="AB3817" t="s">
        <v>42766</v>
      </c>
      <c r="AC3817">
        <v>12.347769579001</v>
      </c>
      <c r="AD3817">
        <v>12.5637409325984</v>
      </c>
      <c r="AE3817">
        <v>12.729387602701401</v>
      </c>
      <c r="AF3817">
        <v>12.296138611310999</v>
      </c>
      <c r="AG3817">
        <v>12.5532435061786</v>
      </c>
      <c r="AH3817">
        <v>12.5855377116548</v>
      </c>
      <c r="AI3817">
        <v>12.2452066964452</v>
      </c>
      <c r="AJ3817">
        <v>12.5832428797966</v>
      </c>
      <c r="AK3817">
        <v>12.399551033606899</v>
      </c>
      <c r="AL3817">
        <v>12.6411288740511</v>
      </c>
    </row>
    <row r="3818" spans="1:38" x14ac:dyDescent="0.75">
      <c r="A3818" s="5" t="s">
        <v>42767</v>
      </c>
      <c r="B3818">
        <v>0.33304769073574297</v>
      </c>
      <c r="C3818">
        <v>-1.62087652219258</v>
      </c>
      <c r="D3818">
        <v>0.39824026751925301</v>
      </c>
      <c r="E3818">
        <v>1.65171789758655E-2</v>
      </c>
      <c r="F3818">
        <v>0.76401172048719301</v>
      </c>
      <c r="G3818">
        <v>-1.2811653424045499</v>
      </c>
      <c r="H3818">
        <v>-0.83092608106866195</v>
      </c>
      <c r="I3818">
        <v>0.379492001053433</v>
      </c>
      <c r="J3818">
        <v>1.74167223141212</v>
      </c>
      <c r="K3818">
        <v>9.9986855482233794E-2</v>
      </c>
      <c r="L3818" t="s">
        <v>42768</v>
      </c>
      <c r="M3818" t="s">
        <v>42769</v>
      </c>
      <c r="N3818" s="1" t="s">
        <v>42770</v>
      </c>
      <c r="O3818">
        <v>1.00035393321081</v>
      </c>
      <c r="P3818">
        <v>0.94551468296699703</v>
      </c>
      <c r="Q3818">
        <v>0.96500098314732496</v>
      </c>
      <c r="R3818">
        <v>-5.9203571193329196E-3</v>
      </c>
      <c r="S3818" t="s">
        <v>42771</v>
      </c>
      <c r="T3818" t="s">
        <v>42772</v>
      </c>
      <c r="U3818" t="s">
        <v>42773</v>
      </c>
      <c r="V3818" t="s">
        <v>45</v>
      </c>
      <c r="W3818" t="s">
        <v>42774</v>
      </c>
      <c r="X3818" t="s">
        <v>42775</v>
      </c>
      <c r="Y3818" t="s">
        <v>42776</v>
      </c>
      <c r="Z3818" t="s">
        <v>42777</v>
      </c>
      <c r="AA3818" t="s">
        <v>426</v>
      </c>
      <c r="AB3818" t="s">
        <v>42778</v>
      </c>
      <c r="AC3818">
        <v>16.775487918567201</v>
      </c>
      <c r="AD3818">
        <v>16.510313594485002</v>
      </c>
      <c r="AE3818">
        <v>16.784335445697099</v>
      </c>
      <c r="AF3818">
        <v>16.732530385234</v>
      </c>
      <c r="AG3818">
        <v>16.8339756503517</v>
      </c>
      <c r="AH3818">
        <v>16.5564170625149</v>
      </c>
      <c r="AI3818">
        <v>16.617520707687</v>
      </c>
      <c r="AJ3818">
        <v>16.7817910487062</v>
      </c>
      <c r="AK3818">
        <v>16.966657595460401</v>
      </c>
      <c r="AL3818">
        <v>16.743858365563302</v>
      </c>
    </row>
    <row r="3819" spans="1:38" x14ac:dyDescent="0.75">
      <c r="A3819" s="5" t="s">
        <v>42779</v>
      </c>
      <c r="B3819">
        <v>0.70747384976502203</v>
      </c>
      <c r="C3819">
        <v>1.1633874196239999</v>
      </c>
      <c r="D3819">
        <v>-1.8633961769932399</v>
      </c>
      <c r="E3819">
        <v>-1.1414370258151301</v>
      </c>
      <c r="F3819">
        <v>1.0301443360251401</v>
      </c>
      <c r="G3819">
        <v>0.906207060231075</v>
      </c>
      <c r="H3819">
        <v>-6.3585065114866904E-2</v>
      </c>
      <c r="I3819">
        <v>9.9587314037224706E-2</v>
      </c>
      <c r="J3819">
        <v>-0.17112288390591901</v>
      </c>
      <c r="K3819">
        <v>-0.66725882785328605</v>
      </c>
      <c r="L3819" t="s">
        <v>42780</v>
      </c>
      <c r="M3819" t="s">
        <v>42781</v>
      </c>
      <c r="N3819" s="1" t="s">
        <v>42782</v>
      </c>
      <c r="O3819">
        <v>1.0008425844103299</v>
      </c>
      <c r="P3819">
        <v>0.94564379090331396</v>
      </c>
      <c r="Q3819">
        <v>0.96500098314732496</v>
      </c>
      <c r="R3819">
        <v>-1.12898359983955E-2</v>
      </c>
      <c r="S3819" t="s">
        <v>42783</v>
      </c>
      <c r="T3819" t="s">
        <v>42784</v>
      </c>
      <c r="U3819" t="s">
        <v>42785</v>
      </c>
      <c r="W3819" t="s">
        <v>42786</v>
      </c>
      <c r="X3819" t="s">
        <v>42787</v>
      </c>
      <c r="Y3819" t="s">
        <v>42788</v>
      </c>
      <c r="Z3819" t="s">
        <v>42789</v>
      </c>
      <c r="AA3819" t="s">
        <v>6365</v>
      </c>
      <c r="AB3819" t="s">
        <v>42790</v>
      </c>
      <c r="AC3819">
        <v>13.5970216186334</v>
      </c>
      <c r="AD3819">
        <v>13.720957584656199</v>
      </c>
      <c r="AE3819">
        <v>12.8981539354804</v>
      </c>
      <c r="AF3819">
        <v>13.0944119781132</v>
      </c>
      <c r="AG3819">
        <v>13.6847366617151</v>
      </c>
      <c r="AH3819">
        <v>13.651045438164701</v>
      </c>
      <c r="AI3819">
        <v>13.3874162508754</v>
      </c>
      <c r="AJ3819">
        <v>13.431773181169699</v>
      </c>
      <c r="AK3819">
        <v>13.3581830708673</v>
      </c>
      <c r="AL3819">
        <v>13.2233130175131</v>
      </c>
    </row>
    <row r="3820" spans="1:38" x14ac:dyDescent="0.75">
      <c r="A3820" s="5" t="s">
        <v>42791</v>
      </c>
      <c r="B3820">
        <v>1.02602665697847</v>
      </c>
      <c r="C3820">
        <v>-1.72648242892722</v>
      </c>
      <c r="D3820">
        <v>1.3023509334604499</v>
      </c>
      <c r="E3820">
        <v>-9.1155949264233496E-2</v>
      </c>
      <c r="F3820">
        <v>-0.391326570449818</v>
      </c>
      <c r="G3820">
        <v>-0.41152656878114702</v>
      </c>
      <c r="H3820">
        <v>-0.82173277243982201</v>
      </c>
      <c r="I3820">
        <v>-0.69635929025493004</v>
      </c>
      <c r="J3820">
        <v>1.1706457280209099</v>
      </c>
      <c r="K3820">
        <v>0.63956026165734103</v>
      </c>
      <c r="L3820" t="s">
        <v>42792</v>
      </c>
      <c r="M3820" t="s">
        <v>42793</v>
      </c>
      <c r="N3820" s="1" t="s">
        <v>42794</v>
      </c>
      <c r="O3820">
        <v>1.0002482111369699</v>
      </c>
      <c r="P3820">
        <v>0.94567711196891102</v>
      </c>
      <c r="Q3820">
        <v>0.96500098314732496</v>
      </c>
      <c r="R3820">
        <v>3.9220287106029898E-3</v>
      </c>
      <c r="S3820" t="s">
        <v>42795</v>
      </c>
      <c r="T3820" t="s">
        <v>42796</v>
      </c>
      <c r="U3820" t="s">
        <v>1708</v>
      </c>
      <c r="V3820" t="s">
        <v>45</v>
      </c>
      <c r="W3820" t="s">
        <v>42797</v>
      </c>
      <c r="X3820" t="s">
        <v>42798</v>
      </c>
      <c r="Y3820" t="s">
        <v>1595</v>
      </c>
      <c r="Z3820" t="s">
        <v>42799</v>
      </c>
      <c r="AA3820" t="s">
        <v>31251</v>
      </c>
      <c r="AB3820" t="s">
        <v>42800</v>
      </c>
      <c r="AC3820">
        <v>15.8873883453329</v>
      </c>
      <c r="AD3820">
        <v>15.6613775248157</v>
      </c>
      <c r="AE3820">
        <v>15.910077562518801</v>
      </c>
      <c r="AF3820">
        <v>15.795655548228799</v>
      </c>
      <c r="AG3820">
        <v>15.7710082877577</v>
      </c>
      <c r="AH3820">
        <v>15.7693496490195</v>
      </c>
      <c r="AI3820">
        <v>15.735667274946699</v>
      </c>
      <c r="AJ3820">
        <v>15.745961796307199</v>
      </c>
      <c r="AK3820">
        <v>15.899263138072399</v>
      </c>
      <c r="AL3820">
        <v>15.8556552667552</v>
      </c>
    </row>
    <row r="3821" spans="1:38" x14ac:dyDescent="0.75">
      <c r="A3821" s="5" t="s">
        <v>42801</v>
      </c>
      <c r="B3821">
        <v>-1.2392718129239599</v>
      </c>
      <c r="C3821">
        <v>-0.88008777385583803</v>
      </c>
      <c r="D3821">
        <v>0.55631724337419297</v>
      </c>
      <c r="E3821">
        <v>1.7193297189390999</v>
      </c>
      <c r="F3821">
        <v>-5.8195759923707797E-3</v>
      </c>
      <c r="G3821">
        <v>0.40393229818892701</v>
      </c>
      <c r="H3821">
        <v>-1.2013973909981801</v>
      </c>
      <c r="I3821">
        <v>-0.80969555122921899</v>
      </c>
      <c r="J3821">
        <v>0.50369941143848496</v>
      </c>
      <c r="K3821">
        <v>0.95299343305866901</v>
      </c>
      <c r="L3821" t="s">
        <v>42802</v>
      </c>
      <c r="M3821" t="s">
        <v>42803</v>
      </c>
      <c r="N3821" s="1" t="s">
        <v>42804</v>
      </c>
      <c r="O3821">
        <v>1.00017917729572</v>
      </c>
      <c r="P3821">
        <v>0.94568610588648505</v>
      </c>
      <c r="Q3821">
        <v>0.96500098314732496</v>
      </c>
      <c r="R3821">
        <v>2.7701208337198601E-3</v>
      </c>
      <c r="S3821" t="s">
        <v>42805</v>
      </c>
      <c r="T3821" t="s">
        <v>42806</v>
      </c>
      <c r="U3821" t="s">
        <v>45</v>
      </c>
      <c r="V3821" t="s">
        <v>45</v>
      </c>
      <c r="W3821" t="s">
        <v>45</v>
      </c>
      <c r="X3821" t="s">
        <v>42807</v>
      </c>
      <c r="Y3821" t="s">
        <v>42808</v>
      </c>
      <c r="Z3821" t="s">
        <v>42809</v>
      </c>
      <c r="AA3821" t="s">
        <v>5386</v>
      </c>
      <c r="AB3821" t="s">
        <v>42810</v>
      </c>
      <c r="AC3821">
        <v>15.404569756987399</v>
      </c>
      <c r="AD3821">
        <v>15.4211012539721</v>
      </c>
      <c r="AE3821">
        <v>15.4872120011887</v>
      </c>
      <c r="AF3821">
        <v>15.5407398174102</v>
      </c>
      <c r="AG3821">
        <v>15.461339573342499</v>
      </c>
      <c r="AH3821">
        <v>15.4801984622008</v>
      </c>
      <c r="AI3821">
        <v>15.406312932696199</v>
      </c>
      <c r="AJ3821">
        <v>15.424341066128299</v>
      </c>
      <c r="AK3821">
        <v>15.484790257916799</v>
      </c>
      <c r="AL3821">
        <v>15.505469079790201</v>
      </c>
    </row>
    <row r="3822" spans="1:38" x14ac:dyDescent="0.75">
      <c r="A3822" s="5" t="s">
        <v>42811</v>
      </c>
      <c r="B3822">
        <v>-1.8139086006552501</v>
      </c>
      <c r="C3822">
        <v>1.4646328728650799</v>
      </c>
      <c r="D3822">
        <v>-0.33999023902632503</v>
      </c>
      <c r="E3822">
        <v>-7.4379705245473299E-2</v>
      </c>
      <c r="F3822">
        <v>0.88170929164727996</v>
      </c>
      <c r="G3822">
        <v>0.67685135165285204</v>
      </c>
      <c r="H3822">
        <v>-0.63042796942826895</v>
      </c>
      <c r="I3822">
        <v>5.1400466123076496E-3</v>
      </c>
      <c r="J3822">
        <v>-1.0324603184599499</v>
      </c>
      <c r="K3822">
        <v>0.86283327003761701</v>
      </c>
      <c r="L3822" t="s">
        <v>42812</v>
      </c>
      <c r="M3822" t="s">
        <v>42813</v>
      </c>
      <c r="N3822" s="1" t="s">
        <v>42814</v>
      </c>
      <c r="O3822">
        <v>1.0002414733257601</v>
      </c>
      <c r="P3822">
        <v>0.945973400084269</v>
      </c>
      <c r="Q3822">
        <v>0.96504145029539101</v>
      </c>
      <c r="R3822">
        <v>3.9647441460495302E-3</v>
      </c>
      <c r="S3822" t="s">
        <v>42815</v>
      </c>
      <c r="T3822" t="s">
        <v>42816</v>
      </c>
      <c r="U3822" t="s">
        <v>42817</v>
      </c>
      <c r="V3822" t="s">
        <v>45</v>
      </c>
      <c r="W3822" t="s">
        <v>3634</v>
      </c>
      <c r="X3822" t="s">
        <v>42818</v>
      </c>
      <c r="Y3822" t="s">
        <v>2758</v>
      </c>
      <c r="Z3822" t="s">
        <v>42819</v>
      </c>
      <c r="AA3822" t="s">
        <v>45</v>
      </c>
      <c r="AB3822" t="s">
        <v>42820</v>
      </c>
      <c r="AC3822">
        <v>16.2686718388446</v>
      </c>
      <c r="AD3822">
        <v>16.543917044784401</v>
      </c>
      <c r="AE3822">
        <v>16.392412522396</v>
      </c>
      <c r="AF3822">
        <v>16.414711470468099</v>
      </c>
      <c r="AG3822">
        <v>16.494978538910601</v>
      </c>
      <c r="AH3822">
        <v>16.4777799869515</v>
      </c>
      <c r="AI3822">
        <v>16.368029242952101</v>
      </c>
      <c r="AJ3822">
        <v>16.4213874361843</v>
      </c>
      <c r="AK3822">
        <v>16.334277198758802</v>
      </c>
      <c r="AL3822">
        <v>16.493393829826601</v>
      </c>
    </row>
    <row r="3823" spans="1:38" x14ac:dyDescent="0.75">
      <c r="A3823" s="5" t="s">
        <v>42821</v>
      </c>
      <c r="B3823">
        <v>1.1021065267291701</v>
      </c>
      <c r="C3823">
        <v>-0.73767089782022899</v>
      </c>
      <c r="D3823">
        <v>0.35095351978350398</v>
      </c>
      <c r="E3823">
        <v>-0.96495387831595703</v>
      </c>
      <c r="F3823">
        <v>0.14332404778927901</v>
      </c>
      <c r="G3823">
        <v>-1.02479313292046</v>
      </c>
      <c r="H3823">
        <v>-0.75679312398815102</v>
      </c>
      <c r="I3823">
        <v>-0.75785257893566704</v>
      </c>
      <c r="J3823">
        <v>0.838448737596169</v>
      </c>
      <c r="K3823">
        <v>1.8072307800823899</v>
      </c>
      <c r="L3823" t="s">
        <v>42822</v>
      </c>
      <c r="M3823" t="s">
        <v>42823</v>
      </c>
      <c r="N3823" s="1" t="s">
        <v>42824</v>
      </c>
      <c r="O3823">
        <v>1.00045555968077</v>
      </c>
      <c r="P3823">
        <v>0.94656550878647705</v>
      </c>
      <c r="Q3823">
        <v>0.96539277355166198</v>
      </c>
      <c r="R3823">
        <v>-6.1190838497875398E-3</v>
      </c>
      <c r="S3823" t="s">
        <v>42825</v>
      </c>
      <c r="T3823" t="s">
        <v>42826</v>
      </c>
      <c r="U3823" t="s">
        <v>42827</v>
      </c>
      <c r="V3823" t="s">
        <v>45</v>
      </c>
      <c r="W3823" t="s">
        <v>42828</v>
      </c>
      <c r="X3823" t="s">
        <v>23666</v>
      </c>
      <c r="Y3823" t="s">
        <v>42829</v>
      </c>
      <c r="Z3823" t="s">
        <v>42830</v>
      </c>
      <c r="AA3823" t="s">
        <v>42831</v>
      </c>
      <c r="AB3823" t="s">
        <v>42832</v>
      </c>
      <c r="AC3823">
        <v>13.5937666902947</v>
      </c>
      <c r="AD3823">
        <v>13.328855167434501</v>
      </c>
      <c r="AE3823">
        <v>13.4856073638915</v>
      </c>
      <c r="AF3823">
        <v>13.2961284475172</v>
      </c>
      <c r="AG3823">
        <v>13.455710573724</v>
      </c>
      <c r="AH3823">
        <v>13.287512129123099</v>
      </c>
      <c r="AI3823">
        <v>13.326101737597201</v>
      </c>
      <c r="AJ3823">
        <v>13.325949185543999</v>
      </c>
      <c r="AK3823">
        <v>13.555802322702601</v>
      </c>
      <c r="AL3823">
        <v>13.6952982871438</v>
      </c>
    </row>
    <row r="3824" spans="1:38" x14ac:dyDescent="0.75">
      <c r="A3824" s="5" t="s">
        <v>42833</v>
      </c>
      <c r="B3824">
        <v>-0.13030475281023299</v>
      </c>
      <c r="C3824">
        <v>-5.5772184224197399E-2</v>
      </c>
      <c r="D3824">
        <v>0.42055358857658498</v>
      </c>
      <c r="E3824">
        <v>-5.1496032875746202E-2</v>
      </c>
      <c r="F3824">
        <v>-7.1172251704140904E-2</v>
      </c>
      <c r="G3824">
        <v>-0.22496284470629199</v>
      </c>
      <c r="H3824">
        <v>-1.712724640242</v>
      </c>
      <c r="I3824">
        <v>-0.99592240998991599</v>
      </c>
      <c r="J3824">
        <v>2</v>
      </c>
      <c r="K3824">
        <v>0.76354069029305305</v>
      </c>
      <c r="L3824" t="s">
        <v>42834</v>
      </c>
      <c r="M3824" t="s">
        <v>42835</v>
      </c>
      <c r="N3824" s="1" t="s">
        <v>42836</v>
      </c>
      <c r="O3824">
        <v>1.0002473788173101</v>
      </c>
      <c r="P3824">
        <v>0.94959181494334999</v>
      </c>
      <c r="Q3824">
        <v>0.96822587724600595</v>
      </c>
      <c r="R3824">
        <v>3.5533870411228502E-3</v>
      </c>
      <c r="S3824" t="s">
        <v>42837</v>
      </c>
      <c r="T3824" t="s">
        <v>3544</v>
      </c>
      <c r="U3824" t="s">
        <v>42838</v>
      </c>
      <c r="V3824" t="s">
        <v>45</v>
      </c>
      <c r="W3824" t="s">
        <v>2883</v>
      </c>
      <c r="X3824" t="s">
        <v>3546</v>
      </c>
      <c r="Y3824" t="s">
        <v>42839</v>
      </c>
      <c r="Z3824" t="s">
        <v>42840</v>
      </c>
      <c r="AA3824" t="s">
        <v>2887</v>
      </c>
      <c r="AB3824" t="s">
        <v>42841</v>
      </c>
      <c r="AC3824">
        <v>14.3555760751645</v>
      </c>
      <c r="AD3824">
        <v>14.361497882953801</v>
      </c>
      <c r="AE3824">
        <v>14.3993432131918</v>
      </c>
      <c r="AF3824">
        <v>14.361837634378499</v>
      </c>
      <c r="AG3824">
        <v>14.3602743072568</v>
      </c>
      <c r="AH3824">
        <v>14.348055241835601</v>
      </c>
      <c r="AI3824">
        <v>14.229848670445501</v>
      </c>
      <c r="AJ3824">
        <v>14.2868004850821</v>
      </c>
      <c r="AK3824">
        <v>14.529463343604201</v>
      </c>
      <c r="AL3824">
        <v>14.426594436772501</v>
      </c>
    </row>
    <row r="3825" spans="1:38" x14ac:dyDescent="0.75">
      <c r="A3825" s="5" t="s">
        <v>42842</v>
      </c>
      <c r="B3825">
        <v>0.22718588192888101</v>
      </c>
      <c r="C3825">
        <v>-0.38808551923967599</v>
      </c>
      <c r="D3825">
        <v>-0.75334791453813998</v>
      </c>
      <c r="E3825">
        <v>0.62028244910885899</v>
      </c>
      <c r="F3825">
        <v>0.188483065123833</v>
      </c>
      <c r="G3825">
        <v>-0.489297714467958</v>
      </c>
      <c r="H3825">
        <v>-0.93090493060118595</v>
      </c>
      <c r="I3825">
        <v>-1.2837092079528201</v>
      </c>
      <c r="J3825">
        <v>0.65980958745996998</v>
      </c>
      <c r="K3825">
        <v>2</v>
      </c>
      <c r="L3825" t="s">
        <v>42843</v>
      </c>
      <c r="M3825" t="s">
        <v>42844</v>
      </c>
      <c r="N3825" s="1" t="s">
        <v>42845</v>
      </c>
      <c r="O3825">
        <v>1.00027782489939</v>
      </c>
      <c r="P3825">
        <v>0.95002042084129701</v>
      </c>
      <c r="Q3825">
        <v>0.96840951609169101</v>
      </c>
      <c r="R3825">
        <v>-4.1100336356212396E-3</v>
      </c>
      <c r="S3825" t="s">
        <v>42846</v>
      </c>
      <c r="T3825" t="s">
        <v>42847</v>
      </c>
      <c r="U3825" t="s">
        <v>42848</v>
      </c>
      <c r="V3825" t="s">
        <v>42849</v>
      </c>
      <c r="W3825" t="s">
        <v>42850</v>
      </c>
      <c r="X3825" t="s">
        <v>42851</v>
      </c>
      <c r="Y3825" t="s">
        <v>42852</v>
      </c>
      <c r="Z3825" t="s">
        <v>42853</v>
      </c>
      <c r="AA3825" t="s">
        <v>42854</v>
      </c>
      <c r="AB3825" t="s">
        <v>42855</v>
      </c>
      <c r="AC3825">
        <v>14.817796895947801</v>
      </c>
      <c r="AD3825">
        <v>14.757862849095201</v>
      </c>
      <c r="AE3825">
        <v>14.722282366284301</v>
      </c>
      <c r="AF3825">
        <v>14.856088726236299</v>
      </c>
      <c r="AG3825">
        <v>14.814026825648201</v>
      </c>
      <c r="AH3825">
        <v>14.748003693543099</v>
      </c>
      <c r="AI3825">
        <v>14.704986404698101</v>
      </c>
      <c r="AJ3825">
        <v>14.6706194764638</v>
      </c>
      <c r="AK3825">
        <v>14.8599390943135</v>
      </c>
      <c r="AL3825">
        <v>15.005059162371399</v>
      </c>
    </row>
    <row r="3826" spans="1:38" x14ac:dyDescent="0.75">
      <c r="A3826" s="5" t="s">
        <v>42856</v>
      </c>
      <c r="B3826">
        <v>1.1023897065602</v>
      </c>
      <c r="C3826">
        <v>0.17448641782546401</v>
      </c>
      <c r="D3826">
        <v>0.47294175123898702</v>
      </c>
      <c r="E3826">
        <v>-1.5525576920403299</v>
      </c>
      <c r="F3826">
        <v>-8.1496365487407796E-2</v>
      </c>
      <c r="G3826">
        <v>-0.69283370118827703</v>
      </c>
      <c r="H3826">
        <v>3.31310328643857E-2</v>
      </c>
      <c r="I3826">
        <v>-0.90015573287940498</v>
      </c>
      <c r="J3826">
        <v>-0.45681643071137501</v>
      </c>
      <c r="K3826">
        <v>1.90091101381781</v>
      </c>
      <c r="L3826" t="s">
        <v>42857</v>
      </c>
      <c r="M3826" t="s">
        <v>42858</v>
      </c>
      <c r="N3826" s="1" t="s">
        <v>42859</v>
      </c>
      <c r="O3826">
        <v>1.00018532925782</v>
      </c>
      <c r="P3826">
        <v>0.95116375354777705</v>
      </c>
      <c r="Q3826">
        <v>0.96932142980535796</v>
      </c>
      <c r="R3826">
        <v>3.0008747050729299E-3</v>
      </c>
      <c r="S3826" t="s">
        <v>42860</v>
      </c>
      <c r="T3826" t="s">
        <v>45</v>
      </c>
      <c r="U3826" t="s">
        <v>1297</v>
      </c>
      <c r="W3826" t="s">
        <v>11515</v>
      </c>
      <c r="X3826" t="s">
        <v>45</v>
      </c>
      <c r="Y3826" t="s">
        <v>3211</v>
      </c>
      <c r="Z3826" t="s">
        <v>42861</v>
      </c>
      <c r="AA3826" t="s">
        <v>45</v>
      </c>
      <c r="AB3826" t="s">
        <v>42862</v>
      </c>
      <c r="AC3826">
        <v>16.2650679329609</v>
      </c>
      <c r="AD3826">
        <v>16.204934258344501</v>
      </c>
      <c r="AE3826">
        <v>16.2242759463468</v>
      </c>
      <c r="AF3826">
        <v>16.093011485991202</v>
      </c>
      <c r="AG3826">
        <v>16.188345045237899</v>
      </c>
      <c r="AH3826">
        <v>16.148726734933099</v>
      </c>
      <c r="AI3826">
        <v>16.195773585214301</v>
      </c>
      <c r="AJ3826">
        <v>16.1352910291371</v>
      </c>
      <c r="AK3826">
        <v>16.1640220635724</v>
      </c>
      <c r="AL3826">
        <v>16.316816882499001</v>
      </c>
    </row>
    <row r="3827" spans="1:38" x14ac:dyDescent="0.75">
      <c r="A3827" s="5" t="s">
        <v>42863</v>
      </c>
      <c r="B3827">
        <v>-1.6554632134488401</v>
      </c>
      <c r="C3827">
        <v>1.2824100987153899</v>
      </c>
      <c r="D3827">
        <v>-1.20156130910744</v>
      </c>
      <c r="E3827">
        <v>1.4417004909134601</v>
      </c>
      <c r="F3827">
        <v>4.0537960086910803E-2</v>
      </c>
      <c r="G3827">
        <v>4.0602945434823401E-2</v>
      </c>
      <c r="H3827">
        <v>0.77765909950486201</v>
      </c>
      <c r="I3827">
        <v>-0.67941488745008205</v>
      </c>
      <c r="J3827">
        <v>-0.127844452770147</v>
      </c>
      <c r="K3827">
        <v>8.1373268121094494E-2</v>
      </c>
      <c r="L3827" t="s">
        <v>42864</v>
      </c>
      <c r="M3827" t="s">
        <v>42865</v>
      </c>
      <c r="N3827" s="1" t="s">
        <v>42866</v>
      </c>
      <c r="O3827">
        <v>1.0004599527389</v>
      </c>
      <c r="P3827">
        <v>0.95303726124364097</v>
      </c>
      <c r="Q3827">
        <v>0.970976786161168</v>
      </c>
      <c r="R3827">
        <v>-5.9326081456401204E-3</v>
      </c>
      <c r="S3827" t="s">
        <v>42867</v>
      </c>
      <c r="T3827" t="s">
        <v>42868</v>
      </c>
      <c r="U3827" t="s">
        <v>42869</v>
      </c>
      <c r="W3827" t="s">
        <v>42870</v>
      </c>
      <c r="X3827" t="s">
        <v>25943</v>
      </c>
      <c r="Y3827" t="s">
        <v>42871</v>
      </c>
      <c r="Z3827" t="s">
        <v>42872</v>
      </c>
      <c r="AA3827" t="s">
        <v>45</v>
      </c>
      <c r="AB3827" t="s">
        <v>42873</v>
      </c>
      <c r="AC3827">
        <v>12.635471107261701</v>
      </c>
      <c r="AD3827">
        <v>13.1071644114474</v>
      </c>
      <c r="AE3827">
        <v>12.708347799441899</v>
      </c>
      <c r="AF3827">
        <v>13.1327394459834</v>
      </c>
      <c r="AG3827">
        <v>12.907774339036701</v>
      </c>
      <c r="AH3827">
        <v>12.907784772826799</v>
      </c>
      <c r="AI3827">
        <v>13.026123589971901</v>
      </c>
      <c r="AJ3827">
        <v>12.792181561054599</v>
      </c>
      <c r="AK3827">
        <v>12.8807395256707</v>
      </c>
      <c r="AL3827">
        <v>12.914330694375201</v>
      </c>
    </row>
    <row r="3828" spans="1:38" x14ac:dyDescent="0.75">
      <c r="A3828" s="5" t="s">
        <v>42874</v>
      </c>
      <c r="B3828">
        <v>-1.55523048497224</v>
      </c>
      <c r="C3828">
        <v>0.503145332757019</v>
      </c>
      <c r="D3828">
        <v>1.01414422833943</v>
      </c>
      <c r="E3828">
        <v>2.9754124323849102E-3</v>
      </c>
      <c r="F3828">
        <v>0.133634887212882</v>
      </c>
      <c r="G3828">
        <v>-1.64208936588165</v>
      </c>
      <c r="H3828">
        <v>-0.28641301431774702</v>
      </c>
      <c r="I3828">
        <v>-0.30678684622112601</v>
      </c>
      <c r="J3828">
        <v>0.81674780747056297</v>
      </c>
      <c r="K3828">
        <v>1.31987204318056</v>
      </c>
      <c r="L3828" t="s">
        <v>42875</v>
      </c>
      <c r="M3828" t="s">
        <v>42876</v>
      </c>
      <c r="N3828" s="1" t="s">
        <v>42877</v>
      </c>
      <c r="O3828">
        <v>1.0002455582973</v>
      </c>
      <c r="P3828">
        <v>0.953495656211092</v>
      </c>
      <c r="Q3828">
        <v>0.971189903882547</v>
      </c>
      <c r="R3828">
        <v>3.7482546857052798E-3</v>
      </c>
      <c r="S3828" t="s">
        <v>42878</v>
      </c>
      <c r="T3828" t="s">
        <v>42879</v>
      </c>
      <c r="U3828" t="s">
        <v>42880</v>
      </c>
      <c r="V3828" t="s">
        <v>45</v>
      </c>
      <c r="W3828" t="s">
        <v>45</v>
      </c>
      <c r="X3828" t="s">
        <v>42881</v>
      </c>
      <c r="Y3828" t="s">
        <v>42882</v>
      </c>
      <c r="Z3828" t="s">
        <v>42883</v>
      </c>
      <c r="AA3828" t="s">
        <v>45</v>
      </c>
      <c r="AB3828" t="s">
        <v>42884</v>
      </c>
      <c r="AC3828">
        <v>15.1183889575231</v>
      </c>
      <c r="AD3828">
        <v>15.313873036133399</v>
      </c>
      <c r="AE3828">
        <v>15.362402632824899</v>
      </c>
      <c r="AF3828">
        <v>15.266371867891401</v>
      </c>
      <c r="AG3828">
        <v>15.278780606285601</v>
      </c>
      <c r="AH3828">
        <v>15.110139964235501</v>
      </c>
      <c r="AI3828">
        <v>15.2388886311197</v>
      </c>
      <c r="AJ3828">
        <v>15.236953727044799</v>
      </c>
      <c r="AK3828">
        <v>15.343655882536501</v>
      </c>
      <c r="AL3828">
        <v>15.391437622293299</v>
      </c>
    </row>
    <row r="3829" spans="1:38" x14ac:dyDescent="0.75">
      <c r="A3829" s="5" t="s">
        <v>42885</v>
      </c>
      <c r="B3829">
        <v>-1.4842644887142</v>
      </c>
      <c r="C3829">
        <v>-0.87455819980428995</v>
      </c>
      <c r="D3829">
        <v>-0.231065679209772</v>
      </c>
      <c r="E3829">
        <v>1.36937889553269</v>
      </c>
      <c r="F3829">
        <v>1.10560903728555</v>
      </c>
      <c r="G3829">
        <v>-3.8435601018843801E-2</v>
      </c>
      <c r="H3829">
        <v>-1.25572850277727</v>
      </c>
      <c r="I3829">
        <v>7.9172106183163005E-2</v>
      </c>
      <c r="J3829">
        <v>1.1189501260349599</v>
      </c>
      <c r="K3829">
        <v>0.21094230648810999</v>
      </c>
      <c r="L3829" t="s">
        <v>42886</v>
      </c>
      <c r="M3829" t="s">
        <v>42887</v>
      </c>
      <c r="N3829" s="1" t="s">
        <v>42888</v>
      </c>
      <c r="O3829">
        <v>1.0001757099692199</v>
      </c>
      <c r="P3829">
        <v>0.95455640050991397</v>
      </c>
      <c r="Q3829">
        <v>0.971979362301719</v>
      </c>
      <c r="R3829">
        <v>-2.5440618505587799E-3</v>
      </c>
      <c r="S3829" t="s">
        <v>42889</v>
      </c>
      <c r="T3829" t="s">
        <v>42890</v>
      </c>
      <c r="U3829" t="s">
        <v>42891</v>
      </c>
      <c r="V3829" t="s">
        <v>45</v>
      </c>
      <c r="W3829" t="s">
        <v>42892</v>
      </c>
      <c r="X3829" t="s">
        <v>42893</v>
      </c>
      <c r="Y3829" t="s">
        <v>42894</v>
      </c>
      <c r="Z3829" t="s">
        <v>42895</v>
      </c>
      <c r="AA3829" t="s">
        <v>5386</v>
      </c>
      <c r="AB3829" t="s">
        <v>42896</v>
      </c>
      <c r="AC3829">
        <v>14.3978690759375</v>
      </c>
      <c r="AD3829">
        <v>14.4316185241201</v>
      </c>
      <c r="AE3829">
        <v>14.467238162419299</v>
      </c>
      <c r="AF3829">
        <v>14.555828557871999</v>
      </c>
      <c r="AG3829">
        <v>14.541227942255899</v>
      </c>
      <c r="AH3829">
        <v>14.4779009339219</v>
      </c>
      <c r="AI3829">
        <v>14.4105193692927</v>
      </c>
      <c r="AJ3829">
        <v>14.484410945860899</v>
      </c>
      <c r="AK3829">
        <v>14.541966419768199</v>
      </c>
      <c r="AL3829">
        <v>14.4917049030139</v>
      </c>
    </row>
    <row r="3830" spans="1:38" x14ac:dyDescent="0.75">
      <c r="A3830" s="5" t="s">
        <v>42897</v>
      </c>
      <c r="B3830">
        <v>-0.692607937941498</v>
      </c>
      <c r="C3830">
        <v>0.111336560168877</v>
      </c>
      <c r="D3830">
        <v>-7.7587943424514805E-2</v>
      </c>
      <c r="E3830">
        <v>0.36004869692684099</v>
      </c>
      <c r="F3830">
        <v>0.38972850204180998</v>
      </c>
      <c r="G3830">
        <v>0.247637239235208</v>
      </c>
      <c r="H3830">
        <v>2</v>
      </c>
      <c r="I3830">
        <v>-1.5072142647817199</v>
      </c>
      <c r="J3830">
        <v>0.13100824309648301</v>
      </c>
      <c r="K3830">
        <v>-1.1139349793034401</v>
      </c>
      <c r="L3830" t="s">
        <v>42898</v>
      </c>
      <c r="M3830" t="s">
        <v>42899</v>
      </c>
      <c r="N3830" s="1" t="s">
        <v>42900</v>
      </c>
      <c r="O3830">
        <v>1.00047964691018</v>
      </c>
      <c r="P3830">
        <v>0.95476956604849395</v>
      </c>
      <c r="Q3830">
        <v>0.971979362301719</v>
      </c>
      <c r="R3830">
        <v>4.76076652045343E-3</v>
      </c>
      <c r="S3830" t="s">
        <v>42901</v>
      </c>
      <c r="T3830" t="s">
        <v>45</v>
      </c>
      <c r="U3830" t="s">
        <v>45</v>
      </c>
      <c r="W3830" t="s">
        <v>45</v>
      </c>
      <c r="X3830" t="s">
        <v>7945</v>
      </c>
      <c r="Y3830" t="s">
        <v>45</v>
      </c>
      <c r="Z3830" t="s">
        <v>42902</v>
      </c>
      <c r="AA3830" t="s">
        <v>45</v>
      </c>
      <c r="AB3830" t="s">
        <v>42903</v>
      </c>
      <c r="AC3830">
        <v>9.8372770353895298</v>
      </c>
      <c r="AD3830">
        <v>9.9425201444654299</v>
      </c>
      <c r="AE3830">
        <v>9.9177883350115206</v>
      </c>
      <c r="AF3830">
        <v>9.9750786588888101</v>
      </c>
      <c r="AG3830">
        <v>9.9789639954691403</v>
      </c>
      <c r="AH3830">
        <v>9.9603630518648991</v>
      </c>
      <c r="AI3830">
        <v>10.2096059726946</v>
      </c>
      <c r="AJ3830">
        <v>9.7306382030931804</v>
      </c>
      <c r="AK3830">
        <v>9.9450953335200492</v>
      </c>
      <c r="AL3830">
        <v>9.7821217754494398</v>
      </c>
    </row>
    <row r="3831" spans="1:38" x14ac:dyDescent="0.75">
      <c r="A3831" s="5" t="s">
        <v>42904</v>
      </c>
      <c r="B3831">
        <v>0.120302021675673</v>
      </c>
      <c r="C3831">
        <v>1.3049676925970599</v>
      </c>
      <c r="D3831">
        <v>-1.1464392400352601</v>
      </c>
      <c r="E3831">
        <v>1.2265378390411701</v>
      </c>
      <c r="F3831">
        <v>-1.4187361958492799</v>
      </c>
      <c r="G3831">
        <v>0.22618168801145799</v>
      </c>
      <c r="H3831">
        <v>-0.55873968966468901</v>
      </c>
      <c r="I3831">
        <v>1.2318716834721199</v>
      </c>
      <c r="J3831">
        <v>-0.69810182114298602</v>
      </c>
      <c r="K3831">
        <v>-0.28784397810527601</v>
      </c>
      <c r="L3831" t="s">
        <v>42905</v>
      </c>
      <c r="M3831" t="s">
        <v>42906</v>
      </c>
      <c r="N3831" s="1" t="s">
        <v>42907</v>
      </c>
      <c r="O3831">
        <v>1.0004435938506899</v>
      </c>
      <c r="P3831">
        <v>0.95596563257276101</v>
      </c>
      <c r="Q3831">
        <v>0.97294282322696501</v>
      </c>
      <c r="R3831">
        <v>5.5481615728716297E-3</v>
      </c>
      <c r="S3831" t="s">
        <v>42908</v>
      </c>
      <c r="T3831" t="s">
        <v>42909</v>
      </c>
      <c r="U3831" t="s">
        <v>42910</v>
      </c>
      <c r="V3831" t="s">
        <v>45</v>
      </c>
      <c r="W3831" t="s">
        <v>42911</v>
      </c>
      <c r="X3831" t="s">
        <v>42912</v>
      </c>
      <c r="Y3831" t="s">
        <v>42913</v>
      </c>
      <c r="Z3831" t="s">
        <v>42914</v>
      </c>
      <c r="AA3831" t="s">
        <v>45</v>
      </c>
      <c r="AB3831" t="s">
        <v>42915</v>
      </c>
      <c r="AC3831">
        <v>12.5293357304701</v>
      </c>
      <c r="AD3831">
        <v>12.719008935602799</v>
      </c>
      <c r="AE3831">
        <v>12.326521652979601</v>
      </c>
      <c r="AF3831">
        <v>12.706451771107201</v>
      </c>
      <c r="AG3831">
        <v>12.282925018397499</v>
      </c>
      <c r="AH3831">
        <v>12.546287800716801</v>
      </c>
      <c r="AI3831">
        <v>12.4206164344103</v>
      </c>
      <c r="AJ3831">
        <v>12.707305756660899</v>
      </c>
      <c r="AK3831">
        <v>12.398303588853601</v>
      </c>
      <c r="AL3831">
        <v>12.4639887200512</v>
      </c>
    </row>
    <row r="3832" spans="1:38" x14ac:dyDescent="0.75">
      <c r="A3832" s="5" t="s">
        <v>42916</v>
      </c>
      <c r="B3832">
        <v>-1.0069513120289499</v>
      </c>
      <c r="C3832">
        <v>-0.56278390162916903</v>
      </c>
      <c r="D3832">
        <v>1.92580823900447</v>
      </c>
      <c r="E3832">
        <v>1.0330617268735101</v>
      </c>
      <c r="F3832">
        <v>-1.28662537860853</v>
      </c>
      <c r="G3832">
        <v>-0.40935975559920001</v>
      </c>
      <c r="H3832">
        <v>0.66344650978507202</v>
      </c>
      <c r="I3832">
        <v>0.43093709786458301</v>
      </c>
      <c r="J3832">
        <v>-0.65301245321754298</v>
      </c>
      <c r="K3832">
        <v>-0.13452077244406599</v>
      </c>
      <c r="L3832" t="s">
        <v>42917</v>
      </c>
      <c r="M3832" t="s">
        <v>42918</v>
      </c>
      <c r="N3832" s="1" t="s">
        <v>42919</v>
      </c>
      <c r="O3832">
        <v>1.0001609638632001</v>
      </c>
      <c r="P3832">
        <v>0.95701709579658201</v>
      </c>
      <c r="Q3832">
        <v>0.97368509590278696</v>
      </c>
      <c r="R3832">
        <v>2.6138653609884001E-3</v>
      </c>
      <c r="S3832" t="s">
        <v>42920</v>
      </c>
      <c r="T3832" t="s">
        <v>42921</v>
      </c>
      <c r="U3832" t="s">
        <v>42922</v>
      </c>
      <c r="V3832" t="s">
        <v>45</v>
      </c>
      <c r="W3832" t="s">
        <v>42923</v>
      </c>
      <c r="X3832" t="s">
        <v>42924</v>
      </c>
      <c r="Y3832" t="s">
        <v>42925</v>
      </c>
      <c r="Z3832" t="s">
        <v>42926</v>
      </c>
      <c r="AA3832" t="s">
        <v>4607</v>
      </c>
      <c r="AB3832" t="s">
        <v>42927</v>
      </c>
      <c r="AC3832">
        <v>16.1759502422961</v>
      </c>
      <c r="AD3832">
        <v>16.204264575113299</v>
      </c>
      <c r="AE3832">
        <v>16.362904818558199</v>
      </c>
      <c r="AF3832">
        <v>16.305994920907001</v>
      </c>
      <c r="AG3832">
        <v>16.1581218640404</v>
      </c>
      <c r="AH3832">
        <v>16.214044901699999</v>
      </c>
      <c r="AI3832">
        <v>16.282433065566199</v>
      </c>
      <c r="AJ3832">
        <v>16.267611291797799</v>
      </c>
      <c r="AK3832">
        <v>16.1985127770762</v>
      </c>
      <c r="AL3832">
        <v>16.231565057969899</v>
      </c>
    </row>
    <row r="3833" spans="1:38" x14ac:dyDescent="0.75">
      <c r="A3833" s="5" t="s">
        <v>42928</v>
      </c>
      <c r="B3833">
        <v>1.07978026108866</v>
      </c>
      <c r="C3833">
        <v>-0.93776605685514103</v>
      </c>
      <c r="D3833">
        <v>1.98122002640687</v>
      </c>
      <c r="E3833">
        <v>-1.1434862033242701</v>
      </c>
      <c r="F3833">
        <v>-0.89636042234953694</v>
      </c>
      <c r="G3833">
        <v>0.10992775216915</v>
      </c>
      <c r="H3833">
        <v>0.55093258787483601</v>
      </c>
      <c r="I3833">
        <v>0.206453811192642</v>
      </c>
      <c r="J3833">
        <v>-0.24268911122633299</v>
      </c>
      <c r="K3833">
        <v>-0.70801264497691097</v>
      </c>
      <c r="L3833" t="s">
        <v>42929</v>
      </c>
      <c r="M3833" t="s">
        <v>42930</v>
      </c>
      <c r="N3833" s="1" t="s">
        <v>42931</v>
      </c>
      <c r="O3833">
        <v>1.0004910840065699</v>
      </c>
      <c r="P3833">
        <v>0.95738648452091502</v>
      </c>
      <c r="Q3833">
        <v>0.97368509590278696</v>
      </c>
      <c r="R3833">
        <v>5.69350299883276E-3</v>
      </c>
      <c r="S3833" t="s">
        <v>42932</v>
      </c>
      <c r="T3833" t="s">
        <v>42933</v>
      </c>
      <c r="U3833" t="s">
        <v>42934</v>
      </c>
      <c r="V3833" t="s">
        <v>45</v>
      </c>
      <c r="W3833" t="s">
        <v>42935</v>
      </c>
      <c r="X3833" t="s">
        <v>7689</v>
      </c>
      <c r="Y3833" t="s">
        <v>42936</v>
      </c>
      <c r="Z3833" t="s">
        <v>42937</v>
      </c>
      <c r="AA3833" t="s">
        <v>12101</v>
      </c>
      <c r="AB3833" t="s">
        <v>42938</v>
      </c>
      <c r="AC3833">
        <v>11.7809041966038</v>
      </c>
      <c r="AD3833">
        <v>11.436521298926699</v>
      </c>
      <c r="AE3833">
        <v>11.934774487313099</v>
      </c>
      <c r="AF3833">
        <v>11.401406119898899</v>
      </c>
      <c r="AG3833">
        <v>11.443588989152399</v>
      </c>
      <c r="AH3833">
        <v>11.615356266243801</v>
      </c>
      <c r="AI3833">
        <v>11.690633112113</v>
      </c>
      <c r="AJ3833">
        <v>11.631832678017901</v>
      </c>
      <c r="AK3833">
        <v>11.5551667101945</v>
      </c>
      <c r="AL3833">
        <v>11.475738810331601</v>
      </c>
    </row>
    <row r="3834" spans="1:38" x14ac:dyDescent="0.75">
      <c r="A3834" s="5" t="s">
        <v>42939</v>
      </c>
      <c r="B3834">
        <v>-0.372165125573786</v>
      </c>
      <c r="C3834">
        <v>0.38421897004852801</v>
      </c>
      <c r="D3834">
        <v>-2</v>
      </c>
      <c r="E3834">
        <v>1.2605399949595999</v>
      </c>
      <c r="F3834">
        <v>1.01588080982257</v>
      </c>
      <c r="G3834">
        <v>0.20957725071083699</v>
      </c>
      <c r="H3834">
        <v>-9.2611060042512294E-2</v>
      </c>
      <c r="I3834">
        <v>0.475903177798979</v>
      </c>
      <c r="J3834">
        <v>-0.44402130288314101</v>
      </c>
      <c r="K3834">
        <v>-6.8338617696610801E-2</v>
      </c>
      <c r="L3834" t="s">
        <v>42940</v>
      </c>
      <c r="M3834" t="s">
        <v>42941</v>
      </c>
      <c r="N3834" s="1" t="s">
        <v>42942</v>
      </c>
      <c r="O3834">
        <v>1.00106965443076</v>
      </c>
      <c r="P3834">
        <v>0.95744485161910797</v>
      </c>
      <c r="Q3834">
        <v>0.97368509590278696</v>
      </c>
      <c r="R3834">
        <v>-1.33279284585157E-2</v>
      </c>
      <c r="S3834" t="s">
        <v>42943</v>
      </c>
      <c r="T3834" t="s">
        <v>22193</v>
      </c>
      <c r="U3834" t="s">
        <v>45</v>
      </c>
      <c r="V3834" t="s">
        <v>45</v>
      </c>
      <c r="W3834" t="s">
        <v>42944</v>
      </c>
      <c r="X3834" t="s">
        <v>42945</v>
      </c>
      <c r="Y3834" t="s">
        <v>4341</v>
      </c>
      <c r="Z3834" t="s">
        <v>42946</v>
      </c>
      <c r="AA3834" t="s">
        <v>42947</v>
      </c>
      <c r="AB3834" t="s">
        <v>42948</v>
      </c>
      <c r="AC3834">
        <v>12.312670889344499</v>
      </c>
      <c r="AD3834">
        <v>12.625709712058001</v>
      </c>
      <c r="AE3834">
        <v>11.486262899474999</v>
      </c>
      <c r="AF3834">
        <v>12.988385902032</v>
      </c>
      <c r="AG3834">
        <v>12.8871307015001</v>
      </c>
      <c r="AH3834">
        <v>12.5534320973718</v>
      </c>
      <c r="AI3834">
        <v>12.4283677635452</v>
      </c>
      <c r="AJ3834">
        <v>12.6636543444501</v>
      </c>
      <c r="AK3834">
        <v>12.2829323302185</v>
      </c>
      <c r="AL3834">
        <v>12.438413211116499</v>
      </c>
    </row>
    <row r="3835" spans="1:38" x14ac:dyDescent="0.75">
      <c r="A3835" s="5" t="s">
        <v>42949</v>
      </c>
      <c r="B3835">
        <v>0.116121713569815</v>
      </c>
      <c r="C3835">
        <v>-0.15143090194841499</v>
      </c>
      <c r="D3835">
        <v>1.64960423686296</v>
      </c>
      <c r="E3835">
        <v>-1.5002357869599301</v>
      </c>
      <c r="F3835">
        <v>-1.7902010628040099E-2</v>
      </c>
      <c r="G3835">
        <v>0.94627515825026298</v>
      </c>
      <c r="H3835">
        <v>1.04237272339078</v>
      </c>
      <c r="I3835">
        <v>-1.30471917886513</v>
      </c>
      <c r="J3835">
        <v>-0.35245547898760998</v>
      </c>
      <c r="K3835">
        <v>-0.42763047468478899</v>
      </c>
      <c r="L3835" t="s">
        <v>42950</v>
      </c>
      <c r="M3835" t="s">
        <v>42951</v>
      </c>
      <c r="N3835" s="1" t="s">
        <v>42952</v>
      </c>
      <c r="O3835">
        <v>1.0001826947517001</v>
      </c>
      <c r="P3835">
        <v>0.95769437326029805</v>
      </c>
      <c r="Q3835">
        <v>0.97368509590278696</v>
      </c>
      <c r="R3835">
        <v>2.81515888326211E-3</v>
      </c>
      <c r="S3835" t="s">
        <v>42953</v>
      </c>
      <c r="T3835" t="s">
        <v>42954</v>
      </c>
      <c r="U3835" t="s">
        <v>42955</v>
      </c>
      <c r="W3835" t="s">
        <v>42956</v>
      </c>
      <c r="X3835" t="s">
        <v>42957</v>
      </c>
      <c r="Y3835" t="s">
        <v>4945</v>
      </c>
      <c r="Z3835" t="s">
        <v>42958</v>
      </c>
      <c r="AA3835" t="s">
        <v>13320</v>
      </c>
      <c r="AB3835" t="s">
        <v>42959</v>
      </c>
      <c r="AC3835">
        <v>15.4189912969108</v>
      </c>
      <c r="AD3835">
        <v>15.3994087091368</v>
      </c>
      <c r="AE3835">
        <v>15.5312292432831</v>
      </c>
      <c r="AF3835">
        <v>15.300687603384899</v>
      </c>
      <c r="AG3835">
        <v>15.4091818942338</v>
      </c>
      <c r="AH3835">
        <v>15.4797515053837</v>
      </c>
      <c r="AI3835">
        <v>15.486785034099499</v>
      </c>
      <c r="AJ3835">
        <v>15.3149977648904</v>
      </c>
      <c r="AK3835">
        <v>15.384695410905699</v>
      </c>
      <c r="AL3835">
        <v>15.3791932372537</v>
      </c>
    </row>
    <row r="3836" spans="1:38" x14ac:dyDescent="0.75">
      <c r="A3836" s="5" t="s">
        <v>42960</v>
      </c>
      <c r="B3836">
        <v>-1.2658126268447301</v>
      </c>
      <c r="C3836">
        <v>0.31246075566861398</v>
      </c>
      <c r="D3836">
        <v>1.0179703585684601</v>
      </c>
      <c r="E3836">
        <v>0.32072625255368198</v>
      </c>
      <c r="F3836">
        <v>-0.46863951294231698</v>
      </c>
      <c r="G3836">
        <v>0.66560097901163195</v>
      </c>
      <c r="H3836">
        <v>0.54189959886527495</v>
      </c>
      <c r="I3836">
        <v>0.61314100241439795</v>
      </c>
      <c r="J3836">
        <v>-2</v>
      </c>
      <c r="K3836">
        <v>0.41964449288135902</v>
      </c>
      <c r="L3836" t="s">
        <v>42961</v>
      </c>
      <c r="M3836" t="s">
        <v>42962</v>
      </c>
      <c r="N3836" s="1" t="s">
        <v>42963</v>
      </c>
      <c r="O3836">
        <v>1.0002746800571301</v>
      </c>
      <c r="P3836">
        <v>0.95900608305289803</v>
      </c>
      <c r="Q3836">
        <v>0.974723869850606</v>
      </c>
      <c r="R3836">
        <v>-4.0268287569080697E-3</v>
      </c>
      <c r="S3836" t="s">
        <v>42964</v>
      </c>
      <c r="T3836" t="s">
        <v>42965</v>
      </c>
      <c r="U3836" t="s">
        <v>42966</v>
      </c>
      <c r="V3836" t="s">
        <v>45</v>
      </c>
      <c r="W3836" t="s">
        <v>42967</v>
      </c>
      <c r="X3836" t="s">
        <v>45</v>
      </c>
      <c r="Y3836" t="s">
        <v>42968</v>
      </c>
      <c r="Z3836" t="s">
        <v>42969</v>
      </c>
      <c r="AA3836" t="s">
        <v>45</v>
      </c>
      <c r="AB3836" t="s">
        <v>42970</v>
      </c>
      <c r="AC3836">
        <v>14.5090959087907</v>
      </c>
      <c r="AD3836">
        <v>14.699847273322399</v>
      </c>
      <c r="AE3836">
        <v>14.785115719799601</v>
      </c>
      <c r="AF3836">
        <v>14.7008462477883</v>
      </c>
      <c r="AG3836">
        <v>14.6054428794294</v>
      </c>
      <c r="AH3836">
        <v>14.742528078954701</v>
      </c>
      <c r="AI3836">
        <v>14.7275774326859</v>
      </c>
      <c r="AJ3836">
        <v>14.7361877248499</v>
      </c>
      <c r="AK3836">
        <v>14.401387352172501</v>
      </c>
      <c r="AL3836">
        <v>14.712801584251901</v>
      </c>
    </row>
    <row r="3837" spans="1:38" x14ac:dyDescent="0.75">
      <c r="A3837" s="5" t="s">
        <v>42971</v>
      </c>
      <c r="B3837">
        <v>-1.15318340745424</v>
      </c>
      <c r="C3837">
        <v>1.87158788905544</v>
      </c>
      <c r="D3837">
        <v>-0.157590518568063</v>
      </c>
      <c r="E3837">
        <v>0.76257571157836102</v>
      </c>
      <c r="F3837">
        <v>-1.4114649634283301</v>
      </c>
      <c r="G3837">
        <v>-0.40915555618391902</v>
      </c>
      <c r="H3837">
        <v>-0.187090361071415</v>
      </c>
      <c r="I3837">
        <v>-0.60985206637438105</v>
      </c>
      <c r="J3837">
        <v>0.36694013248350599</v>
      </c>
      <c r="K3837">
        <v>0.92723313996295698</v>
      </c>
      <c r="L3837" t="s">
        <v>42972</v>
      </c>
      <c r="M3837" t="s">
        <v>42973</v>
      </c>
      <c r="N3837" s="1" t="s">
        <v>42974</v>
      </c>
      <c r="O3837">
        <v>1.00020676229577</v>
      </c>
      <c r="P3837">
        <v>0.959610721946762</v>
      </c>
      <c r="Q3837">
        <v>0.974723869850606</v>
      </c>
      <c r="R3837">
        <v>-2.9786554708906001E-3</v>
      </c>
      <c r="S3837" t="s">
        <v>42975</v>
      </c>
      <c r="T3837" t="s">
        <v>42976</v>
      </c>
      <c r="U3837" t="s">
        <v>42977</v>
      </c>
      <c r="V3837" t="s">
        <v>45</v>
      </c>
      <c r="W3837" t="s">
        <v>42978</v>
      </c>
      <c r="X3837" t="s">
        <v>42979</v>
      </c>
      <c r="Y3837" t="s">
        <v>42980</v>
      </c>
      <c r="Z3837" t="s">
        <v>42981</v>
      </c>
      <c r="AA3837" t="s">
        <v>42982</v>
      </c>
      <c r="AB3837" t="s">
        <v>42983</v>
      </c>
      <c r="AC3837">
        <v>14.3101723360032</v>
      </c>
      <c r="AD3837">
        <v>14.5659123878269</v>
      </c>
      <c r="AE3837">
        <v>14.394348279253199</v>
      </c>
      <c r="AF3837">
        <v>14.472147007261301</v>
      </c>
      <c r="AG3837">
        <v>14.288335002851399</v>
      </c>
      <c r="AH3837">
        <v>14.3730788180443</v>
      </c>
      <c r="AI3837">
        <v>14.3918541101041</v>
      </c>
      <c r="AJ3837">
        <v>14.3561102174839</v>
      </c>
      <c r="AK3837">
        <v>14.4386965894999</v>
      </c>
      <c r="AL3837">
        <v>14.486068555418299</v>
      </c>
    </row>
    <row r="3838" spans="1:38" x14ac:dyDescent="0.75">
      <c r="A3838" s="5" t="s">
        <v>42984</v>
      </c>
      <c r="B3838">
        <v>-2</v>
      </c>
      <c r="C3838">
        <v>1.0023689690667299</v>
      </c>
      <c r="D3838">
        <v>-0.54282019230850798</v>
      </c>
      <c r="E3838">
        <v>0.70447540685729204</v>
      </c>
      <c r="F3838">
        <v>0.76721976896110999</v>
      </c>
      <c r="G3838">
        <v>-0.75104453418921702</v>
      </c>
      <c r="H3838">
        <v>0.43648998652968701</v>
      </c>
      <c r="I3838">
        <v>-0.88097283528304104</v>
      </c>
      <c r="J3838">
        <v>0.37050764729134</v>
      </c>
      <c r="K3838">
        <v>0.91927446662258405</v>
      </c>
      <c r="L3838" t="s">
        <v>42985</v>
      </c>
      <c r="M3838" t="s">
        <v>42986</v>
      </c>
      <c r="N3838" s="1" t="s">
        <v>42987</v>
      </c>
      <c r="O3838">
        <v>1.00014043530923</v>
      </c>
      <c r="P3838">
        <v>0.95972019013208498</v>
      </c>
      <c r="Q3838">
        <v>0.974723869850606</v>
      </c>
      <c r="R3838">
        <v>-2.5305093465277698E-3</v>
      </c>
      <c r="S3838" t="s">
        <v>42988</v>
      </c>
      <c r="T3838" t="s">
        <v>42989</v>
      </c>
      <c r="U3838" t="s">
        <v>42990</v>
      </c>
      <c r="V3838" t="s">
        <v>45</v>
      </c>
      <c r="W3838" t="s">
        <v>42991</v>
      </c>
      <c r="X3838" t="s">
        <v>42992</v>
      </c>
      <c r="Y3838" t="s">
        <v>4341</v>
      </c>
      <c r="Z3838" t="s">
        <v>42993</v>
      </c>
      <c r="AA3838" t="s">
        <v>42994</v>
      </c>
      <c r="AB3838" t="s">
        <v>42995</v>
      </c>
      <c r="AC3838">
        <v>17.8843552537238</v>
      </c>
      <c r="AD3838">
        <v>18.087582383970702</v>
      </c>
      <c r="AE3838">
        <v>17.983870995302901</v>
      </c>
      <c r="AF3838">
        <v>18.0675880973265</v>
      </c>
      <c r="AG3838">
        <v>18.0717994295618</v>
      </c>
      <c r="AH3838">
        <v>17.969895207619</v>
      </c>
      <c r="AI3838">
        <v>18.049601212109099</v>
      </c>
      <c r="AJ3838">
        <v>17.961174563654801</v>
      </c>
      <c r="AK3838">
        <v>18.045172550427399</v>
      </c>
      <c r="AL3838">
        <v>18.082005172808099</v>
      </c>
    </row>
    <row r="3839" spans="1:38" x14ac:dyDescent="0.75">
      <c r="A3839" s="5" t="s">
        <v>42996</v>
      </c>
      <c r="B3839">
        <v>0.97295182309488504</v>
      </c>
      <c r="C3839">
        <v>0.76653233889099204</v>
      </c>
      <c r="D3839">
        <v>-0.77039652654790103</v>
      </c>
      <c r="E3839">
        <v>-0.353287079693824</v>
      </c>
      <c r="F3839">
        <v>-0.69463651722012498</v>
      </c>
      <c r="G3839">
        <v>1.90856610391686</v>
      </c>
      <c r="H3839">
        <v>-0.75683103460168799</v>
      </c>
      <c r="I3839">
        <v>0.680529751939566</v>
      </c>
      <c r="J3839">
        <v>-0.71994142657689897</v>
      </c>
      <c r="K3839">
        <v>-1.03348743320184</v>
      </c>
      <c r="L3839" t="s">
        <v>42997</v>
      </c>
      <c r="M3839" t="s">
        <v>42998</v>
      </c>
      <c r="N3839" s="1" t="s">
        <v>42999</v>
      </c>
      <c r="O3839">
        <v>1.0003981698426501</v>
      </c>
      <c r="P3839">
        <v>0.95988374561502998</v>
      </c>
      <c r="Q3839">
        <v>0.974723869850606</v>
      </c>
      <c r="R3839">
        <v>-5.1091893583521397E-3</v>
      </c>
      <c r="S3839" t="s">
        <v>43000</v>
      </c>
      <c r="T3839" t="s">
        <v>43001</v>
      </c>
      <c r="U3839" t="s">
        <v>29667</v>
      </c>
      <c r="V3839" t="s">
        <v>45</v>
      </c>
      <c r="W3839" t="s">
        <v>43002</v>
      </c>
      <c r="X3839" t="s">
        <v>43003</v>
      </c>
      <c r="Y3839" t="s">
        <v>43004</v>
      </c>
      <c r="Z3839" t="s">
        <v>43005</v>
      </c>
      <c r="AA3839" t="s">
        <v>5952</v>
      </c>
      <c r="AB3839" t="s">
        <v>43006</v>
      </c>
      <c r="AC3839">
        <v>12.9918752851143</v>
      </c>
      <c r="AD3839">
        <v>12.958431276431501</v>
      </c>
      <c r="AE3839">
        <v>12.7094186286237</v>
      </c>
      <c r="AF3839">
        <v>12.7769985473319</v>
      </c>
      <c r="AG3839">
        <v>12.7216932373872</v>
      </c>
      <c r="AH3839">
        <v>13.1434631657465</v>
      </c>
      <c r="AI3839">
        <v>12.7116165046245</v>
      </c>
      <c r="AJ3839">
        <v>12.944497169019799</v>
      </c>
      <c r="AK3839">
        <v>12.717593345308201</v>
      </c>
      <c r="AL3839">
        <v>12.6667927369814</v>
      </c>
    </row>
    <row r="3840" spans="1:38" x14ac:dyDescent="0.75">
      <c r="A3840" s="5" t="s">
        <v>43007</v>
      </c>
      <c r="B3840">
        <v>-0.90252811736880001</v>
      </c>
      <c r="C3840">
        <v>-1.5903941841777101</v>
      </c>
      <c r="D3840">
        <v>1.23055703584805</v>
      </c>
      <c r="E3840">
        <v>-0.171236662196772</v>
      </c>
      <c r="F3840">
        <v>1.3552211552684901</v>
      </c>
      <c r="G3840">
        <v>-0.77171083062616896</v>
      </c>
      <c r="H3840">
        <v>1.00827943227354</v>
      </c>
      <c r="I3840">
        <v>4.8014032009795503E-2</v>
      </c>
      <c r="J3840">
        <v>-0.66884927252874404</v>
      </c>
      <c r="K3840">
        <v>0.46264741149834598</v>
      </c>
      <c r="L3840" t="s">
        <v>43008</v>
      </c>
      <c r="M3840" t="s">
        <v>43009</v>
      </c>
      <c r="N3840" s="1" t="s">
        <v>43010</v>
      </c>
      <c r="O3840">
        <v>1.00045982504347</v>
      </c>
      <c r="P3840">
        <v>0.95996669553159497</v>
      </c>
      <c r="Q3840">
        <v>0.974723869850606</v>
      </c>
      <c r="R3840">
        <v>-5.3121839607559503E-3</v>
      </c>
      <c r="S3840" t="s">
        <v>43011</v>
      </c>
      <c r="T3840" t="s">
        <v>45</v>
      </c>
      <c r="U3840" t="s">
        <v>590</v>
      </c>
      <c r="V3840" t="s">
        <v>45</v>
      </c>
      <c r="W3840" t="s">
        <v>43012</v>
      </c>
      <c r="X3840" t="s">
        <v>43013</v>
      </c>
      <c r="Y3840" t="s">
        <v>43014</v>
      </c>
      <c r="Z3840" t="s">
        <v>43015</v>
      </c>
      <c r="AA3840" t="s">
        <v>45</v>
      </c>
      <c r="AB3840" t="s">
        <v>43016</v>
      </c>
      <c r="AC3840">
        <v>11.4023560110552</v>
      </c>
      <c r="AD3840">
        <v>11.2858073038662</v>
      </c>
      <c r="AE3840">
        <v>11.7637756666066</v>
      </c>
      <c r="AF3840">
        <v>11.526262506507299</v>
      </c>
      <c r="AG3840">
        <v>11.7848981534574</v>
      </c>
      <c r="AH3840">
        <v>11.4245210608861</v>
      </c>
      <c r="AI3840">
        <v>11.726114022016599</v>
      </c>
      <c r="AJ3840">
        <v>11.5634112861798</v>
      </c>
      <c r="AK3840">
        <v>11.4419494269507</v>
      </c>
      <c r="AL3840">
        <v>11.633664765263299</v>
      </c>
    </row>
    <row r="3841" spans="1:38" x14ac:dyDescent="0.75">
      <c r="A3841" s="5" t="s">
        <v>43017</v>
      </c>
      <c r="B3841">
        <v>1.1651878616570599</v>
      </c>
      <c r="C3841">
        <v>0.103414155693534</v>
      </c>
      <c r="D3841">
        <v>-0.187297608435157</v>
      </c>
      <c r="E3841">
        <v>0.72483379480849397</v>
      </c>
      <c r="F3841">
        <v>-1.8944985805574499</v>
      </c>
      <c r="G3841">
        <v>-0.34120598384020201</v>
      </c>
      <c r="H3841">
        <v>0.94769297400663</v>
      </c>
      <c r="I3841">
        <v>1.0035040244462801</v>
      </c>
      <c r="J3841">
        <v>-1.14992310672553</v>
      </c>
      <c r="K3841">
        <v>-0.371707531053658</v>
      </c>
      <c r="L3841" t="s">
        <v>43018</v>
      </c>
      <c r="M3841" t="s">
        <v>43019</v>
      </c>
      <c r="N3841" s="1" t="s">
        <v>43020</v>
      </c>
      <c r="O3841">
        <v>1.0001548936462701</v>
      </c>
      <c r="P3841">
        <v>0.96130873360241997</v>
      </c>
      <c r="Q3841">
        <v>0.975246702686973</v>
      </c>
      <c r="R3841">
        <v>-2.54834203369114E-3</v>
      </c>
      <c r="S3841" t="s">
        <v>43021</v>
      </c>
      <c r="T3841" t="s">
        <v>43022</v>
      </c>
      <c r="U3841" t="s">
        <v>43023</v>
      </c>
      <c r="V3841" t="s">
        <v>45</v>
      </c>
      <c r="W3841" t="s">
        <v>43024</v>
      </c>
      <c r="X3841" t="s">
        <v>3070</v>
      </c>
      <c r="Y3841" t="s">
        <v>43025</v>
      </c>
      <c r="Z3841" t="s">
        <v>43026</v>
      </c>
      <c r="AA3841" t="s">
        <v>7015</v>
      </c>
      <c r="AB3841" t="s">
        <v>43027</v>
      </c>
      <c r="AC3841">
        <v>16.537490241874401</v>
      </c>
      <c r="AD3841">
        <v>16.460935493520701</v>
      </c>
      <c r="AE3841">
        <v>16.4399749387232</v>
      </c>
      <c r="AF3841">
        <v>16.505740355260301</v>
      </c>
      <c r="AG3841">
        <v>16.316884359180602</v>
      </c>
      <c r="AH3841">
        <v>16.428878019593899</v>
      </c>
      <c r="AI3841">
        <v>16.521808683460598</v>
      </c>
      <c r="AJ3841">
        <v>16.525832705620701</v>
      </c>
      <c r="AK3841">
        <v>16.370568856837199</v>
      </c>
      <c r="AL3841">
        <v>16.426678833215298</v>
      </c>
    </row>
    <row r="3842" spans="1:38" x14ac:dyDescent="0.75">
      <c r="A3842" s="5" t="s">
        <v>43028</v>
      </c>
      <c r="B3842">
        <v>-1.50945567300018</v>
      </c>
      <c r="C3842">
        <v>-0.124432443425627</v>
      </c>
      <c r="D3842">
        <v>0.73926248857638699</v>
      </c>
      <c r="E3842">
        <v>0.31553384389905298</v>
      </c>
      <c r="F3842">
        <v>0.49243807655512301</v>
      </c>
      <c r="G3842">
        <v>0.41002885994754001</v>
      </c>
      <c r="H3842">
        <v>1.72318331628653</v>
      </c>
      <c r="I3842">
        <v>-0.27294430378309198</v>
      </c>
      <c r="J3842">
        <v>-0.168246840920111</v>
      </c>
      <c r="K3842">
        <v>-1.6053673241355599</v>
      </c>
      <c r="L3842" t="s">
        <v>43029</v>
      </c>
      <c r="M3842" t="s">
        <v>43030</v>
      </c>
      <c r="N3842" s="1" t="s">
        <v>43031</v>
      </c>
      <c r="O3842">
        <v>1.0001879037971799</v>
      </c>
      <c r="P3842">
        <v>0.96131721492445898</v>
      </c>
      <c r="Q3842">
        <v>0.975246702686973</v>
      </c>
      <c r="R3842">
        <v>-2.6593970024073599E-3</v>
      </c>
      <c r="S3842" t="s">
        <v>43032</v>
      </c>
      <c r="T3842" t="s">
        <v>43033</v>
      </c>
      <c r="U3842" t="s">
        <v>45</v>
      </c>
      <c r="V3842" t="s">
        <v>45</v>
      </c>
      <c r="W3842" t="s">
        <v>43034</v>
      </c>
      <c r="X3842" t="s">
        <v>43035</v>
      </c>
      <c r="Y3842" t="s">
        <v>43036</v>
      </c>
      <c r="Z3842" t="s">
        <v>43037</v>
      </c>
      <c r="AA3842" t="s">
        <v>45</v>
      </c>
      <c r="AB3842" t="s">
        <v>43038</v>
      </c>
      <c r="AC3842">
        <v>14.0384879955679</v>
      </c>
      <c r="AD3842">
        <v>14.1447536919735</v>
      </c>
      <c r="AE3842">
        <v>14.2110205541253</v>
      </c>
      <c r="AF3842">
        <v>14.178510038379301</v>
      </c>
      <c r="AG3842">
        <v>14.1920829886944</v>
      </c>
      <c r="AH3842">
        <v>14.1857601540978</v>
      </c>
      <c r="AI3842">
        <v>14.286511729819701</v>
      </c>
      <c r="AJ3842">
        <v>14.1333591421</v>
      </c>
      <c r="AK3842">
        <v>14.141392038996999</v>
      </c>
      <c r="AL3842">
        <v>14.031129188737999</v>
      </c>
    </row>
    <row r="3843" spans="1:38" x14ac:dyDescent="0.75">
      <c r="A3843" s="5" t="s">
        <v>43039</v>
      </c>
      <c r="B3843">
        <v>1.7810168778220199</v>
      </c>
      <c r="C3843">
        <v>0.23885080583524901</v>
      </c>
      <c r="D3843">
        <v>-1.4757200687005601</v>
      </c>
      <c r="E3843">
        <v>-0.60293399708186901</v>
      </c>
      <c r="F3843">
        <v>0.136130199782971</v>
      </c>
      <c r="G3843">
        <v>-0.33683739301937599</v>
      </c>
      <c r="H3843">
        <v>0.409228249204108</v>
      </c>
      <c r="I3843">
        <v>0.84222133017588896</v>
      </c>
      <c r="J3843">
        <v>-1.4257269737562299</v>
      </c>
      <c r="K3843">
        <v>0.43377096973776902</v>
      </c>
      <c r="L3843" t="s">
        <v>43040</v>
      </c>
      <c r="M3843" t="s">
        <v>43041</v>
      </c>
      <c r="N3843" s="1" t="s">
        <v>43042</v>
      </c>
      <c r="O3843">
        <v>1.00027043253732</v>
      </c>
      <c r="P3843">
        <v>0.96136531663279601</v>
      </c>
      <c r="Q3843">
        <v>0.975246702686973</v>
      </c>
      <c r="R3843">
        <v>4.1819741439859098E-3</v>
      </c>
      <c r="S3843" t="s">
        <v>43043</v>
      </c>
      <c r="T3843" t="s">
        <v>43044</v>
      </c>
      <c r="U3843" t="s">
        <v>43045</v>
      </c>
      <c r="V3843" t="s">
        <v>45</v>
      </c>
      <c r="W3843" t="s">
        <v>43046</v>
      </c>
      <c r="X3843" t="s">
        <v>43047</v>
      </c>
      <c r="Y3843" t="s">
        <v>43048</v>
      </c>
      <c r="Z3843" t="s">
        <v>43049</v>
      </c>
      <c r="AA3843" t="s">
        <v>45</v>
      </c>
      <c r="AB3843" t="s">
        <v>43050</v>
      </c>
      <c r="AC3843">
        <v>15.706859513261801</v>
      </c>
      <c r="AD3843">
        <v>15.4983975173943</v>
      </c>
      <c r="AE3843">
        <v>15.2666307362061</v>
      </c>
      <c r="AF3843">
        <v>15.3846094220039</v>
      </c>
      <c r="AG3843">
        <v>15.4845122796476</v>
      </c>
      <c r="AH3843">
        <v>15.4205789781912</v>
      </c>
      <c r="AI3843">
        <v>15.521428254836</v>
      </c>
      <c r="AJ3843">
        <v>15.5799580095076</v>
      </c>
      <c r="AK3843">
        <v>15.2733885429955</v>
      </c>
      <c r="AL3843">
        <v>15.5247458122635</v>
      </c>
    </row>
    <row r="3844" spans="1:38" x14ac:dyDescent="0.75">
      <c r="A3844" s="5" t="s">
        <v>43051</v>
      </c>
      <c r="B3844">
        <v>2</v>
      </c>
      <c r="C3844">
        <v>0.25787821817322998</v>
      </c>
      <c r="D3844">
        <v>-0.90036259078640601</v>
      </c>
      <c r="E3844">
        <v>-0.71871165571666695</v>
      </c>
      <c r="F3844">
        <v>-0.97980754973442097</v>
      </c>
      <c r="G3844">
        <v>-0.14881036424208</v>
      </c>
      <c r="H3844">
        <v>-0.80357877632750996</v>
      </c>
      <c r="I3844">
        <v>0.78748762693768304</v>
      </c>
      <c r="J3844">
        <v>0.43809225196089702</v>
      </c>
      <c r="K3844">
        <v>-0.19662330812745099</v>
      </c>
      <c r="L3844" t="s">
        <v>43052</v>
      </c>
      <c r="M3844" t="s">
        <v>43053</v>
      </c>
      <c r="N3844" s="1" t="s">
        <v>43054</v>
      </c>
      <c r="O3844">
        <v>1.00029281917305</v>
      </c>
      <c r="P3844">
        <v>0.96154923704859396</v>
      </c>
      <c r="Q3844">
        <v>0.975246702686973</v>
      </c>
      <c r="R3844">
        <v>-4.33566603221003E-3</v>
      </c>
      <c r="S3844" t="s">
        <v>43055</v>
      </c>
      <c r="T3844" t="s">
        <v>43056</v>
      </c>
      <c r="U3844" t="s">
        <v>43057</v>
      </c>
      <c r="V3844" t="s">
        <v>45</v>
      </c>
      <c r="W3844" t="s">
        <v>43058</v>
      </c>
      <c r="X3844" t="s">
        <v>43059</v>
      </c>
      <c r="Y3844" t="s">
        <v>43060</v>
      </c>
      <c r="Z3844" t="s">
        <v>43061</v>
      </c>
      <c r="AA3844" t="s">
        <v>12101</v>
      </c>
      <c r="AB3844" t="s">
        <v>45</v>
      </c>
      <c r="AC3844">
        <v>15.129362690170201</v>
      </c>
      <c r="AD3844">
        <v>14.8453070207258</v>
      </c>
      <c r="AE3844">
        <v>14.681342221355299</v>
      </c>
      <c r="AF3844">
        <v>14.7070573912006</v>
      </c>
      <c r="AG3844">
        <v>14.670095702795299</v>
      </c>
      <c r="AH3844">
        <v>14.7877346995762</v>
      </c>
      <c r="AI3844">
        <v>14.695043291631301</v>
      </c>
      <c r="AJ3844">
        <v>14.9202804630196</v>
      </c>
      <c r="AK3844">
        <v>14.8708187775774</v>
      </c>
      <c r="AL3844">
        <v>14.7809661246039</v>
      </c>
    </row>
    <row r="3845" spans="1:38" x14ac:dyDescent="0.75">
      <c r="A3845" s="5" t="s">
        <v>43062</v>
      </c>
      <c r="B3845">
        <v>1.52226158578719</v>
      </c>
      <c r="C3845">
        <v>-0.84202526491394503</v>
      </c>
      <c r="D3845">
        <v>-1.30312670712787</v>
      </c>
      <c r="E3845">
        <v>0.61972749688406004</v>
      </c>
      <c r="F3845">
        <v>-7.6605029589792595E-2</v>
      </c>
      <c r="G3845">
        <v>-1.48033955985449</v>
      </c>
      <c r="H3845">
        <v>-0.28170825693889201</v>
      </c>
      <c r="I3845">
        <v>0.10717471403559101</v>
      </c>
      <c r="J3845">
        <v>0.64494415087386703</v>
      </c>
      <c r="K3845">
        <v>1.08969687084434</v>
      </c>
      <c r="L3845" t="s">
        <v>43063</v>
      </c>
      <c r="M3845" t="s">
        <v>43064</v>
      </c>
      <c r="N3845" s="1" t="s">
        <v>43065</v>
      </c>
      <c r="O3845">
        <v>1.00024708601964</v>
      </c>
      <c r="P3845">
        <v>0.96173289156428998</v>
      </c>
      <c r="Q3845">
        <v>0.975246702686973</v>
      </c>
      <c r="R3845">
        <v>-3.3052357810028402E-3</v>
      </c>
      <c r="S3845" t="s">
        <v>43066</v>
      </c>
      <c r="T3845" t="s">
        <v>43067</v>
      </c>
      <c r="U3845" t="s">
        <v>43068</v>
      </c>
      <c r="W3845" t="s">
        <v>43069</v>
      </c>
      <c r="X3845" t="s">
        <v>43070</v>
      </c>
      <c r="Y3845" t="s">
        <v>43071</v>
      </c>
      <c r="Z3845" t="s">
        <v>43072</v>
      </c>
      <c r="AA3845" t="s">
        <v>43073</v>
      </c>
      <c r="AB3845" t="s">
        <v>43074</v>
      </c>
      <c r="AC3845">
        <v>13.5362051590976</v>
      </c>
      <c r="AD3845">
        <v>13.2912907374435</v>
      </c>
      <c r="AE3845">
        <v>13.243525639477401</v>
      </c>
      <c r="AF3845">
        <v>13.442712436612901</v>
      </c>
      <c r="AG3845">
        <v>13.370579954909299</v>
      </c>
      <c r="AH3845">
        <v>13.2251683139599</v>
      </c>
      <c r="AI3845">
        <v>13.3493334897053</v>
      </c>
      <c r="AJ3845">
        <v>13.3896175389522</v>
      </c>
      <c r="AK3845">
        <v>13.445324607900901</v>
      </c>
      <c r="AL3845">
        <v>13.491396155927401</v>
      </c>
    </row>
    <row r="3846" spans="1:38" x14ac:dyDescent="0.75">
      <c r="A3846" s="5" t="s">
        <v>43075</v>
      </c>
      <c r="B3846">
        <v>-0.79750925633618797</v>
      </c>
      <c r="C3846">
        <v>-1.2310180987823001</v>
      </c>
      <c r="D3846">
        <v>1.01027255370881</v>
      </c>
      <c r="E3846">
        <v>-2.3099680910458002E-2</v>
      </c>
      <c r="F3846">
        <v>0.96623662157872903</v>
      </c>
      <c r="G3846">
        <v>-0.18365392795060301</v>
      </c>
      <c r="H3846">
        <v>-1.7050952382967199</v>
      </c>
      <c r="I3846">
        <v>1.0650194633962801E-2</v>
      </c>
      <c r="J3846">
        <v>1.12670176872262</v>
      </c>
      <c r="K3846">
        <v>0.82651506363219296</v>
      </c>
      <c r="L3846" t="s">
        <v>43076</v>
      </c>
      <c r="M3846" t="s">
        <v>43077</v>
      </c>
      <c r="N3846" s="1" t="s">
        <v>43078</v>
      </c>
      <c r="O3846">
        <v>1.0002959052815199</v>
      </c>
      <c r="P3846">
        <v>0.96216485316072597</v>
      </c>
      <c r="Q3846">
        <v>0.97537362373811198</v>
      </c>
      <c r="R3846">
        <v>-4.3721642065470698E-3</v>
      </c>
      <c r="S3846" t="s">
        <v>43079</v>
      </c>
      <c r="T3846" t="s">
        <v>43080</v>
      </c>
      <c r="U3846" t="s">
        <v>2584</v>
      </c>
      <c r="V3846" t="s">
        <v>45</v>
      </c>
      <c r="W3846" t="s">
        <v>43081</v>
      </c>
      <c r="X3846" t="s">
        <v>43082</v>
      </c>
      <c r="Y3846" t="s">
        <v>548</v>
      </c>
      <c r="Z3846" t="s">
        <v>43083</v>
      </c>
      <c r="AA3846" t="s">
        <v>45</v>
      </c>
      <c r="AB3846" t="s">
        <v>43084</v>
      </c>
      <c r="AC3846">
        <v>14.661693520897099</v>
      </c>
      <c r="AD3846">
        <v>14.598613588060401</v>
      </c>
      <c r="AE3846">
        <v>14.924744107172801</v>
      </c>
      <c r="AF3846">
        <v>14.7743779674942</v>
      </c>
      <c r="AG3846">
        <v>14.9183364324747</v>
      </c>
      <c r="AH3846">
        <v>14.751015696351599</v>
      </c>
      <c r="AI3846">
        <v>14.5296305565926</v>
      </c>
      <c r="AJ3846">
        <v>14.7792889166472</v>
      </c>
      <c r="AK3846">
        <v>14.9416857386788</v>
      </c>
      <c r="AL3846">
        <v>14.8980055288618</v>
      </c>
    </row>
    <row r="3847" spans="1:38" x14ac:dyDescent="0.75">
      <c r="A3847" s="5" t="s">
        <v>43085</v>
      </c>
      <c r="B3847">
        <v>0.60517190535947896</v>
      </c>
      <c r="C3847">
        <v>-1.42764874401988</v>
      </c>
      <c r="D3847">
        <v>-1.2071871710519799</v>
      </c>
      <c r="E3847">
        <v>5.5758956938595998E-2</v>
      </c>
      <c r="F3847">
        <v>2</v>
      </c>
      <c r="G3847">
        <v>-0.202450565518869</v>
      </c>
      <c r="H3847">
        <v>-0.48492059086638101</v>
      </c>
      <c r="I3847">
        <v>-0.34997200241740301</v>
      </c>
      <c r="J3847">
        <v>0.31576493219429802</v>
      </c>
      <c r="K3847">
        <v>0.63920831622944996</v>
      </c>
      <c r="L3847" t="s">
        <v>43086</v>
      </c>
      <c r="M3847" t="s">
        <v>43087</v>
      </c>
      <c r="N3847" s="1" t="s">
        <v>43088</v>
      </c>
      <c r="O3847">
        <v>1.00022822047018</v>
      </c>
      <c r="P3847">
        <v>0.962358630555053</v>
      </c>
      <c r="Q3847">
        <v>0.97537362373811198</v>
      </c>
      <c r="R3847">
        <v>2.7481761375280898E-3</v>
      </c>
      <c r="S3847" t="s">
        <v>43089</v>
      </c>
      <c r="T3847" t="s">
        <v>43090</v>
      </c>
      <c r="U3847" t="s">
        <v>43091</v>
      </c>
      <c r="V3847" t="s">
        <v>45</v>
      </c>
      <c r="W3847" t="s">
        <v>43092</v>
      </c>
      <c r="X3847" t="s">
        <v>43093</v>
      </c>
      <c r="Y3847" t="s">
        <v>5775</v>
      </c>
      <c r="Z3847" t="s">
        <v>43094</v>
      </c>
      <c r="AA3847" t="s">
        <v>43095</v>
      </c>
      <c r="AB3847" t="s">
        <v>43096</v>
      </c>
      <c r="AC3847">
        <v>12.093611265147301</v>
      </c>
      <c r="AD3847">
        <v>11.924054530934599</v>
      </c>
      <c r="AE3847">
        <v>11.9424431400543</v>
      </c>
      <c r="AF3847">
        <v>12.0477849571073</v>
      </c>
      <c r="AG3847">
        <v>12.2146471743213</v>
      </c>
      <c r="AH3847">
        <v>12.026247807047501</v>
      </c>
      <c r="AI3847">
        <v>12.0026870984205</v>
      </c>
      <c r="AJ3847">
        <v>12.013943104675199</v>
      </c>
      <c r="AK3847">
        <v>12.069471948556201</v>
      </c>
      <c r="AL3847">
        <v>12.0964502281779</v>
      </c>
    </row>
    <row r="3848" spans="1:38" x14ac:dyDescent="0.75">
      <c r="A3848" s="5" t="s">
        <v>43097</v>
      </c>
      <c r="B3848">
        <v>-0.59921322426499402</v>
      </c>
      <c r="C3848">
        <v>-1.75345499258093</v>
      </c>
      <c r="D3848">
        <v>0.32711768760167298</v>
      </c>
      <c r="E3848">
        <v>0.46065343836758699</v>
      </c>
      <c r="F3848">
        <v>1.4933325202110199</v>
      </c>
      <c r="G3848">
        <v>-0.162315715468491</v>
      </c>
      <c r="H3848">
        <v>0.67559040083550603</v>
      </c>
      <c r="I3848">
        <v>0.152391603089259</v>
      </c>
      <c r="J3848">
        <v>0.78337014832716001</v>
      </c>
      <c r="K3848">
        <v>-1.3774718661178</v>
      </c>
      <c r="L3848" t="s">
        <v>43098</v>
      </c>
      <c r="M3848" t="s">
        <v>43099</v>
      </c>
      <c r="N3848" s="1" t="s">
        <v>43100</v>
      </c>
      <c r="O3848">
        <v>1.0006677450761099</v>
      </c>
      <c r="P3848">
        <v>0.96263219344686901</v>
      </c>
      <c r="Q3848">
        <v>0.97539720693251397</v>
      </c>
      <c r="R3848">
        <v>-7.1556889707355999E-3</v>
      </c>
      <c r="S3848" t="s">
        <v>43101</v>
      </c>
      <c r="T3848" t="s">
        <v>43102</v>
      </c>
      <c r="U3848" t="s">
        <v>45</v>
      </c>
      <c r="W3848" t="s">
        <v>43103</v>
      </c>
      <c r="X3848" t="s">
        <v>270</v>
      </c>
      <c r="Y3848" t="s">
        <v>28381</v>
      </c>
      <c r="Z3848" t="s">
        <v>43104</v>
      </c>
      <c r="AA3848" t="s">
        <v>45</v>
      </c>
      <c r="AB3848" t="s">
        <v>43105</v>
      </c>
      <c r="AC3848">
        <v>10.5699893979063</v>
      </c>
      <c r="AD3848">
        <v>10.281459926748999</v>
      </c>
      <c r="AE3848">
        <v>10.801547270315901</v>
      </c>
      <c r="AF3848">
        <v>10.8349276249407</v>
      </c>
      <c r="AG3848">
        <v>11.093069686282201</v>
      </c>
      <c r="AH3848">
        <v>10.6792020521554</v>
      </c>
      <c r="AI3848">
        <v>10.888656098312</v>
      </c>
      <c r="AJ3848">
        <v>10.757870437484501</v>
      </c>
      <c r="AK3848">
        <v>10.915598143210101</v>
      </c>
      <c r="AL3848">
        <v>10.375445619885699</v>
      </c>
    </row>
    <row r="3849" spans="1:38" x14ac:dyDescent="0.75">
      <c r="A3849" s="5" t="s">
        <v>43106</v>
      </c>
      <c r="B3849">
        <v>-0.46592180078839102</v>
      </c>
      <c r="C3849">
        <v>-1.0907914973248301</v>
      </c>
      <c r="D3849">
        <v>0.30766887482462502</v>
      </c>
      <c r="E3849">
        <v>0.482321635210612</v>
      </c>
      <c r="F3849">
        <v>0.69821171605947097</v>
      </c>
      <c r="G3849">
        <v>-1.55863925370831</v>
      </c>
      <c r="H3849">
        <v>9.8732983730013796E-2</v>
      </c>
      <c r="I3849">
        <v>1.6435324512155201</v>
      </c>
      <c r="J3849">
        <v>0.84559461985594397</v>
      </c>
      <c r="K3849">
        <v>-0.960709729074674</v>
      </c>
      <c r="L3849" t="s">
        <v>43107</v>
      </c>
      <c r="M3849" t="s">
        <v>43108</v>
      </c>
      <c r="N3849" s="1" t="s">
        <v>43109</v>
      </c>
      <c r="O3849">
        <v>1.00120397662279</v>
      </c>
      <c r="P3849">
        <v>0.96368104977344304</v>
      </c>
      <c r="Q3849">
        <v>0.97620614789891003</v>
      </c>
      <c r="R3849">
        <v>-1.4536821518817101E-2</v>
      </c>
      <c r="S3849" t="s">
        <v>43110</v>
      </c>
      <c r="T3849" t="s">
        <v>43111</v>
      </c>
      <c r="U3849" t="s">
        <v>43112</v>
      </c>
      <c r="W3849" t="s">
        <v>43113</v>
      </c>
      <c r="X3849" t="s">
        <v>45</v>
      </c>
      <c r="Y3849" t="s">
        <v>43114</v>
      </c>
      <c r="Z3849" t="s">
        <v>43115</v>
      </c>
      <c r="AA3849" t="s">
        <v>45</v>
      </c>
      <c r="AB3849" t="s">
        <v>43116</v>
      </c>
      <c r="AC3849">
        <v>11.8341242308892</v>
      </c>
      <c r="AD3849">
        <v>11.502658856627701</v>
      </c>
      <c r="AE3849">
        <v>12.244479420520801</v>
      </c>
      <c r="AF3849">
        <v>12.337124883899801</v>
      </c>
      <c r="AG3849">
        <v>12.4516448979836</v>
      </c>
      <c r="AH3849">
        <v>11.254486585630101</v>
      </c>
      <c r="AI3849">
        <v>12.133648292491699</v>
      </c>
      <c r="AJ3849">
        <v>12.9530951891602</v>
      </c>
      <c r="AK3849">
        <v>12.529824924375401</v>
      </c>
      <c r="AL3849">
        <v>11.5716614058578</v>
      </c>
    </row>
    <row r="3850" spans="1:38" x14ac:dyDescent="0.75">
      <c r="A3850" s="5" t="s">
        <v>43117</v>
      </c>
      <c r="B3850">
        <v>-0.37821186833137499</v>
      </c>
      <c r="C3850">
        <v>-0.54766999083366696</v>
      </c>
      <c r="D3850">
        <v>2</v>
      </c>
      <c r="E3850">
        <v>0.24920130876346799</v>
      </c>
      <c r="F3850">
        <v>-1.3380827821834</v>
      </c>
      <c r="G3850">
        <v>0.57984470523313003</v>
      </c>
      <c r="H3850">
        <v>-0.26971004747033001</v>
      </c>
      <c r="I3850">
        <v>0.57052798412804895</v>
      </c>
      <c r="J3850">
        <v>0.27463905054240101</v>
      </c>
      <c r="K3850">
        <v>-1.2323788639451001</v>
      </c>
      <c r="L3850" t="s">
        <v>43118</v>
      </c>
      <c r="M3850" t="s">
        <v>43119</v>
      </c>
      <c r="N3850" s="1" t="s">
        <v>43120</v>
      </c>
      <c r="O3850">
        <v>1.00015870034407</v>
      </c>
      <c r="P3850">
        <v>0.96494418987636699</v>
      </c>
      <c r="Q3850">
        <v>0.97723168085972001</v>
      </c>
      <c r="R3850">
        <v>2.5258360902089502E-3</v>
      </c>
      <c r="S3850" t="s">
        <v>43121</v>
      </c>
      <c r="T3850" t="s">
        <v>43122</v>
      </c>
      <c r="U3850" t="s">
        <v>43123</v>
      </c>
      <c r="V3850" t="s">
        <v>45</v>
      </c>
      <c r="W3850" t="s">
        <v>43124</v>
      </c>
      <c r="X3850" t="s">
        <v>43125</v>
      </c>
      <c r="Y3850" t="s">
        <v>43126</v>
      </c>
      <c r="Z3850" t="s">
        <v>43127</v>
      </c>
      <c r="AA3850" t="s">
        <v>9157</v>
      </c>
      <c r="AB3850" t="s">
        <v>43128</v>
      </c>
      <c r="AC3850">
        <v>15.8860345620988</v>
      </c>
      <c r="AD3850">
        <v>15.8721516109864</v>
      </c>
      <c r="AE3850">
        <v>16.0883949790869</v>
      </c>
      <c r="AF3850">
        <v>15.937435736243099</v>
      </c>
      <c r="AG3850">
        <v>15.807396602616601</v>
      </c>
      <c r="AH3850">
        <v>15.964523880741901</v>
      </c>
      <c r="AI3850">
        <v>15.894923634232899</v>
      </c>
      <c r="AJ3850">
        <v>15.963760603173901</v>
      </c>
      <c r="AK3850">
        <v>15.939519737412899</v>
      </c>
      <c r="AL3850">
        <v>15.816056455019201</v>
      </c>
    </row>
    <row r="3851" spans="1:38" x14ac:dyDescent="0.75">
      <c r="A3851" s="5" t="s">
        <v>43129</v>
      </c>
      <c r="B3851">
        <v>-2</v>
      </c>
      <c r="C3851">
        <v>-0.16938699397471099</v>
      </c>
      <c r="D3851">
        <v>0.47813290854990897</v>
      </c>
      <c r="E3851">
        <v>1.73391725788777</v>
      </c>
      <c r="F3851">
        <v>0.13731521329524499</v>
      </c>
      <c r="G3851">
        <v>-0.80043733718268695</v>
      </c>
      <c r="H3851">
        <v>0.18001065972822999</v>
      </c>
      <c r="I3851">
        <v>-0.41759450626879402</v>
      </c>
      <c r="J3851">
        <v>0.48470338748047997</v>
      </c>
      <c r="K3851">
        <v>0.47351347828063201</v>
      </c>
      <c r="L3851" t="s">
        <v>43130</v>
      </c>
      <c r="M3851" t="s">
        <v>43131</v>
      </c>
      <c r="N3851" s="1" t="s">
        <v>43132</v>
      </c>
      <c r="O3851">
        <v>1.0001088222794601</v>
      </c>
      <c r="P3851">
        <v>0.96599707459698503</v>
      </c>
      <c r="Q3851">
        <v>0.97804380350856002</v>
      </c>
      <c r="R3851">
        <v>2.1241581370041699E-3</v>
      </c>
      <c r="S3851" t="s">
        <v>43133</v>
      </c>
      <c r="T3851" t="s">
        <v>43134</v>
      </c>
      <c r="U3851" t="s">
        <v>2470</v>
      </c>
      <c r="V3851" t="s">
        <v>45</v>
      </c>
      <c r="W3851" t="s">
        <v>43135</v>
      </c>
      <c r="X3851" t="s">
        <v>43136</v>
      </c>
      <c r="Y3851" t="s">
        <v>19195</v>
      </c>
      <c r="Z3851" t="s">
        <v>43137</v>
      </c>
      <c r="AA3851" t="s">
        <v>20869</v>
      </c>
      <c r="AB3851" t="s">
        <v>43138</v>
      </c>
      <c r="AC3851">
        <v>19.3808260031199</v>
      </c>
      <c r="AD3851">
        <v>19.509305801532498</v>
      </c>
      <c r="AE3851">
        <v>19.552393528642501</v>
      </c>
      <c r="AF3851">
        <v>19.635956818577601</v>
      </c>
      <c r="AG3851">
        <v>19.529714596628001</v>
      </c>
      <c r="AH3851">
        <v>19.467314003481398</v>
      </c>
      <c r="AI3851">
        <v>19.5325556672076</v>
      </c>
      <c r="AJ3851">
        <v>19.492789401782101</v>
      </c>
      <c r="AK3851">
        <v>19.5528307460965</v>
      </c>
      <c r="AL3851">
        <v>19.552086139247901</v>
      </c>
    </row>
    <row r="3852" spans="1:38" x14ac:dyDescent="0.75">
      <c r="A3852" s="5" t="s">
        <v>43139</v>
      </c>
      <c r="B3852">
        <v>2</v>
      </c>
      <c r="C3852">
        <v>-0.52376170795549803</v>
      </c>
      <c r="D3852">
        <v>-0.54854022209776498</v>
      </c>
      <c r="E3852">
        <v>-0.13510204383666299</v>
      </c>
      <c r="F3852">
        <v>-0.91192788232195898</v>
      </c>
      <c r="G3852">
        <v>-0.76072581537697004</v>
      </c>
      <c r="H3852">
        <v>-0.52519587784917598</v>
      </c>
      <c r="I3852">
        <v>1.38954268555576</v>
      </c>
      <c r="J3852">
        <v>-0.132105632449628</v>
      </c>
      <c r="K3852">
        <v>-3.6393326375975699E-2</v>
      </c>
      <c r="L3852" t="s">
        <v>43140</v>
      </c>
      <c r="M3852" t="s">
        <v>43141</v>
      </c>
      <c r="N3852" s="1" t="s">
        <v>43142</v>
      </c>
      <c r="O3852">
        <v>1.0003328510390099</v>
      </c>
      <c r="P3852">
        <v>0.96666615569627601</v>
      </c>
      <c r="Q3852">
        <v>0.97825609817590398</v>
      </c>
      <c r="R3852">
        <v>4.7558471674058501E-3</v>
      </c>
      <c r="S3852" t="s">
        <v>43143</v>
      </c>
      <c r="T3852" t="s">
        <v>43144</v>
      </c>
      <c r="U3852" t="s">
        <v>43145</v>
      </c>
      <c r="W3852" t="s">
        <v>43146</v>
      </c>
      <c r="X3852" t="s">
        <v>43147</v>
      </c>
      <c r="Y3852" t="s">
        <v>43148</v>
      </c>
      <c r="Z3852" t="s">
        <v>43149</v>
      </c>
      <c r="AA3852" t="s">
        <v>36614</v>
      </c>
      <c r="AB3852" t="s">
        <v>43150</v>
      </c>
      <c r="AC3852">
        <v>14.690873845996</v>
      </c>
      <c r="AD3852">
        <v>14.1946075698973</v>
      </c>
      <c r="AE3852">
        <v>14.1900666281624</v>
      </c>
      <c r="AF3852">
        <v>14.265833829848001</v>
      </c>
      <c r="AG3852">
        <v>14.1234717475007</v>
      </c>
      <c r="AH3852">
        <v>14.1511812288788</v>
      </c>
      <c r="AI3852">
        <v>14.194344742114801</v>
      </c>
      <c r="AJ3852">
        <v>14.5452421447661</v>
      </c>
      <c r="AK3852">
        <v>14.2663829559757</v>
      </c>
      <c r="AL3852">
        <v>14.283923313831799</v>
      </c>
    </row>
    <row r="3853" spans="1:38" x14ac:dyDescent="0.75">
      <c r="A3853" s="5" t="s">
        <v>43151</v>
      </c>
      <c r="B3853">
        <v>0.60970164710377395</v>
      </c>
      <c r="C3853">
        <v>0.88501175167861801</v>
      </c>
      <c r="D3853">
        <v>-2</v>
      </c>
      <c r="E3853">
        <v>-7.7695998825666301E-2</v>
      </c>
      <c r="F3853">
        <v>1.02689031478995</v>
      </c>
      <c r="G3853">
        <v>0.58132466736075294</v>
      </c>
      <c r="H3853">
        <v>-0.214339195218225</v>
      </c>
      <c r="I3853">
        <v>0.12954821988093901</v>
      </c>
      <c r="J3853">
        <v>-0.157563030694436</v>
      </c>
      <c r="K3853">
        <v>-0.27636448725608898</v>
      </c>
      <c r="L3853" t="s">
        <v>43152</v>
      </c>
      <c r="M3853" t="s">
        <v>43153</v>
      </c>
      <c r="N3853" s="1" t="s">
        <v>43154</v>
      </c>
      <c r="O3853">
        <v>1.0015481751078199</v>
      </c>
      <c r="P3853">
        <v>0.96670881038629897</v>
      </c>
      <c r="Q3853">
        <v>0.97825609817590398</v>
      </c>
      <c r="R3853">
        <v>-2.3905378884652599E-2</v>
      </c>
      <c r="S3853" t="s">
        <v>43155</v>
      </c>
      <c r="T3853" t="s">
        <v>43156</v>
      </c>
      <c r="U3853" t="s">
        <v>43157</v>
      </c>
      <c r="W3853" t="s">
        <v>43158</v>
      </c>
      <c r="X3853" t="s">
        <v>43159</v>
      </c>
      <c r="Y3853" t="s">
        <v>43160</v>
      </c>
      <c r="Z3853" t="s">
        <v>43161</v>
      </c>
      <c r="AA3853" t="s">
        <v>45</v>
      </c>
      <c r="AB3853" t="s">
        <v>43162</v>
      </c>
      <c r="AC3853">
        <v>16.034974472868001</v>
      </c>
      <c r="AD3853">
        <v>16.297783710858202</v>
      </c>
      <c r="AE3853">
        <v>13.0602553586754</v>
      </c>
      <c r="AF3853">
        <v>15.378789143957</v>
      </c>
      <c r="AG3853">
        <v>16.433220065858698</v>
      </c>
      <c r="AH3853">
        <v>16.007885992282599</v>
      </c>
      <c r="AI3853">
        <v>15.2483504360283</v>
      </c>
      <c r="AJ3853">
        <v>15.576623129310599</v>
      </c>
      <c r="AK3853">
        <v>15.302548593983801</v>
      </c>
      <c r="AL3853">
        <v>15.1891414950351</v>
      </c>
    </row>
    <row r="3854" spans="1:38" x14ac:dyDescent="0.75">
      <c r="A3854" s="5" t="s">
        <v>43163</v>
      </c>
      <c r="B3854">
        <v>-2</v>
      </c>
      <c r="C3854">
        <v>1.53051892485911</v>
      </c>
      <c r="D3854">
        <v>0.24875478200053</v>
      </c>
      <c r="E3854">
        <v>0.484435910518834</v>
      </c>
      <c r="F3854">
        <v>0.18391499337492501</v>
      </c>
      <c r="G3854">
        <v>-0.57072145666182705</v>
      </c>
      <c r="H3854">
        <v>-0.21504494698646401</v>
      </c>
      <c r="I3854">
        <v>-9.1111045668498293E-3</v>
      </c>
      <c r="J3854">
        <v>0.41432174449286902</v>
      </c>
      <c r="K3854">
        <v>0.31684151732529903</v>
      </c>
      <c r="L3854" t="s">
        <v>43164</v>
      </c>
      <c r="M3854" t="s">
        <v>43165</v>
      </c>
      <c r="N3854" s="1" t="s">
        <v>43166</v>
      </c>
      <c r="O3854">
        <v>1.0002800084744301</v>
      </c>
      <c r="P3854">
        <v>0.96727667930941597</v>
      </c>
      <c r="Q3854">
        <v>0.978576640516302</v>
      </c>
      <c r="R3854">
        <v>4.6440506278457904E-3</v>
      </c>
      <c r="S3854" t="s">
        <v>43167</v>
      </c>
      <c r="T3854" t="s">
        <v>43168</v>
      </c>
      <c r="U3854" t="s">
        <v>43169</v>
      </c>
      <c r="V3854" t="s">
        <v>45</v>
      </c>
      <c r="W3854" t="s">
        <v>43170</v>
      </c>
      <c r="X3854" t="s">
        <v>43171</v>
      </c>
      <c r="Y3854" t="s">
        <v>43172</v>
      </c>
      <c r="Z3854" t="s">
        <v>43173</v>
      </c>
      <c r="AA3854" t="s">
        <v>43174</v>
      </c>
      <c r="AB3854" t="s">
        <v>43175</v>
      </c>
      <c r="AC3854">
        <v>16.153314645047601</v>
      </c>
      <c r="AD3854">
        <v>16.866609113169901</v>
      </c>
      <c r="AE3854">
        <v>16.633043705549099</v>
      </c>
      <c r="AF3854">
        <v>16.675989952062199</v>
      </c>
      <c r="AG3854">
        <v>16.621228480614899</v>
      </c>
      <c r="AH3854">
        <v>16.483717245774699</v>
      </c>
      <c r="AI3854">
        <v>16.548529270222701</v>
      </c>
      <c r="AJ3854">
        <v>16.586054911828199</v>
      </c>
      <c r="AK3854">
        <v>16.6632136204266</v>
      </c>
      <c r="AL3854">
        <v>16.645450595052399</v>
      </c>
    </row>
    <row r="3855" spans="1:38" x14ac:dyDescent="0.75">
      <c r="A3855" s="5" t="s">
        <v>43176</v>
      </c>
      <c r="B3855">
        <v>1.25782126741387</v>
      </c>
      <c r="C3855">
        <v>-0.34812364208290603</v>
      </c>
      <c r="D3855">
        <v>-0.49918076432578301</v>
      </c>
      <c r="E3855">
        <v>-0.96888409387985397</v>
      </c>
      <c r="F3855">
        <v>0.63517958913557204</v>
      </c>
      <c r="G3855">
        <v>-1.5221567206543001</v>
      </c>
      <c r="H3855">
        <v>0.51192344593916606</v>
      </c>
      <c r="I3855">
        <v>-0.60673610109276099</v>
      </c>
      <c r="J3855">
        <v>-0.116523836328857</v>
      </c>
      <c r="K3855">
        <v>1.6566808558760799</v>
      </c>
      <c r="L3855" t="s">
        <v>43177</v>
      </c>
      <c r="M3855" t="s">
        <v>43178</v>
      </c>
      <c r="N3855" s="1" t="s">
        <v>43179</v>
      </c>
      <c r="O3855">
        <v>1.00011638795153</v>
      </c>
      <c r="P3855">
        <v>0.96754585469277299</v>
      </c>
      <c r="Q3855">
        <v>0.97859491194854298</v>
      </c>
      <c r="R3855">
        <v>1.9978520387447002E-3</v>
      </c>
      <c r="S3855" t="s">
        <v>43180</v>
      </c>
      <c r="T3855" t="s">
        <v>43181</v>
      </c>
      <c r="U3855" t="s">
        <v>43182</v>
      </c>
      <c r="V3855" t="s">
        <v>45</v>
      </c>
      <c r="W3855" t="s">
        <v>17990</v>
      </c>
      <c r="X3855" t="s">
        <v>45</v>
      </c>
      <c r="Y3855" t="s">
        <v>43183</v>
      </c>
      <c r="Z3855" t="s">
        <v>43184</v>
      </c>
      <c r="AA3855" t="s">
        <v>45</v>
      </c>
      <c r="AB3855" t="s">
        <v>45</v>
      </c>
      <c r="AC3855">
        <v>17.248241316253502</v>
      </c>
      <c r="AD3855">
        <v>17.1438167006147</v>
      </c>
      <c r="AE3855">
        <v>17.133994394857801</v>
      </c>
      <c r="AF3855">
        <v>17.103452506799901</v>
      </c>
      <c r="AG3855">
        <v>17.2077547979736</v>
      </c>
      <c r="AH3855">
        <v>17.067476626772699</v>
      </c>
      <c r="AI3855">
        <v>17.1997402170858</v>
      </c>
      <c r="AJ3855">
        <v>17.127000739823099</v>
      </c>
      <c r="AK3855">
        <v>17.1588761964634</v>
      </c>
      <c r="AL3855">
        <v>17.274176676160799</v>
      </c>
    </row>
    <row r="3856" spans="1:38" x14ac:dyDescent="0.75">
      <c r="A3856" s="5" t="s">
        <v>43185</v>
      </c>
      <c r="B3856">
        <v>-0.419743324115123</v>
      </c>
      <c r="C3856">
        <v>0.48353374562277601</v>
      </c>
      <c r="D3856">
        <v>0.899283241198366</v>
      </c>
      <c r="E3856">
        <v>-1.89531134615584</v>
      </c>
      <c r="F3856">
        <v>0.86757151145195599</v>
      </c>
      <c r="G3856">
        <v>0.554955242012799</v>
      </c>
      <c r="H3856">
        <v>-0.111062760814644</v>
      </c>
      <c r="I3856">
        <v>-1.16928879414321</v>
      </c>
      <c r="J3856">
        <v>1.24260689626623</v>
      </c>
      <c r="K3856">
        <v>-0.45254441132326401</v>
      </c>
      <c r="L3856" t="s">
        <v>43186</v>
      </c>
      <c r="M3856" t="s">
        <v>43187</v>
      </c>
      <c r="N3856" s="1" t="s">
        <v>43188</v>
      </c>
      <c r="O3856">
        <v>1.00022755926231</v>
      </c>
      <c r="P3856">
        <v>0.96795635892495702</v>
      </c>
      <c r="Q3856">
        <v>0.97875607958758604</v>
      </c>
      <c r="R3856">
        <v>-3.27929054645004E-3</v>
      </c>
      <c r="S3856" t="s">
        <v>43189</v>
      </c>
      <c r="T3856" t="s">
        <v>43190</v>
      </c>
      <c r="U3856" t="s">
        <v>6373</v>
      </c>
      <c r="V3856" t="s">
        <v>45</v>
      </c>
      <c r="W3856" t="s">
        <v>43191</v>
      </c>
      <c r="X3856" t="s">
        <v>1274</v>
      </c>
      <c r="Y3856" t="s">
        <v>43192</v>
      </c>
      <c r="Z3856" t="s">
        <v>43193</v>
      </c>
      <c r="AA3856" t="s">
        <v>45</v>
      </c>
      <c r="AB3856" t="s">
        <v>43194</v>
      </c>
      <c r="AC3856">
        <v>14.359135607982401</v>
      </c>
      <c r="AD3856">
        <v>14.473650966789901</v>
      </c>
      <c r="AE3856">
        <v>14.526358717550901</v>
      </c>
      <c r="AF3856">
        <v>14.172066537871</v>
      </c>
      <c r="AG3856">
        <v>14.522338378463401</v>
      </c>
      <c r="AH3856">
        <v>14.4827056174167</v>
      </c>
      <c r="AI3856">
        <v>14.3982694093901</v>
      </c>
      <c r="AJ3856">
        <v>14.2641099826029</v>
      </c>
      <c r="AK3856">
        <v>14.569884489281799</v>
      </c>
      <c r="AL3856">
        <v>14.354977162698299</v>
      </c>
    </row>
    <row r="3857" spans="1:38" x14ac:dyDescent="0.75">
      <c r="A3857" s="5" t="s">
        <v>43195</v>
      </c>
      <c r="B3857">
        <v>0.32079305178793399</v>
      </c>
      <c r="C3857">
        <v>0.209740410170906</v>
      </c>
      <c r="D3857">
        <v>0.49680106423502501</v>
      </c>
      <c r="E3857">
        <v>-1.7648890216961099</v>
      </c>
      <c r="F3857">
        <v>0.80486317925654505</v>
      </c>
      <c r="G3857">
        <v>0.95622083609891895</v>
      </c>
      <c r="H3857">
        <v>-1.2610680829009699</v>
      </c>
      <c r="I3857">
        <v>-1.1521901461309101</v>
      </c>
      <c r="J3857">
        <v>0.54356099687015602</v>
      </c>
      <c r="K3857">
        <v>0.84616771230860499</v>
      </c>
      <c r="L3857" t="s">
        <v>43196</v>
      </c>
      <c r="M3857" t="s">
        <v>43197</v>
      </c>
      <c r="N3857" s="1" t="s">
        <v>43198</v>
      </c>
      <c r="O3857">
        <v>1.00015710721072</v>
      </c>
      <c r="P3857">
        <v>0.968609069169731</v>
      </c>
      <c r="Q3857">
        <v>0.979162008444732</v>
      </c>
      <c r="R3857">
        <v>2.4367830397942201E-3</v>
      </c>
      <c r="S3857" t="s">
        <v>43199</v>
      </c>
      <c r="T3857" t="s">
        <v>43200</v>
      </c>
      <c r="U3857" t="s">
        <v>8306</v>
      </c>
      <c r="W3857" t="s">
        <v>43201</v>
      </c>
      <c r="X3857" t="s">
        <v>270</v>
      </c>
      <c r="Y3857" t="s">
        <v>43202</v>
      </c>
      <c r="Z3857" t="s">
        <v>43203</v>
      </c>
      <c r="AA3857" t="s">
        <v>45</v>
      </c>
      <c r="AB3857" t="s">
        <v>43204</v>
      </c>
      <c r="AC3857">
        <v>15.540572185925001</v>
      </c>
      <c r="AD3857">
        <v>15.5305210610729</v>
      </c>
      <c r="AE3857">
        <v>15.556502275315999</v>
      </c>
      <c r="AF3857">
        <v>15.3518017918396</v>
      </c>
      <c r="AG3857">
        <v>15.5843842845612</v>
      </c>
      <c r="AH3857">
        <v>15.5980833257013</v>
      </c>
      <c r="AI3857">
        <v>15.3974014919923</v>
      </c>
      <c r="AJ3857">
        <v>15.407255789199301</v>
      </c>
      <c r="AK3857">
        <v>15.5607344116627</v>
      </c>
      <c r="AL3857">
        <v>15.58812266496</v>
      </c>
    </row>
    <row r="3858" spans="1:38" x14ac:dyDescent="0.75">
      <c r="A3858" s="5" t="s">
        <v>43205</v>
      </c>
      <c r="B3858">
        <v>1.2540017994239701</v>
      </c>
      <c r="C3858">
        <v>0.27898489965082401</v>
      </c>
      <c r="D3858">
        <v>-0.49983175698702897</v>
      </c>
      <c r="E3858">
        <v>-1.6085305268470199E-2</v>
      </c>
      <c r="F3858">
        <v>-0.94403352088260495</v>
      </c>
      <c r="G3858">
        <v>0.94334045094706198</v>
      </c>
      <c r="H3858">
        <v>-2</v>
      </c>
      <c r="I3858">
        <v>0.388341962838682</v>
      </c>
      <c r="J3858">
        <v>-4.8858516693250899E-2</v>
      </c>
      <c r="K3858">
        <v>0.77913743758433096</v>
      </c>
      <c r="L3858" t="s">
        <v>43206</v>
      </c>
      <c r="M3858" t="s">
        <v>43207</v>
      </c>
      <c r="N3858" s="1" t="s">
        <v>43208</v>
      </c>
      <c r="O3858">
        <v>1.0001151373281201</v>
      </c>
      <c r="P3858">
        <v>0.97073313872365496</v>
      </c>
      <c r="Q3858">
        <v>0.98091592823882701</v>
      </c>
      <c r="R3858">
        <v>1.6648624889352699E-3</v>
      </c>
      <c r="S3858" t="s">
        <v>43209</v>
      </c>
      <c r="T3858" t="s">
        <v>43210</v>
      </c>
      <c r="U3858" t="s">
        <v>43211</v>
      </c>
      <c r="V3858" t="s">
        <v>45</v>
      </c>
      <c r="W3858" t="s">
        <v>43212</v>
      </c>
      <c r="X3858" t="s">
        <v>43213</v>
      </c>
      <c r="Y3858" t="s">
        <v>43214</v>
      </c>
      <c r="Z3858" t="s">
        <v>43215</v>
      </c>
      <c r="AA3858" t="s">
        <v>10948</v>
      </c>
      <c r="AB3858" t="s">
        <v>43216</v>
      </c>
      <c r="AC3858">
        <v>14.532092883969799</v>
      </c>
      <c r="AD3858">
        <v>14.476528967348299</v>
      </c>
      <c r="AE3858">
        <v>14.4321460404647</v>
      </c>
      <c r="AF3858">
        <v>14.4597136113607</v>
      </c>
      <c r="AG3858">
        <v>14.406832028186599</v>
      </c>
      <c r="AH3858">
        <v>14.514389025433299</v>
      </c>
      <c r="AI3858">
        <v>14.3389617989565</v>
      </c>
      <c r="AJ3858">
        <v>14.4827609688063</v>
      </c>
      <c r="AK3858">
        <v>14.4578459432336</v>
      </c>
      <c r="AL3858">
        <v>14.505031482455699</v>
      </c>
    </row>
    <row r="3859" spans="1:38" x14ac:dyDescent="0.75">
      <c r="A3859" s="5" t="s">
        <v>43217</v>
      </c>
      <c r="B3859">
        <v>-1.24906064549388</v>
      </c>
      <c r="C3859">
        <v>-3.4768104126343999E-2</v>
      </c>
      <c r="D3859">
        <v>1.5552086928473501</v>
      </c>
      <c r="E3859">
        <v>-0.45307046086568198</v>
      </c>
      <c r="F3859">
        <v>0.24101976485174401</v>
      </c>
      <c r="G3859">
        <v>0.63779885174668904</v>
      </c>
      <c r="H3859">
        <v>-1.5042652097831799</v>
      </c>
      <c r="I3859">
        <v>-0.77064119524188102</v>
      </c>
      <c r="J3859">
        <v>0.43645476556054602</v>
      </c>
      <c r="K3859">
        <v>1.1413235405045801</v>
      </c>
      <c r="L3859" t="s">
        <v>43218</v>
      </c>
      <c r="M3859" t="s">
        <v>43219</v>
      </c>
      <c r="N3859" s="1" t="s">
        <v>43220</v>
      </c>
      <c r="O3859">
        <v>1.0001632146284301</v>
      </c>
      <c r="P3859">
        <v>0.97106060316255005</v>
      </c>
      <c r="Q3859">
        <v>0.98091592823882701</v>
      </c>
      <c r="R3859">
        <v>2.70232641235779E-3</v>
      </c>
      <c r="S3859" t="s">
        <v>43221</v>
      </c>
      <c r="T3859" t="s">
        <v>43222</v>
      </c>
      <c r="U3859" t="s">
        <v>43223</v>
      </c>
      <c r="V3859" t="s">
        <v>45</v>
      </c>
      <c r="W3859" t="s">
        <v>43224</v>
      </c>
      <c r="X3859" t="s">
        <v>43225</v>
      </c>
      <c r="Y3859" t="s">
        <v>40079</v>
      </c>
      <c r="Z3859" t="s">
        <v>43226</v>
      </c>
      <c r="AA3859" t="s">
        <v>29940</v>
      </c>
      <c r="AB3859" t="s">
        <v>43227</v>
      </c>
      <c r="AC3859">
        <v>16.416009288051701</v>
      </c>
      <c r="AD3859">
        <v>16.554280670252901</v>
      </c>
      <c r="AE3859">
        <v>16.735331184767201</v>
      </c>
      <c r="AF3859">
        <v>16.506648618606398</v>
      </c>
      <c r="AG3859">
        <v>16.585684610027599</v>
      </c>
      <c r="AH3859">
        <v>16.630865808877498</v>
      </c>
      <c r="AI3859">
        <v>16.386949167326101</v>
      </c>
      <c r="AJ3859">
        <v>16.470486867716101</v>
      </c>
      <c r="AK3859">
        <v>16.607938775937299</v>
      </c>
      <c r="AL3859">
        <v>16.688202119787</v>
      </c>
    </row>
    <row r="3860" spans="1:38" x14ac:dyDescent="0.75">
      <c r="A3860" s="5" t="s">
        <v>43228</v>
      </c>
      <c r="B3860">
        <v>-4.1762855352668903E-2</v>
      </c>
      <c r="C3860">
        <v>-0.15861852506538501</v>
      </c>
      <c r="D3860">
        <v>-1.40551495881723</v>
      </c>
      <c r="E3860">
        <v>0.95154383416638399</v>
      </c>
      <c r="F3860">
        <v>0.58165844160964097</v>
      </c>
      <c r="G3860">
        <v>-1.4710775629217301</v>
      </c>
      <c r="H3860">
        <v>0.98574864214590296</v>
      </c>
      <c r="I3860">
        <v>0.39983464554155901</v>
      </c>
      <c r="J3860">
        <v>-1.02673412118371</v>
      </c>
      <c r="K3860">
        <v>1.1849224598772701</v>
      </c>
      <c r="L3860" t="s">
        <v>43229</v>
      </c>
      <c r="M3860" t="s">
        <v>43230</v>
      </c>
      <c r="N3860" s="1" t="s">
        <v>43231</v>
      </c>
      <c r="O3860">
        <v>1.0001188529213201</v>
      </c>
      <c r="P3860">
        <v>0.97109921764059404</v>
      </c>
      <c r="Q3860">
        <v>0.98091592823882701</v>
      </c>
      <c r="R3860">
        <v>-1.62746578693529E-3</v>
      </c>
      <c r="S3860" t="s">
        <v>43232</v>
      </c>
      <c r="T3860" t="s">
        <v>43233</v>
      </c>
      <c r="U3860" t="s">
        <v>43234</v>
      </c>
      <c r="V3860" t="s">
        <v>45</v>
      </c>
      <c r="W3860" t="s">
        <v>43235</v>
      </c>
      <c r="X3860" t="s">
        <v>43236</v>
      </c>
      <c r="Y3860" t="s">
        <v>43237</v>
      </c>
      <c r="Z3860" t="s">
        <v>43238</v>
      </c>
      <c r="AA3860" t="s">
        <v>43239</v>
      </c>
      <c r="AB3860" t="s">
        <v>43240</v>
      </c>
      <c r="AC3860">
        <v>13.6915834306504</v>
      </c>
      <c r="AD3860">
        <v>13.6850430546067</v>
      </c>
      <c r="AE3860">
        <v>13.6152546431044</v>
      </c>
      <c r="AF3860">
        <v>13.747178501836499</v>
      </c>
      <c r="AG3860">
        <v>13.726476129702201</v>
      </c>
      <c r="AH3860">
        <v>13.611585124233001</v>
      </c>
      <c r="AI3860">
        <v>13.749092934463</v>
      </c>
      <c r="AJ3860">
        <v>13.716299507524599</v>
      </c>
      <c r="AK3860">
        <v>13.6364548905752</v>
      </c>
      <c r="AL3860">
        <v>13.760240632039199</v>
      </c>
    </row>
    <row r="3861" spans="1:38" x14ac:dyDescent="0.75">
      <c r="A3861" s="5" t="s">
        <v>43241</v>
      </c>
      <c r="B3861">
        <v>0.82833008218644899</v>
      </c>
      <c r="C3861">
        <v>0.37385592692305503</v>
      </c>
      <c r="D3861">
        <v>0.47132771150109098</v>
      </c>
      <c r="E3861">
        <v>0.86033174943531399</v>
      </c>
      <c r="F3861">
        <v>-2</v>
      </c>
      <c r="G3861">
        <v>0.48934810402342899</v>
      </c>
      <c r="H3861">
        <v>-0.68701634817913204</v>
      </c>
      <c r="I3861">
        <v>-1.6821042494479799E-2</v>
      </c>
      <c r="J3861">
        <v>0.50254761469783904</v>
      </c>
      <c r="K3861">
        <v>-0.34654598840909601</v>
      </c>
      <c r="L3861" t="s">
        <v>43242</v>
      </c>
      <c r="M3861" t="s">
        <v>43243</v>
      </c>
      <c r="N3861" s="1" t="s">
        <v>43244</v>
      </c>
      <c r="O3861">
        <v>1.0002159732754199</v>
      </c>
      <c r="P3861">
        <v>0.97145629821503499</v>
      </c>
      <c r="Q3861">
        <v>0.98102233587561305</v>
      </c>
      <c r="R3861">
        <v>2.6725366320175001E-3</v>
      </c>
      <c r="S3861" t="s">
        <v>43245</v>
      </c>
      <c r="T3861" t="s">
        <v>43246</v>
      </c>
      <c r="U3861" t="s">
        <v>43247</v>
      </c>
      <c r="V3861" t="s">
        <v>45</v>
      </c>
      <c r="W3861" t="s">
        <v>43248</v>
      </c>
      <c r="X3861" t="s">
        <v>43249</v>
      </c>
      <c r="Y3861" t="s">
        <v>43250</v>
      </c>
      <c r="Z3861" t="s">
        <v>43251</v>
      </c>
      <c r="AA3861" t="s">
        <v>43252</v>
      </c>
      <c r="AB3861" t="s">
        <v>43253</v>
      </c>
      <c r="AC3861">
        <v>12.470346405108501</v>
      </c>
      <c r="AD3861">
        <v>12.418429521241899</v>
      </c>
      <c r="AE3861">
        <v>12.4295642167171</v>
      </c>
      <c r="AF3861">
        <v>12.4740021175904</v>
      </c>
      <c r="AG3861">
        <v>12.0929494098618</v>
      </c>
      <c r="AH3861">
        <v>12.4316227773965</v>
      </c>
      <c r="AI3861">
        <v>12.297240709808101</v>
      </c>
      <c r="AJ3861">
        <v>12.3738005129348</v>
      </c>
      <c r="AK3861">
        <v>12.433130624333099</v>
      </c>
      <c r="AL3861">
        <v>12.336134362887099</v>
      </c>
    </row>
    <row r="3862" spans="1:38" x14ac:dyDescent="0.75">
      <c r="A3862" s="5" t="s">
        <v>43254</v>
      </c>
      <c r="B3862">
        <v>1.15206917592708</v>
      </c>
      <c r="C3862">
        <v>-4.3505566143968097E-2</v>
      </c>
      <c r="D3862">
        <v>-0.38509277793874203</v>
      </c>
      <c r="E3862">
        <v>-0.13082833151602</v>
      </c>
      <c r="F3862">
        <v>-0.64756401831235499</v>
      </c>
      <c r="G3862">
        <v>-0.64898868685011402</v>
      </c>
      <c r="H3862">
        <v>-0.25841862154300099</v>
      </c>
      <c r="I3862">
        <v>-8.7191544883312502E-2</v>
      </c>
      <c r="J3862">
        <v>2</v>
      </c>
      <c r="K3862">
        <v>-1.21302243194144</v>
      </c>
      <c r="L3862" t="s">
        <v>43255</v>
      </c>
      <c r="M3862" t="s">
        <v>43256</v>
      </c>
      <c r="N3862" s="1" t="s">
        <v>43257</v>
      </c>
      <c r="O3862">
        <v>1.0002786781459101</v>
      </c>
      <c r="P3862">
        <v>0.97194591631683402</v>
      </c>
      <c r="Q3862">
        <v>0.98126249634370499</v>
      </c>
      <c r="R3862">
        <v>-3.7182660346957198E-3</v>
      </c>
      <c r="S3862" t="s">
        <v>43258</v>
      </c>
      <c r="T3862" t="s">
        <v>43259</v>
      </c>
      <c r="U3862" t="s">
        <v>43260</v>
      </c>
      <c r="W3862" t="s">
        <v>43261</v>
      </c>
      <c r="X3862" t="s">
        <v>43262</v>
      </c>
      <c r="Y3862" t="s">
        <v>1522</v>
      </c>
      <c r="Z3862" t="s">
        <v>43263</v>
      </c>
      <c r="AA3862" t="s">
        <v>45</v>
      </c>
      <c r="AB3862" t="s">
        <v>43264</v>
      </c>
      <c r="AC3862">
        <v>13.5393613067604</v>
      </c>
      <c r="AD3862">
        <v>13.337005967789301</v>
      </c>
      <c r="AE3862">
        <v>13.279191099677201</v>
      </c>
      <c r="AF3862">
        <v>13.322226274671801</v>
      </c>
      <c r="AG3862">
        <v>13.2347668951946</v>
      </c>
      <c r="AH3862">
        <v>13.234525764904101</v>
      </c>
      <c r="AI3862">
        <v>13.3006311577132</v>
      </c>
      <c r="AJ3862">
        <v>13.3296119582598</v>
      </c>
      <c r="AK3862">
        <v>13.7273129749902</v>
      </c>
      <c r="AL3862">
        <v>13.1390610183995</v>
      </c>
    </row>
    <row r="3863" spans="1:38" x14ac:dyDescent="0.75">
      <c r="A3863" s="5" t="s">
        <v>43265</v>
      </c>
      <c r="B3863">
        <v>-0.41916338832431699</v>
      </c>
      <c r="C3863">
        <v>4.3053858575156999E-2</v>
      </c>
      <c r="D3863">
        <v>1.79231123029019</v>
      </c>
      <c r="E3863">
        <v>0.122337989959809</v>
      </c>
      <c r="F3863">
        <v>-1.48614561210867</v>
      </c>
      <c r="G3863">
        <v>1.11071415615558</v>
      </c>
      <c r="H3863">
        <v>-0.66014088063172705</v>
      </c>
      <c r="I3863">
        <v>-4.3379804506303E-2</v>
      </c>
      <c r="J3863">
        <v>0.66728744362426895</v>
      </c>
      <c r="K3863">
        <v>-1.1268749930340201</v>
      </c>
      <c r="L3863" t="s">
        <v>43266</v>
      </c>
      <c r="M3863" t="s">
        <v>43267</v>
      </c>
      <c r="N3863" s="1" t="s">
        <v>43268</v>
      </c>
      <c r="O3863">
        <v>1.00032971978785</v>
      </c>
      <c r="P3863">
        <v>0.97282446095764497</v>
      </c>
      <c r="Q3863">
        <v>0.98178980922417503</v>
      </c>
      <c r="R3863">
        <v>4.4933308162970996E-3</v>
      </c>
      <c r="S3863" t="s">
        <v>43269</v>
      </c>
      <c r="T3863" t="s">
        <v>43270</v>
      </c>
      <c r="U3863" t="s">
        <v>1786</v>
      </c>
      <c r="V3863" t="s">
        <v>45</v>
      </c>
      <c r="W3863" t="s">
        <v>43271</v>
      </c>
      <c r="X3863" t="s">
        <v>43272</v>
      </c>
      <c r="Y3863" t="s">
        <v>43273</v>
      </c>
      <c r="Z3863" t="s">
        <v>43274</v>
      </c>
      <c r="AA3863" t="s">
        <v>45</v>
      </c>
      <c r="AB3863" t="s">
        <v>43275</v>
      </c>
      <c r="AC3863">
        <v>13.540103410548101</v>
      </c>
      <c r="AD3863">
        <v>13.6392031114614</v>
      </c>
      <c r="AE3863">
        <v>14.0142451150219</v>
      </c>
      <c r="AF3863">
        <v>13.656201684665</v>
      </c>
      <c r="AG3863">
        <v>13.3113416757444</v>
      </c>
      <c r="AH3863">
        <v>13.868110225761001</v>
      </c>
      <c r="AI3863">
        <v>13.4884376677081</v>
      </c>
      <c r="AJ3863">
        <v>13.6206716736631</v>
      </c>
      <c r="AK3863">
        <v>13.773039228554399</v>
      </c>
      <c r="AL3863">
        <v>13.3883695476728</v>
      </c>
    </row>
    <row r="3864" spans="1:38" x14ac:dyDescent="0.75">
      <c r="A3864" s="5" t="s">
        <v>43276</v>
      </c>
      <c r="B3864">
        <v>1.9861126859298699</v>
      </c>
      <c r="C3864">
        <v>-0.87264469042079496</v>
      </c>
      <c r="D3864">
        <v>-1.3108769888118199</v>
      </c>
      <c r="E3864">
        <v>-0.63638182099178298</v>
      </c>
      <c r="F3864">
        <v>0.88943436794327202</v>
      </c>
      <c r="G3864">
        <v>-9.2273696183096499E-2</v>
      </c>
      <c r="H3864">
        <v>-0.544721964357747</v>
      </c>
      <c r="I3864">
        <v>0.72952006640671396</v>
      </c>
      <c r="J3864">
        <v>-0.58933197511514002</v>
      </c>
      <c r="K3864">
        <v>0.44116401560055502</v>
      </c>
      <c r="L3864" t="s">
        <v>43277</v>
      </c>
      <c r="M3864" t="s">
        <v>43278</v>
      </c>
      <c r="N3864" s="1" t="s">
        <v>43279</v>
      </c>
      <c r="O3864">
        <v>1.0001312114574199</v>
      </c>
      <c r="P3864">
        <v>0.97297209217956504</v>
      </c>
      <c r="Q3864">
        <v>0.98178980922417503</v>
      </c>
      <c r="R3864">
        <v>2.4702251422929998E-3</v>
      </c>
      <c r="S3864" t="s">
        <v>43280</v>
      </c>
      <c r="T3864" t="s">
        <v>43281</v>
      </c>
      <c r="U3864" t="s">
        <v>43282</v>
      </c>
      <c r="V3864" t="s">
        <v>45</v>
      </c>
      <c r="W3864" t="s">
        <v>43283</v>
      </c>
      <c r="X3864" t="s">
        <v>43284</v>
      </c>
      <c r="Y3864" t="s">
        <v>12690</v>
      </c>
      <c r="Z3864" t="s">
        <v>43285</v>
      </c>
      <c r="AA3864" t="s">
        <v>11316</v>
      </c>
      <c r="AB3864" t="s">
        <v>43286</v>
      </c>
      <c r="AC3864">
        <v>19.047953985498602</v>
      </c>
      <c r="AD3864">
        <v>18.730676696229601</v>
      </c>
      <c r="AE3864">
        <v>18.6820397755682</v>
      </c>
      <c r="AF3864">
        <v>18.756898173920401</v>
      </c>
      <c r="AG3864">
        <v>18.926239870544499</v>
      </c>
      <c r="AH3864">
        <v>18.8172856528777</v>
      </c>
      <c r="AI3864">
        <v>18.767070982248999</v>
      </c>
      <c r="AJ3864">
        <v>18.908491887967699</v>
      </c>
      <c r="AK3864">
        <v>18.7621199698251</v>
      </c>
      <c r="AL3864">
        <v>18.876488883130399</v>
      </c>
    </row>
    <row r="3865" spans="1:38" x14ac:dyDescent="0.75">
      <c r="A3865" s="5" t="s">
        <v>43287</v>
      </c>
      <c r="B3865">
        <v>-0.36668732273286098</v>
      </c>
      <c r="C3865">
        <v>1.7782074226473601</v>
      </c>
      <c r="D3865">
        <v>-1.5269708038444001</v>
      </c>
      <c r="E3865">
        <v>7.5007284028041896E-2</v>
      </c>
      <c r="F3865">
        <v>9.0816667922225106E-2</v>
      </c>
      <c r="G3865">
        <v>0.53806867576380701</v>
      </c>
      <c r="H3865">
        <v>-0.39305139286159002</v>
      </c>
      <c r="I3865">
        <v>1.04221276386873</v>
      </c>
      <c r="J3865">
        <v>0.10988191687868699</v>
      </c>
      <c r="K3865">
        <v>-1.34748521167001</v>
      </c>
      <c r="L3865" t="s">
        <v>43288</v>
      </c>
      <c r="M3865" t="s">
        <v>43289</v>
      </c>
      <c r="N3865" s="1" t="s">
        <v>43290</v>
      </c>
      <c r="O3865">
        <v>1.0005329782126</v>
      </c>
      <c r="P3865">
        <v>0.97339471503966002</v>
      </c>
      <c r="Q3865">
        <v>0.98196199961417396</v>
      </c>
      <c r="R3865">
        <v>7.8001265383758102E-3</v>
      </c>
      <c r="S3865" t="s">
        <v>43291</v>
      </c>
      <c r="T3865" t="s">
        <v>40132</v>
      </c>
      <c r="U3865" t="s">
        <v>45</v>
      </c>
      <c r="V3865" t="s">
        <v>45</v>
      </c>
      <c r="W3865" t="s">
        <v>43292</v>
      </c>
      <c r="X3865" t="s">
        <v>43293</v>
      </c>
      <c r="Y3865" t="s">
        <v>16338</v>
      </c>
      <c r="Z3865" t="s">
        <v>43294</v>
      </c>
      <c r="AA3865" t="s">
        <v>3011</v>
      </c>
      <c r="AB3865" t="s">
        <v>43295</v>
      </c>
      <c r="AC3865">
        <v>14.496931326175099</v>
      </c>
      <c r="AD3865">
        <v>15.327255510287401</v>
      </c>
      <c r="AE3865">
        <v>14.0477664257211</v>
      </c>
      <c r="AF3865">
        <v>14.667918604117499</v>
      </c>
      <c r="AG3865">
        <v>14.674038677753501</v>
      </c>
      <c r="AH3865">
        <v>14.847177317448301</v>
      </c>
      <c r="AI3865">
        <v>14.4867253591612</v>
      </c>
      <c r="AJ3865">
        <v>15.0423398211248</v>
      </c>
      <c r="AK3865">
        <v>14.681419150533699</v>
      </c>
      <c r="AL3865">
        <v>14.1172482630947</v>
      </c>
    </row>
    <row r="3866" spans="1:38" x14ac:dyDescent="0.75">
      <c r="A3866" s="5" t="s">
        <v>43296</v>
      </c>
      <c r="B3866">
        <v>-0.86197968728350505</v>
      </c>
      <c r="C3866">
        <v>0.165490031811204</v>
      </c>
      <c r="D3866">
        <v>0.61504037668539302</v>
      </c>
      <c r="E3866">
        <v>0.411624266911638</v>
      </c>
      <c r="F3866">
        <v>-0.27066007980126999</v>
      </c>
      <c r="G3866">
        <v>-1.02208919013608</v>
      </c>
      <c r="H3866">
        <v>1.3171546539224199</v>
      </c>
      <c r="I3866">
        <v>1.6501205978192499</v>
      </c>
      <c r="J3866">
        <v>-1.2223099306729699</v>
      </c>
      <c r="K3866">
        <v>-0.782391039256086</v>
      </c>
      <c r="L3866" t="s">
        <v>43297</v>
      </c>
      <c r="M3866" t="s">
        <v>43298</v>
      </c>
      <c r="N3866" s="1" t="s">
        <v>43299</v>
      </c>
      <c r="O3866">
        <v>1.00009963265941</v>
      </c>
      <c r="P3866">
        <v>0.97396517943166305</v>
      </c>
      <c r="Q3866">
        <v>0.98228320503239896</v>
      </c>
      <c r="R3866">
        <v>1.7102795285914899E-3</v>
      </c>
      <c r="S3866" t="s">
        <v>43300</v>
      </c>
      <c r="T3866" t="s">
        <v>43301</v>
      </c>
      <c r="U3866" t="s">
        <v>43302</v>
      </c>
      <c r="V3866" t="s">
        <v>45</v>
      </c>
      <c r="W3866" t="s">
        <v>43303</v>
      </c>
      <c r="X3866" t="s">
        <v>43304</v>
      </c>
      <c r="Y3866" t="s">
        <v>43305</v>
      </c>
      <c r="Z3866" t="s">
        <v>43306</v>
      </c>
      <c r="AA3866" t="s">
        <v>12101</v>
      </c>
      <c r="AB3866" t="s">
        <v>43307</v>
      </c>
      <c r="AC3866">
        <v>17.104780807707101</v>
      </c>
      <c r="AD3866">
        <v>17.178596784086899</v>
      </c>
      <c r="AE3866">
        <v>17.210893597338</v>
      </c>
      <c r="AF3866">
        <v>17.196279678820201</v>
      </c>
      <c r="AG3866">
        <v>17.1472626768733</v>
      </c>
      <c r="AH3866">
        <v>17.0932781433842</v>
      </c>
      <c r="AI3866">
        <v>17.261335230742102</v>
      </c>
      <c r="AJ3866">
        <v>17.285256331085201</v>
      </c>
      <c r="AK3866">
        <v>17.078893788128202</v>
      </c>
      <c r="AL3866">
        <v>17.1104986538429</v>
      </c>
    </row>
    <row r="3867" spans="1:38" x14ac:dyDescent="0.75">
      <c r="A3867" s="5" t="s">
        <v>43308</v>
      </c>
      <c r="B3867">
        <v>0.65462449773325404</v>
      </c>
      <c r="C3867">
        <v>-1.5690216737626399</v>
      </c>
      <c r="D3867">
        <v>1.2819994078694099</v>
      </c>
      <c r="E3867">
        <v>-0.17400708434933401</v>
      </c>
      <c r="F3867">
        <v>-0.14545895317701699</v>
      </c>
      <c r="G3867">
        <v>-1.8567407576243999</v>
      </c>
      <c r="H3867">
        <v>0.64994733376565605</v>
      </c>
      <c r="I3867">
        <v>0.13165865149306899</v>
      </c>
      <c r="J3867">
        <v>0.50785650053852205</v>
      </c>
      <c r="K3867">
        <v>0.51914207751349595</v>
      </c>
      <c r="L3867" t="s">
        <v>43309</v>
      </c>
      <c r="M3867" t="s">
        <v>43310</v>
      </c>
      <c r="N3867" s="1" t="s">
        <v>43311</v>
      </c>
      <c r="O3867">
        <v>1.00027563166241</v>
      </c>
      <c r="P3867">
        <v>0.97550136595557502</v>
      </c>
      <c r="Q3867">
        <v>0.98357796199970904</v>
      </c>
      <c r="R3867">
        <v>3.11766286296944E-3</v>
      </c>
      <c r="S3867" t="s">
        <v>43312</v>
      </c>
      <c r="T3867" t="s">
        <v>43313</v>
      </c>
      <c r="U3867" t="s">
        <v>45</v>
      </c>
      <c r="V3867" t="s">
        <v>45</v>
      </c>
      <c r="W3867" t="s">
        <v>43314</v>
      </c>
      <c r="X3867" t="s">
        <v>43315</v>
      </c>
      <c r="Y3867" t="s">
        <v>45</v>
      </c>
      <c r="Z3867" t="s">
        <v>43316</v>
      </c>
      <c r="AA3867" t="s">
        <v>45</v>
      </c>
      <c r="AB3867" t="s">
        <v>43317</v>
      </c>
      <c r="AC3867">
        <v>11.4185299498648</v>
      </c>
      <c r="AD3867">
        <v>11.058479722166901</v>
      </c>
      <c r="AE3867">
        <v>11.520113772930801</v>
      </c>
      <c r="AF3867">
        <v>11.284358878211901</v>
      </c>
      <c r="AG3867">
        <v>11.2889813587399</v>
      </c>
      <c r="AH3867">
        <v>11.011892579398699</v>
      </c>
      <c r="AI3867">
        <v>11.4177726288607</v>
      </c>
      <c r="AJ3867">
        <v>11.333851922204399</v>
      </c>
      <c r="AK3867">
        <v>11.3947654447533</v>
      </c>
      <c r="AL3867">
        <v>11.3965927923824</v>
      </c>
    </row>
    <row r="3868" spans="1:38" x14ac:dyDescent="0.75">
      <c r="A3868" s="5" t="s">
        <v>43318</v>
      </c>
      <c r="B3868">
        <v>-1.14278940690666</v>
      </c>
      <c r="C3868">
        <v>0.405101277567819</v>
      </c>
      <c r="D3868">
        <v>-1.4364689400019699</v>
      </c>
      <c r="E3868">
        <v>1.22040295085751</v>
      </c>
      <c r="F3868">
        <v>0.90757572284781596</v>
      </c>
      <c r="G3868">
        <v>-1.05975206797877</v>
      </c>
      <c r="H3868">
        <v>-0.85365281995750297</v>
      </c>
      <c r="I3868">
        <v>0.53860107481254305</v>
      </c>
      <c r="J3868">
        <v>0.74148575245769299</v>
      </c>
      <c r="K3868">
        <v>0.67949645630153199</v>
      </c>
      <c r="L3868" t="s">
        <v>45</v>
      </c>
      <c r="M3868" t="s">
        <v>43319</v>
      </c>
      <c r="N3868" s="1" t="s">
        <v>43320</v>
      </c>
      <c r="O3868">
        <v>1.00023982535421</v>
      </c>
      <c r="P3868">
        <v>0.97656832329036503</v>
      </c>
      <c r="Q3868">
        <v>0.98387201124740997</v>
      </c>
      <c r="R3868">
        <v>-2.8915698733378301E-3</v>
      </c>
      <c r="S3868" t="s">
        <v>43321</v>
      </c>
      <c r="T3868" t="s">
        <v>45</v>
      </c>
      <c r="U3868" t="s">
        <v>45</v>
      </c>
      <c r="W3868" t="s">
        <v>45</v>
      </c>
      <c r="X3868" t="s">
        <v>45</v>
      </c>
      <c r="Y3868" t="s">
        <v>4341</v>
      </c>
      <c r="Z3868" t="s">
        <v>5453</v>
      </c>
      <c r="AA3868" t="s">
        <v>45</v>
      </c>
      <c r="AB3868" t="s">
        <v>43322</v>
      </c>
      <c r="AC3868">
        <v>11.879531165313599</v>
      </c>
      <c r="AD3868">
        <v>12.1218432903264</v>
      </c>
      <c r="AE3868">
        <v>11.8335575623642</v>
      </c>
      <c r="AF3868">
        <v>12.249473414961599</v>
      </c>
      <c r="AG3868">
        <v>12.200502366074801</v>
      </c>
      <c r="AH3868">
        <v>11.8925301155966</v>
      </c>
      <c r="AI3868">
        <v>11.924793599867501</v>
      </c>
      <c r="AJ3868">
        <v>12.1427418071813</v>
      </c>
      <c r="AK3868">
        <v>12.1745020715629</v>
      </c>
      <c r="AL3868">
        <v>12.164798054199</v>
      </c>
    </row>
    <row r="3869" spans="1:38" x14ac:dyDescent="0.75">
      <c r="A3869" s="5" t="s">
        <v>43323</v>
      </c>
      <c r="B3869">
        <v>0.90317686824770904</v>
      </c>
      <c r="C3869">
        <v>-0.28808113977539801</v>
      </c>
      <c r="D3869">
        <v>-0.28652245365343298</v>
      </c>
      <c r="E3869">
        <v>0.13043698349004201</v>
      </c>
      <c r="F3869">
        <v>-0.50763770514287199</v>
      </c>
      <c r="G3869">
        <v>1.73115487341667</v>
      </c>
      <c r="H3869">
        <v>-1.61837648390936</v>
      </c>
      <c r="I3869">
        <v>0.96023531474518398</v>
      </c>
      <c r="J3869">
        <v>7.1630790581751994E-2</v>
      </c>
      <c r="K3869">
        <v>-1.0960170480003599</v>
      </c>
      <c r="L3869" t="s">
        <v>43324</v>
      </c>
      <c r="M3869" t="s">
        <v>43325</v>
      </c>
      <c r="N3869" s="1" t="s">
        <v>43326</v>
      </c>
      <c r="O3869">
        <v>1.0001227208319901</v>
      </c>
      <c r="P3869">
        <v>0.97671166444812196</v>
      </c>
      <c r="Q3869">
        <v>0.98387201124740997</v>
      </c>
      <c r="R3869">
        <v>-1.9947282741767901E-3</v>
      </c>
      <c r="S3869" t="s">
        <v>43327</v>
      </c>
      <c r="T3869" t="s">
        <v>43328</v>
      </c>
      <c r="U3869" t="s">
        <v>386</v>
      </c>
      <c r="W3869" t="s">
        <v>43329</v>
      </c>
      <c r="X3869" t="s">
        <v>43330</v>
      </c>
      <c r="Y3869" t="s">
        <v>43331</v>
      </c>
      <c r="Z3869" t="s">
        <v>43332</v>
      </c>
      <c r="AA3869" t="s">
        <v>45</v>
      </c>
      <c r="AB3869" t="s">
        <v>43333</v>
      </c>
      <c r="AC3869">
        <v>16.347814078250899</v>
      </c>
      <c r="AD3869">
        <v>16.2256487073975</v>
      </c>
      <c r="AE3869">
        <v>16.225808553095799</v>
      </c>
      <c r="AF3869">
        <v>16.268568395150499</v>
      </c>
      <c r="AG3869">
        <v>16.203132838416298</v>
      </c>
      <c r="AH3869">
        <v>16.432724516945701</v>
      </c>
      <c r="AI3869">
        <v>16.0892248403878</v>
      </c>
      <c r="AJ3869">
        <v>16.353665511130899</v>
      </c>
      <c r="AK3869">
        <v>16.262537728144</v>
      </c>
      <c r="AL3869">
        <v>16.142793617073298</v>
      </c>
    </row>
    <row r="3870" spans="1:38" x14ac:dyDescent="0.75">
      <c r="A3870" s="5" t="s">
        <v>43334</v>
      </c>
      <c r="B3870">
        <v>1.4617923209500701</v>
      </c>
      <c r="C3870">
        <v>-0.451404858859003</v>
      </c>
      <c r="D3870">
        <v>-0.46024392907825701</v>
      </c>
      <c r="E3870">
        <v>-0.81463623664532103</v>
      </c>
      <c r="F3870">
        <v>0.316087795961632</v>
      </c>
      <c r="G3870">
        <v>-1.3383629816945</v>
      </c>
      <c r="H3870">
        <v>-0.63254893472677498</v>
      </c>
      <c r="I3870">
        <v>-0.53600051620571598</v>
      </c>
      <c r="J3870">
        <v>0.91854146180026996</v>
      </c>
      <c r="K3870">
        <v>1.5367758784975201</v>
      </c>
      <c r="L3870" t="s">
        <v>43335</v>
      </c>
      <c r="M3870" t="s">
        <v>43336</v>
      </c>
      <c r="N3870" s="1" t="s">
        <v>43337</v>
      </c>
      <c r="O3870">
        <v>1.0001094603090199</v>
      </c>
      <c r="P3870">
        <v>0.97675069237669698</v>
      </c>
      <c r="Q3870">
        <v>0.98387201124740997</v>
      </c>
      <c r="R3870">
        <v>1.6341790648564101E-3</v>
      </c>
      <c r="S3870" t="s">
        <v>43338</v>
      </c>
      <c r="T3870" t="s">
        <v>43339</v>
      </c>
      <c r="U3870" t="s">
        <v>9119</v>
      </c>
      <c r="V3870" t="s">
        <v>45</v>
      </c>
      <c r="W3870" t="s">
        <v>43340</v>
      </c>
      <c r="X3870" t="s">
        <v>2334</v>
      </c>
      <c r="Y3870" t="s">
        <v>43341</v>
      </c>
      <c r="Z3870" t="s">
        <v>43342</v>
      </c>
      <c r="AA3870" t="s">
        <v>34094</v>
      </c>
      <c r="AB3870" t="s">
        <v>43343</v>
      </c>
      <c r="AC3870">
        <v>15.0459872677986</v>
      </c>
      <c r="AD3870">
        <v>14.8944948177875</v>
      </c>
      <c r="AE3870">
        <v>14.8937949148097</v>
      </c>
      <c r="AF3870">
        <v>14.865733113598001</v>
      </c>
      <c r="AG3870">
        <v>14.9552670914827</v>
      </c>
      <c r="AH3870">
        <v>14.8242629250669</v>
      </c>
      <c r="AI3870">
        <v>14.8801513093672</v>
      </c>
      <c r="AJ3870">
        <v>14.8877962905646</v>
      </c>
      <c r="AK3870">
        <v>15.002971103813101</v>
      </c>
      <c r="AL3870">
        <v>15.051924681340299</v>
      </c>
    </row>
    <row r="3871" spans="1:38" x14ac:dyDescent="0.75">
      <c r="A3871" s="5" t="s">
        <v>43344</v>
      </c>
      <c r="B3871">
        <v>0.71607706423059403</v>
      </c>
      <c r="C3871">
        <v>-0.179301604093624</v>
      </c>
      <c r="D3871">
        <v>1.0877841929616501</v>
      </c>
      <c r="E3871">
        <v>-1.1796773573391901</v>
      </c>
      <c r="F3871">
        <v>-0.39388684800460499</v>
      </c>
      <c r="G3871">
        <v>-1.55536641830633</v>
      </c>
      <c r="H3871">
        <v>0.90395996169576798</v>
      </c>
      <c r="I3871">
        <v>0.962341508288169</v>
      </c>
      <c r="J3871">
        <v>0.68422787225634596</v>
      </c>
      <c r="K3871">
        <v>-1.0461583716887499</v>
      </c>
      <c r="L3871" t="s">
        <v>43345</v>
      </c>
      <c r="M3871" t="s">
        <v>43346</v>
      </c>
      <c r="N3871" s="1" t="s">
        <v>43347</v>
      </c>
      <c r="O3871">
        <v>1.00012015772364</v>
      </c>
      <c r="P3871">
        <v>0.97694201131704195</v>
      </c>
      <c r="Q3871">
        <v>0.98387201124740997</v>
      </c>
      <c r="R3871">
        <v>1.6349535996589299E-3</v>
      </c>
      <c r="S3871" t="s">
        <v>43348</v>
      </c>
      <c r="T3871" t="s">
        <v>43349</v>
      </c>
      <c r="U3871" t="s">
        <v>43350</v>
      </c>
      <c r="V3871" t="s">
        <v>45</v>
      </c>
      <c r="W3871" t="s">
        <v>43351</v>
      </c>
      <c r="X3871" t="s">
        <v>43352</v>
      </c>
      <c r="Y3871" t="s">
        <v>43353</v>
      </c>
      <c r="Z3871" t="s">
        <v>43354</v>
      </c>
      <c r="AA3871" t="s">
        <v>23377</v>
      </c>
      <c r="AB3871" t="s">
        <v>43355</v>
      </c>
      <c r="AC3871">
        <v>13.664941581449201</v>
      </c>
      <c r="AD3871">
        <v>13.593175245369901</v>
      </c>
      <c r="AE3871">
        <v>13.694734628421701</v>
      </c>
      <c r="AF3871">
        <v>13.512993189383</v>
      </c>
      <c r="AG3871">
        <v>13.5759758220678</v>
      </c>
      <c r="AH3871">
        <v>13.4828809828222</v>
      </c>
      <c r="AI3871">
        <v>13.680000759917499</v>
      </c>
      <c r="AJ3871">
        <v>13.6846801540574</v>
      </c>
      <c r="AK3871">
        <v>13.662388806968501</v>
      </c>
      <c r="AL3871">
        <v>13.523694994927601</v>
      </c>
    </row>
    <row r="3872" spans="1:38" x14ac:dyDescent="0.75">
      <c r="A3872" s="5" t="s">
        <v>43356</v>
      </c>
      <c r="B3872">
        <v>1.3543976989127999</v>
      </c>
      <c r="C3872">
        <v>-4.3161920277074502E-2</v>
      </c>
      <c r="D3872">
        <v>-2</v>
      </c>
      <c r="E3872">
        <v>0.289274202456336</v>
      </c>
      <c r="F3872">
        <v>0.72118963095782596</v>
      </c>
      <c r="G3872">
        <v>0.29968160513971098</v>
      </c>
      <c r="H3872">
        <v>-0.76435709424824505</v>
      </c>
      <c r="I3872">
        <v>0.65388633587040801</v>
      </c>
      <c r="J3872">
        <v>-0.48184016601918001</v>
      </c>
      <c r="K3872">
        <v>0.24395574142327101</v>
      </c>
      <c r="L3872" t="s">
        <v>43357</v>
      </c>
      <c r="M3872" t="s">
        <v>43358</v>
      </c>
      <c r="N3872" s="1" t="s">
        <v>43359</v>
      </c>
      <c r="O3872">
        <v>1.0001055169570101</v>
      </c>
      <c r="P3872">
        <v>0.97715691616536005</v>
      </c>
      <c r="Q3872">
        <v>0.98387201124740997</v>
      </c>
      <c r="R3872">
        <v>1.81051437300184E-3</v>
      </c>
      <c r="S3872" t="s">
        <v>43360</v>
      </c>
      <c r="T3872" t="s">
        <v>43361</v>
      </c>
      <c r="U3872" t="s">
        <v>43362</v>
      </c>
      <c r="W3872" t="s">
        <v>43363</v>
      </c>
      <c r="X3872" t="s">
        <v>43364</v>
      </c>
      <c r="Y3872" t="s">
        <v>43365</v>
      </c>
      <c r="Z3872" t="s">
        <v>43366</v>
      </c>
      <c r="AA3872" t="s">
        <v>45</v>
      </c>
      <c r="AB3872" t="s">
        <v>43367</v>
      </c>
      <c r="AC3872">
        <v>17.285370104371498</v>
      </c>
      <c r="AD3872">
        <v>17.1554073047241</v>
      </c>
      <c r="AE3872">
        <v>16.9480462883486</v>
      </c>
      <c r="AF3872">
        <v>17.186321427185302</v>
      </c>
      <c r="AG3872">
        <v>17.226486395840698</v>
      </c>
      <c r="AH3872">
        <v>17.187289239342402</v>
      </c>
      <c r="AI3872">
        <v>17.088341440331298</v>
      </c>
      <c r="AJ3872">
        <v>17.220227682770499</v>
      </c>
      <c r="AK3872">
        <v>17.1146134436407</v>
      </c>
      <c r="AL3872">
        <v>17.182107142520302</v>
      </c>
    </row>
    <row r="3873" spans="1:38" x14ac:dyDescent="0.75">
      <c r="A3873" s="5" t="s">
        <v>43368</v>
      </c>
      <c r="B3873">
        <v>1.0373254064026001</v>
      </c>
      <c r="C3873">
        <v>0.67074929654133797</v>
      </c>
      <c r="D3873">
        <v>0.22848460598822501</v>
      </c>
      <c r="E3873">
        <v>-1.3341915220476399</v>
      </c>
      <c r="F3873">
        <v>-0.65134273051247504</v>
      </c>
      <c r="G3873">
        <v>1.21219680904267</v>
      </c>
      <c r="H3873">
        <v>-1.51939130892969</v>
      </c>
      <c r="I3873">
        <v>1.06069158100024</v>
      </c>
      <c r="J3873">
        <v>-0.170164401365446</v>
      </c>
      <c r="K3873">
        <v>-0.53435773611973103</v>
      </c>
      <c r="L3873" t="s">
        <v>43369</v>
      </c>
      <c r="M3873" t="s">
        <v>43370</v>
      </c>
      <c r="N3873" s="1" t="s">
        <v>43371</v>
      </c>
      <c r="O3873">
        <v>1.0001114156355599</v>
      </c>
      <c r="P3873">
        <v>0.97730781512412701</v>
      </c>
      <c r="Q3873">
        <v>0.98387201124740997</v>
      </c>
      <c r="R3873">
        <v>-1.7243783753695401E-3</v>
      </c>
      <c r="S3873" t="s">
        <v>43372</v>
      </c>
      <c r="T3873" t="s">
        <v>43373</v>
      </c>
      <c r="U3873" t="s">
        <v>43374</v>
      </c>
      <c r="V3873" t="s">
        <v>45</v>
      </c>
      <c r="W3873" t="s">
        <v>43375</v>
      </c>
      <c r="X3873" t="s">
        <v>43376</v>
      </c>
      <c r="Y3873" t="s">
        <v>43377</v>
      </c>
      <c r="Z3873" t="s">
        <v>43378</v>
      </c>
      <c r="AA3873" t="s">
        <v>45</v>
      </c>
      <c r="AB3873" t="s">
        <v>43379</v>
      </c>
      <c r="AC3873">
        <v>15.569158490567199</v>
      </c>
      <c r="AD3873">
        <v>15.5368911784508</v>
      </c>
      <c r="AE3873">
        <v>15.497961492570401</v>
      </c>
      <c r="AF3873">
        <v>15.360409270797801</v>
      </c>
      <c r="AG3873">
        <v>15.4205160112319</v>
      </c>
      <c r="AH3873">
        <v>15.5845512834346</v>
      </c>
      <c r="AI3873">
        <v>15.344107337402599</v>
      </c>
      <c r="AJ3873">
        <v>15.571215263031201</v>
      </c>
      <c r="AK3873">
        <v>15.462871011769501</v>
      </c>
      <c r="AL3873">
        <v>15.430813439857101</v>
      </c>
    </row>
    <row r="3874" spans="1:38" x14ac:dyDescent="0.75">
      <c r="A3874" s="5" t="s">
        <v>43380</v>
      </c>
      <c r="B3874">
        <v>1.3153633514488601</v>
      </c>
      <c r="C3874">
        <v>-0.56152595563819196</v>
      </c>
      <c r="D3874">
        <v>0.353532410290332</v>
      </c>
      <c r="E3874">
        <v>-0.95147826528292101</v>
      </c>
      <c r="F3874">
        <v>-0.110956020957987</v>
      </c>
      <c r="G3874">
        <v>0.89538521898249601</v>
      </c>
      <c r="H3874">
        <v>2.0027459166388799E-2</v>
      </c>
      <c r="I3874">
        <v>1.36168233974696</v>
      </c>
      <c r="J3874">
        <v>-0.63201003790946297</v>
      </c>
      <c r="K3874">
        <v>-1.69002049984651</v>
      </c>
      <c r="L3874" t="s">
        <v>43381</v>
      </c>
      <c r="M3874" t="s">
        <v>43382</v>
      </c>
      <c r="N3874" s="1" t="s">
        <v>43383</v>
      </c>
      <c r="O3874">
        <v>1.0001791986042901</v>
      </c>
      <c r="P3874">
        <v>0.97759834135244505</v>
      </c>
      <c r="Q3874">
        <v>0.98391031411427599</v>
      </c>
      <c r="R3874">
        <v>2.3860771710602102E-3</v>
      </c>
      <c r="S3874" t="s">
        <v>43384</v>
      </c>
      <c r="T3874" t="s">
        <v>17578</v>
      </c>
      <c r="U3874" t="s">
        <v>17579</v>
      </c>
      <c r="V3874" t="s">
        <v>45</v>
      </c>
      <c r="W3874" t="s">
        <v>9120</v>
      </c>
      <c r="X3874" t="s">
        <v>45</v>
      </c>
      <c r="Y3874" t="s">
        <v>43385</v>
      </c>
      <c r="Z3874" t="s">
        <v>43386</v>
      </c>
      <c r="AA3874" t="s">
        <v>45</v>
      </c>
      <c r="AB3874" t="s">
        <v>43387</v>
      </c>
      <c r="AC3874">
        <v>13.4910740931338</v>
      </c>
      <c r="AD3874">
        <v>13.2419169262539</v>
      </c>
      <c r="AE3874">
        <v>13.363390978625301</v>
      </c>
      <c r="AF3874">
        <v>13.190150734011</v>
      </c>
      <c r="AG3874">
        <v>13.301730111816999</v>
      </c>
      <c r="AH3874">
        <v>13.435321971129699</v>
      </c>
      <c r="AI3874">
        <v>13.3191181765753</v>
      </c>
      <c r="AJ3874">
        <v>13.4972229415787</v>
      </c>
      <c r="AK3874">
        <v>13.2325601601503</v>
      </c>
      <c r="AL3874">
        <v>13.092109208551699</v>
      </c>
    </row>
    <row r="3875" spans="1:38" x14ac:dyDescent="0.75">
      <c r="A3875" s="5" t="s">
        <v>43388</v>
      </c>
      <c r="B3875">
        <v>-1.1770928139528201</v>
      </c>
      <c r="C3875">
        <v>-5.6792852729132898E-2</v>
      </c>
      <c r="D3875">
        <v>0.43596619938324599</v>
      </c>
      <c r="E3875">
        <v>-0.67923754187228402</v>
      </c>
      <c r="F3875">
        <v>1.52108823382314</v>
      </c>
      <c r="G3875">
        <v>-0.33356592230365401</v>
      </c>
      <c r="H3875">
        <v>-1.4351213494706401</v>
      </c>
      <c r="I3875">
        <v>-0.372711849426895</v>
      </c>
      <c r="J3875">
        <v>1.3101226199801901</v>
      </c>
      <c r="K3875">
        <v>0.78734527656881603</v>
      </c>
      <c r="L3875" t="s">
        <v>43389</v>
      </c>
      <c r="M3875" t="s">
        <v>43390</v>
      </c>
      <c r="N3875" s="1" t="s">
        <v>43391</v>
      </c>
      <c r="O3875">
        <v>1.0001393940863901</v>
      </c>
      <c r="P3875">
        <v>0.978445014109254</v>
      </c>
      <c r="Q3875">
        <v>0.98450819002937295</v>
      </c>
      <c r="R3875">
        <v>2.0767241874182201E-3</v>
      </c>
      <c r="S3875" t="s">
        <v>43392</v>
      </c>
      <c r="T3875" t="s">
        <v>43393</v>
      </c>
      <c r="U3875" t="s">
        <v>1708</v>
      </c>
      <c r="V3875" t="s">
        <v>45</v>
      </c>
      <c r="W3875" t="s">
        <v>45</v>
      </c>
      <c r="X3875" t="s">
        <v>38543</v>
      </c>
      <c r="Y3875" t="s">
        <v>1595</v>
      </c>
      <c r="Z3875" t="s">
        <v>43394</v>
      </c>
      <c r="AA3875" t="s">
        <v>426</v>
      </c>
      <c r="AB3875" t="s">
        <v>43395</v>
      </c>
      <c r="AC3875">
        <v>14.7601520665664</v>
      </c>
      <c r="AD3875">
        <v>14.8925495836547</v>
      </c>
      <c r="AE3875">
        <v>14.9507840541363</v>
      </c>
      <c r="AF3875">
        <v>14.8189888104513</v>
      </c>
      <c r="AG3875">
        <v>15.0790242291522</v>
      </c>
      <c r="AH3875">
        <v>14.859840426753101</v>
      </c>
      <c r="AI3875">
        <v>14.7296581465245</v>
      </c>
      <c r="AJ3875">
        <v>14.8552141447441</v>
      </c>
      <c r="AK3875">
        <v>15.054092224840399</v>
      </c>
      <c r="AL3875">
        <v>14.992310180161899</v>
      </c>
    </row>
    <row r="3876" spans="1:38" x14ac:dyDescent="0.75">
      <c r="A3876" s="5" t="s">
        <v>43396</v>
      </c>
      <c r="B3876">
        <v>-0.15260080868964901</v>
      </c>
      <c r="C3876">
        <v>1.4827728527582</v>
      </c>
      <c r="D3876">
        <v>-0.59509833894220299</v>
      </c>
      <c r="E3876">
        <v>-0.56813106533372504</v>
      </c>
      <c r="F3876">
        <v>-0.21427325441311301</v>
      </c>
      <c r="G3876">
        <v>-1.1417943272917399</v>
      </c>
      <c r="H3876">
        <v>1.0653356403787699</v>
      </c>
      <c r="I3876">
        <v>1.4415299996767901</v>
      </c>
      <c r="J3876">
        <v>-7.9903007113548002E-2</v>
      </c>
      <c r="K3876">
        <v>-1.2378376910298099</v>
      </c>
      <c r="L3876" t="s">
        <v>43397</v>
      </c>
      <c r="M3876" t="s">
        <v>43398</v>
      </c>
      <c r="N3876" s="1" t="s">
        <v>43399</v>
      </c>
      <c r="O3876">
        <v>1.0000987325562301</v>
      </c>
      <c r="P3876">
        <v>0.97908037948696702</v>
      </c>
      <c r="Q3876">
        <v>0.98473346673902795</v>
      </c>
      <c r="R3876">
        <v>-1.40475089479253E-3</v>
      </c>
      <c r="S3876" t="s">
        <v>43400</v>
      </c>
      <c r="T3876" t="s">
        <v>43401</v>
      </c>
      <c r="U3876" t="s">
        <v>43402</v>
      </c>
      <c r="W3876" t="s">
        <v>43403</v>
      </c>
      <c r="X3876" t="s">
        <v>43404</v>
      </c>
      <c r="Y3876" t="s">
        <v>43405</v>
      </c>
      <c r="Z3876" t="s">
        <v>43406</v>
      </c>
      <c r="AA3876" t="s">
        <v>43407</v>
      </c>
      <c r="AB3876" t="s">
        <v>43408</v>
      </c>
      <c r="AC3876">
        <v>14.2172183753038</v>
      </c>
      <c r="AD3876">
        <v>14.338561222458001</v>
      </c>
      <c r="AE3876">
        <v>14.184385566848199</v>
      </c>
      <c r="AF3876">
        <v>14.186386507573101</v>
      </c>
      <c r="AG3876">
        <v>14.2126423506731</v>
      </c>
      <c r="AH3876">
        <v>14.1438213524928</v>
      </c>
      <c r="AI3876">
        <v>14.3075878608023</v>
      </c>
      <c r="AJ3876">
        <v>14.335501050134299</v>
      </c>
      <c r="AK3876">
        <v>14.222612468674001</v>
      </c>
      <c r="AL3876">
        <v>14.1366950452268</v>
      </c>
    </row>
    <row r="3877" spans="1:38" x14ac:dyDescent="0.75">
      <c r="A3877" s="5" t="s">
        <v>43409</v>
      </c>
      <c r="B3877">
        <v>-0.70636454064237997</v>
      </c>
      <c r="C3877">
        <v>-0.29380536551597303</v>
      </c>
      <c r="D3877">
        <v>1.1699341760687501</v>
      </c>
      <c r="E3877">
        <v>0.187891242952095</v>
      </c>
      <c r="F3877">
        <v>-0.40100166290405498</v>
      </c>
      <c r="G3877">
        <v>-0.85969805248781095</v>
      </c>
      <c r="H3877">
        <v>-0.69041987577406905</v>
      </c>
      <c r="I3877">
        <v>-1.1497801937590499</v>
      </c>
      <c r="J3877">
        <v>0.84749109069237405</v>
      </c>
      <c r="K3877">
        <v>1.8957531813700801</v>
      </c>
      <c r="L3877" t="s">
        <v>43410</v>
      </c>
      <c r="M3877" t="s">
        <v>43411</v>
      </c>
      <c r="N3877" s="1" t="s">
        <v>43412</v>
      </c>
      <c r="O3877">
        <v>1.0001305676127701</v>
      </c>
      <c r="P3877">
        <v>0.979174283708938</v>
      </c>
      <c r="Q3877">
        <v>0.98473346673902795</v>
      </c>
      <c r="R3877">
        <v>-1.8083253884206799E-3</v>
      </c>
      <c r="S3877" t="s">
        <v>43413</v>
      </c>
      <c r="T3877" t="s">
        <v>43414</v>
      </c>
      <c r="U3877" t="s">
        <v>29733</v>
      </c>
      <c r="V3877" t="s">
        <v>45</v>
      </c>
      <c r="W3877" t="s">
        <v>43415</v>
      </c>
      <c r="X3877" t="s">
        <v>43416</v>
      </c>
      <c r="Y3877" t="s">
        <v>43417</v>
      </c>
      <c r="Z3877" t="s">
        <v>43418</v>
      </c>
      <c r="AA3877" t="s">
        <v>29737</v>
      </c>
      <c r="AB3877" t="s">
        <v>43419</v>
      </c>
      <c r="AC3877">
        <v>13.7769573469563</v>
      </c>
      <c r="AD3877">
        <v>13.819985460750299</v>
      </c>
      <c r="AE3877">
        <v>13.972647079633999</v>
      </c>
      <c r="AF3877">
        <v>13.870224305825101</v>
      </c>
      <c r="AG3877">
        <v>13.808805356754601</v>
      </c>
      <c r="AH3877">
        <v>13.7609653337036</v>
      </c>
      <c r="AI3877">
        <v>13.7786203056195</v>
      </c>
      <c r="AJ3877">
        <v>13.7307110377462</v>
      </c>
      <c r="AK3877">
        <v>13.9390176790385</v>
      </c>
      <c r="AL3877">
        <v>14.048346820754601</v>
      </c>
    </row>
    <row r="3878" spans="1:38" x14ac:dyDescent="0.75">
      <c r="A3878" s="5" t="s">
        <v>43420</v>
      </c>
      <c r="B3878">
        <v>1.8035350387457001</v>
      </c>
      <c r="C3878">
        <v>-0.98337540396122003</v>
      </c>
      <c r="D3878">
        <v>-1.3176813825029401</v>
      </c>
      <c r="E3878">
        <v>1.1261596347232199</v>
      </c>
      <c r="F3878">
        <v>-0.67079997947089698</v>
      </c>
      <c r="G3878">
        <v>-0.271984844150713</v>
      </c>
      <c r="H3878">
        <v>-0.74193053611043602</v>
      </c>
      <c r="I3878">
        <v>0.81979061016239696</v>
      </c>
      <c r="J3878">
        <v>0.14395773629060199</v>
      </c>
      <c r="K3878">
        <v>9.2329126274226306E-2</v>
      </c>
      <c r="L3878" t="s">
        <v>43421</v>
      </c>
      <c r="M3878" t="s">
        <v>43422</v>
      </c>
      <c r="N3878" s="1" t="s">
        <v>43423</v>
      </c>
      <c r="O3878">
        <v>1.0000981943310401</v>
      </c>
      <c r="P3878">
        <v>0.98032361145678304</v>
      </c>
      <c r="Q3878">
        <v>0.98563496229284897</v>
      </c>
      <c r="R3878">
        <v>-1.5299145705505201E-3</v>
      </c>
      <c r="S3878" t="s">
        <v>43424</v>
      </c>
      <c r="T3878" t="s">
        <v>43425</v>
      </c>
      <c r="U3878" t="s">
        <v>43426</v>
      </c>
      <c r="V3878" t="s">
        <v>45</v>
      </c>
      <c r="W3878" t="s">
        <v>43427</v>
      </c>
      <c r="X3878" t="s">
        <v>270</v>
      </c>
      <c r="Y3878" t="s">
        <v>7112</v>
      </c>
      <c r="Z3878" t="s">
        <v>43428</v>
      </c>
      <c r="AA3878" t="s">
        <v>916</v>
      </c>
      <c r="AB3878" t="s">
        <v>43429</v>
      </c>
      <c r="AC3878">
        <v>15.7448524237446</v>
      </c>
      <c r="AD3878">
        <v>15.4920343919699</v>
      </c>
      <c r="AE3878">
        <v>15.461707411163401</v>
      </c>
      <c r="AF3878">
        <v>15.6834034751909</v>
      </c>
      <c r="AG3878">
        <v>15.520390058657201</v>
      </c>
      <c r="AH3878">
        <v>15.556569067501</v>
      </c>
      <c r="AI3878">
        <v>15.513937362132401</v>
      </c>
      <c r="AJ3878">
        <v>15.655610829758499</v>
      </c>
      <c r="AK3878">
        <v>15.5943018137375</v>
      </c>
      <c r="AL3878">
        <v>15.5896182604494</v>
      </c>
    </row>
    <row r="3879" spans="1:38" x14ac:dyDescent="0.75">
      <c r="A3879" s="5" t="s">
        <v>43430</v>
      </c>
      <c r="B3879">
        <v>4.98399690591321E-2</v>
      </c>
      <c r="C3879">
        <v>0.37470643415579402</v>
      </c>
      <c r="D3879">
        <v>0.87278198341878099</v>
      </c>
      <c r="E3879">
        <v>-1.17187636549353</v>
      </c>
      <c r="F3879">
        <v>-8.4097183001288697E-2</v>
      </c>
      <c r="G3879">
        <v>-0.43349306546125799</v>
      </c>
      <c r="H3879">
        <v>-0.44510907007756201</v>
      </c>
      <c r="I3879">
        <v>-1.6030285407523699</v>
      </c>
      <c r="J3879">
        <v>1.8453515686572399</v>
      </c>
      <c r="K3879">
        <v>0.59492426949507904</v>
      </c>
      <c r="L3879" t="s">
        <v>43431</v>
      </c>
      <c r="M3879" t="s">
        <v>43432</v>
      </c>
      <c r="N3879" s="1" t="s">
        <v>43433</v>
      </c>
      <c r="O3879">
        <v>1.0000950640994299</v>
      </c>
      <c r="P3879">
        <v>0.98071867326082596</v>
      </c>
      <c r="Q3879">
        <v>0.98577783587759504</v>
      </c>
      <c r="R3879">
        <v>1.4944890971761999E-3</v>
      </c>
      <c r="S3879" t="s">
        <v>43434</v>
      </c>
      <c r="T3879" t="s">
        <v>43435</v>
      </c>
      <c r="U3879" t="s">
        <v>43436</v>
      </c>
      <c r="W3879" t="s">
        <v>43437</v>
      </c>
      <c r="X3879" t="s">
        <v>43438</v>
      </c>
      <c r="Y3879" t="s">
        <v>524</v>
      </c>
      <c r="Z3879" t="s">
        <v>43439</v>
      </c>
      <c r="AA3879" t="s">
        <v>45</v>
      </c>
      <c r="AB3879" t="s">
        <v>43440</v>
      </c>
      <c r="AC3879">
        <v>15.726106894161401</v>
      </c>
      <c r="AD3879">
        <v>15.7554571112082</v>
      </c>
      <c r="AE3879">
        <v>15.8004559862759</v>
      </c>
      <c r="AF3879">
        <v>15.6157303442825</v>
      </c>
      <c r="AG3879">
        <v>15.7140062777361</v>
      </c>
      <c r="AH3879">
        <v>15.682439938679201</v>
      </c>
      <c r="AI3879">
        <v>15.6813904851549</v>
      </c>
      <c r="AJ3879">
        <v>15.576777693628699</v>
      </c>
      <c r="AK3879">
        <v>15.8883232532508</v>
      </c>
      <c r="AL3879">
        <v>15.775352797464601</v>
      </c>
    </row>
    <row r="3880" spans="1:38" x14ac:dyDescent="0.75">
      <c r="A3880" s="5" t="s">
        <v>43441</v>
      </c>
      <c r="B3880">
        <v>1.01568538173392</v>
      </c>
      <c r="C3880">
        <v>-1.2470309441949401</v>
      </c>
      <c r="D3880">
        <v>-1.7290451746356601</v>
      </c>
      <c r="E3880">
        <v>0.555410617645968</v>
      </c>
      <c r="F3880">
        <v>1.4436052954138801</v>
      </c>
      <c r="G3880">
        <v>4.0254408037419899E-2</v>
      </c>
      <c r="H3880">
        <v>-0.38654238207324298</v>
      </c>
      <c r="I3880">
        <v>7.7188395613755498E-2</v>
      </c>
      <c r="J3880">
        <v>-0.535788875999196</v>
      </c>
      <c r="K3880">
        <v>0.76626327845809905</v>
      </c>
      <c r="L3880" t="s">
        <v>43442</v>
      </c>
      <c r="M3880" t="s">
        <v>45</v>
      </c>
      <c r="N3880" s="1" t="s">
        <v>43443</v>
      </c>
      <c r="O3880">
        <v>1.0001188129016401</v>
      </c>
      <c r="P3880">
        <v>0.98146685098219799</v>
      </c>
      <c r="Q3880">
        <v>0.98627548176318403</v>
      </c>
      <c r="R3880">
        <v>1.5999321357700301E-3</v>
      </c>
      <c r="S3880" t="s">
        <v>43444</v>
      </c>
      <c r="T3880" t="s">
        <v>45</v>
      </c>
      <c r="U3880" t="s">
        <v>1415</v>
      </c>
      <c r="W3880" t="s">
        <v>45</v>
      </c>
      <c r="X3880" t="s">
        <v>45</v>
      </c>
      <c r="Y3880" t="s">
        <v>591</v>
      </c>
      <c r="Z3880" t="s">
        <v>592</v>
      </c>
      <c r="AA3880" t="s">
        <v>45</v>
      </c>
      <c r="AB3880" t="s">
        <v>43445</v>
      </c>
      <c r="AC3880">
        <v>13.571959091990999</v>
      </c>
      <c r="AD3880">
        <v>13.337643488649601</v>
      </c>
      <c r="AE3880">
        <v>13.287728501989299</v>
      </c>
      <c r="AF3880">
        <v>13.5242953359054</v>
      </c>
      <c r="AG3880">
        <v>13.616272341339499</v>
      </c>
      <c r="AH3880">
        <v>13.4709483313842</v>
      </c>
      <c r="AI3880">
        <v>13.426751387104</v>
      </c>
      <c r="AJ3880">
        <v>13.4747730306996</v>
      </c>
      <c r="AK3880">
        <v>13.411296165488199</v>
      </c>
      <c r="AL3880">
        <v>13.5461301845199</v>
      </c>
    </row>
    <row r="3881" spans="1:38" x14ac:dyDescent="0.75">
      <c r="A3881" s="5" t="s">
        <v>43446</v>
      </c>
      <c r="B3881">
        <v>1.15347118754685</v>
      </c>
      <c r="C3881">
        <v>-0.90312179870482701</v>
      </c>
      <c r="D3881">
        <v>-0.166813763083177</v>
      </c>
      <c r="E3881">
        <v>-0.82080122910334496</v>
      </c>
      <c r="F3881">
        <v>0.77492923125288504</v>
      </c>
      <c r="G3881">
        <v>-0.99887734262056305</v>
      </c>
      <c r="H3881">
        <v>-1.0775691790130499</v>
      </c>
      <c r="I3881">
        <v>-0.47299275103135202</v>
      </c>
      <c r="J3881">
        <v>1.3415515983216399</v>
      </c>
      <c r="K3881">
        <v>1.17022404643494</v>
      </c>
      <c r="L3881" t="s">
        <v>43447</v>
      </c>
      <c r="M3881" t="s">
        <v>43448</v>
      </c>
      <c r="N3881" s="1" t="s">
        <v>43449</v>
      </c>
      <c r="O3881">
        <v>1.0000687356395599</v>
      </c>
      <c r="P3881">
        <v>0.98258979711052896</v>
      </c>
      <c r="Q3881">
        <v>0.98707570030636604</v>
      </c>
      <c r="R3881">
        <v>1.31319217479842E-3</v>
      </c>
      <c r="S3881" t="s">
        <v>43450</v>
      </c>
      <c r="T3881" t="s">
        <v>43451</v>
      </c>
      <c r="U3881" t="s">
        <v>14763</v>
      </c>
      <c r="V3881" t="s">
        <v>45</v>
      </c>
      <c r="W3881" t="s">
        <v>43452</v>
      </c>
      <c r="X3881" t="s">
        <v>43453</v>
      </c>
      <c r="Y3881" t="s">
        <v>450</v>
      </c>
      <c r="Z3881" t="s">
        <v>43454</v>
      </c>
      <c r="AA3881" t="s">
        <v>43455</v>
      </c>
      <c r="AB3881" t="s">
        <v>43456</v>
      </c>
      <c r="AC3881">
        <v>19.206167557652201</v>
      </c>
      <c r="AD3881">
        <v>19.026902974931399</v>
      </c>
      <c r="AE3881">
        <v>19.091083857411299</v>
      </c>
      <c r="AF3881">
        <v>19.0340785136294</v>
      </c>
      <c r="AG3881">
        <v>19.1731716433945</v>
      </c>
      <c r="AH3881">
        <v>19.0185563658852</v>
      </c>
      <c r="AI3881">
        <v>19.0116971286376</v>
      </c>
      <c r="AJ3881">
        <v>19.064395519524702</v>
      </c>
      <c r="AK3881">
        <v>19.222561738017902</v>
      </c>
      <c r="AL3881">
        <v>19.2076278340793</v>
      </c>
    </row>
    <row r="3882" spans="1:38" x14ac:dyDescent="0.75">
      <c r="A3882" s="5" t="s">
        <v>43457</v>
      </c>
      <c r="B3882">
        <v>-1.4927865178061199</v>
      </c>
      <c r="C3882">
        <v>-0.35648461857470298</v>
      </c>
      <c r="D3882">
        <v>-0.69040553254956905</v>
      </c>
      <c r="E3882">
        <v>1.57295701879995</v>
      </c>
      <c r="F3882">
        <v>1.0056367266258901</v>
      </c>
      <c r="G3882">
        <v>-1.16168513861195</v>
      </c>
      <c r="H3882">
        <v>0.697002121047261</v>
      </c>
      <c r="I3882">
        <v>0.86252727097556003</v>
      </c>
      <c r="J3882">
        <v>-0.156370666459059</v>
      </c>
      <c r="K3882">
        <v>-0.28039066344721097</v>
      </c>
      <c r="L3882" t="s">
        <v>43458</v>
      </c>
      <c r="M3882" t="s">
        <v>43459</v>
      </c>
      <c r="N3882" s="1" t="s">
        <v>43460</v>
      </c>
      <c r="O3882">
        <v>1.00008328924722</v>
      </c>
      <c r="P3882">
        <v>0.98276975036918202</v>
      </c>
      <c r="Q3882">
        <v>0.98707570030636604</v>
      </c>
      <c r="R3882">
        <v>1.1612861259528999E-3</v>
      </c>
      <c r="S3882" t="s">
        <v>43461</v>
      </c>
      <c r="T3882" t="s">
        <v>43462</v>
      </c>
      <c r="U3882" t="s">
        <v>43463</v>
      </c>
      <c r="V3882" t="s">
        <v>45</v>
      </c>
      <c r="W3882" t="s">
        <v>43464</v>
      </c>
      <c r="X3882" t="s">
        <v>43465</v>
      </c>
      <c r="Y3882" t="s">
        <v>43466</v>
      </c>
      <c r="Z3882" t="s">
        <v>43467</v>
      </c>
      <c r="AA3882" t="s">
        <v>45</v>
      </c>
      <c r="AB3882" t="s">
        <v>43468</v>
      </c>
      <c r="AC3882">
        <v>13.832028438287001</v>
      </c>
      <c r="AD3882">
        <v>13.916796601090001</v>
      </c>
      <c r="AE3882">
        <v>13.8918860888236</v>
      </c>
      <c r="AF3882">
        <v>14.0607330170605</v>
      </c>
      <c r="AG3882">
        <v>14.0184109027342</v>
      </c>
      <c r="AH3882">
        <v>13.8567286131568</v>
      </c>
      <c r="AI3882">
        <v>13.9953867499892</v>
      </c>
      <c r="AJ3882">
        <v>14.007734932163901</v>
      </c>
      <c r="AK3882">
        <v>13.931725109159499</v>
      </c>
      <c r="AL3882">
        <v>13.9224732128962</v>
      </c>
    </row>
    <row r="3883" spans="1:38" x14ac:dyDescent="0.75">
      <c r="A3883" s="5" t="s">
        <v>43469</v>
      </c>
      <c r="B3883">
        <v>-0.78750301518929999</v>
      </c>
      <c r="C3883">
        <v>0.50841941690285997</v>
      </c>
      <c r="D3883">
        <v>-1.76673522004046</v>
      </c>
      <c r="E3883">
        <v>0.92367871646356003</v>
      </c>
      <c r="F3883">
        <v>1.0892813760864799</v>
      </c>
      <c r="G3883">
        <v>-0.90862930583628299</v>
      </c>
      <c r="H3883">
        <v>-0.59404332330578602</v>
      </c>
      <c r="I3883">
        <v>-0.299709160868811</v>
      </c>
      <c r="J3883">
        <v>0.854751623329434</v>
      </c>
      <c r="K3883">
        <v>0.98048889245833803</v>
      </c>
      <c r="L3883" t="s">
        <v>43470</v>
      </c>
      <c r="M3883" t="s">
        <v>43471</v>
      </c>
      <c r="N3883" s="1" t="s">
        <v>43472</v>
      </c>
      <c r="O3883">
        <v>1.00014316056691</v>
      </c>
      <c r="P3883">
        <v>0.98334865100430102</v>
      </c>
      <c r="Q3883">
        <v>0.98740265214217005</v>
      </c>
      <c r="R3883">
        <v>-2.0277079526245202E-3</v>
      </c>
      <c r="S3883" t="s">
        <v>43473</v>
      </c>
      <c r="T3883" t="s">
        <v>43474</v>
      </c>
      <c r="U3883" t="s">
        <v>45</v>
      </c>
      <c r="W3883" t="s">
        <v>43475</v>
      </c>
      <c r="X3883" t="s">
        <v>43476</v>
      </c>
      <c r="Y3883" t="s">
        <v>45</v>
      </c>
      <c r="Z3883" t="s">
        <v>43477</v>
      </c>
      <c r="AA3883" t="s">
        <v>45</v>
      </c>
      <c r="AB3883" t="s">
        <v>43478</v>
      </c>
      <c r="AC3883">
        <v>14.0433941186373</v>
      </c>
      <c r="AD3883">
        <v>14.243322155971001</v>
      </c>
      <c r="AE3883">
        <v>13.892323369369</v>
      </c>
      <c r="AF3883">
        <v>14.307386157557699</v>
      </c>
      <c r="AG3883">
        <v>14.332934457282899</v>
      </c>
      <c r="AH3883">
        <v>14.024707397149299</v>
      </c>
      <c r="AI3883">
        <v>14.073240053504801</v>
      </c>
      <c r="AJ3883">
        <v>14.1186483665018</v>
      </c>
      <c r="AK3883">
        <v>14.2967524513202</v>
      </c>
      <c r="AL3883">
        <v>14.316150530105</v>
      </c>
    </row>
    <row r="3884" spans="1:38" x14ac:dyDescent="0.75">
      <c r="A3884" s="5" t="s">
        <v>43479</v>
      </c>
      <c r="B3884">
        <v>-9.2108876543079601E-2</v>
      </c>
      <c r="C3884">
        <v>-1.34163269630641</v>
      </c>
      <c r="D3884">
        <v>0.56908055791703305</v>
      </c>
      <c r="E3884">
        <v>-0.88474527844913098</v>
      </c>
      <c r="F3884">
        <v>1.7185335889610101</v>
      </c>
      <c r="G3884">
        <v>-0.64499123143809201</v>
      </c>
      <c r="H3884">
        <v>0.51122952751513495</v>
      </c>
      <c r="I3884">
        <v>-1.10458925718887</v>
      </c>
      <c r="J3884">
        <v>0.17168528598308</v>
      </c>
      <c r="K3884">
        <v>1.0975383795492699</v>
      </c>
      <c r="L3884" t="s">
        <v>43480</v>
      </c>
      <c r="M3884" t="s">
        <v>43481</v>
      </c>
      <c r="N3884" s="1" t="s">
        <v>43482</v>
      </c>
      <c r="O3884">
        <v>1.00011209431215</v>
      </c>
      <c r="P3884">
        <v>0.98482426784201604</v>
      </c>
      <c r="Q3884">
        <v>0.98862961663584104</v>
      </c>
      <c r="R3884">
        <v>-1.47699281060198E-3</v>
      </c>
      <c r="S3884" t="s">
        <v>43483</v>
      </c>
      <c r="T3884" t="s">
        <v>43484</v>
      </c>
      <c r="U3884" t="s">
        <v>43485</v>
      </c>
      <c r="V3884" t="s">
        <v>45</v>
      </c>
      <c r="W3884" t="s">
        <v>43486</v>
      </c>
      <c r="X3884" t="s">
        <v>43487</v>
      </c>
      <c r="Y3884" t="s">
        <v>2697</v>
      </c>
      <c r="Z3884" t="s">
        <v>43488</v>
      </c>
      <c r="AA3884" t="s">
        <v>45</v>
      </c>
      <c r="AB3884" t="s">
        <v>43489</v>
      </c>
      <c r="AC3884">
        <v>13.1660623289232</v>
      </c>
      <c r="AD3884">
        <v>13.016614966511</v>
      </c>
      <c r="AE3884">
        <v>13.245142867822899</v>
      </c>
      <c r="AF3884">
        <v>13.0712602789397</v>
      </c>
      <c r="AG3884">
        <v>13.382621418443</v>
      </c>
      <c r="AH3884">
        <v>13.099935690633901</v>
      </c>
      <c r="AI3884">
        <v>13.238223684875299</v>
      </c>
      <c r="AJ3884">
        <v>13.0449661801437</v>
      </c>
      <c r="AK3884">
        <v>13.197613021423599</v>
      </c>
      <c r="AL3884">
        <v>13.308348247616401</v>
      </c>
    </row>
    <row r="3885" spans="1:38" x14ac:dyDescent="0.75">
      <c r="A3885" s="5" t="s">
        <v>43490</v>
      </c>
      <c r="B3885">
        <v>-0.38048496401246201</v>
      </c>
      <c r="C3885">
        <v>1.7312033129711299</v>
      </c>
      <c r="D3885">
        <v>-0.57042901976558402</v>
      </c>
      <c r="E3885">
        <v>-0.39902085920304498</v>
      </c>
      <c r="F3885">
        <v>-0.35594100480971902</v>
      </c>
      <c r="G3885">
        <v>-0.56027601793798698</v>
      </c>
      <c r="H3885">
        <v>-0.29505835586041002</v>
      </c>
      <c r="I3885">
        <v>-1.3813213052061799</v>
      </c>
      <c r="J3885">
        <v>1.6020822458130599</v>
      </c>
      <c r="K3885">
        <v>0.60924596801127695</v>
      </c>
      <c r="L3885" t="s">
        <v>43491</v>
      </c>
      <c r="M3885" t="s">
        <v>43492</v>
      </c>
      <c r="N3885" s="1" t="s">
        <v>43493</v>
      </c>
      <c r="O3885">
        <v>1.0000539105705899</v>
      </c>
      <c r="P3885">
        <v>0.98818105981182403</v>
      </c>
      <c r="Q3885">
        <v>0.99161564670473901</v>
      </c>
      <c r="R3885">
        <v>9.1849538739197101E-4</v>
      </c>
      <c r="S3885" t="s">
        <v>43494</v>
      </c>
      <c r="T3885" t="s">
        <v>43495</v>
      </c>
      <c r="U3885" t="s">
        <v>3789</v>
      </c>
      <c r="V3885" t="s">
        <v>45</v>
      </c>
      <c r="W3885" t="s">
        <v>43496</v>
      </c>
      <c r="X3885" t="s">
        <v>43497</v>
      </c>
      <c r="Y3885" t="s">
        <v>43498</v>
      </c>
      <c r="Z3885" t="s">
        <v>43499</v>
      </c>
      <c r="AA3885" t="s">
        <v>43500</v>
      </c>
      <c r="AB3885" t="s">
        <v>43501</v>
      </c>
      <c r="AC3885">
        <v>17.0033531872194</v>
      </c>
      <c r="AD3885">
        <v>17.194803054805899</v>
      </c>
      <c r="AE3885">
        <v>16.986132480584299</v>
      </c>
      <c r="AF3885">
        <v>17.001672686021202</v>
      </c>
      <c r="AG3885">
        <v>17.0055783914746</v>
      </c>
      <c r="AH3885">
        <v>16.987052971964001</v>
      </c>
      <c r="AI3885">
        <v>17.011098133761699</v>
      </c>
      <c r="AJ3885">
        <v>16.912615369954601</v>
      </c>
      <c r="AK3885">
        <v>17.1830966815313</v>
      </c>
      <c r="AL3885">
        <v>17.093084165956899</v>
      </c>
    </row>
    <row r="3886" spans="1:38" x14ac:dyDescent="0.75">
      <c r="A3886" s="5" t="s">
        <v>43502</v>
      </c>
      <c r="B3886">
        <v>0.97003804281621697</v>
      </c>
      <c r="C3886">
        <v>0.88378924704060702</v>
      </c>
      <c r="D3886">
        <v>-2</v>
      </c>
      <c r="E3886">
        <v>-0.65852535616823804</v>
      </c>
      <c r="F3886">
        <v>0.94830651054880899</v>
      </c>
      <c r="G3886">
        <v>0.81197810833954198</v>
      </c>
      <c r="H3886">
        <v>-0.46148661147994702</v>
      </c>
      <c r="I3886">
        <v>0.106250545447961</v>
      </c>
      <c r="J3886">
        <v>0.15448296871702299</v>
      </c>
      <c r="K3886">
        <v>-0.58905903930228098</v>
      </c>
      <c r="L3886" t="s">
        <v>43503</v>
      </c>
      <c r="M3886" t="s">
        <v>43504</v>
      </c>
      <c r="N3886" s="1" t="s">
        <v>43505</v>
      </c>
      <c r="O3886">
        <v>1.0001834010869199</v>
      </c>
      <c r="P3886">
        <v>0.98830771665414596</v>
      </c>
      <c r="Q3886">
        <v>0.99161564670473901</v>
      </c>
      <c r="R3886">
        <v>-3.1698733657741199E-3</v>
      </c>
      <c r="S3886" t="s">
        <v>43506</v>
      </c>
      <c r="T3886" t="s">
        <v>43507</v>
      </c>
      <c r="U3886" t="s">
        <v>43508</v>
      </c>
      <c r="V3886" t="s">
        <v>45</v>
      </c>
      <c r="W3886" t="s">
        <v>43509</v>
      </c>
      <c r="X3886" t="s">
        <v>43510</v>
      </c>
      <c r="Y3886" t="s">
        <v>43511</v>
      </c>
      <c r="Z3886" t="s">
        <v>43512</v>
      </c>
      <c r="AA3886" t="s">
        <v>45</v>
      </c>
      <c r="AB3886" t="s">
        <v>43513</v>
      </c>
      <c r="AC3886">
        <v>17.632219648692001</v>
      </c>
      <c r="AD3886">
        <v>17.6013843480807</v>
      </c>
      <c r="AE3886">
        <v>16.511117389149401</v>
      </c>
      <c r="AF3886">
        <v>17.049982627055002</v>
      </c>
      <c r="AG3886">
        <v>17.624450284213498</v>
      </c>
      <c r="AH3886">
        <v>17.575710736882201</v>
      </c>
      <c r="AI3886">
        <v>17.1204270763936</v>
      </c>
      <c r="AJ3886">
        <v>17.323402036735001</v>
      </c>
      <c r="AK3886">
        <v>17.340645886429801</v>
      </c>
      <c r="AL3886">
        <v>17.074817927579002</v>
      </c>
    </row>
    <row r="3887" spans="1:38" x14ac:dyDescent="0.75">
      <c r="A3887" s="5" t="s">
        <v>43514</v>
      </c>
      <c r="B3887">
        <v>-0.125041183482274</v>
      </c>
      <c r="C3887">
        <v>0.30004573917671701</v>
      </c>
      <c r="D3887">
        <v>-0.32881569925446402</v>
      </c>
      <c r="E3887">
        <v>-0.51876419480090996</v>
      </c>
      <c r="F3887">
        <v>0.69331100363724496</v>
      </c>
      <c r="G3887">
        <v>2</v>
      </c>
      <c r="H3887">
        <v>-0.96037300537391501</v>
      </c>
      <c r="I3887">
        <v>0.20706220571044201</v>
      </c>
      <c r="J3887">
        <v>-1.6263747213870301</v>
      </c>
      <c r="K3887">
        <v>0.27288432477366098</v>
      </c>
      <c r="L3887" t="s">
        <v>43515</v>
      </c>
      <c r="M3887" t="s">
        <v>43516</v>
      </c>
      <c r="N3887" s="1" t="s">
        <v>43517</v>
      </c>
      <c r="O3887">
        <v>1.0001470774696799</v>
      </c>
      <c r="P3887">
        <v>0.98923883107931498</v>
      </c>
      <c r="Q3887">
        <v>0.992294395036317</v>
      </c>
      <c r="R3887">
        <v>1.79326259347157E-3</v>
      </c>
      <c r="S3887" t="s">
        <v>43518</v>
      </c>
      <c r="T3887" t="s">
        <v>45</v>
      </c>
      <c r="U3887" t="s">
        <v>43519</v>
      </c>
      <c r="V3887" t="s">
        <v>45</v>
      </c>
      <c r="W3887" t="s">
        <v>43520</v>
      </c>
      <c r="X3887" t="s">
        <v>45</v>
      </c>
      <c r="Y3887" t="s">
        <v>43521</v>
      </c>
      <c r="Z3887" t="s">
        <v>43522</v>
      </c>
      <c r="AA3887" t="s">
        <v>45</v>
      </c>
      <c r="AB3887" t="s">
        <v>43523</v>
      </c>
      <c r="AC3887">
        <v>12.1665017746868</v>
      </c>
      <c r="AD3887">
        <v>12.258407733239601</v>
      </c>
      <c r="AE3887">
        <v>12.122444686118801</v>
      </c>
      <c r="AF3887">
        <v>12.081376853568999</v>
      </c>
      <c r="AG3887">
        <v>12.3434336871544</v>
      </c>
      <c r="AH3887">
        <v>12.644554312238499</v>
      </c>
      <c r="AI3887">
        <v>11.985898778667901</v>
      </c>
      <c r="AJ3887">
        <v>12.2383042195409</v>
      </c>
      <c r="AK3887">
        <v>11.841905814299301</v>
      </c>
      <c r="AL3887">
        <v>12.252535297054701</v>
      </c>
    </row>
    <row r="3888" spans="1:38" x14ac:dyDescent="0.75">
      <c r="A3888" s="5" t="s">
        <v>43524</v>
      </c>
      <c r="B3888">
        <v>-0.32533200907983001</v>
      </c>
      <c r="C3888">
        <v>1.7869002367238301E-2</v>
      </c>
      <c r="D3888">
        <v>-1.8195205581617799</v>
      </c>
      <c r="E3888">
        <v>0.35440091666104701</v>
      </c>
      <c r="F3888">
        <v>1.7528019458503099</v>
      </c>
      <c r="G3888">
        <v>-0.59590809833830904</v>
      </c>
      <c r="H3888">
        <v>-0.19921321563025801</v>
      </c>
      <c r="I3888">
        <v>-0.80869644012825403</v>
      </c>
      <c r="J3888">
        <v>0.71574773992823604</v>
      </c>
      <c r="K3888">
        <v>0.90785071653156801</v>
      </c>
      <c r="L3888" t="s">
        <v>43525</v>
      </c>
      <c r="M3888" t="s">
        <v>43526</v>
      </c>
      <c r="N3888" s="1" t="s">
        <v>43527</v>
      </c>
      <c r="O3888">
        <v>1.00020412482114</v>
      </c>
      <c r="P3888">
        <v>0.98966226346923403</v>
      </c>
      <c r="Q3888">
        <v>0.99246367492012499</v>
      </c>
      <c r="R3888">
        <v>-2.0094676515842701E-3</v>
      </c>
      <c r="S3888" t="s">
        <v>43528</v>
      </c>
      <c r="T3888" t="s">
        <v>43529</v>
      </c>
      <c r="U3888" t="s">
        <v>43530</v>
      </c>
      <c r="V3888" t="s">
        <v>45</v>
      </c>
      <c r="W3888" t="s">
        <v>43531</v>
      </c>
      <c r="X3888" t="s">
        <v>43532</v>
      </c>
      <c r="Y3888" t="s">
        <v>43533</v>
      </c>
      <c r="Z3888" t="s">
        <v>43534</v>
      </c>
      <c r="AA3888" t="s">
        <v>2336</v>
      </c>
      <c r="AB3888" t="s">
        <v>43535</v>
      </c>
      <c r="AC3888">
        <v>9.7626889582683294</v>
      </c>
      <c r="AD3888">
        <v>9.84985109713468</v>
      </c>
      <c r="AE3888">
        <v>9.3832126004963605</v>
      </c>
      <c r="AF3888">
        <v>9.9353194974839596</v>
      </c>
      <c r="AG3888">
        <v>10.2904688724322</v>
      </c>
      <c r="AH3888">
        <v>9.6939712392662205</v>
      </c>
      <c r="AI3888">
        <v>9.7947191196654604</v>
      </c>
      <c r="AJ3888">
        <v>9.6399297697552893</v>
      </c>
      <c r="AK3888">
        <v>10.0270900952912</v>
      </c>
      <c r="AL3888">
        <v>10.0758781400954</v>
      </c>
    </row>
    <row r="3889" spans="1:38" x14ac:dyDescent="0.75">
      <c r="A3889" s="5" t="s">
        <v>43536</v>
      </c>
      <c r="B3889">
        <v>-1.3815061462113101</v>
      </c>
      <c r="C3889">
        <v>-1.2728120482772101</v>
      </c>
      <c r="D3889">
        <v>1.3064592329525999</v>
      </c>
      <c r="E3889">
        <v>0.95431568889283502</v>
      </c>
      <c r="F3889">
        <v>0.41061087179231098</v>
      </c>
      <c r="G3889">
        <v>-0.69642243544698001</v>
      </c>
      <c r="H3889">
        <v>0.47017334332056099</v>
      </c>
      <c r="I3889">
        <v>-0.790517918453432</v>
      </c>
      <c r="J3889">
        <v>-0.15381289490754699</v>
      </c>
      <c r="K3889">
        <v>1.1535123063382</v>
      </c>
      <c r="L3889" t="s">
        <v>43537</v>
      </c>
      <c r="M3889" t="s">
        <v>43538</v>
      </c>
      <c r="N3889" s="1" t="s">
        <v>43539</v>
      </c>
      <c r="O3889">
        <v>1.00016588049912</v>
      </c>
      <c r="P3889">
        <v>0.99109350728539503</v>
      </c>
      <c r="Q3889">
        <v>0.99364327190408697</v>
      </c>
      <c r="R3889">
        <v>1.66763075551124E-3</v>
      </c>
      <c r="S3889" t="s">
        <v>43540</v>
      </c>
      <c r="T3889" t="s">
        <v>8892</v>
      </c>
      <c r="U3889" t="s">
        <v>45</v>
      </c>
      <c r="V3889" t="s">
        <v>45</v>
      </c>
      <c r="W3889" t="s">
        <v>27701</v>
      </c>
      <c r="X3889" t="s">
        <v>43541</v>
      </c>
      <c r="Y3889" t="s">
        <v>43542</v>
      </c>
      <c r="Z3889" t="s">
        <v>43543</v>
      </c>
      <c r="AA3889" t="s">
        <v>8897</v>
      </c>
      <c r="AB3889" t="s">
        <v>43544</v>
      </c>
      <c r="AC3889">
        <v>9.7165809343312901</v>
      </c>
      <c r="AD3889">
        <v>9.7431314788854202</v>
      </c>
      <c r="AE3889">
        <v>10.3731662127954</v>
      </c>
      <c r="AF3889">
        <v>10.287148636554299</v>
      </c>
      <c r="AG3889">
        <v>10.154338674973101</v>
      </c>
      <c r="AH3889">
        <v>9.8839253065803696</v>
      </c>
      <c r="AI3889">
        <v>10.168887910710099</v>
      </c>
      <c r="AJ3889">
        <v>9.8609407438360304</v>
      </c>
      <c r="AK3889">
        <v>10.0164677265959</v>
      </c>
      <c r="AL3889">
        <v>10.3358060960395</v>
      </c>
    </row>
    <row r="3890" spans="1:38" x14ac:dyDescent="0.75">
      <c r="A3890" s="5" t="s">
        <v>43545</v>
      </c>
      <c r="B3890">
        <v>-0.22992005997573101</v>
      </c>
      <c r="C3890">
        <v>-0.45499196287499399</v>
      </c>
      <c r="D3890">
        <v>-0.33185397857920301</v>
      </c>
      <c r="E3890">
        <v>2</v>
      </c>
      <c r="F3890">
        <v>-1.0945102520296</v>
      </c>
      <c r="G3890">
        <v>-1.5318426093984101</v>
      </c>
      <c r="H3890">
        <v>0.366716878661902</v>
      </c>
      <c r="I3890">
        <v>0.150211661482818</v>
      </c>
      <c r="J3890">
        <v>0.55795655796510402</v>
      </c>
      <c r="K3890">
        <v>0.47195160462531299</v>
      </c>
      <c r="L3890" t="s">
        <v>43546</v>
      </c>
      <c r="M3890" t="s">
        <v>43547</v>
      </c>
      <c r="N3890" s="1" t="s">
        <v>43548</v>
      </c>
      <c r="O3890">
        <v>1.00008992440454</v>
      </c>
      <c r="P3890">
        <v>0.99232726051317499</v>
      </c>
      <c r="Q3890">
        <v>0.99462431435695597</v>
      </c>
      <c r="R3890">
        <v>-1.0364042108381699E-3</v>
      </c>
      <c r="S3890" t="s">
        <v>43549</v>
      </c>
      <c r="T3890" t="s">
        <v>43550</v>
      </c>
      <c r="U3890" t="s">
        <v>43551</v>
      </c>
      <c r="V3890" t="s">
        <v>45</v>
      </c>
      <c r="W3890" t="s">
        <v>43552</v>
      </c>
      <c r="X3890" t="s">
        <v>43553</v>
      </c>
      <c r="Y3890" t="s">
        <v>43554</v>
      </c>
      <c r="Z3890" t="s">
        <v>43555</v>
      </c>
      <c r="AA3890" t="s">
        <v>45</v>
      </c>
      <c r="AB3890" t="s">
        <v>43556</v>
      </c>
      <c r="AC3890">
        <v>11.4860705358311</v>
      </c>
      <c r="AD3890">
        <v>11.447177642698399</v>
      </c>
      <c r="AE3890">
        <v>11.468456142600401</v>
      </c>
      <c r="AF3890">
        <v>11.8880431196402</v>
      </c>
      <c r="AG3890">
        <v>11.3366675516738</v>
      </c>
      <c r="AH3890">
        <v>11.2610956103542</v>
      </c>
      <c r="AI3890">
        <v>11.5891706402622</v>
      </c>
      <c r="AJ3890">
        <v>11.551758088246901</v>
      </c>
      <c r="AK3890">
        <v>11.6222172547621</v>
      </c>
      <c r="AL3890">
        <v>11.6073554198727</v>
      </c>
    </row>
    <row r="3891" spans="1:38" x14ac:dyDescent="0.75">
      <c r="A3891" s="5" t="s">
        <v>43557</v>
      </c>
      <c r="B3891">
        <v>-0.188547576668322</v>
      </c>
      <c r="C3891">
        <v>-0.56038626107522604</v>
      </c>
      <c r="D3891">
        <v>-0.72696342287791804</v>
      </c>
      <c r="E3891">
        <v>0.47898874424313498</v>
      </c>
      <c r="F3891">
        <v>0.98479678987125696</v>
      </c>
      <c r="G3891">
        <v>-0.41610108549331998</v>
      </c>
      <c r="H3891">
        <v>1.9042258775424501</v>
      </c>
      <c r="I3891">
        <v>-1.6689609610624501</v>
      </c>
      <c r="J3891">
        <v>0.49611432127212302</v>
      </c>
      <c r="K3891">
        <v>-0.30316642575173203</v>
      </c>
      <c r="L3891" t="s">
        <v>43558</v>
      </c>
      <c r="M3891" t="s">
        <v>43559</v>
      </c>
      <c r="N3891" s="1" t="s">
        <v>43560</v>
      </c>
      <c r="O3891">
        <v>1.00005622202863</v>
      </c>
      <c r="P3891">
        <v>0.99390629353805404</v>
      </c>
      <c r="Q3891">
        <v>0.99595084235479503</v>
      </c>
      <c r="R3891">
        <v>-6.9568391992902402E-4</v>
      </c>
      <c r="S3891" t="s">
        <v>43561</v>
      </c>
      <c r="T3891" t="s">
        <v>43562</v>
      </c>
      <c r="U3891" t="s">
        <v>43563</v>
      </c>
      <c r="V3891" t="s">
        <v>45</v>
      </c>
      <c r="W3891" t="s">
        <v>43564</v>
      </c>
      <c r="X3891" t="s">
        <v>21330</v>
      </c>
      <c r="Y3891" t="s">
        <v>2372</v>
      </c>
      <c r="Z3891" t="s">
        <v>43565</v>
      </c>
      <c r="AA3891" t="s">
        <v>45</v>
      </c>
      <c r="AB3891" t="s">
        <v>43566</v>
      </c>
      <c r="AC3891">
        <v>12.3471402116301</v>
      </c>
      <c r="AD3891">
        <v>12.293745224259601</v>
      </c>
      <c r="AE3891">
        <v>12.2698252131804</v>
      </c>
      <c r="AF3891">
        <v>12.4429965464309</v>
      </c>
      <c r="AG3891">
        <v>12.5156291565944</v>
      </c>
      <c r="AH3891">
        <v>12.314464168928399</v>
      </c>
      <c r="AI3891">
        <v>12.6476565829569</v>
      </c>
      <c r="AJ3891">
        <v>12.1345570209141</v>
      </c>
      <c r="AK3891">
        <v>12.4454557310385</v>
      </c>
      <c r="AL3891">
        <v>12.3306812678572</v>
      </c>
    </row>
    <row r="3892" spans="1:38" x14ac:dyDescent="0.75">
      <c r="A3892" s="5" t="s">
        <v>43567</v>
      </c>
      <c r="B3892">
        <v>2.78727874154675E-2</v>
      </c>
      <c r="C3892">
        <v>1.23685576229534</v>
      </c>
      <c r="D3892">
        <v>-1.88183574686227</v>
      </c>
      <c r="E3892">
        <v>0.28076381214178397</v>
      </c>
      <c r="F3892">
        <v>0.347587227937595</v>
      </c>
      <c r="G3892">
        <v>0.46601442465320903</v>
      </c>
      <c r="H3892">
        <v>-0.58853062585608595</v>
      </c>
      <c r="I3892">
        <v>1.3843076839647099</v>
      </c>
      <c r="J3892">
        <v>-0.16838040843649699</v>
      </c>
      <c r="K3892">
        <v>-1.1046549172532101</v>
      </c>
      <c r="L3892" t="s">
        <v>43568</v>
      </c>
      <c r="M3892" t="s">
        <v>43569</v>
      </c>
      <c r="N3892" s="1" t="s">
        <v>43570</v>
      </c>
      <c r="O3892">
        <v>1.0000404182854301</v>
      </c>
      <c r="P3892">
        <v>0.99440668001500898</v>
      </c>
      <c r="Q3892">
        <v>0.99619610077596099</v>
      </c>
      <c r="R3892">
        <v>5.8641241462709104E-4</v>
      </c>
      <c r="S3892" t="s">
        <v>43571</v>
      </c>
      <c r="T3892" t="s">
        <v>43572</v>
      </c>
      <c r="U3892" t="s">
        <v>45</v>
      </c>
      <c r="V3892" t="s">
        <v>45</v>
      </c>
      <c r="W3892" t="s">
        <v>43573</v>
      </c>
      <c r="X3892" t="s">
        <v>43574</v>
      </c>
      <c r="Y3892" t="s">
        <v>43575</v>
      </c>
      <c r="Z3892" t="s">
        <v>43576</v>
      </c>
      <c r="AA3892" t="s">
        <v>17704</v>
      </c>
      <c r="AB3892" t="s">
        <v>43577</v>
      </c>
      <c r="AC3892">
        <v>14.512519456159501</v>
      </c>
      <c r="AD3892">
        <v>14.670152978366501</v>
      </c>
      <c r="AE3892">
        <v>14.2635216713256</v>
      </c>
      <c r="AF3892">
        <v>14.5454927103661</v>
      </c>
      <c r="AG3892">
        <v>14.554205496746601</v>
      </c>
      <c r="AH3892">
        <v>14.569646653926799</v>
      </c>
      <c r="AI3892">
        <v>14.432149555876901</v>
      </c>
      <c r="AJ3892">
        <v>14.6893785309606</v>
      </c>
      <c r="AK3892">
        <v>14.486930938248699</v>
      </c>
      <c r="AL3892">
        <v>14.364854571878</v>
      </c>
    </row>
    <row r="3893" spans="1:38" x14ac:dyDescent="0.75">
      <c r="A3893" s="5" t="s">
        <v>43578</v>
      </c>
      <c r="B3893">
        <v>1.3114169740457</v>
      </c>
      <c r="C3893">
        <v>0.50678012925981097</v>
      </c>
      <c r="D3893">
        <v>-2</v>
      </c>
      <c r="E3893">
        <v>-0.70865886025900804</v>
      </c>
      <c r="F3893">
        <v>1.0699134003155899</v>
      </c>
      <c r="G3893">
        <v>-0.21682293116387899</v>
      </c>
      <c r="H3893">
        <v>-0.60480964109512902</v>
      </c>
      <c r="I3893">
        <v>0.42981778454297398</v>
      </c>
      <c r="J3893">
        <v>0.200087060987482</v>
      </c>
      <c r="K3893">
        <v>0.181582452676641</v>
      </c>
      <c r="L3893" t="s">
        <v>43579</v>
      </c>
      <c r="M3893" t="s">
        <v>43580</v>
      </c>
      <c r="N3893" s="1" t="s">
        <v>43581</v>
      </c>
      <c r="O3893">
        <v>1.0000374157474901</v>
      </c>
      <c r="P3893">
        <v>0.99493050149338402</v>
      </c>
      <c r="Q3893">
        <v>0.99639774100612999</v>
      </c>
      <c r="R3893">
        <v>5.4863587461362296E-4</v>
      </c>
      <c r="S3893" t="s">
        <v>43582</v>
      </c>
      <c r="T3893" t="s">
        <v>45</v>
      </c>
      <c r="U3893" t="s">
        <v>751</v>
      </c>
      <c r="W3893" t="s">
        <v>43583</v>
      </c>
      <c r="X3893" t="s">
        <v>43584</v>
      </c>
      <c r="Y3893" t="s">
        <v>450</v>
      </c>
      <c r="Z3893" t="s">
        <v>43585</v>
      </c>
      <c r="AA3893" t="s">
        <v>45</v>
      </c>
      <c r="AB3893" t="s">
        <v>43586</v>
      </c>
      <c r="AC3893">
        <v>14.840805622540501</v>
      </c>
      <c r="AD3893">
        <v>14.732022794982401</v>
      </c>
      <c r="AE3893">
        <v>14.3702294493372</v>
      </c>
      <c r="AF3893">
        <v>14.5677015973378</v>
      </c>
      <c r="AG3893">
        <v>14.808155562099</v>
      </c>
      <c r="AH3893">
        <v>14.634195324798</v>
      </c>
      <c r="AI3893">
        <v>14.5817414859827</v>
      </c>
      <c r="AJ3893">
        <v>14.7216178756352</v>
      </c>
      <c r="AK3893">
        <v>14.690559444931599</v>
      </c>
      <c r="AL3893">
        <v>14.6880577155764</v>
      </c>
    </row>
    <row r="3894" spans="1:38" x14ac:dyDescent="0.75">
      <c r="A3894" s="5" t="s">
        <v>43587</v>
      </c>
      <c r="B3894">
        <v>1.31400656624412</v>
      </c>
      <c r="C3894">
        <v>1.02071257495963</v>
      </c>
      <c r="D3894">
        <v>-1.8534047691690601</v>
      </c>
      <c r="E3894">
        <v>-1.6784596844608E-2</v>
      </c>
      <c r="F3894">
        <v>-0.47452691589609503</v>
      </c>
      <c r="G3894">
        <v>-0.95021268857094299</v>
      </c>
      <c r="H3894">
        <v>-0.26742546582529197</v>
      </c>
      <c r="I3894">
        <v>-0.356463685347093</v>
      </c>
      <c r="J3894">
        <v>1.1197644166563301</v>
      </c>
      <c r="K3894">
        <v>0.46433456379304699</v>
      </c>
      <c r="L3894" t="s">
        <v>43588</v>
      </c>
      <c r="M3894" t="s">
        <v>43589</v>
      </c>
      <c r="N3894" s="1" t="s">
        <v>43590</v>
      </c>
      <c r="O3894">
        <v>1.0000325789684399</v>
      </c>
      <c r="P3894">
        <v>0.99511932460761099</v>
      </c>
      <c r="Q3894">
        <v>0.99639774100612999</v>
      </c>
      <c r="R3894">
        <v>-4.5734711684808398E-4</v>
      </c>
      <c r="S3894" t="s">
        <v>43591</v>
      </c>
      <c r="T3894" t="s">
        <v>43592</v>
      </c>
      <c r="U3894" t="s">
        <v>43593</v>
      </c>
      <c r="V3894" t="s">
        <v>45</v>
      </c>
      <c r="W3894" t="s">
        <v>43594</v>
      </c>
      <c r="X3894" t="s">
        <v>43595</v>
      </c>
      <c r="Y3894" t="s">
        <v>43596</v>
      </c>
      <c r="Z3894" t="s">
        <v>43597</v>
      </c>
      <c r="AA3894" t="s">
        <v>426</v>
      </c>
      <c r="AB3894" t="s">
        <v>43598</v>
      </c>
      <c r="AC3894">
        <v>14.188620129591399</v>
      </c>
      <c r="AD3894">
        <v>14.155076248084001</v>
      </c>
      <c r="AE3894">
        <v>13.8263649396545</v>
      </c>
      <c r="AF3894">
        <v>14.0364182352049</v>
      </c>
      <c r="AG3894">
        <v>13.9840664838311</v>
      </c>
      <c r="AH3894">
        <v>13.929662548982501</v>
      </c>
      <c r="AI3894">
        <v>14.0077525691503</v>
      </c>
      <c r="AJ3894">
        <v>13.9975693142115</v>
      </c>
      <c r="AK3894">
        <v>14.166404755792</v>
      </c>
      <c r="AL3894">
        <v>14.0914435838139</v>
      </c>
    </row>
    <row r="3895" spans="1:38" x14ac:dyDescent="0.75">
      <c r="A3895" s="5" t="s">
        <v>43599</v>
      </c>
      <c r="B3895">
        <v>0.54843149996180696</v>
      </c>
      <c r="C3895">
        <v>0.57576580035864799</v>
      </c>
      <c r="D3895">
        <v>-0.15905613455446299</v>
      </c>
      <c r="E3895">
        <v>-2</v>
      </c>
      <c r="F3895">
        <v>1.45452810818678</v>
      </c>
      <c r="G3895">
        <v>0.298781628044825</v>
      </c>
      <c r="H3895">
        <v>0.15982873200268199</v>
      </c>
      <c r="I3895">
        <v>2.6937305381949599E-2</v>
      </c>
      <c r="J3895">
        <v>-0.46218458246136301</v>
      </c>
      <c r="K3895">
        <v>-1.45765939027997E-2</v>
      </c>
      <c r="L3895" t="s">
        <v>43600</v>
      </c>
      <c r="M3895" t="s">
        <v>43601</v>
      </c>
      <c r="N3895" s="1" t="s">
        <v>43602</v>
      </c>
      <c r="O3895">
        <v>1.0000333413558</v>
      </c>
      <c r="P3895">
        <v>0.99567022275249495</v>
      </c>
      <c r="Q3895">
        <v>0.996693259200224</v>
      </c>
      <c r="R3895">
        <v>-4.27406464076796E-4</v>
      </c>
      <c r="S3895" t="s">
        <v>43603</v>
      </c>
      <c r="T3895" t="s">
        <v>43604</v>
      </c>
      <c r="U3895" t="s">
        <v>43605</v>
      </c>
      <c r="V3895" t="s">
        <v>45</v>
      </c>
      <c r="W3895" t="s">
        <v>43606</v>
      </c>
      <c r="X3895" t="s">
        <v>43607</v>
      </c>
      <c r="Y3895" t="s">
        <v>43608</v>
      </c>
      <c r="Z3895" t="s">
        <v>43609</v>
      </c>
      <c r="AA3895" t="s">
        <v>43610</v>
      </c>
      <c r="AB3895" t="s">
        <v>43611</v>
      </c>
      <c r="AC3895">
        <v>12.886016606765599</v>
      </c>
      <c r="AD3895">
        <v>12.889340703738201</v>
      </c>
      <c r="AE3895">
        <v>12.7999797420989</v>
      </c>
      <c r="AF3895">
        <v>12.5240003197272</v>
      </c>
      <c r="AG3895">
        <v>12.996206110374599</v>
      </c>
      <c r="AH3895">
        <v>12.855656935166699</v>
      </c>
      <c r="AI3895">
        <v>12.838759012251099</v>
      </c>
      <c r="AJ3895">
        <v>12.8225982185782</v>
      </c>
      <c r="AK3895">
        <v>12.763116594282801</v>
      </c>
      <c r="AL3895">
        <v>12.817549754746</v>
      </c>
    </row>
    <row r="3896" spans="1:38" x14ac:dyDescent="0.75">
      <c r="A3896" s="5" t="s">
        <v>43612</v>
      </c>
      <c r="B3896">
        <v>4.4760381626343E-2</v>
      </c>
      <c r="C3896">
        <v>-0.92434817724601004</v>
      </c>
      <c r="D3896">
        <v>1.11741456697886</v>
      </c>
      <c r="E3896">
        <v>-1.41172078986137E-2</v>
      </c>
      <c r="F3896">
        <v>-0.23204602896571999</v>
      </c>
      <c r="G3896">
        <v>-1.27879578155999</v>
      </c>
      <c r="H3896">
        <v>-0.48157173128588598</v>
      </c>
      <c r="I3896">
        <v>-0.99764880873667205</v>
      </c>
      <c r="J3896">
        <v>1.65888455958882</v>
      </c>
      <c r="K3896">
        <v>1.1074682274987899</v>
      </c>
      <c r="L3896" t="s">
        <v>43613</v>
      </c>
      <c r="M3896" t="s">
        <v>43614</v>
      </c>
      <c r="N3896" s="1" t="s">
        <v>43615</v>
      </c>
      <c r="O3896">
        <v>1.0000208896100899</v>
      </c>
      <c r="P3896">
        <v>0.99616120128725505</v>
      </c>
      <c r="Q3896">
        <v>0.99692865983986501</v>
      </c>
      <c r="R3896">
        <v>-2.86148701970745E-4</v>
      </c>
      <c r="S3896" t="s">
        <v>43616</v>
      </c>
      <c r="T3896" t="s">
        <v>43617</v>
      </c>
      <c r="U3896" t="s">
        <v>43618</v>
      </c>
      <c r="V3896" t="s">
        <v>45</v>
      </c>
      <c r="W3896" t="s">
        <v>43619</v>
      </c>
      <c r="X3896" t="s">
        <v>43620</v>
      </c>
      <c r="Y3896" t="s">
        <v>43621</v>
      </c>
      <c r="Z3896" t="s">
        <v>43622</v>
      </c>
      <c r="AA3896" t="s">
        <v>45</v>
      </c>
      <c r="AB3896" t="s">
        <v>43623</v>
      </c>
      <c r="AC3896">
        <v>13.7021192076677</v>
      </c>
      <c r="AD3896">
        <v>13.6189577179395</v>
      </c>
      <c r="AE3896">
        <v>13.794166191672099</v>
      </c>
      <c r="AF3896">
        <v>13.697066782929801</v>
      </c>
      <c r="AG3896">
        <v>13.6783657971128</v>
      </c>
      <c r="AH3896">
        <v>13.5885417335429</v>
      </c>
      <c r="AI3896">
        <v>13.6569534084382</v>
      </c>
      <c r="AJ3896">
        <v>13.612667617973999</v>
      </c>
      <c r="AK3896">
        <v>13.8406310080399</v>
      </c>
      <c r="AL3896">
        <v>13.7933126728367</v>
      </c>
    </row>
    <row r="3897" spans="1:38" x14ac:dyDescent="0.75">
      <c r="A3897" s="5" t="s">
        <v>43624</v>
      </c>
      <c r="B3897">
        <v>1.0898441374614101</v>
      </c>
      <c r="C3897">
        <v>-0.60447899766842705</v>
      </c>
      <c r="D3897">
        <v>-0.50998930745828197</v>
      </c>
      <c r="E3897">
        <v>-0.35873201459755</v>
      </c>
      <c r="F3897">
        <v>0.38650001475718898</v>
      </c>
      <c r="G3897">
        <v>-1.4336939729398499</v>
      </c>
      <c r="H3897">
        <v>-1.2252678719840999</v>
      </c>
      <c r="I3897">
        <v>0.119033689650608</v>
      </c>
      <c r="J3897">
        <v>1.0233220199891799</v>
      </c>
      <c r="K3897">
        <v>1.5134623027896601</v>
      </c>
      <c r="L3897" t="s">
        <v>43625</v>
      </c>
      <c r="M3897" t="s">
        <v>43626</v>
      </c>
      <c r="N3897" s="1" t="s">
        <v>43627</v>
      </c>
      <c r="O3897">
        <v>1.00000723981438</v>
      </c>
      <c r="P3897">
        <v>0.99852404057950295</v>
      </c>
      <c r="Q3897">
        <v>0.99883950099568697</v>
      </c>
      <c r="R3897">
        <v>1.17066126225751E-4</v>
      </c>
      <c r="S3897" t="s">
        <v>43628</v>
      </c>
      <c r="T3897" t="s">
        <v>45</v>
      </c>
      <c r="U3897" t="s">
        <v>43629</v>
      </c>
      <c r="V3897" t="s">
        <v>45</v>
      </c>
      <c r="W3897" t="s">
        <v>1725</v>
      </c>
      <c r="X3897" t="s">
        <v>120</v>
      </c>
      <c r="Y3897" t="s">
        <v>8763</v>
      </c>
      <c r="Z3897" t="s">
        <v>38442</v>
      </c>
      <c r="AA3897" t="s">
        <v>123</v>
      </c>
      <c r="AB3897" t="s">
        <v>43630</v>
      </c>
      <c r="AC3897">
        <v>16.2712831967042</v>
      </c>
      <c r="AD3897">
        <v>16.113555450119801</v>
      </c>
      <c r="AE3897">
        <v>16.122351674171298</v>
      </c>
      <c r="AF3897">
        <v>16.136432501767199</v>
      </c>
      <c r="AG3897">
        <v>16.2058075614801</v>
      </c>
      <c r="AH3897">
        <v>16.036362259061999</v>
      </c>
      <c r="AI3897">
        <v>16.055765039176102</v>
      </c>
      <c r="AJ3897">
        <v>16.180908615186102</v>
      </c>
      <c r="AK3897">
        <v>16.265090526918101</v>
      </c>
      <c r="AL3897">
        <v>16.310718613269199</v>
      </c>
    </row>
    <row r="3898" spans="1:38" x14ac:dyDescent="0.75">
      <c r="A3898" s="5" t="s">
        <v>43631</v>
      </c>
      <c r="B3898">
        <v>0.58781253778334996</v>
      </c>
      <c r="C3898">
        <v>1.14840067919462</v>
      </c>
      <c r="D3898">
        <v>-2</v>
      </c>
      <c r="E3898">
        <v>-0.63216358726894695</v>
      </c>
      <c r="F3898">
        <v>1.1494128423633301</v>
      </c>
      <c r="G3898">
        <v>0.32326696156079898</v>
      </c>
      <c r="H3898">
        <v>-0.14896217962858299</v>
      </c>
      <c r="I3898">
        <v>0.40250614197090101</v>
      </c>
      <c r="J3898">
        <v>-0.50448277294412802</v>
      </c>
      <c r="K3898">
        <v>-7.5003937300604603E-2</v>
      </c>
      <c r="L3898" t="s">
        <v>43632</v>
      </c>
      <c r="M3898" t="s">
        <v>43633</v>
      </c>
      <c r="N3898" s="1" t="s">
        <v>43634</v>
      </c>
      <c r="O3898">
        <v>1.0000382276686299</v>
      </c>
      <c r="P3898">
        <v>0.99858319114169702</v>
      </c>
      <c r="Q3898">
        <v>0.99883950099568697</v>
      </c>
      <c r="R3898">
        <v>4.9105238482383096E-4</v>
      </c>
      <c r="S3898" t="s">
        <v>43635</v>
      </c>
      <c r="T3898" t="s">
        <v>43636</v>
      </c>
      <c r="U3898" t="s">
        <v>45</v>
      </c>
      <c r="V3898" t="s">
        <v>45</v>
      </c>
      <c r="W3898" t="s">
        <v>43637</v>
      </c>
      <c r="X3898" t="s">
        <v>45</v>
      </c>
      <c r="Y3898" t="s">
        <v>5372</v>
      </c>
      <c r="Z3898" t="s">
        <v>43638</v>
      </c>
      <c r="AA3898" t="s">
        <v>43639</v>
      </c>
      <c r="AB3898" t="s">
        <v>43640</v>
      </c>
      <c r="AC3898">
        <v>13.1153999384392</v>
      </c>
      <c r="AD3898">
        <v>13.372593627130801</v>
      </c>
      <c r="AE3898">
        <v>11.8130716316453</v>
      </c>
      <c r="AF3898">
        <v>12.5556839249537</v>
      </c>
      <c r="AG3898">
        <v>13.373058000098601</v>
      </c>
      <c r="AH3898">
        <v>12.994028386760499</v>
      </c>
      <c r="AI3898">
        <v>12.777373153161699</v>
      </c>
      <c r="AJ3898">
        <v>13.0303827360468</v>
      </c>
      <c r="AK3898">
        <v>12.614262937218699</v>
      </c>
      <c r="AL3898">
        <v>12.8113046471559</v>
      </c>
    </row>
    <row r="3899" spans="1:38" x14ac:dyDescent="0.75">
      <c r="A3899" s="5" t="s">
        <v>43641</v>
      </c>
      <c r="B3899">
        <v>-0.71775566233528199</v>
      </c>
      <c r="C3899">
        <v>-1.4028459588434501</v>
      </c>
      <c r="D3899">
        <v>0.83838719175569498</v>
      </c>
      <c r="E3899">
        <v>-0.51048993150287802</v>
      </c>
      <c r="F3899">
        <v>1.79027971844151</v>
      </c>
      <c r="G3899">
        <v>-1.0118094142184699</v>
      </c>
      <c r="H3899">
        <v>0.61260352110179905</v>
      </c>
      <c r="I3899">
        <v>-0.33698180639323599</v>
      </c>
      <c r="J3899">
        <v>-0.16120457476192801</v>
      </c>
      <c r="K3899">
        <v>0.89981691675682896</v>
      </c>
      <c r="L3899" t="s">
        <v>43642</v>
      </c>
      <c r="M3899" t="s">
        <v>43643</v>
      </c>
      <c r="N3899" s="1" t="s">
        <v>43644</v>
      </c>
      <c r="O3899">
        <v>1.0000017019023699</v>
      </c>
      <c r="P3899">
        <v>0.99932780380702102</v>
      </c>
      <c r="Q3899">
        <v>0.99932780380702102</v>
      </c>
      <c r="R3899">
        <v>-2.9488058906679301E-5</v>
      </c>
      <c r="S3899" t="s">
        <v>43645</v>
      </c>
      <c r="T3899" t="s">
        <v>43646</v>
      </c>
      <c r="U3899" t="s">
        <v>15034</v>
      </c>
      <c r="V3899" t="s">
        <v>45</v>
      </c>
      <c r="W3899" t="s">
        <v>43647</v>
      </c>
      <c r="X3899" t="s">
        <v>43648</v>
      </c>
      <c r="Y3899" t="s">
        <v>43649</v>
      </c>
      <c r="Z3899" t="s">
        <v>43650</v>
      </c>
      <c r="AA3899" t="s">
        <v>43651</v>
      </c>
      <c r="AB3899" t="s">
        <v>43652</v>
      </c>
      <c r="AC3899">
        <v>17.304719610403701</v>
      </c>
      <c r="AD3899">
        <v>17.283889752859999</v>
      </c>
      <c r="AE3899">
        <v>17.352033423099101</v>
      </c>
      <c r="AF3899">
        <v>17.311021430279101</v>
      </c>
      <c r="AG3899">
        <v>17.380975280586998</v>
      </c>
      <c r="AH3899">
        <v>17.295779040389601</v>
      </c>
      <c r="AI3899">
        <v>17.3451685737218</v>
      </c>
      <c r="AJ3899">
        <v>17.316296865571498</v>
      </c>
      <c r="AK3899">
        <v>17.3216412920113</v>
      </c>
      <c r="AL3899">
        <v>17.3539011658292</v>
      </c>
    </row>
  </sheetData>
  <mergeCells count="3">
    <mergeCell ref="B1:K1"/>
    <mergeCell ref="AC1:AL1"/>
    <mergeCell ref="P1:R1"/>
  </mergeCells>
  <conditionalFormatting sqref="B3:K3899">
    <cfRule type="colorScale" priority="2">
      <colorScale>
        <cfvo type="min"/>
        <cfvo type="percentile" val="50"/>
        <cfvo type="max"/>
        <color rgb="FF4575B4"/>
        <color rgb="FFFFFFBF"/>
        <color rgb="FFD73027"/>
      </colorScale>
    </cfRule>
  </conditionalFormatting>
  <conditionalFormatting sqref="R3:R3900">
    <cfRule type="dataBar" priority="1">
      <dataBar>
        <cfvo type="min"/>
        <cfvo type="max"/>
        <color rgb="FFFF0000"/>
      </dataBar>
      <extLst>
        <ext xmlns:x14="http://schemas.microsoft.com/office/spreadsheetml/2009/9/main" uri="{B025F937-C7B1-47D3-B67F-A62EFF666E3E}">
          <x14:id>{F7189283-14F7-4DE0-9601-54DE9DB40000}</x14:id>
        </ext>
      </extLst>
    </cfRule>
  </conditionalFormatting>
  <hyperlinks>
    <hyperlink ref="N3" r:id="rId1" xr:uid="{00000000-0004-0000-0000-000000000000}"/>
    <hyperlink ref="N4" r:id="rId2" xr:uid="{00000000-0004-0000-0000-000001000000}"/>
    <hyperlink ref="N5" r:id="rId3" xr:uid="{00000000-0004-0000-0000-000002000000}"/>
    <hyperlink ref="N6" r:id="rId4" xr:uid="{00000000-0004-0000-0000-000003000000}"/>
    <hyperlink ref="N7" r:id="rId5" xr:uid="{00000000-0004-0000-0000-000004000000}"/>
    <hyperlink ref="N8" r:id="rId6" xr:uid="{00000000-0004-0000-0000-000005000000}"/>
    <hyperlink ref="N9" r:id="rId7" xr:uid="{00000000-0004-0000-0000-000006000000}"/>
    <hyperlink ref="N10" r:id="rId8" xr:uid="{00000000-0004-0000-0000-000007000000}"/>
    <hyperlink ref="N11" r:id="rId9" xr:uid="{00000000-0004-0000-0000-000008000000}"/>
    <hyperlink ref="N12" r:id="rId10" xr:uid="{00000000-0004-0000-0000-000009000000}"/>
    <hyperlink ref="N13" r:id="rId11" xr:uid="{00000000-0004-0000-0000-00000A000000}"/>
    <hyperlink ref="N14" r:id="rId12" xr:uid="{00000000-0004-0000-0000-00000B000000}"/>
    <hyperlink ref="N15" r:id="rId13" xr:uid="{00000000-0004-0000-0000-00000C000000}"/>
    <hyperlink ref="N16" r:id="rId14" xr:uid="{00000000-0004-0000-0000-00000D000000}"/>
    <hyperlink ref="N17" r:id="rId15" xr:uid="{00000000-0004-0000-0000-00000E000000}"/>
    <hyperlink ref="N18" r:id="rId16" xr:uid="{00000000-0004-0000-0000-00000F000000}"/>
    <hyperlink ref="N19" r:id="rId17" xr:uid="{00000000-0004-0000-0000-000010000000}"/>
    <hyperlink ref="N20" r:id="rId18" xr:uid="{00000000-0004-0000-0000-000011000000}"/>
    <hyperlink ref="N21" r:id="rId19" xr:uid="{00000000-0004-0000-0000-000012000000}"/>
    <hyperlink ref="N22" r:id="rId20" xr:uid="{00000000-0004-0000-0000-000013000000}"/>
    <hyperlink ref="N23" r:id="rId21" xr:uid="{00000000-0004-0000-0000-000014000000}"/>
    <hyperlink ref="N24" r:id="rId22" xr:uid="{00000000-0004-0000-0000-000015000000}"/>
    <hyperlink ref="N25" r:id="rId23" xr:uid="{00000000-0004-0000-0000-000016000000}"/>
    <hyperlink ref="N26" r:id="rId24" xr:uid="{00000000-0004-0000-0000-000017000000}"/>
    <hyperlink ref="N27" r:id="rId25" xr:uid="{00000000-0004-0000-0000-000018000000}"/>
    <hyperlink ref="N28" r:id="rId26" xr:uid="{00000000-0004-0000-0000-000019000000}"/>
    <hyperlink ref="N29" r:id="rId27" xr:uid="{00000000-0004-0000-0000-00001A000000}"/>
    <hyperlink ref="N30" r:id="rId28" xr:uid="{00000000-0004-0000-0000-00001B000000}"/>
    <hyperlink ref="N31" r:id="rId29" xr:uid="{00000000-0004-0000-0000-00001C000000}"/>
    <hyperlink ref="N32" r:id="rId30" xr:uid="{00000000-0004-0000-0000-00001D000000}"/>
    <hyperlink ref="N33" r:id="rId31" xr:uid="{00000000-0004-0000-0000-00001E000000}"/>
    <hyperlink ref="N34" r:id="rId32" xr:uid="{00000000-0004-0000-0000-00001F000000}"/>
    <hyperlink ref="N35" r:id="rId33" xr:uid="{00000000-0004-0000-0000-000020000000}"/>
    <hyperlink ref="N36" r:id="rId34" xr:uid="{00000000-0004-0000-0000-000021000000}"/>
    <hyperlink ref="N37" r:id="rId35" xr:uid="{00000000-0004-0000-0000-000022000000}"/>
    <hyperlink ref="N38" r:id="rId36" xr:uid="{00000000-0004-0000-0000-000023000000}"/>
    <hyperlink ref="N39" r:id="rId37" xr:uid="{00000000-0004-0000-0000-000024000000}"/>
    <hyperlink ref="N40" r:id="rId38" xr:uid="{00000000-0004-0000-0000-000025000000}"/>
    <hyperlink ref="N41" r:id="rId39" xr:uid="{00000000-0004-0000-0000-000026000000}"/>
    <hyperlink ref="N42" r:id="rId40" xr:uid="{00000000-0004-0000-0000-000027000000}"/>
    <hyperlink ref="N43" r:id="rId41" xr:uid="{00000000-0004-0000-0000-000028000000}"/>
    <hyperlink ref="N44" r:id="rId42" xr:uid="{00000000-0004-0000-0000-000029000000}"/>
    <hyperlink ref="N45" r:id="rId43" xr:uid="{00000000-0004-0000-0000-00002A000000}"/>
    <hyperlink ref="N46" r:id="rId44" xr:uid="{00000000-0004-0000-0000-00002B000000}"/>
    <hyperlink ref="N47" r:id="rId45" xr:uid="{00000000-0004-0000-0000-00002C000000}"/>
    <hyperlink ref="N48" r:id="rId46" xr:uid="{00000000-0004-0000-0000-00002D000000}"/>
    <hyperlink ref="N49" r:id="rId47" xr:uid="{00000000-0004-0000-0000-00002E000000}"/>
    <hyperlink ref="N50" r:id="rId48" xr:uid="{00000000-0004-0000-0000-00002F000000}"/>
    <hyperlink ref="N51" r:id="rId49" xr:uid="{00000000-0004-0000-0000-000030000000}"/>
    <hyperlink ref="N52" r:id="rId50" xr:uid="{00000000-0004-0000-0000-000031000000}"/>
    <hyperlink ref="N53" r:id="rId51" xr:uid="{00000000-0004-0000-0000-000032000000}"/>
    <hyperlink ref="N54" r:id="rId52" xr:uid="{00000000-0004-0000-0000-000033000000}"/>
    <hyperlink ref="N55" r:id="rId53" xr:uid="{00000000-0004-0000-0000-000034000000}"/>
    <hyperlink ref="N56" r:id="rId54" xr:uid="{00000000-0004-0000-0000-000035000000}"/>
    <hyperlink ref="N57" r:id="rId55" xr:uid="{00000000-0004-0000-0000-000036000000}"/>
    <hyperlink ref="N58" r:id="rId56" xr:uid="{00000000-0004-0000-0000-000037000000}"/>
    <hyperlink ref="N59" r:id="rId57" xr:uid="{00000000-0004-0000-0000-000038000000}"/>
    <hyperlink ref="N60" r:id="rId58" xr:uid="{00000000-0004-0000-0000-000039000000}"/>
    <hyperlink ref="N61" r:id="rId59" xr:uid="{00000000-0004-0000-0000-00003A000000}"/>
    <hyperlink ref="N62" r:id="rId60" xr:uid="{00000000-0004-0000-0000-00003B000000}"/>
    <hyperlink ref="N63" r:id="rId61" xr:uid="{00000000-0004-0000-0000-00003C000000}"/>
    <hyperlink ref="N64" r:id="rId62" xr:uid="{00000000-0004-0000-0000-00003D000000}"/>
    <hyperlink ref="N65" r:id="rId63" xr:uid="{00000000-0004-0000-0000-00003E000000}"/>
    <hyperlink ref="N66" r:id="rId64" xr:uid="{00000000-0004-0000-0000-00003F000000}"/>
    <hyperlink ref="N67" r:id="rId65" xr:uid="{00000000-0004-0000-0000-000040000000}"/>
    <hyperlink ref="N68" r:id="rId66" xr:uid="{00000000-0004-0000-0000-000041000000}"/>
    <hyperlink ref="N69" r:id="rId67" xr:uid="{00000000-0004-0000-0000-000042000000}"/>
    <hyperlink ref="N70" r:id="rId68" xr:uid="{00000000-0004-0000-0000-000043000000}"/>
    <hyperlink ref="N71" r:id="rId69" xr:uid="{00000000-0004-0000-0000-000044000000}"/>
    <hyperlink ref="N72" r:id="rId70" xr:uid="{00000000-0004-0000-0000-000045000000}"/>
    <hyperlink ref="N73" r:id="rId71" xr:uid="{00000000-0004-0000-0000-000046000000}"/>
    <hyperlink ref="N74" r:id="rId72" xr:uid="{00000000-0004-0000-0000-000047000000}"/>
    <hyperlink ref="N75" r:id="rId73" xr:uid="{00000000-0004-0000-0000-000048000000}"/>
    <hyperlink ref="N76" r:id="rId74" xr:uid="{00000000-0004-0000-0000-000049000000}"/>
    <hyperlink ref="N77" r:id="rId75" xr:uid="{00000000-0004-0000-0000-00004A000000}"/>
    <hyperlink ref="N78" r:id="rId76" xr:uid="{00000000-0004-0000-0000-00004B000000}"/>
    <hyperlink ref="N79" r:id="rId77" xr:uid="{00000000-0004-0000-0000-00004C000000}"/>
    <hyperlink ref="N80" r:id="rId78" xr:uid="{00000000-0004-0000-0000-00004D000000}"/>
    <hyperlink ref="N81" r:id="rId79" xr:uid="{00000000-0004-0000-0000-00004E000000}"/>
    <hyperlink ref="N82" r:id="rId80" xr:uid="{00000000-0004-0000-0000-00004F000000}"/>
    <hyperlink ref="N83" r:id="rId81" xr:uid="{00000000-0004-0000-0000-000050000000}"/>
    <hyperlink ref="N84" r:id="rId82" xr:uid="{00000000-0004-0000-0000-000051000000}"/>
    <hyperlink ref="N85" r:id="rId83" xr:uid="{00000000-0004-0000-0000-000052000000}"/>
    <hyperlink ref="N86" r:id="rId84" xr:uid="{00000000-0004-0000-0000-000053000000}"/>
    <hyperlink ref="N87" r:id="rId85" xr:uid="{00000000-0004-0000-0000-000054000000}"/>
    <hyperlink ref="N88" r:id="rId86" xr:uid="{00000000-0004-0000-0000-000055000000}"/>
    <hyperlink ref="N89" r:id="rId87" xr:uid="{00000000-0004-0000-0000-000056000000}"/>
    <hyperlink ref="N90" r:id="rId88" xr:uid="{00000000-0004-0000-0000-000057000000}"/>
    <hyperlink ref="N91" r:id="rId89" xr:uid="{00000000-0004-0000-0000-000058000000}"/>
    <hyperlink ref="N92" r:id="rId90" xr:uid="{00000000-0004-0000-0000-000059000000}"/>
    <hyperlink ref="N93" r:id="rId91" xr:uid="{00000000-0004-0000-0000-00005A000000}"/>
    <hyperlink ref="N94" r:id="rId92" xr:uid="{00000000-0004-0000-0000-00005B000000}"/>
    <hyperlink ref="N95" r:id="rId93" xr:uid="{00000000-0004-0000-0000-00005C000000}"/>
    <hyperlink ref="N96" r:id="rId94" xr:uid="{00000000-0004-0000-0000-00005D000000}"/>
    <hyperlink ref="N97" r:id="rId95" xr:uid="{00000000-0004-0000-0000-00005E000000}"/>
    <hyperlink ref="N98" r:id="rId96" xr:uid="{00000000-0004-0000-0000-00005F000000}"/>
    <hyperlink ref="N99" r:id="rId97" xr:uid="{00000000-0004-0000-0000-000060000000}"/>
    <hyperlink ref="N100" r:id="rId98" xr:uid="{00000000-0004-0000-0000-000061000000}"/>
    <hyperlink ref="N101" r:id="rId99" xr:uid="{00000000-0004-0000-0000-000062000000}"/>
    <hyperlink ref="N102" r:id="rId100" xr:uid="{00000000-0004-0000-0000-000063000000}"/>
    <hyperlink ref="N103" r:id="rId101" xr:uid="{00000000-0004-0000-0000-000064000000}"/>
    <hyperlink ref="N104" r:id="rId102" xr:uid="{00000000-0004-0000-0000-000065000000}"/>
    <hyperlink ref="N105" r:id="rId103" xr:uid="{00000000-0004-0000-0000-000066000000}"/>
    <hyperlink ref="N106" r:id="rId104" xr:uid="{00000000-0004-0000-0000-000067000000}"/>
    <hyperlink ref="N107" r:id="rId105" xr:uid="{00000000-0004-0000-0000-000068000000}"/>
    <hyperlink ref="N108" r:id="rId106" xr:uid="{00000000-0004-0000-0000-000069000000}"/>
    <hyperlink ref="N109" r:id="rId107" xr:uid="{00000000-0004-0000-0000-00006A000000}"/>
    <hyperlink ref="N110" r:id="rId108" xr:uid="{00000000-0004-0000-0000-00006B000000}"/>
    <hyperlink ref="N111" r:id="rId109" xr:uid="{00000000-0004-0000-0000-00006C000000}"/>
    <hyperlink ref="N112" r:id="rId110" xr:uid="{00000000-0004-0000-0000-00006D000000}"/>
    <hyperlink ref="N113" r:id="rId111" xr:uid="{00000000-0004-0000-0000-00006E000000}"/>
    <hyperlink ref="N114" r:id="rId112" xr:uid="{00000000-0004-0000-0000-00006F000000}"/>
    <hyperlink ref="N115" r:id="rId113" xr:uid="{00000000-0004-0000-0000-000070000000}"/>
    <hyperlink ref="N116" r:id="rId114" xr:uid="{00000000-0004-0000-0000-000071000000}"/>
    <hyperlink ref="N117" r:id="rId115" xr:uid="{00000000-0004-0000-0000-000072000000}"/>
    <hyperlink ref="N118" r:id="rId116" xr:uid="{00000000-0004-0000-0000-000073000000}"/>
    <hyperlink ref="N119" r:id="rId117" xr:uid="{00000000-0004-0000-0000-000074000000}"/>
    <hyperlink ref="N120" r:id="rId118" xr:uid="{00000000-0004-0000-0000-000075000000}"/>
    <hyperlink ref="N121" r:id="rId119" xr:uid="{00000000-0004-0000-0000-000076000000}"/>
    <hyperlink ref="N122" r:id="rId120" xr:uid="{00000000-0004-0000-0000-000077000000}"/>
    <hyperlink ref="N123" r:id="rId121" xr:uid="{00000000-0004-0000-0000-000078000000}"/>
    <hyperlink ref="N124" r:id="rId122" xr:uid="{00000000-0004-0000-0000-000079000000}"/>
    <hyperlink ref="N125" r:id="rId123" xr:uid="{00000000-0004-0000-0000-00007A000000}"/>
    <hyperlink ref="N126" r:id="rId124" xr:uid="{00000000-0004-0000-0000-00007B000000}"/>
    <hyperlink ref="N127" r:id="rId125" xr:uid="{00000000-0004-0000-0000-00007C000000}"/>
    <hyperlink ref="N128" r:id="rId126" xr:uid="{00000000-0004-0000-0000-00007D000000}"/>
    <hyperlink ref="N129" r:id="rId127" xr:uid="{00000000-0004-0000-0000-00007E000000}"/>
    <hyperlink ref="N130" r:id="rId128" xr:uid="{00000000-0004-0000-0000-00007F000000}"/>
    <hyperlink ref="N131" r:id="rId129" xr:uid="{00000000-0004-0000-0000-000080000000}"/>
    <hyperlink ref="N132" r:id="rId130" xr:uid="{00000000-0004-0000-0000-000081000000}"/>
    <hyperlink ref="N133" r:id="rId131" xr:uid="{00000000-0004-0000-0000-000082000000}"/>
    <hyperlink ref="N134" r:id="rId132" xr:uid="{00000000-0004-0000-0000-000083000000}"/>
    <hyperlink ref="N135" r:id="rId133" xr:uid="{00000000-0004-0000-0000-000084000000}"/>
    <hyperlink ref="N136" r:id="rId134" xr:uid="{00000000-0004-0000-0000-000085000000}"/>
    <hyperlink ref="N137" r:id="rId135" xr:uid="{00000000-0004-0000-0000-000086000000}"/>
    <hyperlink ref="N138" r:id="rId136" xr:uid="{00000000-0004-0000-0000-000087000000}"/>
    <hyperlink ref="N139" r:id="rId137" xr:uid="{00000000-0004-0000-0000-000088000000}"/>
    <hyperlink ref="N140" r:id="rId138" xr:uid="{00000000-0004-0000-0000-000089000000}"/>
    <hyperlink ref="N141" r:id="rId139" xr:uid="{00000000-0004-0000-0000-00008A000000}"/>
    <hyperlink ref="N142" r:id="rId140" xr:uid="{00000000-0004-0000-0000-00008B000000}"/>
    <hyperlink ref="N143" r:id="rId141" xr:uid="{00000000-0004-0000-0000-00008C000000}"/>
    <hyperlink ref="N144" r:id="rId142" xr:uid="{00000000-0004-0000-0000-00008D000000}"/>
    <hyperlink ref="N145" r:id="rId143" xr:uid="{00000000-0004-0000-0000-00008E000000}"/>
    <hyperlink ref="N146" r:id="rId144" xr:uid="{00000000-0004-0000-0000-00008F000000}"/>
    <hyperlink ref="N147" r:id="rId145" xr:uid="{00000000-0004-0000-0000-000090000000}"/>
    <hyperlink ref="N148" r:id="rId146" xr:uid="{00000000-0004-0000-0000-000091000000}"/>
    <hyperlink ref="N149" r:id="rId147" xr:uid="{00000000-0004-0000-0000-000092000000}"/>
    <hyperlink ref="N150" r:id="rId148" xr:uid="{00000000-0004-0000-0000-000093000000}"/>
    <hyperlink ref="N151" r:id="rId149" xr:uid="{00000000-0004-0000-0000-000094000000}"/>
    <hyperlink ref="N152" r:id="rId150" xr:uid="{00000000-0004-0000-0000-000095000000}"/>
    <hyperlink ref="N153" r:id="rId151" xr:uid="{00000000-0004-0000-0000-000096000000}"/>
    <hyperlink ref="N154" r:id="rId152" xr:uid="{00000000-0004-0000-0000-000097000000}"/>
    <hyperlink ref="N155" r:id="rId153" xr:uid="{00000000-0004-0000-0000-000098000000}"/>
    <hyperlink ref="N156" r:id="rId154" xr:uid="{00000000-0004-0000-0000-000099000000}"/>
    <hyperlink ref="N157" r:id="rId155" xr:uid="{00000000-0004-0000-0000-00009A000000}"/>
    <hyperlink ref="N158" r:id="rId156" xr:uid="{00000000-0004-0000-0000-00009B000000}"/>
    <hyperlink ref="N159" r:id="rId157" xr:uid="{00000000-0004-0000-0000-00009C000000}"/>
    <hyperlink ref="N160" r:id="rId158" xr:uid="{00000000-0004-0000-0000-00009D000000}"/>
    <hyperlink ref="N161" r:id="rId159" xr:uid="{00000000-0004-0000-0000-00009E000000}"/>
    <hyperlink ref="N162" r:id="rId160" xr:uid="{00000000-0004-0000-0000-00009F000000}"/>
    <hyperlink ref="N163" r:id="rId161" xr:uid="{00000000-0004-0000-0000-0000A0000000}"/>
    <hyperlink ref="N164" r:id="rId162" xr:uid="{00000000-0004-0000-0000-0000A1000000}"/>
    <hyperlink ref="N165" r:id="rId163" xr:uid="{00000000-0004-0000-0000-0000A2000000}"/>
    <hyperlink ref="N166" r:id="rId164" xr:uid="{00000000-0004-0000-0000-0000A3000000}"/>
    <hyperlink ref="N167" r:id="rId165" xr:uid="{00000000-0004-0000-0000-0000A4000000}"/>
    <hyperlink ref="N168" r:id="rId166" xr:uid="{00000000-0004-0000-0000-0000A5000000}"/>
    <hyperlink ref="N169" r:id="rId167" xr:uid="{00000000-0004-0000-0000-0000A6000000}"/>
    <hyperlink ref="N170" r:id="rId168" xr:uid="{00000000-0004-0000-0000-0000A7000000}"/>
    <hyperlink ref="N171" r:id="rId169" xr:uid="{00000000-0004-0000-0000-0000A8000000}"/>
    <hyperlink ref="N172" r:id="rId170" xr:uid="{00000000-0004-0000-0000-0000A9000000}"/>
    <hyperlink ref="N173" r:id="rId171" xr:uid="{00000000-0004-0000-0000-0000AA000000}"/>
    <hyperlink ref="N174" r:id="rId172" xr:uid="{00000000-0004-0000-0000-0000AB000000}"/>
    <hyperlink ref="N175" r:id="rId173" xr:uid="{00000000-0004-0000-0000-0000AC000000}"/>
    <hyperlink ref="N176" r:id="rId174" xr:uid="{00000000-0004-0000-0000-0000AD000000}"/>
    <hyperlink ref="N177" r:id="rId175" xr:uid="{00000000-0004-0000-0000-0000AE000000}"/>
    <hyperlink ref="N178" r:id="rId176" xr:uid="{00000000-0004-0000-0000-0000AF000000}"/>
    <hyperlink ref="N179" r:id="rId177" xr:uid="{00000000-0004-0000-0000-0000B0000000}"/>
    <hyperlink ref="N180" r:id="rId178" xr:uid="{00000000-0004-0000-0000-0000B1000000}"/>
    <hyperlink ref="N181" r:id="rId179" xr:uid="{00000000-0004-0000-0000-0000B2000000}"/>
    <hyperlink ref="N182" r:id="rId180" xr:uid="{00000000-0004-0000-0000-0000B3000000}"/>
    <hyperlink ref="N183" r:id="rId181" xr:uid="{00000000-0004-0000-0000-0000B4000000}"/>
    <hyperlink ref="N184" r:id="rId182" xr:uid="{00000000-0004-0000-0000-0000B5000000}"/>
    <hyperlink ref="N185" r:id="rId183" xr:uid="{00000000-0004-0000-0000-0000B6000000}"/>
    <hyperlink ref="N186" r:id="rId184" xr:uid="{00000000-0004-0000-0000-0000B7000000}"/>
    <hyperlink ref="N187" r:id="rId185" xr:uid="{00000000-0004-0000-0000-0000B8000000}"/>
    <hyperlink ref="N188" r:id="rId186" xr:uid="{00000000-0004-0000-0000-0000B9000000}"/>
    <hyperlink ref="N189" r:id="rId187" xr:uid="{00000000-0004-0000-0000-0000BA000000}"/>
    <hyperlink ref="N190" r:id="rId188" xr:uid="{00000000-0004-0000-0000-0000BB000000}"/>
    <hyperlink ref="N191" r:id="rId189" xr:uid="{00000000-0004-0000-0000-0000BC000000}"/>
    <hyperlink ref="N192" r:id="rId190" xr:uid="{00000000-0004-0000-0000-0000BD000000}"/>
    <hyperlink ref="N193" r:id="rId191" xr:uid="{00000000-0004-0000-0000-0000BE000000}"/>
    <hyperlink ref="N194" r:id="rId192" xr:uid="{00000000-0004-0000-0000-0000BF000000}"/>
    <hyperlink ref="N195" r:id="rId193" xr:uid="{00000000-0004-0000-0000-0000C0000000}"/>
    <hyperlink ref="N196" r:id="rId194" xr:uid="{00000000-0004-0000-0000-0000C1000000}"/>
    <hyperlink ref="N197" r:id="rId195" xr:uid="{00000000-0004-0000-0000-0000C2000000}"/>
    <hyperlink ref="N198" r:id="rId196" xr:uid="{00000000-0004-0000-0000-0000C3000000}"/>
    <hyperlink ref="N199" r:id="rId197" xr:uid="{00000000-0004-0000-0000-0000C4000000}"/>
    <hyperlink ref="N200" r:id="rId198" xr:uid="{00000000-0004-0000-0000-0000C5000000}"/>
    <hyperlink ref="N201" r:id="rId199" xr:uid="{00000000-0004-0000-0000-0000C6000000}"/>
    <hyperlink ref="N202" r:id="rId200" xr:uid="{00000000-0004-0000-0000-0000C7000000}"/>
    <hyperlink ref="N203" r:id="rId201" xr:uid="{00000000-0004-0000-0000-0000C8000000}"/>
    <hyperlink ref="N204" r:id="rId202" xr:uid="{00000000-0004-0000-0000-0000C9000000}"/>
    <hyperlink ref="N205" r:id="rId203" xr:uid="{00000000-0004-0000-0000-0000CA000000}"/>
    <hyperlink ref="N206" r:id="rId204" xr:uid="{00000000-0004-0000-0000-0000CB000000}"/>
    <hyperlink ref="N207" r:id="rId205" xr:uid="{00000000-0004-0000-0000-0000CC000000}"/>
    <hyperlink ref="N208" r:id="rId206" xr:uid="{00000000-0004-0000-0000-0000CD000000}"/>
    <hyperlink ref="N209" r:id="rId207" xr:uid="{00000000-0004-0000-0000-0000CE000000}"/>
    <hyperlink ref="N210" r:id="rId208" xr:uid="{00000000-0004-0000-0000-0000CF000000}"/>
    <hyperlink ref="N211" r:id="rId209" xr:uid="{00000000-0004-0000-0000-0000D0000000}"/>
    <hyperlink ref="N212" r:id="rId210" xr:uid="{00000000-0004-0000-0000-0000D1000000}"/>
    <hyperlink ref="N213" r:id="rId211" xr:uid="{00000000-0004-0000-0000-0000D2000000}"/>
    <hyperlink ref="N214" r:id="rId212" xr:uid="{00000000-0004-0000-0000-0000D3000000}"/>
    <hyperlink ref="N215" r:id="rId213" xr:uid="{00000000-0004-0000-0000-0000D4000000}"/>
    <hyperlink ref="N216" r:id="rId214" xr:uid="{00000000-0004-0000-0000-0000D5000000}"/>
    <hyperlink ref="N217" r:id="rId215" xr:uid="{00000000-0004-0000-0000-0000D6000000}"/>
    <hyperlink ref="N218" r:id="rId216" xr:uid="{00000000-0004-0000-0000-0000D7000000}"/>
    <hyperlink ref="N219" r:id="rId217" xr:uid="{00000000-0004-0000-0000-0000D8000000}"/>
    <hyperlink ref="N220" r:id="rId218" xr:uid="{00000000-0004-0000-0000-0000D9000000}"/>
    <hyperlink ref="N221" r:id="rId219" xr:uid="{00000000-0004-0000-0000-0000DA000000}"/>
    <hyperlink ref="N222" r:id="rId220" xr:uid="{00000000-0004-0000-0000-0000DB000000}"/>
    <hyperlink ref="N223" r:id="rId221" xr:uid="{00000000-0004-0000-0000-0000DC000000}"/>
    <hyperlink ref="N224" r:id="rId222" xr:uid="{00000000-0004-0000-0000-0000DD000000}"/>
    <hyperlink ref="N225" r:id="rId223" xr:uid="{00000000-0004-0000-0000-0000DE000000}"/>
    <hyperlink ref="N226" r:id="rId224" xr:uid="{00000000-0004-0000-0000-0000DF000000}"/>
    <hyperlink ref="N227" r:id="rId225" xr:uid="{00000000-0004-0000-0000-0000E0000000}"/>
    <hyperlink ref="N228" r:id="rId226" xr:uid="{00000000-0004-0000-0000-0000E1000000}"/>
    <hyperlink ref="N229" r:id="rId227" xr:uid="{00000000-0004-0000-0000-0000E2000000}"/>
    <hyperlink ref="N230" r:id="rId228" xr:uid="{00000000-0004-0000-0000-0000E3000000}"/>
    <hyperlink ref="N231" r:id="rId229" xr:uid="{00000000-0004-0000-0000-0000E4000000}"/>
    <hyperlink ref="N232" r:id="rId230" xr:uid="{00000000-0004-0000-0000-0000E5000000}"/>
    <hyperlink ref="N233" r:id="rId231" xr:uid="{00000000-0004-0000-0000-0000E6000000}"/>
    <hyperlink ref="N234" r:id="rId232" xr:uid="{00000000-0004-0000-0000-0000E7000000}"/>
    <hyperlink ref="N235" r:id="rId233" xr:uid="{00000000-0004-0000-0000-0000E8000000}"/>
    <hyperlink ref="N236" r:id="rId234" xr:uid="{00000000-0004-0000-0000-0000E9000000}"/>
    <hyperlink ref="N237" r:id="rId235" xr:uid="{00000000-0004-0000-0000-0000EA000000}"/>
    <hyperlink ref="N238" r:id="rId236" xr:uid="{00000000-0004-0000-0000-0000EB000000}"/>
    <hyperlink ref="N239" r:id="rId237" xr:uid="{00000000-0004-0000-0000-0000EC000000}"/>
    <hyperlink ref="N240" r:id="rId238" xr:uid="{00000000-0004-0000-0000-0000ED000000}"/>
    <hyperlink ref="N241" r:id="rId239" xr:uid="{00000000-0004-0000-0000-0000EE000000}"/>
    <hyperlink ref="N242" r:id="rId240" xr:uid="{00000000-0004-0000-0000-0000EF000000}"/>
    <hyperlink ref="N243" r:id="rId241" xr:uid="{00000000-0004-0000-0000-0000F0000000}"/>
    <hyperlink ref="N244" r:id="rId242" xr:uid="{00000000-0004-0000-0000-0000F1000000}"/>
    <hyperlink ref="N245" r:id="rId243" xr:uid="{00000000-0004-0000-0000-0000F2000000}"/>
    <hyperlink ref="N246" r:id="rId244" xr:uid="{00000000-0004-0000-0000-0000F3000000}"/>
    <hyperlink ref="N247" r:id="rId245" xr:uid="{00000000-0004-0000-0000-0000F4000000}"/>
    <hyperlink ref="N248" r:id="rId246" xr:uid="{00000000-0004-0000-0000-0000F5000000}"/>
    <hyperlink ref="N249" r:id="rId247" xr:uid="{00000000-0004-0000-0000-0000F6000000}"/>
    <hyperlink ref="N250" r:id="rId248" xr:uid="{00000000-0004-0000-0000-0000F7000000}"/>
    <hyperlink ref="N251" r:id="rId249" xr:uid="{00000000-0004-0000-0000-0000F8000000}"/>
    <hyperlink ref="N252" r:id="rId250" xr:uid="{00000000-0004-0000-0000-0000F9000000}"/>
    <hyperlink ref="N253" r:id="rId251" xr:uid="{00000000-0004-0000-0000-0000FA000000}"/>
    <hyperlink ref="N254" r:id="rId252" xr:uid="{00000000-0004-0000-0000-0000FB000000}"/>
    <hyperlink ref="N255" r:id="rId253" xr:uid="{00000000-0004-0000-0000-0000FC000000}"/>
    <hyperlink ref="N256" r:id="rId254" xr:uid="{00000000-0004-0000-0000-0000FD000000}"/>
    <hyperlink ref="N257" r:id="rId255" xr:uid="{00000000-0004-0000-0000-0000FE000000}"/>
    <hyperlink ref="N258" r:id="rId256" xr:uid="{00000000-0004-0000-0000-0000FF000000}"/>
    <hyperlink ref="N259" r:id="rId257" xr:uid="{00000000-0004-0000-0000-000000010000}"/>
    <hyperlink ref="N260" r:id="rId258" xr:uid="{00000000-0004-0000-0000-000001010000}"/>
    <hyperlink ref="N261" r:id="rId259" xr:uid="{00000000-0004-0000-0000-000002010000}"/>
    <hyperlink ref="N262" r:id="rId260" xr:uid="{00000000-0004-0000-0000-000003010000}"/>
    <hyperlink ref="N263" r:id="rId261" xr:uid="{00000000-0004-0000-0000-000004010000}"/>
    <hyperlink ref="N264" r:id="rId262" xr:uid="{00000000-0004-0000-0000-000005010000}"/>
    <hyperlink ref="N265" r:id="rId263" xr:uid="{00000000-0004-0000-0000-000006010000}"/>
    <hyperlink ref="N266" r:id="rId264" xr:uid="{00000000-0004-0000-0000-000007010000}"/>
    <hyperlink ref="N267" r:id="rId265" xr:uid="{00000000-0004-0000-0000-000008010000}"/>
    <hyperlink ref="N268" r:id="rId266" xr:uid="{00000000-0004-0000-0000-000009010000}"/>
    <hyperlink ref="N269" r:id="rId267" xr:uid="{00000000-0004-0000-0000-00000A010000}"/>
    <hyperlink ref="N270" r:id="rId268" xr:uid="{00000000-0004-0000-0000-00000B010000}"/>
    <hyperlink ref="N271" r:id="rId269" xr:uid="{00000000-0004-0000-0000-00000C010000}"/>
    <hyperlink ref="N272" r:id="rId270" xr:uid="{00000000-0004-0000-0000-00000D010000}"/>
    <hyperlink ref="N273" r:id="rId271" xr:uid="{00000000-0004-0000-0000-00000E010000}"/>
    <hyperlink ref="N274" r:id="rId272" xr:uid="{00000000-0004-0000-0000-00000F010000}"/>
    <hyperlink ref="N275" r:id="rId273" xr:uid="{00000000-0004-0000-0000-000010010000}"/>
    <hyperlink ref="N276" r:id="rId274" xr:uid="{00000000-0004-0000-0000-000011010000}"/>
    <hyperlink ref="N277" r:id="rId275" xr:uid="{00000000-0004-0000-0000-000012010000}"/>
    <hyperlink ref="N278" r:id="rId276" xr:uid="{00000000-0004-0000-0000-000013010000}"/>
    <hyperlink ref="N279" r:id="rId277" xr:uid="{00000000-0004-0000-0000-000014010000}"/>
    <hyperlink ref="N280" r:id="rId278" xr:uid="{00000000-0004-0000-0000-000015010000}"/>
    <hyperlink ref="N281" r:id="rId279" xr:uid="{00000000-0004-0000-0000-000016010000}"/>
    <hyperlink ref="N282" r:id="rId280" xr:uid="{00000000-0004-0000-0000-000017010000}"/>
    <hyperlink ref="N283" r:id="rId281" xr:uid="{00000000-0004-0000-0000-000018010000}"/>
    <hyperlink ref="N284" r:id="rId282" xr:uid="{00000000-0004-0000-0000-000019010000}"/>
    <hyperlink ref="N285" r:id="rId283" xr:uid="{00000000-0004-0000-0000-00001A010000}"/>
    <hyperlink ref="N286" r:id="rId284" xr:uid="{00000000-0004-0000-0000-00001B010000}"/>
    <hyperlink ref="N287" r:id="rId285" xr:uid="{00000000-0004-0000-0000-00001C010000}"/>
    <hyperlink ref="N288" r:id="rId286" xr:uid="{00000000-0004-0000-0000-00001D010000}"/>
    <hyperlink ref="N289" r:id="rId287" xr:uid="{00000000-0004-0000-0000-00001E010000}"/>
    <hyperlink ref="N290" r:id="rId288" xr:uid="{00000000-0004-0000-0000-00001F010000}"/>
    <hyperlink ref="N291" r:id="rId289" xr:uid="{00000000-0004-0000-0000-000020010000}"/>
    <hyperlink ref="N292" r:id="rId290" xr:uid="{00000000-0004-0000-0000-000021010000}"/>
    <hyperlink ref="N293" r:id="rId291" xr:uid="{00000000-0004-0000-0000-000022010000}"/>
    <hyperlink ref="N294" r:id="rId292" xr:uid="{00000000-0004-0000-0000-000023010000}"/>
    <hyperlink ref="N295" r:id="rId293" xr:uid="{00000000-0004-0000-0000-000024010000}"/>
    <hyperlink ref="N296" r:id="rId294" xr:uid="{00000000-0004-0000-0000-000025010000}"/>
    <hyperlink ref="N297" r:id="rId295" xr:uid="{00000000-0004-0000-0000-000026010000}"/>
    <hyperlink ref="N298" r:id="rId296" xr:uid="{00000000-0004-0000-0000-000027010000}"/>
    <hyperlink ref="N299" r:id="rId297" xr:uid="{00000000-0004-0000-0000-000028010000}"/>
    <hyperlink ref="N300" r:id="rId298" xr:uid="{00000000-0004-0000-0000-000029010000}"/>
    <hyperlink ref="N301" r:id="rId299" xr:uid="{00000000-0004-0000-0000-00002A010000}"/>
    <hyperlink ref="N302" r:id="rId300" xr:uid="{00000000-0004-0000-0000-00002B010000}"/>
    <hyperlink ref="N303" r:id="rId301" xr:uid="{00000000-0004-0000-0000-00002C010000}"/>
    <hyperlink ref="N304" r:id="rId302" xr:uid="{00000000-0004-0000-0000-00002D010000}"/>
    <hyperlink ref="N305" r:id="rId303" xr:uid="{00000000-0004-0000-0000-00002E010000}"/>
    <hyperlink ref="N306" r:id="rId304" xr:uid="{00000000-0004-0000-0000-00002F010000}"/>
    <hyperlink ref="N307" r:id="rId305" xr:uid="{00000000-0004-0000-0000-000030010000}"/>
    <hyperlink ref="N308" r:id="rId306" xr:uid="{00000000-0004-0000-0000-000031010000}"/>
    <hyperlink ref="N309" r:id="rId307" xr:uid="{00000000-0004-0000-0000-000032010000}"/>
    <hyperlink ref="N310" r:id="rId308" xr:uid="{00000000-0004-0000-0000-000033010000}"/>
    <hyperlink ref="N311" r:id="rId309" xr:uid="{00000000-0004-0000-0000-000034010000}"/>
    <hyperlink ref="N312" r:id="rId310" xr:uid="{00000000-0004-0000-0000-000035010000}"/>
    <hyperlink ref="N313" r:id="rId311" xr:uid="{00000000-0004-0000-0000-000036010000}"/>
    <hyperlink ref="N314" r:id="rId312" xr:uid="{00000000-0004-0000-0000-000037010000}"/>
    <hyperlink ref="N315" r:id="rId313" xr:uid="{00000000-0004-0000-0000-000038010000}"/>
    <hyperlink ref="N316" r:id="rId314" xr:uid="{00000000-0004-0000-0000-000039010000}"/>
    <hyperlink ref="N317" r:id="rId315" xr:uid="{00000000-0004-0000-0000-00003A010000}"/>
    <hyperlink ref="N318" r:id="rId316" xr:uid="{00000000-0004-0000-0000-00003B010000}"/>
    <hyperlink ref="N319" r:id="rId317" xr:uid="{00000000-0004-0000-0000-00003C010000}"/>
    <hyperlink ref="N320" r:id="rId318" xr:uid="{00000000-0004-0000-0000-00003D010000}"/>
    <hyperlink ref="N321" r:id="rId319" xr:uid="{00000000-0004-0000-0000-00003E010000}"/>
    <hyperlink ref="N322" r:id="rId320" xr:uid="{00000000-0004-0000-0000-00003F010000}"/>
    <hyperlink ref="N323" r:id="rId321" xr:uid="{00000000-0004-0000-0000-000040010000}"/>
    <hyperlink ref="N324" r:id="rId322" xr:uid="{00000000-0004-0000-0000-000041010000}"/>
    <hyperlink ref="N325" r:id="rId323" xr:uid="{00000000-0004-0000-0000-000042010000}"/>
    <hyperlink ref="N326" r:id="rId324" xr:uid="{00000000-0004-0000-0000-000043010000}"/>
    <hyperlink ref="N327" r:id="rId325" xr:uid="{00000000-0004-0000-0000-000044010000}"/>
    <hyperlink ref="N328" r:id="rId326" xr:uid="{00000000-0004-0000-0000-000045010000}"/>
    <hyperlink ref="N329" r:id="rId327" xr:uid="{00000000-0004-0000-0000-000046010000}"/>
    <hyperlink ref="N330" r:id="rId328" xr:uid="{00000000-0004-0000-0000-000047010000}"/>
    <hyperlink ref="N331" r:id="rId329" xr:uid="{00000000-0004-0000-0000-000048010000}"/>
    <hyperlink ref="N332" r:id="rId330" xr:uid="{00000000-0004-0000-0000-000049010000}"/>
    <hyperlink ref="N333" r:id="rId331" xr:uid="{00000000-0004-0000-0000-00004A010000}"/>
    <hyperlink ref="N334" r:id="rId332" xr:uid="{00000000-0004-0000-0000-00004B010000}"/>
    <hyperlink ref="N335" r:id="rId333" xr:uid="{00000000-0004-0000-0000-00004C010000}"/>
    <hyperlink ref="N336" r:id="rId334" xr:uid="{00000000-0004-0000-0000-00004D010000}"/>
    <hyperlink ref="N337" r:id="rId335" xr:uid="{00000000-0004-0000-0000-00004E010000}"/>
    <hyperlink ref="N338" r:id="rId336" xr:uid="{00000000-0004-0000-0000-00004F010000}"/>
    <hyperlink ref="N339" r:id="rId337" xr:uid="{00000000-0004-0000-0000-000050010000}"/>
    <hyperlink ref="N340" r:id="rId338" xr:uid="{00000000-0004-0000-0000-000051010000}"/>
    <hyperlink ref="N341" r:id="rId339" xr:uid="{00000000-0004-0000-0000-000052010000}"/>
    <hyperlink ref="N342" r:id="rId340" xr:uid="{00000000-0004-0000-0000-000053010000}"/>
    <hyperlink ref="N343" r:id="rId341" xr:uid="{00000000-0004-0000-0000-000054010000}"/>
    <hyperlink ref="N344" r:id="rId342" xr:uid="{00000000-0004-0000-0000-000055010000}"/>
    <hyperlink ref="N345" r:id="rId343" xr:uid="{00000000-0004-0000-0000-000056010000}"/>
    <hyperlink ref="N346" r:id="rId344" xr:uid="{00000000-0004-0000-0000-000057010000}"/>
    <hyperlink ref="N347" r:id="rId345" xr:uid="{00000000-0004-0000-0000-000058010000}"/>
    <hyperlink ref="N348" r:id="rId346" xr:uid="{00000000-0004-0000-0000-000059010000}"/>
    <hyperlink ref="N349" r:id="rId347" xr:uid="{00000000-0004-0000-0000-00005A010000}"/>
    <hyperlink ref="N350" r:id="rId348" xr:uid="{00000000-0004-0000-0000-00005B010000}"/>
    <hyperlink ref="N351" r:id="rId349" xr:uid="{00000000-0004-0000-0000-00005C010000}"/>
    <hyperlink ref="N352" r:id="rId350" xr:uid="{00000000-0004-0000-0000-00005D010000}"/>
    <hyperlink ref="N353" r:id="rId351" xr:uid="{00000000-0004-0000-0000-00005E010000}"/>
    <hyperlink ref="N354" r:id="rId352" xr:uid="{00000000-0004-0000-0000-00005F010000}"/>
    <hyperlink ref="N355" r:id="rId353" xr:uid="{00000000-0004-0000-0000-000060010000}"/>
    <hyperlink ref="N356" r:id="rId354" xr:uid="{00000000-0004-0000-0000-000061010000}"/>
    <hyperlink ref="N357" r:id="rId355" xr:uid="{00000000-0004-0000-0000-000062010000}"/>
    <hyperlink ref="N358" r:id="rId356" xr:uid="{00000000-0004-0000-0000-000063010000}"/>
    <hyperlink ref="N359" r:id="rId357" xr:uid="{00000000-0004-0000-0000-000064010000}"/>
    <hyperlink ref="N360" r:id="rId358" xr:uid="{00000000-0004-0000-0000-000065010000}"/>
    <hyperlink ref="N361" r:id="rId359" xr:uid="{00000000-0004-0000-0000-000066010000}"/>
    <hyperlink ref="N362" r:id="rId360" xr:uid="{00000000-0004-0000-0000-000067010000}"/>
    <hyperlink ref="N363" r:id="rId361" xr:uid="{00000000-0004-0000-0000-000068010000}"/>
    <hyperlink ref="N364" r:id="rId362" xr:uid="{00000000-0004-0000-0000-000069010000}"/>
    <hyperlink ref="N365" r:id="rId363" xr:uid="{00000000-0004-0000-0000-00006A010000}"/>
    <hyperlink ref="N366" r:id="rId364" xr:uid="{00000000-0004-0000-0000-00006B010000}"/>
    <hyperlink ref="N367" r:id="rId365" xr:uid="{00000000-0004-0000-0000-00006C010000}"/>
    <hyperlink ref="N368" r:id="rId366" xr:uid="{00000000-0004-0000-0000-00006D010000}"/>
    <hyperlink ref="N369" r:id="rId367" xr:uid="{00000000-0004-0000-0000-00006E010000}"/>
    <hyperlink ref="N370" r:id="rId368" xr:uid="{00000000-0004-0000-0000-00006F010000}"/>
    <hyperlink ref="N371" r:id="rId369" xr:uid="{00000000-0004-0000-0000-000070010000}"/>
    <hyperlink ref="N372" r:id="rId370" xr:uid="{00000000-0004-0000-0000-000071010000}"/>
    <hyperlink ref="N373" r:id="rId371" xr:uid="{00000000-0004-0000-0000-000072010000}"/>
    <hyperlink ref="N374" r:id="rId372" xr:uid="{00000000-0004-0000-0000-000073010000}"/>
    <hyperlink ref="N375" r:id="rId373" xr:uid="{00000000-0004-0000-0000-000074010000}"/>
    <hyperlink ref="N376" r:id="rId374" xr:uid="{00000000-0004-0000-0000-000075010000}"/>
    <hyperlink ref="N377" r:id="rId375" xr:uid="{00000000-0004-0000-0000-000076010000}"/>
    <hyperlink ref="N378" r:id="rId376" xr:uid="{00000000-0004-0000-0000-000077010000}"/>
    <hyperlink ref="N379" r:id="rId377" xr:uid="{00000000-0004-0000-0000-000078010000}"/>
    <hyperlink ref="N380" r:id="rId378" xr:uid="{00000000-0004-0000-0000-000079010000}"/>
    <hyperlink ref="N381" r:id="rId379" xr:uid="{00000000-0004-0000-0000-00007A010000}"/>
    <hyperlink ref="N382" r:id="rId380" xr:uid="{00000000-0004-0000-0000-00007B010000}"/>
    <hyperlink ref="N383" r:id="rId381" xr:uid="{00000000-0004-0000-0000-00007C010000}"/>
    <hyperlink ref="N384" r:id="rId382" xr:uid="{00000000-0004-0000-0000-00007D010000}"/>
    <hyperlink ref="N385" r:id="rId383" xr:uid="{00000000-0004-0000-0000-00007E010000}"/>
    <hyperlink ref="N386" r:id="rId384" xr:uid="{00000000-0004-0000-0000-00007F010000}"/>
    <hyperlink ref="N387" r:id="rId385" xr:uid="{00000000-0004-0000-0000-000080010000}"/>
    <hyperlink ref="N388" r:id="rId386" xr:uid="{00000000-0004-0000-0000-000081010000}"/>
    <hyperlink ref="N389" r:id="rId387" xr:uid="{00000000-0004-0000-0000-000082010000}"/>
    <hyperlink ref="N390" r:id="rId388" xr:uid="{00000000-0004-0000-0000-000083010000}"/>
    <hyperlink ref="N391" r:id="rId389" xr:uid="{00000000-0004-0000-0000-000084010000}"/>
    <hyperlink ref="N392" r:id="rId390" xr:uid="{00000000-0004-0000-0000-000085010000}"/>
    <hyperlink ref="N393" r:id="rId391" xr:uid="{00000000-0004-0000-0000-000086010000}"/>
    <hyperlink ref="N394" r:id="rId392" xr:uid="{00000000-0004-0000-0000-000087010000}"/>
    <hyperlink ref="N395" r:id="rId393" xr:uid="{00000000-0004-0000-0000-000088010000}"/>
    <hyperlink ref="N396" r:id="rId394" xr:uid="{00000000-0004-0000-0000-000089010000}"/>
    <hyperlink ref="N397" r:id="rId395" xr:uid="{00000000-0004-0000-0000-00008A010000}"/>
    <hyperlink ref="N398" r:id="rId396" xr:uid="{00000000-0004-0000-0000-00008B010000}"/>
    <hyperlink ref="N399" r:id="rId397" xr:uid="{00000000-0004-0000-0000-00008C010000}"/>
    <hyperlink ref="N400" r:id="rId398" xr:uid="{00000000-0004-0000-0000-00008D010000}"/>
    <hyperlink ref="N401" r:id="rId399" xr:uid="{00000000-0004-0000-0000-00008E010000}"/>
    <hyperlink ref="N402" r:id="rId400" xr:uid="{00000000-0004-0000-0000-00008F010000}"/>
    <hyperlink ref="N403" r:id="rId401" xr:uid="{00000000-0004-0000-0000-000090010000}"/>
    <hyperlink ref="N404" r:id="rId402" xr:uid="{00000000-0004-0000-0000-000091010000}"/>
    <hyperlink ref="N405" r:id="rId403" xr:uid="{00000000-0004-0000-0000-000092010000}"/>
    <hyperlink ref="N406" r:id="rId404" xr:uid="{00000000-0004-0000-0000-000093010000}"/>
    <hyperlink ref="N407" r:id="rId405" xr:uid="{00000000-0004-0000-0000-000094010000}"/>
    <hyperlink ref="N408" r:id="rId406" xr:uid="{00000000-0004-0000-0000-000095010000}"/>
    <hyperlink ref="N409" r:id="rId407" xr:uid="{00000000-0004-0000-0000-000096010000}"/>
    <hyperlink ref="N410" r:id="rId408" xr:uid="{00000000-0004-0000-0000-000097010000}"/>
    <hyperlink ref="N411" r:id="rId409" xr:uid="{00000000-0004-0000-0000-000098010000}"/>
    <hyperlink ref="N412" r:id="rId410" xr:uid="{00000000-0004-0000-0000-000099010000}"/>
    <hyperlink ref="N413" r:id="rId411" xr:uid="{00000000-0004-0000-0000-00009A010000}"/>
    <hyperlink ref="N414" r:id="rId412" xr:uid="{00000000-0004-0000-0000-00009B010000}"/>
    <hyperlink ref="N415" r:id="rId413" xr:uid="{00000000-0004-0000-0000-00009C010000}"/>
    <hyperlink ref="N416" r:id="rId414" xr:uid="{00000000-0004-0000-0000-00009D010000}"/>
    <hyperlink ref="N417" r:id="rId415" xr:uid="{00000000-0004-0000-0000-00009E010000}"/>
    <hyperlink ref="N418" r:id="rId416" xr:uid="{00000000-0004-0000-0000-00009F010000}"/>
    <hyperlink ref="N419" r:id="rId417" xr:uid="{00000000-0004-0000-0000-0000A0010000}"/>
    <hyperlink ref="N420" r:id="rId418" xr:uid="{00000000-0004-0000-0000-0000A1010000}"/>
    <hyperlink ref="N421" r:id="rId419" xr:uid="{00000000-0004-0000-0000-0000A2010000}"/>
    <hyperlink ref="N422" r:id="rId420" xr:uid="{00000000-0004-0000-0000-0000A3010000}"/>
    <hyperlink ref="N423" r:id="rId421" xr:uid="{00000000-0004-0000-0000-0000A4010000}"/>
    <hyperlink ref="N424" r:id="rId422" xr:uid="{00000000-0004-0000-0000-0000A5010000}"/>
    <hyperlink ref="N425" r:id="rId423" xr:uid="{00000000-0004-0000-0000-0000A6010000}"/>
    <hyperlink ref="N426" r:id="rId424" xr:uid="{00000000-0004-0000-0000-0000A7010000}"/>
    <hyperlink ref="N427" r:id="rId425" xr:uid="{00000000-0004-0000-0000-0000A8010000}"/>
    <hyperlink ref="N428" r:id="rId426" xr:uid="{00000000-0004-0000-0000-0000A9010000}"/>
    <hyperlink ref="N429" r:id="rId427" xr:uid="{00000000-0004-0000-0000-0000AA010000}"/>
    <hyperlink ref="N430" r:id="rId428" xr:uid="{00000000-0004-0000-0000-0000AB010000}"/>
    <hyperlink ref="N431" r:id="rId429" xr:uid="{00000000-0004-0000-0000-0000AC010000}"/>
    <hyperlink ref="N432" r:id="rId430" xr:uid="{00000000-0004-0000-0000-0000AD010000}"/>
    <hyperlink ref="N433" r:id="rId431" xr:uid="{00000000-0004-0000-0000-0000AE010000}"/>
    <hyperlink ref="N434" r:id="rId432" xr:uid="{00000000-0004-0000-0000-0000AF010000}"/>
    <hyperlink ref="N435" r:id="rId433" xr:uid="{00000000-0004-0000-0000-0000B0010000}"/>
    <hyperlink ref="N436" r:id="rId434" xr:uid="{00000000-0004-0000-0000-0000B1010000}"/>
    <hyperlink ref="N437" r:id="rId435" xr:uid="{00000000-0004-0000-0000-0000B2010000}"/>
    <hyperlink ref="N438" r:id="rId436" xr:uid="{00000000-0004-0000-0000-0000B3010000}"/>
    <hyperlink ref="N439" r:id="rId437" xr:uid="{00000000-0004-0000-0000-0000B4010000}"/>
    <hyperlink ref="N440" r:id="rId438" xr:uid="{00000000-0004-0000-0000-0000B5010000}"/>
    <hyperlink ref="N441" r:id="rId439" xr:uid="{00000000-0004-0000-0000-0000B6010000}"/>
    <hyperlink ref="N442" r:id="rId440" xr:uid="{00000000-0004-0000-0000-0000B7010000}"/>
    <hyperlink ref="N443" r:id="rId441" xr:uid="{00000000-0004-0000-0000-0000B8010000}"/>
    <hyperlink ref="N444" r:id="rId442" xr:uid="{00000000-0004-0000-0000-0000B9010000}"/>
    <hyperlink ref="N445" r:id="rId443" xr:uid="{00000000-0004-0000-0000-0000BA010000}"/>
    <hyperlink ref="N446" r:id="rId444" xr:uid="{00000000-0004-0000-0000-0000BB010000}"/>
    <hyperlink ref="N447" r:id="rId445" xr:uid="{00000000-0004-0000-0000-0000BC010000}"/>
    <hyperlink ref="N448" r:id="rId446" xr:uid="{00000000-0004-0000-0000-0000BD010000}"/>
    <hyperlink ref="N449" r:id="rId447" xr:uid="{00000000-0004-0000-0000-0000BE010000}"/>
    <hyperlink ref="N450" r:id="rId448" xr:uid="{00000000-0004-0000-0000-0000BF010000}"/>
    <hyperlink ref="N451" r:id="rId449" xr:uid="{00000000-0004-0000-0000-0000C0010000}"/>
    <hyperlink ref="N452" r:id="rId450" xr:uid="{00000000-0004-0000-0000-0000C1010000}"/>
    <hyperlink ref="N453" r:id="rId451" xr:uid="{00000000-0004-0000-0000-0000C2010000}"/>
    <hyperlink ref="N454" r:id="rId452" xr:uid="{00000000-0004-0000-0000-0000C3010000}"/>
    <hyperlink ref="N455" r:id="rId453" xr:uid="{00000000-0004-0000-0000-0000C4010000}"/>
    <hyperlink ref="N456" r:id="rId454" xr:uid="{00000000-0004-0000-0000-0000C5010000}"/>
    <hyperlink ref="N457" r:id="rId455" xr:uid="{00000000-0004-0000-0000-0000C6010000}"/>
    <hyperlink ref="N458" r:id="rId456" xr:uid="{00000000-0004-0000-0000-0000C7010000}"/>
    <hyperlink ref="N459" r:id="rId457" xr:uid="{00000000-0004-0000-0000-0000C8010000}"/>
    <hyperlink ref="N460" r:id="rId458" xr:uid="{00000000-0004-0000-0000-0000C9010000}"/>
    <hyperlink ref="N461" r:id="rId459" xr:uid="{00000000-0004-0000-0000-0000CA010000}"/>
    <hyperlink ref="N462" r:id="rId460" xr:uid="{00000000-0004-0000-0000-0000CB010000}"/>
    <hyperlink ref="N463" r:id="rId461" xr:uid="{00000000-0004-0000-0000-0000CC010000}"/>
    <hyperlink ref="N464" r:id="rId462" xr:uid="{00000000-0004-0000-0000-0000CD010000}"/>
    <hyperlink ref="N465" r:id="rId463" xr:uid="{00000000-0004-0000-0000-0000CE010000}"/>
    <hyperlink ref="N466" r:id="rId464" xr:uid="{00000000-0004-0000-0000-0000CF010000}"/>
    <hyperlink ref="N467" r:id="rId465" xr:uid="{00000000-0004-0000-0000-0000D0010000}"/>
    <hyperlink ref="N468" r:id="rId466" xr:uid="{00000000-0004-0000-0000-0000D1010000}"/>
    <hyperlink ref="N469" r:id="rId467" xr:uid="{00000000-0004-0000-0000-0000D2010000}"/>
    <hyperlink ref="N470" r:id="rId468" xr:uid="{00000000-0004-0000-0000-0000D3010000}"/>
    <hyperlink ref="N471" r:id="rId469" xr:uid="{00000000-0004-0000-0000-0000D4010000}"/>
    <hyperlink ref="N472" r:id="rId470" xr:uid="{00000000-0004-0000-0000-0000D5010000}"/>
    <hyperlink ref="N473" r:id="rId471" xr:uid="{00000000-0004-0000-0000-0000D6010000}"/>
    <hyperlink ref="N474" r:id="rId472" xr:uid="{00000000-0004-0000-0000-0000D7010000}"/>
    <hyperlink ref="N475" r:id="rId473" xr:uid="{00000000-0004-0000-0000-0000D8010000}"/>
    <hyperlink ref="N476" r:id="rId474" xr:uid="{00000000-0004-0000-0000-0000D9010000}"/>
    <hyperlink ref="N477" r:id="rId475" xr:uid="{00000000-0004-0000-0000-0000DA010000}"/>
    <hyperlink ref="N478" r:id="rId476" xr:uid="{00000000-0004-0000-0000-0000DB010000}"/>
    <hyperlink ref="N479" r:id="rId477" xr:uid="{00000000-0004-0000-0000-0000DC010000}"/>
    <hyperlink ref="N480" r:id="rId478" xr:uid="{00000000-0004-0000-0000-0000DD010000}"/>
    <hyperlink ref="N481" r:id="rId479" xr:uid="{00000000-0004-0000-0000-0000DE010000}"/>
    <hyperlink ref="N482" r:id="rId480" xr:uid="{00000000-0004-0000-0000-0000DF010000}"/>
    <hyperlink ref="N483" r:id="rId481" xr:uid="{00000000-0004-0000-0000-0000E0010000}"/>
    <hyperlink ref="N484" r:id="rId482" xr:uid="{00000000-0004-0000-0000-0000E1010000}"/>
    <hyperlink ref="N485" r:id="rId483" xr:uid="{00000000-0004-0000-0000-0000E2010000}"/>
    <hyperlink ref="N486" r:id="rId484" xr:uid="{00000000-0004-0000-0000-0000E3010000}"/>
    <hyperlink ref="N487" r:id="rId485" xr:uid="{00000000-0004-0000-0000-0000E4010000}"/>
    <hyperlink ref="N488" r:id="rId486" xr:uid="{00000000-0004-0000-0000-0000E5010000}"/>
    <hyperlink ref="N489" r:id="rId487" xr:uid="{00000000-0004-0000-0000-0000E6010000}"/>
    <hyperlink ref="N490" r:id="rId488" xr:uid="{00000000-0004-0000-0000-0000E7010000}"/>
    <hyperlink ref="N491" r:id="rId489" xr:uid="{00000000-0004-0000-0000-0000E8010000}"/>
    <hyperlink ref="N492" r:id="rId490" xr:uid="{00000000-0004-0000-0000-0000E9010000}"/>
    <hyperlink ref="N493" r:id="rId491" xr:uid="{00000000-0004-0000-0000-0000EA010000}"/>
    <hyperlink ref="N494" r:id="rId492" xr:uid="{00000000-0004-0000-0000-0000EB010000}"/>
    <hyperlink ref="N495" r:id="rId493" xr:uid="{00000000-0004-0000-0000-0000EC010000}"/>
    <hyperlink ref="N496" r:id="rId494" xr:uid="{00000000-0004-0000-0000-0000ED010000}"/>
    <hyperlink ref="N497" r:id="rId495" xr:uid="{00000000-0004-0000-0000-0000EE010000}"/>
    <hyperlink ref="N498" r:id="rId496" xr:uid="{00000000-0004-0000-0000-0000EF010000}"/>
    <hyperlink ref="N499" r:id="rId497" xr:uid="{00000000-0004-0000-0000-0000F0010000}"/>
    <hyperlink ref="N500" r:id="rId498" xr:uid="{00000000-0004-0000-0000-0000F1010000}"/>
    <hyperlink ref="N501" r:id="rId499" xr:uid="{00000000-0004-0000-0000-0000F2010000}"/>
    <hyperlink ref="N502" r:id="rId500" xr:uid="{00000000-0004-0000-0000-0000F3010000}"/>
    <hyperlink ref="N503" r:id="rId501" xr:uid="{00000000-0004-0000-0000-0000F4010000}"/>
    <hyperlink ref="N504" r:id="rId502" xr:uid="{00000000-0004-0000-0000-0000F5010000}"/>
    <hyperlink ref="N505" r:id="rId503" xr:uid="{00000000-0004-0000-0000-0000F6010000}"/>
    <hyperlink ref="N506" r:id="rId504" xr:uid="{00000000-0004-0000-0000-0000F7010000}"/>
    <hyperlink ref="N507" r:id="rId505" xr:uid="{00000000-0004-0000-0000-0000F8010000}"/>
    <hyperlink ref="N508" r:id="rId506" xr:uid="{00000000-0004-0000-0000-0000F9010000}"/>
    <hyperlink ref="N509" r:id="rId507" xr:uid="{00000000-0004-0000-0000-0000FA010000}"/>
    <hyperlink ref="N510" r:id="rId508" xr:uid="{00000000-0004-0000-0000-0000FB010000}"/>
    <hyperlink ref="N511" r:id="rId509" xr:uid="{00000000-0004-0000-0000-0000FC010000}"/>
    <hyperlink ref="N512" r:id="rId510" xr:uid="{00000000-0004-0000-0000-0000FD010000}"/>
    <hyperlink ref="N513" r:id="rId511" xr:uid="{00000000-0004-0000-0000-0000FE010000}"/>
    <hyperlink ref="N514" r:id="rId512" xr:uid="{00000000-0004-0000-0000-0000FF010000}"/>
    <hyperlink ref="N515" r:id="rId513" xr:uid="{00000000-0004-0000-0000-000000020000}"/>
    <hyperlink ref="N516" r:id="rId514" xr:uid="{00000000-0004-0000-0000-000001020000}"/>
    <hyperlink ref="N517" r:id="rId515" xr:uid="{00000000-0004-0000-0000-000002020000}"/>
    <hyperlink ref="N518" r:id="rId516" xr:uid="{00000000-0004-0000-0000-000003020000}"/>
    <hyperlink ref="N519" r:id="rId517" xr:uid="{00000000-0004-0000-0000-000004020000}"/>
    <hyperlink ref="N520" r:id="rId518" xr:uid="{00000000-0004-0000-0000-000005020000}"/>
    <hyperlink ref="N521" r:id="rId519" xr:uid="{00000000-0004-0000-0000-000006020000}"/>
    <hyperlink ref="N522" r:id="rId520" xr:uid="{00000000-0004-0000-0000-000007020000}"/>
    <hyperlink ref="N523" r:id="rId521" xr:uid="{00000000-0004-0000-0000-000008020000}"/>
    <hyperlink ref="N524" r:id="rId522" xr:uid="{00000000-0004-0000-0000-000009020000}"/>
    <hyperlink ref="N525" r:id="rId523" xr:uid="{00000000-0004-0000-0000-00000A020000}"/>
    <hyperlink ref="N526" r:id="rId524" xr:uid="{00000000-0004-0000-0000-00000B020000}"/>
    <hyperlink ref="N527" r:id="rId525" xr:uid="{00000000-0004-0000-0000-00000C020000}"/>
    <hyperlink ref="N528" r:id="rId526" xr:uid="{00000000-0004-0000-0000-00000D020000}"/>
    <hyperlink ref="N529" r:id="rId527" xr:uid="{00000000-0004-0000-0000-00000E020000}"/>
    <hyperlink ref="N530" r:id="rId528" xr:uid="{00000000-0004-0000-0000-00000F020000}"/>
    <hyperlink ref="N531" r:id="rId529" xr:uid="{00000000-0004-0000-0000-000010020000}"/>
    <hyperlink ref="N532" r:id="rId530" xr:uid="{00000000-0004-0000-0000-000011020000}"/>
    <hyperlink ref="N533" r:id="rId531" xr:uid="{00000000-0004-0000-0000-000012020000}"/>
    <hyperlink ref="N534" r:id="rId532" xr:uid="{00000000-0004-0000-0000-000013020000}"/>
    <hyperlink ref="N535" r:id="rId533" xr:uid="{00000000-0004-0000-0000-000014020000}"/>
    <hyperlink ref="N536" r:id="rId534" xr:uid="{00000000-0004-0000-0000-000015020000}"/>
    <hyperlink ref="N537" r:id="rId535" xr:uid="{00000000-0004-0000-0000-000016020000}"/>
    <hyperlink ref="N538" r:id="rId536" xr:uid="{00000000-0004-0000-0000-000017020000}"/>
    <hyperlink ref="N539" r:id="rId537" xr:uid="{00000000-0004-0000-0000-000018020000}"/>
    <hyperlink ref="N540" r:id="rId538" xr:uid="{00000000-0004-0000-0000-000019020000}"/>
    <hyperlink ref="N541" r:id="rId539" xr:uid="{00000000-0004-0000-0000-00001A020000}"/>
    <hyperlink ref="N542" r:id="rId540" xr:uid="{00000000-0004-0000-0000-00001B020000}"/>
    <hyperlink ref="N543" r:id="rId541" xr:uid="{00000000-0004-0000-0000-00001C020000}"/>
    <hyperlink ref="N544" r:id="rId542" xr:uid="{00000000-0004-0000-0000-00001D020000}"/>
    <hyperlink ref="N545" r:id="rId543" xr:uid="{00000000-0004-0000-0000-00001E020000}"/>
    <hyperlink ref="N546" r:id="rId544" xr:uid="{00000000-0004-0000-0000-00001F020000}"/>
    <hyperlink ref="N547" r:id="rId545" xr:uid="{00000000-0004-0000-0000-000020020000}"/>
    <hyperlink ref="N548" r:id="rId546" xr:uid="{00000000-0004-0000-0000-000021020000}"/>
    <hyperlink ref="N549" r:id="rId547" xr:uid="{00000000-0004-0000-0000-000022020000}"/>
    <hyperlink ref="N550" r:id="rId548" xr:uid="{00000000-0004-0000-0000-000023020000}"/>
    <hyperlink ref="N551" r:id="rId549" xr:uid="{00000000-0004-0000-0000-000024020000}"/>
    <hyperlink ref="N552" r:id="rId550" xr:uid="{00000000-0004-0000-0000-000025020000}"/>
    <hyperlink ref="N553" r:id="rId551" xr:uid="{00000000-0004-0000-0000-000026020000}"/>
    <hyperlink ref="N554" r:id="rId552" xr:uid="{00000000-0004-0000-0000-000027020000}"/>
    <hyperlink ref="N555" r:id="rId553" xr:uid="{00000000-0004-0000-0000-000028020000}"/>
    <hyperlink ref="N556" r:id="rId554" xr:uid="{00000000-0004-0000-0000-000029020000}"/>
    <hyperlink ref="N557" r:id="rId555" xr:uid="{00000000-0004-0000-0000-00002A020000}"/>
    <hyperlink ref="N558" r:id="rId556" xr:uid="{00000000-0004-0000-0000-00002B020000}"/>
    <hyperlink ref="N559" r:id="rId557" xr:uid="{00000000-0004-0000-0000-00002C020000}"/>
    <hyperlink ref="N560" r:id="rId558" xr:uid="{00000000-0004-0000-0000-00002D020000}"/>
    <hyperlink ref="N561" r:id="rId559" xr:uid="{00000000-0004-0000-0000-00002E020000}"/>
    <hyperlink ref="N562" r:id="rId560" xr:uid="{00000000-0004-0000-0000-00002F020000}"/>
    <hyperlink ref="N563" r:id="rId561" xr:uid="{00000000-0004-0000-0000-000030020000}"/>
    <hyperlink ref="N564" r:id="rId562" xr:uid="{00000000-0004-0000-0000-000031020000}"/>
    <hyperlink ref="N565" r:id="rId563" xr:uid="{00000000-0004-0000-0000-000032020000}"/>
    <hyperlink ref="N566" r:id="rId564" xr:uid="{00000000-0004-0000-0000-000033020000}"/>
    <hyperlink ref="N567" r:id="rId565" xr:uid="{00000000-0004-0000-0000-000034020000}"/>
    <hyperlink ref="N568" r:id="rId566" xr:uid="{00000000-0004-0000-0000-000035020000}"/>
    <hyperlink ref="N569" r:id="rId567" xr:uid="{00000000-0004-0000-0000-000036020000}"/>
    <hyperlink ref="N570" r:id="rId568" xr:uid="{00000000-0004-0000-0000-000037020000}"/>
    <hyperlink ref="N571" r:id="rId569" xr:uid="{00000000-0004-0000-0000-000038020000}"/>
    <hyperlink ref="N572" r:id="rId570" xr:uid="{00000000-0004-0000-0000-000039020000}"/>
    <hyperlink ref="N573" r:id="rId571" xr:uid="{00000000-0004-0000-0000-00003A020000}"/>
    <hyperlink ref="N574" r:id="rId572" xr:uid="{00000000-0004-0000-0000-00003B020000}"/>
    <hyperlink ref="N575" r:id="rId573" xr:uid="{00000000-0004-0000-0000-00003C020000}"/>
    <hyperlink ref="N576" r:id="rId574" xr:uid="{00000000-0004-0000-0000-00003D020000}"/>
    <hyperlink ref="N577" r:id="rId575" xr:uid="{00000000-0004-0000-0000-00003E020000}"/>
    <hyperlink ref="N578" r:id="rId576" xr:uid="{00000000-0004-0000-0000-00003F020000}"/>
    <hyperlink ref="N579" r:id="rId577" xr:uid="{00000000-0004-0000-0000-000040020000}"/>
    <hyperlink ref="N580" r:id="rId578" xr:uid="{00000000-0004-0000-0000-000041020000}"/>
    <hyperlink ref="N581" r:id="rId579" xr:uid="{00000000-0004-0000-0000-000042020000}"/>
    <hyperlink ref="N582" r:id="rId580" xr:uid="{00000000-0004-0000-0000-000043020000}"/>
    <hyperlink ref="N583" r:id="rId581" xr:uid="{00000000-0004-0000-0000-000044020000}"/>
    <hyperlink ref="N584" r:id="rId582" xr:uid="{00000000-0004-0000-0000-000045020000}"/>
    <hyperlink ref="N585" r:id="rId583" xr:uid="{00000000-0004-0000-0000-000046020000}"/>
    <hyperlink ref="N586" r:id="rId584" xr:uid="{00000000-0004-0000-0000-000047020000}"/>
    <hyperlink ref="N587" r:id="rId585" xr:uid="{00000000-0004-0000-0000-000048020000}"/>
    <hyperlink ref="N588" r:id="rId586" xr:uid="{00000000-0004-0000-0000-000049020000}"/>
    <hyperlink ref="N589" r:id="rId587" xr:uid="{00000000-0004-0000-0000-00004A020000}"/>
    <hyperlink ref="N590" r:id="rId588" xr:uid="{00000000-0004-0000-0000-00004B020000}"/>
    <hyperlink ref="N591" r:id="rId589" xr:uid="{00000000-0004-0000-0000-00004C020000}"/>
    <hyperlink ref="N592" r:id="rId590" xr:uid="{00000000-0004-0000-0000-00004D020000}"/>
    <hyperlink ref="N593" r:id="rId591" xr:uid="{00000000-0004-0000-0000-00004E020000}"/>
    <hyperlink ref="N594" r:id="rId592" xr:uid="{00000000-0004-0000-0000-00004F020000}"/>
    <hyperlink ref="N595" r:id="rId593" xr:uid="{00000000-0004-0000-0000-000050020000}"/>
    <hyperlink ref="N596" r:id="rId594" xr:uid="{00000000-0004-0000-0000-000051020000}"/>
    <hyperlink ref="N597" r:id="rId595" xr:uid="{00000000-0004-0000-0000-000052020000}"/>
    <hyperlink ref="N598" r:id="rId596" xr:uid="{00000000-0004-0000-0000-000053020000}"/>
    <hyperlink ref="N599" r:id="rId597" xr:uid="{00000000-0004-0000-0000-000054020000}"/>
    <hyperlink ref="N600" r:id="rId598" xr:uid="{00000000-0004-0000-0000-000055020000}"/>
    <hyperlink ref="N601" r:id="rId599" xr:uid="{00000000-0004-0000-0000-000056020000}"/>
    <hyperlink ref="N602" r:id="rId600" xr:uid="{00000000-0004-0000-0000-000057020000}"/>
    <hyperlink ref="N603" r:id="rId601" xr:uid="{00000000-0004-0000-0000-000058020000}"/>
    <hyperlink ref="N604" r:id="rId602" xr:uid="{00000000-0004-0000-0000-000059020000}"/>
    <hyperlink ref="N605" r:id="rId603" xr:uid="{00000000-0004-0000-0000-00005A020000}"/>
    <hyperlink ref="N606" r:id="rId604" xr:uid="{00000000-0004-0000-0000-00005B020000}"/>
    <hyperlink ref="N607" r:id="rId605" xr:uid="{00000000-0004-0000-0000-00005C020000}"/>
    <hyperlink ref="N608" r:id="rId606" xr:uid="{00000000-0004-0000-0000-00005D020000}"/>
    <hyperlink ref="N609" r:id="rId607" xr:uid="{00000000-0004-0000-0000-00005E020000}"/>
    <hyperlink ref="N610" r:id="rId608" xr:uid="{00000000-0004-0000-0000-00005F020000}"/>
    <hyperlink ref="N611" r:id="rId609" xr:uid="{00000000-0004-0000-0000-000060020000}"/>
    <hyperlink ref="N612" r:id="rId610" xr:uid="{00000000-0004-0000-0000-000061020000}"/>
    <hyperlink ref="N613" r:id="rId611" xr:uid="{00000000-0004-0000-0000-000062020000}"/>
    <hyperlink ref="N614" r:id="rId612" xr:uid="{00000000-0004-0000-0000-000063020000}"/>
    <hyperlink ref="N615" r:id="rId613" xr:uid="{00000000-0004-0000-0000-000064020000}"/>
    <hyperlink ref="N616" r:id="rId614" xr:uid="{00000000-0004-0000-0000-000065020000}"/>
    <hyperlink ref="N617" r:id="rId615" xr:uid="{00000000-0004-0000-0000-000066020000}"/>
    <hyperlink ref="N618" r:id="rId616" xr:uid="{00000000-0004-0000-0000-000067020000}"/>
    <hyperlink ref="N619" r:id="rId617" xr:uid="{00000000-0004-0000-0000-000068020000}"/>
    <hyperlink ref="N620" r:id="rId618" xr:uid="{00000000-0004-0000-0000-000069020000}"/>
    <hyperlink ref="N621" r:id="rId619" xr:uid="{00000000-0004-0000-0000-00006A020000}"/>
    <hyperlink ref="N622" r:id="rId620" xr:uid="{00000000-0004-0000-0000-00006B020000}"/>
    <hyperlink ref="N623" r:id="rId621" xr:uid="{00000000-0004-0000-0000-00006C020000}"/>
    <hyperlink ref="N624" r:id="rId622" xr:uid="{00000000-0004-0000-0000-00006D020000}"/>
    <hyperlink ref="N625" r:id="rId623" xr:uid="{00000000-0004-0000-0000-00006E020000}"/>
    <hyperlink ref="N626" r:id="rId624" xr:uid="{00000000-0004-0000-0000-00006F020000}"/>
    <hyperlink ref="N627" r:id="rId625" xr:uid="{00000000-0004-0000-0000-000070020000}"/>
    <hyperlink ref="N628" r:id="rId626" xr:uid="{00000000-0004-0000-0000-000071020000}"/>
    <hyperlink ref="N629" r:id="rId627" xr:uid="{00000000-0004-0000-0000-000072020000}"/>
    <hyperlink ref="N630" r:id="rId628" xr:uid="{00000000-0004-0000-0000-000073020000}"/>
    <hyperlink ref="N631" r:id="rId629" xr:uid="{00000000-0004-0000-0000-000074020000}"/>
    <hyperlink ref="N632" r:id="rId630" xr:uid="{00000000-0004-0000-0000-000075020000}"/>
    <hyperlink ref="N633" r:id="rId631" xr:uid="{00000000-0004-0000-0000-000076020000}"/>
    <hyperlink ref="N634" r:id="rId632" xr:uid="{00000000-0004-0000-0000-000077020000}"/>
    <hyperlink ref="N635" r:id="rId633" xr:uid="{00000000-0004-0000-0000-000078020000}"/>
    <hyperlink ref="N636" r:id="rId634" xr:uid="{00000000-0004-0000-0000-000079020000}"/>
    <hyperlink ref="N637" r:id="rId635" xr:uid="{00000000-0004-0000-0000-00007A020000}"/>
    <hyperlink ref="N638" r:id="rId636" xr:uid="{00000000-0004-0000-0000-00007B020000}"/>
    <hyperlink ref="N639" r:id="rId637" xr:uid="{00000000-0004-0000-0000-00007C020000}"/>
    <hyperlink ref="N640" r:id="rId638" xr:uid="{00000000-0004-0000-0000-00007D020000}"/>
    <hyperlink ref="N641" r:id="rId639" xr:uid="{00000000-0004-0000-0000-00007E020000}"/>
    <hyperlink ref="N642" r:id="rId640" xr:uid="{00000000-0004-0000-0000-00007F020000}"/>
    <hyperlink ref="N643" r:id="rId641" xr:uid="{00000000-0004-0000-0000-000080020000}"/>
    <hyperlink ref="N644" r:id="rId642" xr:uid="{00000000-0004-0000-0000-000081020000}"/>
    <hyperlink ref="N645" r:id="rId643" xr:uid="{00000000-0004-0000-0000-000082020000}"/>
    <hyperlink ref="N646" r:id="rId644" xr:uid="{00000000-0004-0000-0000-000083020000}"/>
    <hyperlink ref="N647" r:id="rId645" xr:uid="{00000000-0004-0000-0000-000084020000}"/>
    <hyperlink ref="N648" r:id="rId646" xr:uid="{00000000-0004-0000-0000-000085020000}"/>
    <hyperlink ref="N649" r:id="rId647" xr:uid="{00000000-0004-0000-0000-000086020000}"/>
    <hyperlink ref="N650" r:id="rId648" xr:uid="{00000000-0004-0000-0000-000087020000}"/>
    <hyperlink ref="N651" r:id="rId649" xr:uid="{00000000-0004-0000-0000-000088020000}"/>
    <hyperlink ref="N652" r:id="rId650" xr:uid="{00000000-0004-0000-0000-000089020000}"/>
    <hyperlink ref="N653" r:id="rId651" xr:uid="{00000000-0004-0000-0000-00008A020000}"/>
    <hyperlink ref="N654" r:id="rId652" xr:uid="{00000000-0004-0000-0000-00008B020000}"/>
    <hyperlink ref="N655" r:id="rId653" xr:uid="{00000000-0004-0000-0000-00008C020000}"/>
    <hyperlink ref="N656" r:id="rId654" xr:uid="{00000000-0004-0000-0000-00008D020000}"/>
    <hyperlink ref="N657" r:id="rId655" xr:uid="{00000000-0004-0000-0000-00008E020000}"/>
    <hyperlink ref="N658" r:id="rId656" xr:uid="{00000000-0004-0000-0000-00008F020000}"/>
    <hyperlink ref="N659" r:id="rId657" xr:uid="{00000000-0004-0000-0000-000090020000}"/>
    <hyperlink ref="N660" r:id="rId658" xr:uid="{00000000-0004-0000-0000-000091020000}"/>
    <hyperlink ref="N661" r:id="rId659" xr:uid="{00000000-0004-0000-0000-000092020000}"/>
    <hyperlink ref="N662" r:id="rId660" xr:uid="{00000000-0004-0000-0000-000093020000}"/>
    <hyperlink ref="N663" r:id="rId661" xr:uid="{00000000-0004-0000-0000-000094020000}"/>
    <hyperlink ref="N664" r:id="rId662" xr:uid="{00000000-0004-0000-0000-000095020000}"/>
    <hyperlink ref="N665" r:id="rId663" xr:uid="{00000000-0004-0000-0000-000096020000}"/>
    <hyperlink ref="N666" r:id="rId664" xr:uid="{00000000-0004-0000-0000-000097020000}"/>
    <hyperlink ref="N667" r:id="rId665" xr:uid="{00000000-0004-0000-0000-000098020000}"/>
    <hyperlink ref="N668" r:id="rId666" xr:uid="{00000000-0004-0000-0000-000099020000}"/>
    <hyperlink ref="N669" r:id="rId667" xr:uid="{00000000-0004-0000-0000-00009A020000}"/>
    <hyperlink ref="N670" r:id="rId668" xr:uid="{00000000-0004-0000-0000-00009B020000}"/>
    <hyperlink ref="N671" r:id="rId669" xr:uid="{00000000-0004-0000-0000-00009C020000}"/>
    <hyperlink ref="N672" r:id="rId670" xr:uid="{00000000-0004-0000-0000-00009D020000}"/>
    <hyperlink ref="N673" r:id="rId671" xr:uid="{00000000-0004-0000-0000-00009E020000}"/>
    <hyperlink ref="N674" r:id="rId672" xr:uid="{00000000-0004-0000-0000-00009F020000}"/>
    <hyperlink ref="N675" r:id="rId673" xr:uid="{00000000-0004-0000-0000-0000A0020000}"/>
    <hyperlink ref="N676" r:id="rId674" xr:uid="{00000000-0004-0000-0000-0000A1020000}"/>
    <hyperlink ref="N677" r:id="rId675" xr:uid="{00000000-0004-0000-0000-0000A2020000}"/>
    <hyperlink ref="N678" r:id="rId676" xr:uid="{00000000-0004-0000-0000-0000A3020000}"/>
    <hyperlink ref="N679" r:id="rId677" xr:uid="{00000000-0004-0000-0000-0000A4020000}"/>
    <hyperlink ref="N680" r:id="rId678" xr:uid="{00000000-0004-0000-0000-0000A5020000}"/>
    <hyperlink ref="N681" r:id="rId679" xr:uid="{00000000-0004-0000-0000-0000A6020000}"/>
    <hyperlink ref="N682" r:id="rId680" xr:uid="{00000000-0004-0000-0000-0000A7020000}"/>
    <hyperlink ref="N683" r:id="rId681" xr:uid="{00000000-0004-0000-0000-0000A8020000}"/>
    <hyperlink ref="N684" r:id="rId682" xr:uid="{00000000-0004-0000-0000-0000A9020000}"/>
    <hyperlink ref="N685" r:id="rId683" xr:uid="{00000000-0004-0000-0000-0000AA020000}"/>
    <hyperlink ref="N686" r:id="rId684" xr:uid="{00000000-0004-0000-0000-0000AB020000}"/>
    <hyperlink ref="N687" r:id="rId685" xr:uid="{00000000-0004-0000-0000-0000AC020000}"/>
    <hyperlink ref="N688" r:id="rId686" xr:uid="{00000000-0004-0000-0000-0000AD020000}"/>
    <hyperlink ref="N689" r:id="rId687" xr:uid="{00000000-0004-0000-0000-0000AE020000}"/>
    <hyperlink ref="N690" r:id="rId688" xr:uid="{00000000-0004-0000-0000-0000AF020000}"/>
    <hyperlink ref="N691" r:id="rId689" xr:uid="{00000000-0004-0000-0000-0000B0020000}"/>
    <hyperlink ref="N692" r:id="rId690" xr:uid="{00000000-0004-0000-0000-0000B1020000}"/>
    <hyperlink ref="N693" r:id="rId691" xr:uid="{00000000-0004-0000-0000-0000B2020000}"/>
    <hyperlink ref="N694" r:id="rId692" xr:uid="{00000000-0004-0000-0000-0000B3020000}"/>
    <hyperlink ref="N695" r:id="rId693" xr:uid="{00000000-0004-0000-0000-0000B4020000}"/>
    <hyperlink ref="N696" r:id="rId694" xr:uid="{00000000-0004-0000-0000-0000B5020000}"/>
    <hyperlink ref="N697" r:id="rId695" xr:uid="{00000000-0004-0000-0000-0000B6020000}"/>
    <hyperlink ref="N698" r:id="rId696" xr:uid="{00000000-0004-0000-0000-0000B7020000}"/>
    <hyperlink ref="N699" r:id="rId697" xr:uid="{00000000-0004-0000-0000-0000B8020000}"/>
    <hyperlink ref="N700" r:id="rId698" xr:uid="{00000000-0004-0000-0000-0000B9020000}"/>
    <hyperlink ref="N701" r:id="rId699" xr:uid="{00000000-0004-0000-0000-0000BA020000}"/>
    <hyperlink ref="N702" r:id="rId700" xr:uid="{00000000-0004-0000-0000-0000BB020000}"/>
    <hyperlink ref="N703" r:id="rId701" xr:uid="{00000000-0004-0000-0000-0000BC020000}"/>
    <hyperlink ref="N704" r:id="rId702" xr:uid="{00000000-0004-0000-0000-0000BD020000}"/>
    <hyperlink ref="N705" r:id="rId703" xr:uid="{00000000-0004-0000-0000-0000BE020000}"/>
    <hyperlink ref="N706" r:id="rId704" xr:uid="{00000000-0004-0000-0000-0000BF020000}"/>
    <hyperlink ref="N707" r:id="rId705" xr:uid="{00000000-0004-0000-0000-0000C0020000}"/>
    <hyperlink ref="N708" r:id="rId706" xr:uid="{00000000-0004-0000-0000-0000C1020000}"/>
    <hyperlink ref="N709" r:id="rId707" xr:uid="{00000000-0004-0000-0000-0000C2020000}"/>
    <hyperlink ref="N710" r:id="rId708" xr:uid="{00000000-0004-0000-0000-0000C3020000}"/>
    <hyperlink ref="N711" r:id="rId709" xr:uid="{00000000-0004-0000-0000-0000C4020000}"/>
    <hyperlink ref="N712" r:id="rId710" xr:uid="{00000000-0004-0000-0000-0000C5020000}"/>
    <hyperlink ref="N713" r:id="rId711" xr:uid="{00000000-0004-0000-0000-0000C6020000}"/>
    <hyperlink ref="N714" r:id="rId712" xr:uid="{00000000-0004-0000-0000-0000C7020000}"/>
    <hyperlink ref="N715" r:id="rId713" xr:uid="{00000000-0004-0000-0000-0000C8020000}"/>
    <hyperlink ref="N716" r:id="rId714" xr:uid="{00000000-0004-0000-0000-0000C9020000}"/>
    <hyperlink ref="N717" r:id="rId715" xr:uid="{00000000-0004-0000-0000-0000CA020000}"/>
    <hyperlink ref="N718" r:id="rId716" xr:uid="{00000000-0004-0000-0000-0000CB020000}"/>
    <hyperlink ref="N719" r:id="rId717" xr:uid="{00000000-0004-0000-0000-0000CC020000}"/>
    <hyperlink ref="N720" r:id="rId718" xr:uid="{00000000-0004-0000-0000-0000CD020000}"/>
    <hyperlink ref="N721" r:id="rId719" xr:uid="{00000000-0004-0000-0000-0000CE020000}"/>
    <hyperlink ref="N722" r:id="rId720" xr:uid="{00000000-0004-0000-0000-0000CF020000}"/>
    <hyperlink ref="N723" r:id="rId721" xr:uid="{00000000-0004-0000-0000-0000D0020000}"/>
    <hyperlink ref="N724" r:id="rId722" xr:uid="{00000000-0004-0000-0000-0000D1020000}"/>
    <hyperlink ref="N725" r:id="rId723" xr:uid="{00000000-0004-0000-0000-0000D2020000}"/>
    <hyperlink ref="N726" r:id="rId724" xr:uid="{00000000-0004-0000-0000-0000D3020000}"/>
    <hyperlink ref="N727" r:id="rId725" xr:uid="{00000000-0004-0000-0000-0000D4020000}"/>
    <hyperlink ref="N728" r:id="rId726" xr:uid="{00000000-0004-0000-0000-0000D5020000}"/>
    <hyperlink ref="N729" r:id="rId727" xr:uid="{00000000-0004-0000-0000-0000D6020000}"/>
    <hyperlink ref="N730" r:id="rId728" xr:uid="{00000000-0004-0000-0000-0000D7020000}"/>
    <hyperlink ref="N731" r:id="rId729" xr:uid="{00000000-0004-0000-0000-0000D8020000}"/>
    <hyperlink ref="N732" r:id="rId730" xr:uid="{00000000-0004-0000-0000-0000D9020000}"/>
    <hyperlink ref="N733" r:id="rId731" xr:uid="{00000000-0004-0000-0000-0000DA020000}"/>
    <hyperlink ref="N734" r:id="rId732" xr:uid="{00000000-0004-0000-0000-0000DB020000}"/>
    <hyperlink ref="N735" r:id="rId733" xr:uid="{00000000-0004-0000-0000-0000DC020000}"/>
    <hyperlink ref="N736" r:id="rId734" xr:uid="{00000000-0004-0000-0000-0000DD020000}"/>
    <hyperlink ref="N737" r:id="rId735" xr:uid="{00000000-0004-0000-0000-0000DE020000}"/>
    <hyperlink ref="N738" r:id="rId736" xr:uid="{00000000-0004-0000-0000-0000DF020000}"/>
    <hyperlink ref="N739" r:id="rId737" xr:uid="{00000000-0004-0000-0000-0000E0020000}"/>
    <hyperlink ref="N740" r:id="rId738" xr:uid="{00000000-0004-0000-0000-0000E1020000}"/>
    <hyperlink ref="N741" r:id="rId739" xr:uid="{00000000-0004-0000-0000-0000E2020000}"/>
    <hyperlink ref="N742" r:id="rId740" xr:uid="{00000000-0004-0000-0000-0000E3020000}"/>
    <hyperlink ref="N743" r:id="rId741" xr:uid="{00000000-0004-0000-0000-0000E4020000}"/>
    <hyperlink ref="N744" r:id="rId742" xr:uid="{00000000-0004-0000-0000-0000E5020000}"/>
    <hyperlink ref="N745" r:id="rId743" xr:uid="{00000000-0004-0000-0000-0000E6020000}"/>
    <hyperlink ref="N746" r:id="rId744" xr:uid="{00000000-0004-0000-0000-0000E7020000}"/>
    <hyperlink ref="N747" r:id="rId745" xr:uid="{00000000-0004-0000-0000-0000E8020000}"/>
    <hyperlink ref="N748" r:id="rId746" xr:uid="{00000000-0004-0000-0000-0000E9020000}"/>
    <hyperlink ref="N749" r:id="rId747" xr:uid="{00000000-0004-0000-0000-0000EA020000}"/>
    <hyperlink ref="N750" r:id="rId748" xr:uid="{00000000-0004-0000-0000-0000EB020000}"/>
    <hyperlink ref="N751" r:id="rId749" xr:uid="{00000000-0004-0000-0000-0000EC020000}"/>
    <hyperlink ref="N752" r:id="rId750" xr:uid="{00000000-0004-0000-0000-0000ED020000}"/>
    <hyperlink ref="N753" r:id="rId751" xr:uid="{00000000-0004-0000-0000-0000EE020000}"/>
    <hyperlink ref="N754" r:id="rId752" xr:uid="{00000000-0004-0000-0000-0000EF020000}"/>
    <hyperlink ref="N755" r:id="rId753" xr:uid="{00000000-0004-0000-0000-0000F0020000}"/>
    <hyperlink ref="N756" r:id="rId754" xr:uid="{00000000-0004-0000-0000-0000F1020000}"/>
    <hyperlink ref="N757" r:id="rId755" xr:uid="{00000000-0004-0000-0000-0000F2020000}"/>
    <hyperlink ref="N758" r:id="rId756" xr:uid="{00000000-0004-0000-0000-0000F3020000}"/>
    <hyperlink ref="N759" r:id="rId757" xr:uid="{00000000-0004-0000-0000-0000F4020000}"/>
    <hyperlink ref="N760" r:id="rId758" xr:uid="{00000000-0004-0000-0000-0000F5020000}"/>
    <hyperlink ref="N761" r:id="rId759" xr:uid="{00000000-0004-0000-0000-0000F6020000}"/>
    <hyperlink ref="N762" r:id="rId760" xr:uid="{00000000-0004-0000-0000-0000F7020000}"/>
    <hyperlink ref="N763" r:id="rId761" xr:uid="{00000000-0004-0000-0000-0000F8020000}"/>
    <hyperlink ref="N764" r:id="rId762" xr:uid="{00000000-0004-0000-0000-0000F9020000}"/>
    <hyperlink ref="N765" r:id="rId763" xr:uid="{00000000-0004-0000-0000-0000FA020000}"/>
    <hyperlink ref="N766" r:id="rId764" xr:uid="{00000000-0004-0000-0000-0000FB020000}"/>
    <hyperlink ref="N767" r:id="rId765" xr:uid="{00000000-0004-0000-0000-0000FC020000}"/>
    <hyperlink ref="N768" r:id="rId766" xr:uid="{00000000-0004-0000-0000-0000FD020000}"/>
    <hyperlink ref="N769" r:id="rId767" xr:uid="{00000000-0004-0000-0000-0000FE020000}"/>
    <hyperlink ref="N770" r:id="rId768" xr:uid="{00000000-0004-0000-0000-0000FF020000}"/>
    <hyperlink ref="N771" r:id="rId769" xr:uid="{00000000-0004-0000-0000-000000030000}"/>
    <hyperlink ref="N772" r:id="rId770" xr:uid="{00000000-0004-0000-0000-000001030000}"/>
    <hyperlink ref="N773" r:id="rId771" xr:uid="{00000000-0004-0000-0000-000002030000}"/>
    <hyperlink ref="N774" r:id="rId772" xr:uid="{00000000-0004-0000-0000-000003030000}"/>
    <hyperlink ref="N775" r:id="rId773" xr:uid="{00000000-0004-0000-0000-000004030000}"/>
    <hyperlink ref="N776" r:id="rId774" xr:uid="{00000000-0004-0000-0000-000005030000}"/>
    <hyperlink ref="N777" r:id="rId775" xr:uid="{00000000-0004-0000-0000-000006030000}"/>
    <hyperlink ref="N778" r:id="rId776" xr:uid="{00000000-0004-0000-0000-000007030000}"/>
    <hyperlink ref="N779" r:id="rId777" xr:uid="{00000000-0004-0000-0000-000008030000}"/>
    <hyperlink ref="N780" r:id="rId778" xr:uid="{00000000-0004-0000-0000-000009030000}"/>
    <hyperlink ref="N781" r:id="rId779" xr:uid="{00000000-0004-0000-0000-00000A030000}"/>
    <hyperlink ref="N782" r:id="rId780" xr:uid="{00000000-0004-0000-0000-00000B030000}"/>
    <hyperlink ref="N783" r:id="rId781" xr:uid="{00000000-0004-0000-0000-00000C030000}"/>
    <hyperlink ref="N784" r:id="rId782" xr:uid="{00000000-0004-0000-0000-00000D030000}"/>
    <hyperlink ref="N785" r:id="rId783" xr:uid="{00000000-0004-0000-0000-00000E030000}"/>
    <hyperlink ref="N786" r:id="rId784" xr:uid="{00000000-0004-0000-0000-00000F030000}"/>
    <hyperlink ref="N787" r:id="rId785" xr:uid="{00000000-0004-0000-0000-000010030000}"/>
    <hyperlink ref="N788" r:id="rId786" xr:uid="{00000000-0004-0000-0000-000011030000}"/>
    <hyperlink ref="N789" r:id="rId787" xr:uid="{00000000-0004-0000-0000-000012030000}"/>
    <hyperlink ref="N790" r:id="rId788" xr:uid="{00000000-0004-0000-0000-000013030000}"/>
    <hyperlink ref="N791" r:id="rId789" xr:uid="{00000000-0004-0000-0000-000014030000}"/>
    <hyperlink ref="N792" r:id="rId790" xr:uid="{00000000-0004-0000-0000-000015030000}"/>
    <hyperlink ref="N793" r:id="rId791" xr:uid="{00000000-0004-0000-0000-000016030000}"/>
    <hyperlink ref="N794" r:id="rId792" xr:uid="{00000000-0004-0000-0000-000017030000}"/>
    <hyperlink ref="N795" r:id="rId793" xr:uid="{00000000-0004-0000-0000-000018030000}"/>
    <hyperlink ref="N796" r:id="rId794" xr:uid="{00000000-0004-0000-0000-000019030000}"/>
    <hyperlink ref="N797" r:id="rId795" xr:uid="{00000000-0004-0000-0000-00001A030000}"/>
    <hyperlink ref="N798" r:id="rId796" xr:uid="{00000000-0004-0000-0000-00001B030000}"/>
    <hyperlink ref="N799" r:id="rId797" xr:uid="{00000000-0004-0000-0000-00001C030000}"/>
    <hyperlink ref="N800" r:id="rId798" xr:uid="{00000000-0004-0000-0000-00001D030000}"/>
    <hyperlink ref="N801" r:id="rId799" xr:uid="{00000000-0004-0000-0000-00001E030000}"/>
    <hyperlink ref="N802" r:id="rId800" xr:uid="{00000000-0004-0000-0000-00001F030000}"/>
    <hyperlink ref="N803" r:id="rId801" xr:uid="{00000000-0004-0000-0000-000020030000}"/>
    <hyperlink ref="N804" r:id="rId802" xr:uid="{00000000-0004-0000-0000-000021030000}"/>
    <hyperlink ref="N805" r:id="rId803" xr:uid="{00000000-0004-0000-0000-000022030000}"/>
    <hyperlink ref="N806" r:id="rId804" xr:uid="{00000000-0004-0000-0000-000023030000}"/>
    <hyperlink ref="N807" r:id="rId805" xr:uid="{00000000-0004-0000-0000-000024030000}"/>
    <hyperlink ref="N808" r:id="rId806" xr:uid="{00000000-0004-0000-0000-000025030000}"/>
    <hyperlink ref="N809" r:id="rId807" xr:uid="{00000000-0004-0000-0000-000026030000}"/>
    <hyperlink ref="N810" r:id="rId808" xr:uid="{00000000-0004-0000-0000-000027030000}"/>
    <hyperlink ref="N811" r:id="rId809" xr:uid="{00000000-0004-0000-0000-000028030000}"/>
    <hyperlink ref="N812" r:id="rId810" xr:uid="{00000000-0004-0000-0000-000029030000}"/>
    <hyperlink ref="N813" r:id="rId811" xr:uid="{00000000-0004-0000-0000-00002A030000}"/>
    <hyperlink ref="N814" r:id="rId812" xr:uid="{00000000-0004-0000-0000-00002B030000}"/>
    <hyperlink ref="N815" r:id="rId813" xr:uid="{00000000-0004-0000-0000-00002C030000}"/>
    <hyperlink ref="N816" r:id="rId814" xr:uid="{00000000-0004-0000-0000-00002D030000}"/>
    <hyperlink ref="N817" r:id="rId815" xr:uid="{00000000-0004-0000-0000-00002E030000}"/>
    <hyperlink ref="N818" r:id="rId816" xr:uid="{00000000-0004-0000-0000-00002F030000}"/>
    <hyperlink ref="N819" r:id="rId817" xr:uid="{00000000-0004-0000-0000-000030030000}"/>
    <hyperlink ref="N820" r:id="rId818" xr:uid="{00000000-0004-0000-0000-000031030000}"/>
    <hyperlink ref="N821" r:id="rId819" xr:uid="{00000000-0004-0000-0000-000032030000}"/>
    <hyperlink ref="N822" r:id="rId820" xr:uid="{00000000-0004-0000-0000-000033030000}"/>
    <hyperlink ref="N823" r:id="rId821" xr:uid="{00000000-0004-0000-0000-000034030000}"/>
    <hyperlink ref="N824" r:id="rId822" xr:uid="{00000000-0004-0000-0000-000035030000}"/>
    <hyperlink ref="N825" r:id="rId823" xr:uid="{00000000-0004-0000-0000-000036030000}"/>
    <hyperlink ref="N826" r:id="rId824" xr:uid="{00000000-0004-0000-0000-000037030000}"/>
    <hyperlink ref="N827" r:id="rId825" xr:uid="{00000000-0004-0000-0000-000038030000}"/>
    <hyperlink ref="N828" r:id="rId826" xr:uid="{00000000-0004-0000-0000-000039030000}"/>
    <hyperlink ref="N829" r:id="rId827" xr:uid="{00000000-0004-0000-0000-00003A030000}"/>
    <hyperlink ref="N830" r:id="rId828" xr:uid="{00000000-0004-0000-0000-00003B030000}"/>
    <hyperlink ref="N831" r:id="rId829" xr:uid="{00000000-0004-0000-0000-00003C030000}"/>
    <hyperlink ref="N832" r:id="rId830" xr:uid="{00000000-0004-0000-0000-00003D030000}"/>
    <hyperlink ref="N833" r:id="rId831" xr:uid="{00000000-0004-0000-0000-00003E030000}"/>
    <hyperlink ref="N834" r:id="rId832" xr:uid="{00000000-0004-0000-0000-00003F030000}"/>
    <hyperlink ref="N835" r:id="rId833" xr:uid="{00000000-0004-0000-0000-000040030000}"/>
    <hyperlink ref="N836" r:id="rId834" xr:uid="{00000000-0004-0000-0000-000041030000}"/>
    <hyperlink ref="N837" r:id="rId835" xr:uid="{00000000-0004-0000-0000-000042030000}"/>
    <hyperlink ref="N838" r:id="rId836" xr:uid="{00000000-0004-0000-0000-000043030000}"/>
    <hyperlink ref="N839" r:id="rId837" xr:uid="{00000000-0004-0000-0000-000044030000}"/>
    <hyperlink ref="N840" r:id="rId838" xr:uid="{00000000-0004-0000-0000-000045030000}"/>
    <hyperlink ref="N841" r:id="rId839" xr:uid="{00000000-0004-0000-0000-000046030000}"/>
    <hyperlink ref="N842" r:id="rId840" xr:uid="{00000000-0004-0000-0000-000047030000}"/>
    <hyperlink ref="N843" r:id="rId841" xr:uid="{00000000-0004-0000-0000-000048030000}"/>
    <hyperlink ref="N844" r:id="rId842" xr:uid="{00000000-0004-0000-0000-000049030000}"/>
    <hyperlink ref="N845" r:id="rId843" xr:uid="{00000000-0004-0000-0000-00004A030000}"/>
    <hyperlink ref="N846" r:id="rId844" xr:uid="{00000000-0004-0000-0000-00004B030000}"/>
    <hyperlink ref="N847" r:id="rId845" xr:uid="{00000000-0004-0000-0000-00004C030000}"/>
    <hyperlink ref="N848" r:id="rId846" xr:uid="{00000000-0004-0000-0000-00004D030000}"/>
    <hyperlink ref="N849" r:id="rId847" xr:uid="{00000000-0004-0000-0000-00004E030000}"/>
    <hyperlink ref="N850" r:id="rId848" xr:uid="{00000000-0004-0000-0000-00004F030000}"/>
    <hyperlink ref="N851" r:id="rId849" xr:uid="{00000000-0004-0000-0000-000050030000}"/>
    <hyperlink ref="N852" r:id="rId850" xr:uid="{00000000-0004-0000-0000-000051030000}"/>
    <hyperlink ref="N853" r:id="rId851" xr:uid="{00000000-0004-0000-0000-000052030000}"/>
    <hyperlink ref="N854" r:id="rId852" xr:uid="{00000000-0004-0000-0000-000053030000}"/>
    <hyperlink ref="N855" r:id="rId853" xr:uid="{00000000-0004-0000-0000-000054030000}"/>
    <hyperlink ref="N856" r:id="rId854" xr:uid="{00000000-0004-0000-0000-000055030000}"/>
    <hyperlink ref="N857" r:id="rId855" xr:uid="{00000000-0004-0000-0000-000056030000}"/>
    <hyperlink ref="N858" r:id="rId856" xr:uid="{00000000-0004-0000-0000-000057030000}"/>
    <hyperlink ref="N859" r:id="rId857" xr:uid="{00000000-0004-0000-0000-000058030000}"/>
    <hyperlink ref="N860" r:id="rId858" xr:uid="{00000000-0004-0000-0000-000059030000}"/>
    <hyperlink ref="N861" r:id="rId859" xr:uid="{00000000-0004-0000-0000-00005A030000}"/>
    <hyperlink ref="N862" r:id="rId860" xr:uid="{00000000-0004-0000-0000-00005B030000}"/>
    <hyperlink ref="N863" r:id="rId861" xr:uid="{00000000-0004-0000-0000-00005C030000}"/>
    <hyperlink ref="N864" r:id="rId862" xr:uid="{00000000-0004-0000-0000-00005D030000}"/>
    <hyperlink ref="N865" r:id="rId863" xr:uid="{00000000-0004-0000-0000-00005E030000}"/>
    <hyperlink ref="N866" r:id="rId864" xr:uid="{00000000-0004-0000-0000-00005F030000}"/>
    <hyperlink ref="N867" r:id="rId865" xr:uid="{00000000-0004-0000-0000-000060030000}"/>
    <hyperlink ref="N868" r:id="rId866" xr:uid="{00000000-0004-0000-0000-000061030000}"/>
    <hyperlink ref="N869" r:id="rId867" xr:uid="{00000000-0004-0000-0000-000062030000}"/>
    <hyperlink ref="N870" r:id="rId868" xr:uid="{00000000-0004-0000-0000-000063030000}"/>
    <hyperlink ref="N871" r:id="rId869" xr:uid="{00000000-0004-0000-0000-000064030000}"/>
    <hyperlink ref="N872" r:id="rId870" xr:uid="{00000000-0004-0000-0000-000065030000}"/>
    <hyperlink ref="N873" r:id="rId871" xr:uid="{00000000-0004-0000-0000-000066030000}"/>
    <hyperlink ref="N874" r:id="rId872" xr:uid="{00000000-0004-0000-0000-000067030000}"/>
    <hyperlink ref="N875" r:id="rId873" xr:uid="{00000000-0004-0000-0000-000068030000}"/>
    <hyperlink ref="N876" r:id="rId874" xr:uid="{00000000-0004-0000-0000-000069030000}"/>
    <hyperlink ref="N877" r:id="rId875" xr:uid="{00000000-0004-0000-0000-00006A030000}"/>
    <hyperlink ref="N878" r:id="rId876" xr:uid="{00000000-0004-0000-0000-00006B030000}"/>
    <hyperlink ref="N879" r:id="rId877" xr:uid="{00000000-0004-0000-0000-00006C030000}"/>
    <hyperlink ref="N880" r:id="rId878" xr:uid="{00000000-0004-0000-0000-00006D030000}"/>
    <hyperlink ref="N881" r:id="rId879" xr:uid="{00000000-0004-0000-0000-00006E030000}"/>
    <hyperlink ref="N882" r:id="rId880" xr:uid="{00000000-0004-0000-0000-00006F030000}"/>
    <hyperlink ref="N883" r:id="rId881" xr:uid="{00000000-0004-0000-0000-000070030000}"/>
    <hyperlink ref="N884" r:id="rId882" xr:uid="{00000000-0004-0000-0000-000071030000}"/>
    <hyperlink ref="N885" r:id="rId883" xr:uid="{00000000-0004-0000-0000-000072030000}"/>
    <hyperlink ref="N886" r:id="rId884" xr:uid="{00000000-0004-0000-0000-000073030000}"/>
    <hyperlink ref="N887" r:id="rId885" xr:uid="{00000000-0004-0000-0000-000074030000}"/>
    <hyperlink ref="N888" r:id="rId886" xr:uid="{00000000-0004-0000-0000-000075030000}"/>
    <hyperlink ref="N889" r:id="rId887" xr:uid="{00000000-0004-0000-0000-000076030000}"/>
    <hyperlink ref="N890" r:id="rId888" xr:uid="{00000000-0004-0000-0000-000077030000}"/>
    <hyperlink ref="N891" r:id="rId889" xr:uid="{00000000-0004-0000-0000-000078030000}"/>
    <hyperlink ref="N892" r:id="rId890" xr:uid="{00000000-0004-0000-0000-000079030000}"/>
    <hyperlink ref="N893" r:id="rId891" xr:uid="{00000000-0004-0000-0000-00007A030000}"/>
    <hyperlink ref="N894" r:id="rId892" xr:uid="{00000000-0004-0000-0000-00007B030000}"/>
    <hyperlink ref="N895" r:id="rId893" xr:uid="{00000000-0004-0000-0000-00007C030000}"/>
    <hyperlink ref="N896" r:id="rId894" xr:uid="{00000000-0004-0000-0000-00007D030000}"/>
    <hyperlink ref="N897" r:id="rId895" xr:uid="{00000000-0004-0000-0000-00007E030000}"/>
    <hyperlink ref="N898" r:id="rId896" xr:uid="{00000000-0004-0000-0000-00007F030000}"/>
    <hyperlink ref="N899" r:id="rId897" xr:uid="{00000000-0004-0000-0000-000080030000}"/>
    <hyperlink ref="N900" r:id="rId898" xr:uid="{00000000-0004-0000-0000-000081030000}"/>
    <hyperlink ref="N901" r:id="rId899" xr:uid="{00000000-0004-0000-0000-000082030000}"/>
    <hyperlink ref="N902" r:id="rId900" xr:uid="{00000000-0004-0000-0000-000083030000}"/>
    <hyperlink ref="N903" r:id="rId901" xr:uid="{00000000-0004-0000-0000-000084030000}"/>
    <hyperlink ref="N904" r:id="rId902" xr:uid="{00000000-0004-0000-0000-000085030000}"/>
    <hyperlink ref="N905" r:id="rId903" xr:uid="{00000000-0004-0000-0000-000086030000}"/>
    <hyperlink ref="N906" r:id="rId904" xr:uid="{00000000-0004-0000-0000-000087030000}"/>
    <hyperlink ref="N907" r:id="rId905" xr:uid="{00000000-0004-0000-0000-000088030000}"/>
    <hyperlink ref="N908" r:id="rId906" xr:uid="{00000000-0004-0000-0000-000089030000}"/>
    <hyperlink ref="N909" r:id="rId907" xr:uid="{00000000-0004-0000-0000-00008A030000}"/>
    <hyperlink ref="N910" r:id="rId908" xr:uid="{00000000-0004-0000-0000-00008B030000}"/>
    <hyperlink ref="N911" r:id="rId909" xr:uid="{00000000-0004-0000-0000-00008C030000}"/>
    <hyperlink ref="N912" r:id="rId910" xr:uid="{00000000-0004-0000-0000-00008D030000}"/>
    <hyperlink ref="N913" r:id="rId911" xr:uid="{00000000-0004-0000-0000-00008E030000}"/>
    <hyperlink ref="N914" r:id="rId912" xr:uid="{00000000-0004-0000-0000-00008F030000}"/>
    <hyperlink ref="N915" r:id="rId913" xr:uid="{00000000-0004-0000-0000-000090030000}"/>
    <hyperlink ref="N916" r:id="rId914" xr:uid="{00000000-0004-0000-0000-000091030000}"/>
    <hyperlink ref="N917" r:id="rId915" xr:uid="{00000000-0004-0000-0000-000092030000}"/>
    <hyperlink ref="N918" r:id="rId916" xr:uid="{00000000-0004-0000-0000-000093030000}"/>
    <hyperlink ref="N919" r:id="rId917" xr:uid="{00000000-0004-0000-0000-000094030000}"/>
    <hyperlink ref="N920" r:id="rId918" xr:uid="{00000000-0004-0000-0000-000095030000}"/>
    <hyperlink ref="N921" r:id="rId919" xr:uid="{00000000-0004-0000-0000-000096030000}"/>
    <hyperlink ref="N922" r:id="rId920" xr:uid="{00000000-0004-0000-0000-000097030000}"/>
    <hyperlink ref="N923" r:id="rId921" xr:uid="{00000000-0004-0000-0000-000098030000}"/>
    <hyperlink ref="N924" r:id="rId922" xr:uid="{00000000-0004-0000-0000-000099030000}"/>
    <hyperlink ref="N925" r:id="rId923" xr:uid="{00000000-0004-0000-0000-00009A030000}"/>
    <hyperlink ref="N926" r:id="rId924" xr:uid="{00000000-0004-0000-0000-00009B030000}"/>
    <hyperlink ref="N927" r:id="rId925" xr:uid="{00000000-0004-0000-0000-00009C030000}"/>
    <hyperlink ref="N928" r:id="rId926" xr:uid="{00000000-0004-0000-0000-00009D030000}"/>
    <hyperlink ref="N929" r:id="rId927" xr:uid="{00000000-0004-0000-0000-00009E030000}"/>
    <hyperlink ref="N930" r:id="rId928" xr:uid="{00000000-0004-0000-0000-00009F030000}"/>
    <hyperlink ref="N931" r:id="rId929" xr:uid="{00000000-0004-0000-0000-0000A0030000}"/>
    <hyperlink ref="N932" r:id="rId930" xr:uid="{00000000-0004-0000-0000-0000A1030000}"/>
    <hyperlink ref="N933" r:id="rId931" xr:uid="{00000000-0004-0000-0000-0000A2030000}"/>
    <hyperlink ref="N934" r:id="rId932" xr:uid="{00000000-0004-0000-0000-0000A3030000}"/>
    <hyperlink ref="N935" r:id="rId933" xr:uid="{00000000-0004-0000-0000-0000A4030000}"/>
    <hyperlink ref="N936" r:id="rId934" xr:uid="{00000000-0004-0000-0000-0000A5030000}"/>
    <hyperlink ref="N937" r:id="rId935" xr:uid="{00000000-0004-0000-0000-0000A6030000}"/>
    <hyperlink ref="N938" r:id="rId936" xr:uid="{00000000-0004-0000-0000-0000A7030000}"/>
    <hyperlink ref="N939" r:id="rId937" xr:uid="{00000000-0004-0000-0000-0000A8030000}"/>
    <hyperlink ref="N940" r:id="rId938" xr:uid="{00000000-0004-0000-0000-0000A9030000}"/>
    <hyperlink ref="N941" r:id="rId939" xr:uid="{00000000-0004-0000-0000-0000AA030000}"/>
    <hyperlink ref="N942" r:id="rId940" xr:uid="{00000000-0004-0000-0000-0000AB030000}"/>
    <hyperlink ref="N943" r:id="rId941" xr:uid="{00000000-0004-0000-0000-0000AC030000}"/>
    <hyperlink ref="N944" r:id="rId942" xr:uid="{00000000-0004-0000-0000-0000AD030000}"/>
    <hyperlink ref="N945" r:id="rId943" xr:uid="{00000000-0004-0000-0000-0000AE030000}"/>
    <hyperlink ref="N946" r:id="rId944" xr:uid="{00000000-0004-0000-0000-0000AF030000}"/>
    <hyperlink ref="N947" r:id="rId945" xr:uid="{00000000-0004-0000-0000-0000B0030000}"/>
    <hyperlink ref="N948" r:id="rId946" xr:uid="{00000000-0004-0000-0000-0000B1030000}"/>
    <hyperlink ref="N949" r:id="rId947" xr:uid="{00000000-0004-0000-0000-0000B2030000}"/>
    <hyperlink ref="N950" r:id="rId948" xr:uid="{00000000-0004-0000-0000-0000B3030000}"/>
    <hyperlink ref="N951" r:id="rId949" xr:uid="{00000000-0004-0000-0000-0000B4030000}"/>
    <hyperlink ref="N952" r:id="rId950" xr:uid="{00000000-0004-0000-0000-0000B5030000}"/>
    <hyperlink ref="N953" r:id="rId951" xr:uid="{00000000-0004-0000-0000-0000B6030000}"/>
    <hyperlink ref="N954" r:id="rId952" xr:uid="{00000000-0004-0000-0000-0000B7030000}"/>
    <hyperlink ref="N955" r:id="rId953" xr:uid="{00000000-0004-0000-0000-0000B8030000}"/>
    <hyperlink ref="N956" r:id="rId954" xr:uid="{00000000-0004-0000-0000-0000B9030000}"/>
    <hyperlink ref="N957" r:id="rId955" xr:uid="{00000000-0004-0000-0000-0000BA030000}"/>
    <hyperlink ref="N958" r:id="rId956" xr:uid="{00000000-0004-0000-0000-0000BB030000}"/>
    <hyperlink ref="N959" r:id="rId957" xr:uid="{00000000-0004-0000-0000-0000BC030000}"/>
    <hyperlink ref="N960" r:id="rId958" xr:uid="{00000000-0004-0000-0000-0000BD030000}"/>
    <hyperlink ref="N961" r:id="rId959" xr:uid="{00000000-0004-0000-0000-0000BE030000}"/>
    <hyperlink ref="N962" r:id="rId960" xr:uid="{00000000-0004-0000-0000-0000BF030000}"/>
    <hyperlink ref="N963" r:id="rId961" xr:uid="{00000000-0004-0000-0000-0000C0030000}"/>
    <hyperlink ref="N964" r:id="rId962" xr:uid="{00000000-0004-0000-0000-0000C1030000}"/>
    <hyperlink ref="N965" r:id="rId963" xr:uid="{00000000-0004-0000-0000-0000C2030000}"/>
    <hyperlink ref="N966" r:id="rId964" xr:uid="{00000000-0004-0000-0000-0000C3030000}"/>
    <hyperlink ref="N967" r:id="rId965" xr:uid="{00000000-0004-0000-0000-0000C4030000}"/>
    <hyperlink ref="N968" r:id="rId966" xr:uid="{00000000-0004-0000-0000-0000C5030000}"/>
    <hyperlink ref="N969" r:id="rId967" xr:uid="{00000000-0004-0000-0000-0000C6030000}"/>
    <hyperlink ref="N970" r:id="rId968" xr:uid="{00000000-0004-0000-0000-0000C7030000}"/>
    <hyperlink ref="N971" r:id="rId969" xr:uid="{00000000-0004-0000-0000-0000C8030000}"/>
    <hyperlink ref="N972" r:id="rId970" xr:uid="{00000000-0004-0000-0000-0000C9030000}"/>
    <hyperlink ref="N973" r:id="rId971" xr:uid="{00000000-0004-0000-0000-0000CA030000}"/>
    <hyperlink ref="N974" r:id="rId972" xr:uid="{00000000-0004-0000-0000-0000CB030000}"/>
    <hyperlink ref="N975" r:id="rId973" xr:uid="{00000000-0004-0000-0000-0000CC030000}"/>
    <hyperlink ref="N976" r:id="rId974" xr:uid="{00000000-0004-0000-0000-0000CD030000}"/>
    <hyperlink ref="N977" r:id="rId975" xr:uid="{00000000-0004-0000-0000-0000CE030000}"/>
    <hyperlink ref="N978" r:id="rId976" xr:uid="{00000000-0004-0000-0000-0000CF030000}"/>
    <hyperlink ref="N979" r:id="rId977" xr:uid="{00000000-0004-0000-0000-0000D0030000}"/>
    <hyperlink ref="N980" r:id="rId978" xr:uid="{00000000-0004-0000-0000-0000D1030000}"/>
    <hyperlink ref="N981" r:id="rId979" xr:uid="{00000000-0004-0000-0000-0000D2030000}"/>
    <hyperlink ref="N982" r:id="rId980" xr:uid="{00000000-0004-0000-0000-0000D3030000}"/>
    <hyperlink ref="N983" r:id="rId981" xr:uid="{00000000-0004-0000-0000-0000D4030000}"/>
    <hyperlink ref="N984" r:id="rId982" xr:uid="{00000000-0004-0000-0000-0000D5030000}"/>
    <hyperlink ref="N985" r:id="rId983" xr:uid="{00000000-0004-0000-0000-0000D6030000}"/>
    <hyperlink ref="N986" r:id="rId984" xr:uid="{00000000-0004-0000-0000-0000D7030000}"/>
    <hyperlink ref="N987" r:id="rId985" xr:uid="{00000000-0004-0000-0000-0000D8030000}"/>
    <hyperlink ref="N988" r:id="rId986" xr:uid="{00000000-0004-0000-0000-0000D9030000}"/>
    <hyperlink ref="N989" r:id="rId987" xr:uid="{00000000-0004-0000-0000-0000DA030000}"/>
    <hyperlink ref="N990" r:id="rId988" xr:uid="{00000000-0004-0000-0000-0000DB030000}"/>
    <hyperlink ref="N991" r:id="rId989" xr:uid="{00000000-0004-0000-0000-0000DC030000}"/>
    <hyperlink ref="N992" r:id="rId990" xr:uid="{00000000-0004-0000-0000-0000DD030000}"/>
    <hyperlink ref="N993" r:id="rId991" xr:uid="{00000000-0004-0000-0000-0000DE030000}"/>
    <hyperlink ref="N994" r:id="rId992" xr:uid="{00000000-0004-0000-0000-0000DF030000}"/>
    <hyperlink ref="N995" r:id="rId993" xr:uid="{00000000-0004-0000-0000-0000E0030000}"/>
    <hyperlink ref="N996" r:id="rId994" xr:uid="{00000000-0004-0000-0000-0000E1030000}"/>
    <hyperlink ref="N997" r:id="rId995" xr:uid="{00000000-0004-0000-0000-0000E2030000}"/>
    <hyperlink ref="N998" r:id="rId996" xr:uid="{00000000-0004-0000-0000-0000E3030000}"/>
    <hyperlink ref="N999" r:id="rId997" xr:uid="{00000000-0004-0000-0000-0000E4030000}"/>
    <hyperlink ref="N1000" r:id="rId998" xr:uid="{00000000-0004-0000-0000-0000E5030000}"/>
    <hyperlink ref="N1001" r:id="rId999" xr:uid="{00000000-0004-0000-0000-0000E6030000}"/>
    <hyperlink ref="N1002" r:id="rId1000" xr:uid="{00000000-0004-0000-0000-0000E7030000}"/>
    <hyperlink ref="N1003" r:id="rId1001" xr:uid="{00000000-0004-0000-0000-0000E8030000}"/>
    <hyperlink ref="N1004" r:id="rId1002" xr:uid="{00000000-0004-0000-0000-0000E9030000}"/>
    <hyperlink ref="N1005" r:id="rId1003" xr:uid="{00000000-0004-0000-0000-0000EA030000}"/>
    <hyperlink ref="N1006" r:id="rId1004" xr:uid="{00000000-0004-0000-0000-0000EB030000}"/>
    <hyperlink ref="N1007" r:id="rId1005" xr:uid="{00000000-0004-0000-0000-0000EC030000}"/>
    <hyperlink ref="N1008" r:id="rId1006" xr:uid="{00000000-0004-0000-0000-0000ED030000}"/>
    <hyperlink ref="N1009" r:id="rId1007" xr:uid="{00000000-0004-0000-0000-0000EE030000}"/>
    <hyperlink ref="N1010" r:id="rId1008" xr:uid="{00000000-0004-0000-0000-0000EF030000}"/>
    <hyperlink ref="N1011" r:id="rId1009" xr:uid="{00000000-0004-0000-0000-0000F0030000}"/>
    <hyperlink ref="N1012" r:id="rId1010" xr:uid="{00000000-0004-0000-0000-0000F1030000}"/>
    <hyperlink ref="N1013" r:id="rId1011" xr:uid="{00000000-0004-0000-0000-0000F2030000}"/>
    <hyperlink ref="N1014" r:id="rId1012" xr:uid="{00000000-0004-0000-0000-0000F3030000}"/>
    <hyperlink ref="N1015" r:id="rId1013" xr:uid="{00000000-0004-0000-0000-0000F4030000}"/>
    <hyperlink ref="N1016" r:id="rId1014" xr:uid="{00000000-0004-0000-0000-0000F5030000}"/>
    <hyperlink ref="N1017" r:id="rId1015" xr:uid="{00000000-0004-0000-0000-0000F6030000}"/>
    <hyperlink ref="N1018" r:id="rId1016" xr:uid="{00000000-0004-0000-0000-0000F7030000}"/>
    <hyperlink ref="N1019" r:id="rId1017" xr:uid="{00000000-0004-0000-0000-0000F8030000}"/>
    <hyperlink ref="N1020" r:id="rId1018" xr:uid="{00000000-0004-0000-0000-0000F9030000}"/>
    <hyperlink ref="N1021" r:id="rId1019" xr:uid="{00000000-0004-0000-0000-0000FA030000}"/>
    <hyperlink ref="N1022" r:id="rId1020" xr:uid="{00000000-0004-0000-0000-0000FB030000}"/>
    <hyperlink ref="N1023" r:id="rId1021" xr:uid="{00000000-0004-0000-0000-0000FC030000}"/>
    <hyperlink ref="N1024" r:id="rId1022" xr:uid="{00000000-0004-0000-0000-0000FD030000}"/>
    <hyperlink ref="N1025" r:id="rId1023" xr:uid="{00000000-0004-0000-0000-0000FE030000}"/>
    <hyperlink ref="N1026" r:id="rId1024" xr:uid="{00000000-0004-0000-0000-0000FF030000}"/>
    <hyperlink ref="N1027" r:id="rId1025" xr:uid="{00000000-0004-0000-0000-000000040000}"/>
    <hyperlink ref="N1028" r:id="rId1026" xr:uid="{00000000-0004-0000-0000-000001040000}"/>
    <hyperlink ref="N1029" r:id="rId1027" xr:uid="{00000000-0004-0000-0000-000002040000}"/>
    <hyperlink ref="N1030" r:id="rId1028" xr:uid="{00000000-0004-0000-0000-000003040000}"/>
    <hyperlink ref="N1031" r:id="rId1029" xr:uid="{00000000-0004-0000-0000-000004040000}"/>
    <hyperlink ref="N1032" r:id="rId1030" xr:uid="{00000000-0004-0000-0000-000005040000}"/>
    <hyperlink ref="N1033" r:id="rId1031" xr:uid="{00000000-0004-0000-0000-000006040000}"/>
    <hyperlink ref="N1034" r:id="rId1032" xr:uid="{00000000-0004-0000-0000-000007040000}"/>
    <hyperlink ref="N1035" r:id="rId1033" xr:uid="{00000000-0004-0000-0000-000008040000}"/>
    <hyperlink ref="N1036" r:id="rId1034" xr:uid="{00000000-0004-0000-0000-000009040000}"/>
    <hyperlink ref="N1037" r:id="rId1035" xr:uid="{00000000-0004-0000-0000-00000A040000}"/>
    <hyperlink ref="N1038" r:id="rId1036" xr:uid="{00000000-0004-0000-0000-00000B040000}"/>
    <hyperlink ref="N1039" r:id="rId1037" xr:uid="{00000000-0004-0000-0000-00000C040000}"/>
    <hyperlink ref="N1040" r:id="rId1038" xr:uid="{00000000-0004-0000-0000-00000D040000}"/>
    <hyperlink ref="N1041" r:id="rId1039" xr:uid="{00000000-0004-0000-0000-00000E040000}"/>
    <hyperlink ref="N1042" r:id="rId1040" xr:uid="{00000000-0004-0000-0000-00000F040000}"/>
    <hyperlink ref="N1043" r:id="rId1041" xr:uid="{00000000-0004-0000-0000-000010040000}"/>
    <hyperlink ref="N1044" r:id="rId1042" xr:uid="{00000000-0004-0000-0000-000011040000}"/>
    <hyperlink ref="N1045" r:id="rId1043" xr:uid="{00000000-0004-0000-0000-000012040000}"/>
    <hyperlink ref="N1046" r:id="rId1044" xr:uid="{00000000-0004-0000-0000-000013040000}"/>
    <hyperlink ref="N1047" r:id="rId1045" xr:uid="{00000000-0004-0000-0000-000014040000}"/>
    <hyperlink ref="N1048" r:id="rId1046" xr:uid="{00000000-0004-0000-0000-000015040000}"/>
    <hyperlink ref="N1049" r:id="rId1047" xr:uid="{00000000-0004-0000-0000-000016040000}"/>
    <hyperlink ref="N1050" r:id="rId1048" xr:uid="{00000000-0004-0000-0000-000017040000}"/>
    <hyperlink ref="N1051" r:id="rId1049" xr:uid="{00000000-0004-0000-0000-000018040000}"/>
    <hyperlink ref="N1052" r:id="rId1050" xr:uid="{00000000-0004-0000-0000-000019040000}"/>
    <hyperlink ref="N1053" r:id="rId1051" xr:uid="{00000000-0004-0000-0000-00001A040000}"/>
    <hyperlink ref="N1054" r:id="rId1052" xr:uid="{00000000-0004-0000-0000-00001B040000}"/>
    <hyperlink ref="N1055" r:id="rId1053" xr:uid="{00000000-0004-0000-0000-00001C040000}"/>
    <hyperlink ref="N1056" r:id="rId1054" xr:uid="{00000000-0004-0000-0000-00001D040000}"/>
    <hyperlink ref="N1057" r:id="rId1055" xr:uid="{00000000-0004-0000-0000-00001E040000}"/>
    <hyperlink ref="N1058" r:id="rId1056" xr:uid="{00000000-0004-0000-0000-00001F040000}"/>
    <hyperlink ref="N1059" r:id="rId1057" xr:uid="{00000000-0004-0000-0000-000020040000}"/>
    <hyperlink ref="N1060" r:id="rId1058" xr:uid="{00000000-0004-0000-0000-000021040000}"/>
    <hyperlink ref="N1061" r:id="rId1059" xr:uid="{00000000-0004-0000-0000-000022040000}"/>
    <hyperlink ref="N1062" r:id="rId1060" xr:uid="{00000000-0004-0000-0000-000023040000}"/>
    <hyperlink ref="N1063" r:id="rId1061" xr:uid="{00000000-0004-0000-0000-000024040000}"/>
    <hyperlink ref="N1064" r:id="rId1062" xr:uid="{00000000-0004-0000-0000-000025040000}"/>
    <hyperlink ref="N1065" r:id="rId1063" xr:uid="{00000000-0004-0000-0000-000026040000}"/>
    <hyperlink ref="N1066" r:id="rId1064" xr:uid="{00000000-0004-0000-0000-000027040000}"/>
    <hyperlink ref="N1067" r:id="rId1065" xr:uid="{00000000-0004-0000-0000-000028040000}"/>
    <hyperlink ref="N1068" r:id="rId1066" xr:uid="{00000000-0004-0000-0000-000029040000}"/>
    <hyperlink ref="N1069" r:id="rId1067" xr:uid="{00000000-0004-0000-0000-00002A040000}"/>
    <hyperlink ref="N1070" r:id="rId1068" xr:uid="{00000000-0004-0000-0000-00002B040000}"/>
    <hyperlink ref="N1071" r:id="rId1069" xr:uid="{00000000-0004-0000-0000-00002C040000}"/>
    <hyperlink ref="N1072" r:id="rId1070" xr:uid="{00000000-0004-0000-0000-00002D040000}"/>
    <hyperlink ref="N1073" r:id="rId1071" xr:uid="{00000000-0004-0000-0000-00002E040000}"/>
    <hyperlink ref="N1074" r:id="rId1072" xr:uid="{00000000-0004-0000-0000-00002F040000}"/>
    <hyperlink ref="N1075" r:id="rId1073" xr:uid="{00000000-0004-0000-0000-000030040000}"/>
    <hyperlink ref="N1076" r:id="rId1074" xr:uid="{00000000-0004-0000-0000-000031040000}"/>
    <hyperlink ref="N1077" r:id="rId1075" xr:uid="{00000000-0004-0000-0000-000032040000}"/>
    <hyperlink ref="N1078" r:id="rId1076" xr:uid="{00000000-0004-0000-0000-000033040000}"/>
    <hyperlink ref="N1079" r:id="rId1077" xr:uid="{00000000-0004-0000-0000-000034040000}"/>
    <hyperlink ref="N1080" r:id="rId1078" xr:uid="{00000000-0004-0000-0000-000035040000}"/>
    <hyperlink ref="N1081" r:id="rId1079" xr:uid="{00000000-0004-0000-0000-000036040000}"/>
    <hyperlink ref="N1082" r:id="rId1080" xr:uid="{00000000-0004-0000-0000-000037040000}"/>
    <hyperlink ref="N1083" r:id="rId1081" xr:uid="{00000000-0004-0000-0000-000038040000}"/>
    <hyperlink ref="N1084" r:id="rId1082" xr:uid="{00000000-0004-0000-0000-000039040000}"/>
    <hyperlink ref="N1085" r:id="rId1083" xr:uid="{00000000-0004-0000-0000-00003A040000}"/>
    <hyperlink ref="N1086" r:id="rId1084" xr:uid="{00000000-0004-0000-0000-00003B040000}"/>
    <hyperlink ref="N1087" r:id="rId1085" xr:uid="{00000000-0004-0000-0000-00003C040000}"/>
    <hyperlink ref="N1088" r:id="rId1086" xr:uid="{00000000-0004-0000-0000-00003D040000}"/>
    <hyperlink ref="N1089" r:id="rId1087" xr:uid="{00000000-0004-0000-0000-00003E040000}"/>
    <hyperlink ref="N1090" r:id="rId1088" xr:uid="{00000000-0004-0000-0000-00003F040000}"/>
    <hyperlink ref="N1091" r:id="rId1089" xr:uid="{00000000-0004-0000-0000-000040040000}"/>
    <hyperlink ref="N1092" r:id="rId1090" xr:uid="{00000000-0004-0000-0000-000041040000}"/>
    <hyperlink ref="N1093" r:id="rId1091" xr:uid="{00000000-0004-0000-0000-000042040000}"/>
    <hyperlink ref="N1094" r:id="rId1092" xr:uid="{00000000-0004-0000-0000-000043040000}"/>
    <hyperlink ref="N1095" r:id="rId1093" xr:uid="{00000000-0004-0000-0000-000044040000}"/>
    <hyperlink ref="N1096" r:id="rId1094" xr:uid="{00000000-0004-0000-0000-000045040000}"/>
    <hyperlink ref="N1097" r:id="rId1095" xr:uid="{00000000-0004-0000-0000-000046040000}"/>
    <hyperlink ref="N1098" r:id="rId1096" xr:uid="{00000000-0004-0000-0000-000047040000}"/>
    <hyperlink ref="N1099" r:id="rId1097" xr:uid="{00000000-0004-0000-0000-000048040000}"/>
    <hyperlink ref="N1100" r:id="rId1098" xr:uid="{00000000-0004-0000-0000-000049040000}"/>
    <hyperlink ref="N1101" r:id="rId1099" xr:uid="{00000000-0004-0000-0000-00004A040000}"/>
    <hyperlink ref="N1102" r:id="rId1100" xr:uid="{00000000-0004-0000-0000-00004B040000}"/>
    <hyperlink ref="N1103" r:id="rId1101" xr:uid="{00000000-0004-0000-0000-00004C040000}"/>
    <hyperlink ref="N1104" r:id="rId1102" xr:uid="{00000000-0004-0000-0000-00004D040000}"/>
    <hyperlink ref="N1105" r:id="rId1103" xr:uid="{00000000-0004-0000-0000-00004E040000}"/>
    <hyperlink ref="N1106" r:id="rId1104" xr:uid="{00000000-0004-0000-0000-00004F040000}"/>
    <hyperlink ref="N1107" r:id="rId1105" xr:uid="{00000000-0004-0000-0000-000050040000}"/>
    <hyperlink ref="N1108" r:id="rId1106" xr:uid="{00000000-0004-0000-0000-000051040000}"/>
    <hyperlink ref="N1109" r:id="rId1107" xr:uid="{00000000-0004-0000-0000-000052040000}"/>
    <hyperlink ref="N1110" r:id="rId1108" xr:uid="{00000000-0004-0000-0000-000053040000}"/>
    <hyperlink ref="N1111" r:id="rId1109" xr:uid="{00000000-0004-0000-0000-000054040000}"/>
    <hyperlink ref="N1112" r:id="rId1110" xr:uid="{00000000-0004-0000-0000-000055040000}"/>
    <hyperlink ref="N1113" r:id="rId1111" xr:uid="{00000000-0004-0000-0000-000056040000}"/>
    <hyperlink ref="N1114" r:id="rId1112" xr:uid="{00000000-0004-0000-0000-000057040000}"/>
    <hyperlink ref="N1115" r:id="rId1113" xr:uid="{00000000-0004-0000-0000-000058040000}"/>
    <hyperlink ref="N1116" r:id="rId1114" xr:uid="{00000000-0004-0000-0000-000059040000}"/>
    <hyperlink ref="N1117" r:id="rId1115" xr:uid="{00000000-0004-0000-0000-00005A040000}"/>
    <hyperlink ref="N1118" r:id="rId1116" xr:uid="{00000000-0004-0000-0000-00005B040000}"/>
    <hyperlink ref="N1119" r:id="rId1117" xr:uid="{00000000-0004-0000-0000-00005C040000}"/>
    <hyperlink ref="N1120" r:id="rId1118" xr:uid="{00000000-0004-0000-0000-00005D040000}"/>
    <hyperlink ref="N1121" r:id="rId1119" xr:uid="{00000000-0004-0000-0000-00005E040000}"/>
    <hyperlink ref="N1122" r:id="rId1120" xr:uid="{00000000-0004-0000-0000-00005F040000}"/>
    <hyperlink ref="N1123" r:id="rId1121" xr:uid="{00000000-0004-0000-0000-000060040000}"/>
    <hyperlink ref="N1124" r:id="rId1122" xr:uid="{00000000-0004-0000-0000-000061040000}"/>
    <hyperlink ref="N1125" r:id="rId1123" xr:uid="{00000000-0004-0000-0000-000062040000}"/>
    <hyperlink ref="N1126" r:id="rId1124" xr:uid="{00000000-0004-0000-0000-000063040000}"/>
    <hyperlink ref="N1127" r:id="rId1125" xr:uid="{00000000-0004-0000-0000-000064040000}"/>
    <hyperlink ref="N1128" r:id="rId1126" xr:uid="{00000000-0004-0000-0000-000065040000}"/>
    <hyperlink ref="N1129" r:id="rId1127" xr:uid="{00000000-0004-0000-0000-000066040000}"/>
    <hyperlink ref="N1130" r:id="rId1128" xr:uid="{00000000-0004-0000-0000-000067040000}"/>
    <hyperlink ref="N1131" r:id="rId1129" xr:uid="{00000000-0004-0000-0000-000068040000}"/>
    <hyperlink ref="N1132" r:id="rId1130" xr:uid="{00000000-0004-0000-0000-000069040000}"/>
    <hyperlink ref="N1133" r:id="rId1131" xr:uid="{00000000-0004-0000-0000-00006A040000}"/>
    <hyperlink ref="N1134" r:id="rId1132" xr:uid="{00000000-0004-0000-0000-00006B040000}"/>
    <hyperlink ref="N1135" r:id="rId1133" xr:uid="{00000000-0004-0000-0000-00006C040000}"/>
    <hyperlink ref="N1136" r:id="rId1134" xr:uid="{00000000-0004-0000-0000-00006D040000}"/>
    <hyperlink ref="N1137" r:id="rId1135" xr:uid="{00000000-0004-0000-0000-00006E040000}"/>
    <hyperlink ref="N1138" r:id="rId1136" xr:uid="{00000000-0004-0000-0000-00006F040000}"/>
    <hyperlink ref="N1139" r:id="rId1137" xr:uid="{00000000-0004-0000-0000-000070040000}"/>
    <hyperlink ref="N1140" r:id="rId1138" xr:uid="{00000000-0004-0000-0000-000071040000}"/>
    <hyperlink ref="N1141" r:id="rId1139" xr:uid="{00000000-0004-0000-0000-000072040000}"/>
    <hyperlink ref="N1142" r:id="rId1140" xr:uid="{00000000-0004-0000-0000-000073040000}"/>
    <hyperlink ref="N1143" r:id="rId1141" xr:uid="{00000000-0004-0000-0000-000074040000}"/>
    <hyperlink ref="N1144" r:id="rId1142" xr:uid="{00000000-0004-0000-0000-000075040000}"/>
    <hyperlink ref="N1145" r:id="rId1143" xr:uid="{00000000-0004-0000-0000-000076040000}"/>
    <hyperlink ref="N1146" r:id="rId1144" xr:uid="{00000000-0004-0000-0000-000077040000}"/>
    <hyperlink ref="N1147" r:id="rId1145" xr:uid="{00000000-0004-0000-0000-000078040000}"/>
    <hyperlink ref="N1148" r:id="rId1146" xr:uid="{00000000-0004-0000-0000-000079040000}"/>
    <hyperlink ref="N1149" r:id="rId1147" xr:uid="{00000000-0004-0000-0000-00007A040000}"/>
    <hyperlink ref="N1150" r:id="rId1148" xr:uid="{00000000-0004-0000-0000-00007B040000}"/>
    <hyperlink ref="N1151" r:id="rId1149" xr:uid="{00000000-0004-0000-0000-00007C040000}"/>
    <hyperlink ref="N1152" r:id="rId1150" xr:uid="{00000000-0004-0000-0000-00007D040000}"/>
    <hyperlink ref="N1153" r:id="rId1151" xr:uid="{00000000-0004-0000-0000-00007E040000}"/>
    <hyperlink ref="N1154" r:id="rId1152" xr:uid="{00000000-0004-0000-0000-00007F040000}"/>
    <hyperlink ref="N1155" r:id="rId1153" xr:uid="{00000000-0004-0000-0000-000080040000}"/>
    <hyperlink ref="N1156" r:id="rId1154" xr:uid="{00000000-0004-0000-0000-000081040000}"/>
    <hyperlink ref="N1157" r:id="rId1155" xr:uid="{00000000-0004-0000-0000-000082040000}"/>
    <hyperlink ref="N1158" r:id="rId1156" xr:uid="{00000000-0004-0000-0000-000083040000}"/>
    <hyperlink ref="N1159" r:id="rId1157" xr:uid="{00000000-0004-0000-0000-000084040000}"/>
    <hyperlink ref="N1160" r:id="rId1158" xr:uid="{00000000-0004-0000-0000-000085040000}"/>
    <hyperlink ref="N1161" r:id="rId1159" xr:uid="{00000000-0004-0000-0000-000086040000}"/>
    <hyperlink ref="N1162" r:id="rId1160" xr:uid="{00000000-0004-0000-0000-000087040000}"/>
    <hyperlink ref="N1163" r:id="rId1161" xr:uid="{00000000-0004-0000-0000-000088040000}"/>
    <hyperlink ref="N1164" r:id="rId1162" xr:uid="{00000000-0004-0000-0000-000089040000}"/>
    <hyperlink ref="N1165" r:id="rId1163" xr:uid="{00000000-0004-0000-0000-00008A040000}"/>
    <hyperlink ref="N1166" r:id="rId1164" xr:uid="{00000000-0004-0000-0000-00008B040000}"/>
    <hyperlink ref="N1167" r:id="rId1165" xr:uid="{00000000-0004-0000-0000-00008C040000}"/>
    <hyperlink ref="N1168" r:id="rId1166" xr:uid="{00000000-0004-0000-0000-00008D040000}"/>
    <hyperlink ref="N1169" r:id="rId1167" xr:uid="{00000000-0004-0000-0000-00008E040000}"/>
    <hyperlink ref="N1170" r:id="rId1168" xr:uid="{00000000-0004-0000-0000-00008F040000}"/>
    <hyperlink ref="N1171" r:id="rId1169" xr:uid="{00000000-0004-0000-0000-000090040000}"/>
    <hyperlink ref="N1172" r:id="rId1170" xr:uid="{00000000-0004-0000-0000-000091040000}"/>
    <hyperlink ref="N1173" r:id="rId1171" xr:uid="{00000000-0004-0000-0000-000092040000}"/>
    <hyperlink ref="N1174" r:id="rId1172" xr:uid="{00000000-0004-0000-0000-000093040000}"/>
    <hyperlink ref="N1175" r:id="rId1173" xr:uid="{00000000-0004-0000-0000-000094040000}"/>
    <hyperlink ref="N1176" r:id="rId1174" xr:uid="{00000000-0004-0000-0000-000095040000}"/>
    <hyperlink ref="N1177" r:id="rId1175" xr:uid="{00000000-0004-0000-0000-000096040000}"/>
    <hyperlink ref="N1178" r:id="rId1176" xr:uid="{00000000-0004-0000-0000-000097040000}"/>
    <hyperlink ref="N1179" r:id="rId1177" xr:uid="{00000000-0004-0000-0000-000098040000}"/>
    <hyperlink ref="N1180" r:id="rId1178" xr:uid="{00000000-0004-0000-0000-000099040000}"/>
    <hyperlink ref="N1181" r:id="rId1179" xr:uid="{00000000-0004-0000-0000-00009A040000}"/>
    <hyperlink ref="N1182" r:id="rId1180" xr:uid="{00000000-0004-0000-0000-00009B040000}"/>
    <hyperlink ref="N1183" r:id="rId1181" xr:uid="{00000000-0004-0000-0000-00009C040000}"/>
    <hyperlink ref="N1184" r:id="rId1182" xr:uid="{00000000-0004-0000-0000-00009D040000}"/>
    <hyperlink ref="N1185" r:id="rId1183" xr:uid="{00000000-0004-0000-0000-00009E040000}"/>
    <hyperlink ref="N1186" r:id="rId1184" xr:uid="{00000000-0004-0000-0000-00009F040000}"/>
    <hyperlink ref="N1187" r:id="rId1185" xr:uid="{00000000-0004-0000-0000-0000A0040000}"/>
    <hyperlink ref="N1188" r:id="rId1186" xr:uid="{00000000-0004-0000-0000-0000A1040000}"/>
    <hyperlink ref="N1189" r:id="rId1187" xr:uid="{00000000-0004-0000-0000-0000A2040000}"/>
    <hyperlink ref="N1190" r:id="rId1188" xr:uid="{00000000-0004-0000-0000-0000A3040000}"/>
    <hyperlink ref="N1191" r:id="rId1189" xr:uid="{00000000-0004-0000-0000-0000A4040000}"/>
    <hyperlink ref="N1192" r:id="rId1190" xr:uid="{00000000-0004-0000-0000-0000A5040000}"/>
    <hyperlink ref="N1193" r:id="rId1191" xr:uid="{00000000-0004-0000-0000-0000A6040000}"/>
    <hyperlink ref="N1194" r:id="rId1192" xr:uid="{00000000-0004-0000-0000-0000A7040000}"/>
    <hyperlink ref="N1195" r:id="rId1193" xr:uid="{00000000-0004-0000-0000-0000A8040000}"/>
    <hyperlink ref="N1196" r:id="rId1194" xr:uid="{00000000-0004-0000-0000-0000A9040000}"/>
    <hyperlink ref="N1197" r:id="rId1195" xr:uid="{00000000-0004-0000-0000-0000AA040000}"/>
    <hyperlink ref="N1198" r:id="rId1196" xr:uid="{00000000-0004-0000-0000-0000AB040000}"/>
    <hyperlink ref="N1199" r:id="rId1197" xr:uid="{00000000-0004-0000-0000-0000AC040000}"/>
    <hyperlink ref="N1200" r:id="rId1198" xr:uid="{00000000-0004-0000-0000-0000AD040000}"/>
    <hyperlink ref="N1201" r:id="rId1199" xr:uid="{00000000-0004-0000-0000-0000AE040000}"/>
    <hyperlink ref="N1202" r:id="rId1200" xr:uid="{00000000-0004-0000-0000-0000AF040000}"/>
    <hyperlink ref="N1203" r:id="rId1201" xr:uid="{00000000-0004-0000-0000-0000B0040000}"/>
    <hyperlink ref="N1204" r:id="rId1202" xr:uid="{00000000-0004-0000-0000-0000B1040000}"/>
    <hyperlink ref="N1205" r:id="rId1203" xr:uid="{00000000-0004-0000-0000-0000B2040000}"/>
    <hyperlink ref="N1206" r:id="rId1204" xr:uid="{00000000-0004-0000-0000-0000B3040000}"/>
    <hyperlink ref="N1207" r:id="rId1205" xr:uid="{00000000-0004-0000-0000-0000B4040000}"/>
    <hyperlink ref="N1208" r:id="rId1206" xr:uid="{00000000-0004-0000-0000-0000B5040000}"/>
    <hyperlink ref="N1209" r:id="rId1207" xr:uid="{00000000-0004-0000-0000-0000B6040000}"/>
    <hyperlink ref="N1210" r:id="rId1208" xr:uid="{00000000-0004-0000-0000-0000B7040000}"/>
    <hyperlink ref="N1211" r:id="rId1209" xr:uid="{00000000-0004-0000-0000-0000B8040000}"/>
    <hyperlink ref="N1212" r:id="rId1210" xr:uid="{00000000-0004-0000-0000-0000B9040000}"/>
    <hyperlink ref="N1213" r:id="rId1211" xr:uid="{00000000-0004-0000-0000-0000BA040000}"/>
    <hyperlink ref="N1214" r:id="rId1212" xr:uid="{00000000-0004-0000-0000-0000BB040000}"/>
    <hyperlink ref="N1215" r:id="rId1213" xr:uid="{00000000-0004-0000-0000-0000BC040000}"/>
    <hyperlink ref="N1216" r:id="rId1214" xr:uid="{00000000-0004-0000-0000-0000BD040000}"/>
    <hyperlink ref="N1217" r:id="rId1215" xr:uid="{00000000-0004-0000-0000-0000BE040000}"/>
    <hyperlink ref="N1218" r:id="rId1216" xr:uid="{00000000-0004-0000-0000-0000BF040000}"/>
    <hyperlink ref="N1219" r:id="rId1217" xr:uid="{00000000-0004-0000-0000-0000C0040000}"/>
    <hyperlink ref="N1220" r:id="rId1218" xr:uid="{00000000-0004-0000-0000-0000C1040000}"/>
    <hyperlink ref="N1221" r:id="rId1219" xr:uid="{00000000-0004-0000-0000-0000C2040000}"/>
    <hyperlink ref="N1222" r:id="rId1220" xr:uid="{00000000-0004-0000-0000-0000C3040000}"/>
    <hyperlink ref="N1223" r:id="rId1221" xr:uid="{00000000-0004-0000-0000-0000C4040000}"/>
    <hyperlink ref="N1224" r:id="rId1222" xr:uid="{00000000-0004-0000-0000-0000C5040000}"/>
    <hyperlink ref="N1225" r:id="rId1223" xr:uid="{00000000-0004-0000-0000-0000C6040000}"/>
    <hyperlink ref="N1226" r:id="rId1224" xr:uid="{00000000-0004-0000-0000-0000C7040000}"/>
    <hyperlink ref="N1227" r:id="rId1225" xr:uid="{00000000-0004-0000-0000-0000C8040000}"/>
    <hyperlink ref="N1228" r:id="rId1226" xr:uid="{00000000-0004-0000-0000-0000C9040000}"/>
    <hyperlink ref="N1229" r:id="rId1227" xr:uid="{00000000-0004-0000-0000-0000CA040000}"/>
    <hyperlink ref="N1230" r:id="rId1228" xr:uid="{00000000-0004-0000-0000-0000CB040000}"/>
    <hyperlink ref="N1231" r:id="rId1229" xr:uid="{00000000-0004-0000-0000-0000CC040000}"/>
    <hyperlink ref="N1232" r:id="rId1230" xr:uid="{00000000-0004-0000-0000-0000CD040000}"/>
    <hyperlink ref="N1233" r:id="rId1231" xr:uid="{00000000-0004-0000-0000-0000CE040000}"/>
    <hyperlink ref="N1234" r:id="rId1232" xr:uid="{00000000-0004-0000-0000-0000CF040000}"/>
    <hyperlink ref="N1235" r:id="rId1233" xr:uid="{00000000-0004-0000-0000-0000D0040000}"/>
    <hyperlink ref="N1236" r:id="rId1234" xr:uid="{00000000-0004-0000-0000-0000D1040000}"/>
    <hyperlink ref="N1237" r:id="rId1235" xr:uid="{00000000-0004-0000-0000-0000D2040000}"/>
    <hyperlink ref="N1238" r:id="rId1236" xr:uid="{00000000-0004-0000-0000-0000D3040000}"/>
    <hyperlink ref="N1239" r:id="rId1237" xr:uid="{00000000-0004-0000-0000-0000D4040000}"/>
    <hyperlink ref="N1240" r:id="rId1238" xr:uid="{00000000-0004-0000-0000-0000D5040000}"/>
    <hyperlink ref="N1241" r:id="rId1239" xr:uid="{00000000-0004-0000-0000-0000D6040000}"/>
    <hyperlink ref="N1242" r:id="rId1240" xr:uid="{00000000-0004-0000-0000-0000D7040000}"/>
    <hyperlink ref="N1243" r:id="rId1241" xr:uid="{00000000-0004-0000-0000-0000D8040000}"/>
    <hyperlink ref="N1244" r:id="rId1242" xr:uid="{00000000-0004-0000-0000-0000D9040000}"/>
    <hyperlink ref="N1245" r:id="rId1243" xr:uid="{00000000-0004-0000-0000-0000DA040000}"/>
    <hyperlink ref="N1246" r:id="rId1244" xr:uid="{00000000-0004-0000-0000-0000DB040000}"/>
    <hyperlink ref="N1247" r:id="rId1245" xr:uid="{00000000-0004-0000-0000-0000DC040000}"/>
    <hyperlink ref="N1248" r:id="rId1246" xr:uid="{00000000-0004-0000-0000-0000DD040000}"/>
    <hyperlink ref="N1249" r:id="rId1247" xr:uid="{00000000-0004-0000-0000-0000DE040000}"/>
    <hyperlink ref="N1250" r:id="rId1248" xr:uid="{00000000-0004-0000-0000-0000DF040000}"/>
    <hyperlink ref="N1251" r:id="rId1249" xr:uid="{00000000-0004-0000-0000-0000E0040000}"/>
    <hyperlink ref="N1252" r:id="rId1250" xr:uid="{00000000-0004-0000-0000-0000E1040000}"/>
    <hyperlink ref="N1253" r:id="rId1251" xr:uid="{00000000-0004-0000-0000-0000E2040000}"/>
    <hyperlink ref="N1254" r:id="rId1252" xr:uid="{00000000-0004-0000-0000-0000E3040000}"/>
    <hyperlink ref="N1255" r:id="rId1253" xr:uid="{00000000-0004-0000-0000-0000E4040000}"/>
    <hyperlink ref="N1256" r:id="rId1254" xr:uid="{00000000-0004-0000-0000-0000E5040000}"/>
    <hyperlink ref="N1257" r:id="rId1255" xr:uid="{00000000-0004-0000-0000-0000E6040000}"/>
    <hyperlink ref="N1258" r:id="rId1256" xr:uid="{00000000-0004-0000-0000-0000E7040000}"/>
    <hyperlink ref="N1259" r:id="rId1257" xr:uid="{00000000-0004-0000-0000-0000E8040000}"/>
    <hyperlink ref="N1260" r:id="rId1258" xr:uid="{00000000-0004-0000-0000-0000E9040000}"/>
    <hyperlink ref="N1261" r:id="rId1259" xr:uid="{00000000-0004-0000-0000-0000EA040000}"/>
    <hyperlink ref="N1262" r:id="rId1260" xr:uid="{00000000-0004-0000-0000-0000EB040000}"/>
    <hyperlink ref="N1263" r:id="rId1261" xr:uid="{00000000-0004-0000-0000-0000EC040000}"/>
    <hyperlink ref="N1264" r:id="rId1262" xr:uid="{00000000-0004-0000-0000-0000ED040000}"/>
    <hyperlink ref="N1265" r:id="rId1263" xr:uid="{00000000-0004-0000-0000-0000EE040000}"/>
    <hyperlink ref="N1266" r:id="rId1264" xr:uid="{00000000-0004-0000-0000-0000EF040000}"/>
    <hyperlink ref="N1267" r:id="rId1265" xr:uid="{00000000-0004-0000-0000-0000F0040000}"/>
    <hyperlink ref="N1268" r:id="rId1266" xr:uid="{00000000-0004-0000-0000-0000F1040000}"/>
    <hyperlink ref="N1269" r:id="rId1267" xr:uid="{00000000-0004-0000-0000-0000F2040000}"/>
    <hyperlink ref="N1270" r:id="rId1268" xr:uid="{00000000-0004-0000-0000-0000F3040000}"/>
    <hyperlink ref="N1271" r:id="rId1269" xr:uid="{00000000-0004-0000-0000-0000F4040000}"/>
    <hyperlink ref="N1272" r:id="rId1270" xr:uid="{00000000-0004-0000-0000-0000F5040000}"/>
    <hyperlink ref="N1273" r:id="rId1271" xr:uid="{00000000-0004-0000-0000-0000F6040000}"/>
    <hyperlink ref="N1274" r:id="rId1272" xr:uid="{00000000-0004-0000-0000-0000F7040000}"/>
    <hyperlink ref="N1275" r:id="rId1273" xr:uid="{00000000-0004-0000-0000-0000F8040000}"/>
    <hyperlink ref="N1276" r:id="rId1274" xr:uid="{00000000-0004-0000-0000-0000F9040000}"/>
    <hyperlink ref="N1277" r:id="rId1275" xr:uid="{00000000-0004-0000-0000-0000FA040000}"/>
    <hyperlink ref="N1278" r:id="rId1276" xr:uid="{00000000-0004-0000-0000-0000FB040000}"/>
    <hyperlink ref="N1279" r:id="rId1277" xr:uid="{00000000-0004-0000-0000-0000FC040000}"/>
    <hyperlink ref="N1280" r:id="rId1278" xr:uid="{00000000-0004-0000-0000-0000FD040000}"/>
    <hyperlink ref="N1281" r:id="rId1279" xr:uid="{00000000-0004-0000-0000-0000FE040000}"/>
    <hyperlink ref="N1282" r:id="rId1280" xr:uid="{00000000-0004-0000-0000-0000FF040000}"/>
    <hyperlink ref="N1283" r:id="rId1281" xr:uid="{00000000-0004-0000-0000-000000050000}"/>
    <hyperlink ref="N1284" r:id="rId1282" xr:uid="{00000000-0004-0000-0000-000001050000}"/>
    <hyperlink ref="N1285" r:id="rId1283" xr:uid="{00000000-0004-0000-0000-000002050000}"/>
    <hyperlink ref="N1286" r:id="rId1284" xr:uid="{00000000-0004-0000-0000-000003050000}"/>
    <hyperlink ref="N1287" r:id="rId1285" xr:uid="{00000000-0004-0000-0000-000004050000}"/>
    <hyperlink ref="N1288" r:id="rId1286" xr:uid="{00000000-0004-0000-0000-000005050000}"/>
    <hyperlink ref="N1289" r:id="rId1287" xr:uid="{00000000-0004-0000-0000-000006050000}"/>
    <hyperlink ref="N1290" r:id="rId1288" xr:uid="{00000000-0004-0000-0000-000007050000}"/>
    <hyperlink ref="N1291" r:id="rId1289" xr:uid="{00000000-0004-0000-0000-000008050000}"/>
    <hyperlink ref="N1292" r:id="rId1290" xr:uid="{00000000-0004-0000-0000-000009050000}"/>
    <hyperlink ref="N1293" r:id="rId1291" xr:uid="{00000000-0004-0000-0000-00000A050000}"/>
    <hyperlink ref="N1294" r:id="rId1292" xr:uid="{00000000-0004-0000-0000-00000B050000}"/>
    <hyperlink ref="N1295" r:id="rId1293" xr:uid="{00000000-0004-0000-0000-00000C050000}"/>
    <hyperlink ref="N1296" r:id="rId1294" xr:uid="{00000000-0004-0000-0000-00000D050000}"/>
    <hyperlink ref="N1297" r:id="rId1295" xr:uid="{00000000-0004-0000-0000-00000E050000}"/>
    <hyperlink ref="N1298" r:id="rId1296" xr:uid="{00000000-0004-0000-0000-00000F050000}"/>
    <hyperlink ref="N1299" r:id="rId1297" xr:uid="{00000000-0004-0000-0000-000010050000}"/>
    <hyperlink ref="N1300" r:id="rId1298" xr:uid="{00000000-0004-0000-0000-000011050000}"/>
    <hyperlink ref="N1301" r:id="rId1299" xr:uid="{00000000-0004-0000-0000-000012050000}"/>
    <hyperlink ref="N1302" r:id="rId1300" xr:uid="{00000000-0004-0000-0000-000013050000}"/>
    <hyperlink ref="N1303" r:id="rId1301" xr:uid="{00000000-0004-0000-0000-000014050000}"/>
    <hyperlink ref="N1304" r:id="rId1302" xr:uid="{00000000-0004-0000-0000-000015050000}"/>
    <hyperlink ref="N1305" r:id="rId1303" xr:uid="{00000000-0004-0000-0000-000016050000}"/>
    <hyperlink ref="N1306" r:id="rId1304" xr:uid="{00000000-0004-0000-0000-000017050000}"/>
    <hyperlink ref="N1307" r:id="rId1305" xr:uid="{00000000-0004-0000-0000-000018050000}"/>
    <hyperlink ref="N1308" r:id="rId1306" xr:uid="{00000000-0004-0000-0000-000019050000}"/>
    <hyperlink ref="N1309" r:id="rId1307" xr:uid="{00000000-0004-0000-0000-00001A050000}"/>
    <hyperlink ref="N1310" r:id="rId1308" xr:uid="{00000000-0004-0000-0000-00001B050000}"/>
    <hyperlink ref="N1311" r:id="rId1309" xr:uid="{00000000-0004-0000-0000-00001C050000}"/>
    <hyperlink ref="N1312" r:id="rId1310" xr:uid="{00000000-0004-0000-0000-00001D050000}"/>
    <hyperlink ref="N1313" r:id="rId1311" xr:uid="{00000000-0004-0000-0000-00001E050000}"/>
    <hyperlink ref="N1314" r:id="rId1312" xr:uid="{00000000-0004-0000-0000-00001F050000}"/>
    <hyperlink ref="N1315" r:id="rId1313" xr:uid="{00000000-0004-0000-0000-000020050000}"/>
    <hyperlink ref="N1316" r:id="rId1314" xr:uid="{00000000-0004-0000-0000-000021050000}"/>
    <hyperlink ref="N1317" r:id="rId1315" xr:uid="{00000000-0004-0000-0000-000022050000}"/>
    <hyperlink ref="N1318" r:id="rId1316" xr:uid="{00000000-0004-0000-0000-000023050000}"/>
    <hyperlink ref="N1319" r:id="rId1317" xr:uid="{00000000-0004-0000-0000-000024050000}"/>
    <hyperlink ref="N1320" r:id="rId1318" xr:uid="{00000000-0004-0000-0000-000025050000}"/>
    <hyperlink ref="N1321" r:id="rId1319" xr:uid="{00000000-0004-0000-0000-000026050000}"/>
    <hyperlink ref="N1322" r:id="rId1320" xr:uid="{00000000-0004-0000-0000-000027050000}"/>
    <hyperlink ref="N1323" r:id="rId1321" xr:uid="{00000000-0004-0000-0000-000028050000}"/>
    <hyperlink ref="N1324" r:id="rId1322" xr:uid="{00000000-0004-0000-0000-000029050000}"/>
    <hyperlink ref="N1325" r:id="rId1323" xr:uid="{00000000-0004-0000-0000-00002A050000}"/>
    <hyperlink ref="N1326" r:id="rId1324" xr:uid="{00000000-0004-0000-0000-00002B050000}"/>
    <hyperlink ref="N1327" r:id="rId1325" xr:uid="{00000000-0004-0000-0000-00002C050000}"/>
    <hyperlink ref="N1328" r:id="rId1326" xr:uid="{00000000-0004-0000-0000-00002D050000}"/>
    <hyperlink ref="N1329" r:id="rId1327" xr:uid="{00000000-0004-0000-0000-00002E050000}"/>
    <hyperlink ref="N1330" r:id="rId1328" xr:uid="{00000000-0004-0000-0000-00002F050000}"/>
    <hyperlink ref="N1331" r:id="rId1329" xr:uid="{00000000-0004-0000-0000-000030050000}"/>
    <hyperlink ref="N1332" r:id="rId1330" xr:uid="{00000000-0004-0000-0000-000031050000}"/>
    <hyperlink ref="N1333" r:id="rId1331" xr:uid="{00000000-0004-0000-0000-000032050000}"/>
    <hyperlink ref="N1334" r:id="rId1332" xr:uid="{00000000-0004-0000-0000-000033050000}"/>
    <hyperlink ref="N1335" r:id="rId1333" xr:uid="{00000000-0004-0000-0000-000034050000}"/>
    <hyperlink ref="N1336" r:id="rId1334" xr:uid="{00000000-0004-0000-0000-000035050000}"/>
    <hyperlink ref="N1337" r:id="rId1335" xr:uid="{00000000-0004-0000-0000-000036050000}"/>
    <hyperlink ref="N1338" r:id="rId1336" xr:uid="{00000000-0004-0000-0000-000037050000}"/>
    <hyperlink ref="N1339" r:id="rId1337" xr:uid="{00000000-0004-0000-0000-000038050000}"/>
    <hyperlink ref="N1340" r:id="rId1338" xr:uid="{00000000-0004-0000-0000-000039050000}"/>
    <hyperlink ref="N1341" r:id="rId1339" xr:uid="{00000000-0004-0000-0000-00003A050000}"/>
    <hyperlink ref="N1342" r:id="rId1340" xr:uid="{00000000-0004-0000-0000-00003B050000}"/>
    <hyperlink ref="N1343" r:id="rId1341" xr:uid="{00000000-0004-0000-0000-00003C050000}"/>
    <hyperlink ref="N1344" r:id="rId1342" xr:uid="{00000000-0004-0000-0000-00003D050000}"/>
    <hyperlink ref="N1345" r:id="rId1343" xr:uid="{00000000-0004-0000-0000-00003E050000}"/>
    <hyperlink ref="N1346" r:id="rId1344" xr:uid="{00000000-0004-0000-0000-00003F050000}"/>
    <hyperlink ref="N1347" r:id="rId1345" xr:uid="{00000000-0004-0000-0000-000040050000}"/>
    <hyperlink ref="N1348" r:id="rId1346" xr:uid="{00000000-0004-0000-0000-000041050000}"/>
    <hyperlink ref="N1349" r:id="rId1347" xr:uid="{00000000-0004-0000-0000-000042050000}"/>
    <hyperlink ref="N1350" r:id="rId1348" xr:uid="{00000000-0004-0000-0000-000043050000}"/>
    <hyperlink ref="N1351" r:id="rId1349" xr:uid="{00000000-0004-0000-0000-000044050000}"/>
    <hyperlink ref="N1352" r:id="rId1350" xr:uid="{00000000-0004-0000-0000-000045050000}"/>
    <hyperlink ref="N1353" r:id="rId1351" xr:uid="{00000000-0004-0000-0000-000046050000}"/>
    <hyperlink ref="N1354" r:id="rId1352" xr:uid="{00000000-0004-0000-0000-000047050000}"/>
    <hyperlink ref="N1355" r:id="rId1353" xr:uid="{00000000-0004-0000-0000-000048050000}"/>
    <hyperlink ref="N1356" r:id="rId1354" xr:uid="{00000000-0004-0000-0000-000049050000}"/>
    <hyperlink ref="N1357" r:id="rId1355" xr:uid="{00000000-0004-0000-0000-00004A050000}"/>
    <hyperlink ref="N1358" r:id="rId1356" xr:uid="{00000000-0004-0000-0000-00004B050000}"/>
    <hyperlink ref="N1359" r:id="rId1357" xr:uid="{00000000-0004-0000-0000-00004C050000}"/>
    <hyperlink ref="N1360" r:id="rId1358" xr:uid="{00000000-0004-0000-0000-00004D050000}"/>
    <hyperlink ref="N1361" r:id="rId1359" xr:uid="{00000000-0004-0000-0000-00004E050000}"/>
    <hyperlink ref="N1362" r:id="rId1360" xr:uid="{00000000-0004-0000-0000-00004F050000}"/>
    <hyperlink ref="N1363" r:id="rId1361" xr:uid="{00000000-0004-0000-0000-000050050000}"/>
    <hyperlink ref="N1364" r:id="rId1362" xr:uid="{00000000-0004-0000-0000-000051050000}"/>
    <hyperlink ref="N1365" r:id="rId1363" xr:uid="{00000000-0004-0000-0000-000052050000}"/>
    <hyperlink ref="N1366" r:id="rId1364" xr:uid="{00000000-0004-0000-0000-000053050000}"/>
    <hyperlink ref="N1367" r:id="rId1365" xr:uid="{00000000-0004-0000-0000-000054050000}"/>
    <hyperlink ref="N1368" r:id="rId1366" xr:uid="{00000000-0004-0000-0000-000055050000}"/>
    <hyperlink ref="N1369" r:id="rId1367" xr:uid="{00000000-0004-0000-0000-000056050000}"/>
    <hyperlink ref="N1370" r:id="rId1368" xr:uid="{00000000-0004-0000-0000-000057050000}"/>
    <hyperlink ref="N1371" r:id="rId1369" xr:uid="{00000000-0004-0000-0000-000058050000}"/>
    <hyperlink ref="N1372" r:id="rId1370" xr:uid="{00000000-0004-0000-0000-000059050000}"/>
    <hyperlink ref="N1373" r:id="rId1371" xr:uid="{00000000-0004-0000-0000-00005A050000}"/>
    <hyperlink ref="N1374" r:id="rId1372" xr:uid="{00000000-0004-0000-0000-00005B050000}"/>
    <hyperlink ref="N1375" r:id="rId1373" xr:uid="{00000000-0004-0000-0000-00005C050000}"/>
    <hyperlink ref="N1376" r:id="rId1374" xr:uid="{00000000-0004-0000-0000-00005D050000}"/>
    <hyperlink ref="N1377" r:id="rId1375" xr:uid="{00000000-0004-0000-0000-00005E050000}"/>
    <hyperlink ref="N1378" r:id="rId1376" xr:uid="{00000000-0004-0000-0000-00005F050000}"/>
    <hyperlink ref="N1379" r:id="rId1377" xr:uid="{00000000-0004-0000-0000-000060050000}"/>
    <hyperlink ref="N1380" r:id="rId1378" xr:uid="{00000000-0004-0000-0000-000061050000}"/>
    <hyperlink ref="N1381" r:id="rId1379" xr:uid="{00000000-0004-0000-0000-000062050000}"/>
    <hyperlink ref="N1382" r:id="rId1380" xr:uid="{00000000-0004-0000-0000-000063050000}"/>
    <hyperlink ref="N1383" r:id="rId1381" xr:uid="{00000000-0004-0000-0000-000064050000}"/>
    <hyperlink ref="N1384" r:id="rId1382" xr:uid="{00000000-0004-0000-0000-000065050000}"/>
    <hyperlink ref="N1385" r:id="rId1383" xr:uid="{00000000-0004-0000-0000-000066050000}"/>
    <hyperlink ref="N1386" r:id="rId1384" xr:uid="{00000000-0004-0000-0000-000067050000}"/>
    <hyperlink ref="N1387" r:id="rId1385" xr:uid="{00000000-0004-0000-0000-000068050000}"/>
    <hyperlink ref="N1388" r:id="rId1386" xr:uid="{00000000-0004-0000-0000-000069050000}"/>
    <hyperlink ref="N1389" r:id="rId1387" xr:uid="{00000000-0004-0000-0000-00006A050000}"/>
    <hyperlink ref="N1390" r:id="rId1388" xr:uid="{00000000-0004-0000-0000-00006B050000}"/>
    <hyperlink ref="N1391" r:id="rId1389" xr:uid="{00000000-0004-0000-0000-00006C050000}"/>
    <hyperlink ref="N1392" r:id="rId1390" xr:uid="{00000000-0004-0000-0000-00006D050000}"/>
    <hyperlink ref="N1393" r:id="rId1391" xr:uid="{00000000-0004-0000-0000-00006E050000}"/>
    <hyperlink ref="N1394" r:id="rId1392" xr:uid="{00000000-0004-0000-0000-00006F050000}"/>
    <hyperlink ref="N1395" r:id="rId1393" xr:uid="{00000000-0004-0000-0000-000070050000}"/>
    <hyperlink ref="N1396" r:id="rId1394" xr:uid="{00000000-0004-0000-0000-000071050000}"/>
    <hyperlink ref="N1397" r:id="rId1395" xr:uid="{00000000-0004-0000-0000-000072050000}"/>
    <hyperlink ref="N1398" r:id="rId1396" xr:uid="{00000000-0004-0000-0000-000073050000}"/>
    <hyperlink ref="N1399" r:id="rId1397" xr:uid="{00000000-0004-0000-0000-000074050000}"/>
    <hyperlink ref="N1400" r:id="rId1398" xr:uid="{00000000-0004-0000-0000-000075050000}"/>
    <hyperlink ref="N1401" r:id="rId1399" xr:uid="{00000000-0004-0000-0000-000076050000}"/>
    <hyperlink ref="N1402" r:id="rId1400" xr:uid="{00000000-0004-0000-0000-000077050000}"/>
    <hyperlink ref="N1403" r:id="rId1401" xr:uid="{00000000-0004-0000-0000-000078050000}"/>
    <hyperlink ref="N1404" r:id="rId1402" xr:uid="{00000000-0004-0000-0000-000079050000}"/>
    <hyperlink ref="N1405" r:id="rId1403" xr:uid="{00000000-0004-0000-0000-00007A050000}"/>
    <hyperlink ref="N1406" r:id="rId1404" xr:uid="{00000000-0004-0000-0000-00007B050000}"/>
    <hyperlink ref="N1407" r:id="rId1405" xr:uid="{00000000-0004-0000-0000-00007C050000}"/>
    <hyperlink ref="N1408" r:id="rId1406" xr:uid="{00000000-0004-0000-0000-00007D050000}"/>
    <hyperlink ref="N1409" r:id="rId1407" xr:uid="{00000000-0004-0000-0000-00007E050000}"/>
    <hyperlink ref="N1410" r:id="rId1408" xr:uid="{00000000-0004-0000-0000-00007F050000}"/>
    <hyperlink ref="N1411" r:id="rId1409" xr:uid="{00000000-0004-0000-0000-000080050000}"/>
    <hyperlink ref="N1412" r:id="rId1410" xr:uid="{00000000-0004-0000-0000-000081050000}"/>
    <hyperlink ref="N1413" r:id="rId1411" xr:uid="{00000000-0004-0000-0000-000082050000}"/>
    <hyperlink ref="N1414" r:id="rId1412" xr:uid="{00000000-0004-0000-0000-000083050000}"/>
    <hyperlink ref="N1415" r:id="rId1413" xr:uid="{00000000-0004-0000-0000-000084050000}"/>
    <hyperlink ref="N1416" r:id="rId1414" xr:uid="{00000000-0004-0000-0000-000085050000}"/>
    <hyperlink ref="N1417" r:id="rId1415" xr:uid="{00000000-0004-0000-0000-000086050000}"/>
    <hyperlink ref="N1418" r:id="rId1416" xr:uid="{00000000-0004-0000-0000-000087050000}"/>
    <hyperlink ref="N1419" r:id="rId1417" xr:uid="{00000000-0004-0000-0000-000088050000}"/>
    <hyperlink ref="N1420" r:id="rId1418" xr:uid="{00000000-0004-0000-0000-000089050000}"/>
    <hyperlink ref="N1421" r:id="rId1419" xr:uid="{00000000-0004-0000-0000-00008A050000}"/>
    <hyperlink ref="N1422" r:id="rId1420" xr:uid="{00000000-0004-0000-0000-00008B050000}"/>
    <hyperlink ref="N1423" r:id="rId1421" xr:uid="{00000000-0004-0000-0000-00008C050000}"/>
    <hyperlink ref="N1424" r:id="rId1422" xr:uid="{00000000-0004-0000-0000-00008D050000}"/>
    <hyperlink ref="N1425" r:id="rId1423" xr:uid="{00000000-0004-0000-0000-00008E050000}"/>
    <hyperlink ref="N1426" r:id="rId1424" xr:uid="{00000000-0004-0000-0000-00008F050000}"/>
    <hyperlink ref="N1427" r:id="rId1425" xr:uid="{00000000-0004-0000-0000-000090050000}"/>
    <hyperlink ref="N1428" r:id="rId1426" xr:uid="{00000000-0004-0000-0000-000091050000}"/>
    <hyperlink ref="N1429" r:id="rId1427" xr:uid="{00000000-0004-0000-0000-000092050000}"/>
    <hyperlink ref="N1430" r:id="rId1428" xr:uid="{00000000-0004-0000-0000-000093050000}"/>
    <hyperlink ref="N1431" r:id="rId1429" xr:uid="{00000000-0004-0000-0000-000094050000}"/>
    <hyperlink ref="N1432" r:id="rId1430" xr:uid="{00000000-0004-0000-0000-000095050000}"/>
    <hyperlink ref="N1433" r:id="rId1431" xr:uid="{00000000-0004-0000-0000-000096050000}"/>
    <hyperlink ref="N1434" r:id="rId1432" xr:uid="{00000000-0004-0000-0000-000097050000}"/>
    <hyperlink ref="N1435" r:id="rId1433" xr:uid="{00000000-0004-0000-0000-000098050000}"/>
    <hyperlink ref="N1436" r:id="rId1434" xr:uid="{00000000-0004-0000-0000-000099050000}"/>
    <hyperlink ref="N1437" r:id="rId1435" xr:uid="{00000000-0004-0000-0000-00009A050000}"/>
    <hyperlink ref="N1438" r:id="rId1436" xr:uid="{00000000-0004-0000-0000-00009B050000}"/>
    <hyperlink ref="N1439" r:id="rId1437" xr:uid="{00000000-0004-0000-0000-00009C050000}"/>
    <hyperlink ref="N1440" r:id="rId1438" xr:uid="{00000000-0004-0000-0000-00009D050000}"/>
    <hyperlink ref="N1441" r:id="rId1439" xr:uid="{00000000-0004-0000-0000-00009E050000}"/>
    <hyperlink ref="N1442" r:id="rId1440" xr:uid="{00000000-0004-0000-0000-00009F050000}"/>
    <hyperlink ref="N1443" r:id="rId1441" xr:uid="{00000000-0004-0000-0000-0000A0050000}"/>
    <hyperlink ref="N1444" r:id="rId1442" xr:uid="{00000000-0004-0000-0000-0000A1050000}"/>
    <hyperlink ref="N1445" r:id="rId1443" xr:uid="{00000000-0004-0000-0000-0000A2050000}"/>
    <hyperlink ref="N1446" r:id="rId1444" xr:uid="{00000000-0004-0000-0000-0000A3050000}"/>
    <hyperlink ref="N1447" r:id="rId1445" xr:uid="{00000000-0004-0000-0000-0000A4050000}"/>
    <hyperlink ref="N1448" r:id="rId1446" xr:uid="{00000000-0004-0000-0000-0000A5050000}"/>
    <hyperlink ref="N1449" r:id="rId1447" xr:uid="{00000000-0004-0000-0000-0000A6050000}"/>
    <hyperlink ref="N1450" r:id="rId1448" xr:uid="{00000000-0004-0000-0000-0000A7050000}"/>
    <hyperlink ref="N1451" r:id="rId1449" xr:uid="{00000000-0004-0000-0000-0000A8050000}"/>
    <hyperlink ref="N1452" r:id="rId1450" xr:uid="{00000000-0004-0000-0000-0000A9050000}"/>
    <hyperlink ref="N1453" r:id="rId1451" xr:uid="{00000000-0004-0000-0000-0000AA050000}"/>
    <hyperlink ref="N1454" r:id="rId1452" xr:uid="{00000000-0004-0000-0000-0000AB050000}"/>
    <hyperlink ref="N1455" r:id="rId1453" xr:uid="{00000000-0004-0000-0000-0000AC050000}"/>
    <hyperlink ref="N1456" r:id="rId1454" xr:uid="{00000000-0004-0000-0000-0000AD050000}"/>
    <hyperlink ref="N1457" r:id="rId1455" xr:uid="{00000000-0004-0000-0000-0000AE050000}"/>
    <hyperlink ref="N1458" r:id="rId1456" xr:uid="{00000000-0004-0000-0000-0000AF050000}"/>
    <hyperlink ref="N1459" r:id="rId1457" xr:uid="{00000000-0004-0000-0000-0000B0050000}"/>
    <hyperlink ref="N1460" r:id="rId1458" xr:uid="{00000000-0004-0000-0000-0000B1050000}"/>
    <hyperlink ref="N1461" r:id="rId1459" xr:uid="{00000000-0004-0000-0000-0000B2050000}"/>
    <hyperlink ref="N1462" r:id="rId1460" xr:uid="{00000000-0004-0000-0000-0000B3050000}"/>
    <hyperlink ref="N1463" r:id="rId1461" xr:uid="{00000000-0004-0000-0000-0000B4050000}"/>
    <hyperlink ref="N1464" r:id="rId1462" xr:uid="{00000000-0004-0000-0000-0000B5050000}"/>
    <hyperlink ref="N1465" r:id="rId1463" xr:uid="{00000000-0004-0000-0000-0000B6050000}"/>
    <hyperlink ref="N1466" r:id="rId1464" xr:uid="{00000000-0004-0000-0000-0000B7050000}"/>
    <hyperlink ref="N1467" r:id="rId1465" xr:uid="{00000000-0004-0000-0000-0000B8050000}"/>
    <hyperlink ref="N1468" r:id="rId1466" xr:uid="{00000000-0004-0000-0000-0000B9050000}"/>
    <hyperlink ref="N1469" r:id="rId1467" xr:uid="{00000000-0004-0000-0000-0000BA050000}"/>
    <hyperlink ref="N1470" r:id="rId1468" xr:uid="{00000000-0004-0000-0000-0000BB050000}"/>
    <hyperlink ref="N1471" r:id="rId1469" xr:uid="{00000000-0004-0000-0000-0000BC050000}"/>
    <hyperlink ref="N1472" r:id="rId1470" xr:uid="{00000000-0004-0000-0000-0000BD050000}"/>
    <hyperlink ref="N1473" r:id="rId1471" xr:uid="{00000000-0004-0000-0000-0000BE050000}"/>
    <hyperlink ref="N1474" r:id="rId1472" xr:uid="{00000000-0004-0000-0000-0000BF050000}"/>
    <hyperlink ref="N1475" r:id="rId1473" xr:uid="{00000000-0004-0000-0000-0000C0050000}"/>
    <hyperlink ref="N1476" r:id="rId1474" xr:uid="{00000000-0004-0000-0000-0000C1050000}"/>
    <hyperlink ref="N1477" r:id="rId1475" xr:uid="{00000000-0004-0000-0000-0000C2050000}"/>
    <hyperlink ref="N1478" r:id="rId1476" xr:uid="{00000000-0004-0000-0000-0000C3050000}"/>
    <hyperlink ref="N1479" r:id="rId1477" xr:uid="{00000000-0004-0000-0000-0000C4050000}"/>
    <hyperlink ref="N1480" r:id="rId1478" xr:uid="{00000000-0004-0000-0000-0000C5050000}"/>
    <hyperlink ref="N1481" r:id="rId1479" xr:uid="{00000000-0004-0000-0000-0000C6050000}"/>
    <hyperlink ref="N1482" r:id="rId1480" xr:uid="{00000000-0004-0000-0000-0000C7050000}"/>
    <hyperlink ref="N1483" r:id="rId1481" xr:uid="{00000000-0004-0000-0000-0000C8050000}"/>
    <hyperlink ref="N1484" r:id="rId1482" xr:uid="{00000000-0004-0000-0000-0000C9050000}"/>
    <hyperlink ref="N1485" r:id="rId1483" xr:uid="{00000000-0004-0000-0000-0000CA050000}"/>
    <hyperlink ref="N1486" r:id="rId1484" xr:uid="{00000000-0004-0000-0000-0000CB050000}"/>
    <hyperlink ref="N1487" r:id="rId1485" xr:uid="{00000000-0004-0000-0000-0000CC050000}"/>
    <hyperlink ref="N1488" r:id="rId1486" xr:uid="{00000000-0004-0000-0000-0000CD050000}"/>
    <hyperlink ref="N1489" r:id="rId1487" xr:uid="{00000000-0004-0000-0000-0000CE050000}"/>
    <hyperlink ref="N1490" r:id="rId1488" xr:uid="{00000000-0004-0000-0000-0000CF050000}"/>
    <hyperlink ref="N1491" r:id="rId1489" xr:uid="{00000000-0004-0000-0000-0000D0050000}"/>
    <hyperlink ref="N1492" r:id="rId1490" xr:uid="{00000000-0004-0000-0000-0000D1050000}"/>
    <hyperlink ref="N1493" r:id="rId1491" xr:uid="{00000000-0004-0000-0000-0000D2050000}"/>
    <hyperlink ref="N1494" r:id="rId1492" xr:uid="{00000000-0004-0000-0000-0000D3050000}"/>
    <hyperlink ref="N1495" r:id="rId1493" xr:uid="{00000000-0004-0000-0000-0000D4050000}"/>
    <hyperlink ref="N1496" r:id="rId1494" xr:uid="{00000000-0004-0000-0000-0000D5050000}"/>
    <hyperlink ref="N1497" r:id="rId1495" xr:uid="{00000000-0004-0000-0000-0000D6050000}"/>
    <hyperlink ref="N1498" r:id="rId1496" xr:uid="{00000000-0004-0000-0000-0000D7050000}"/>
    <hyperlink ref="N1499" r:id="rId1497" xr:uid="{00000000-0004-0000-0000-0000D8050000}"/>
    <hyperlink ref="N1500" r:id="rId1498" xr:uid="{00000000-0004-0000-0000-0000D9050000}"/>
    <hyperlink ref="N1501" r:id="rId1499" xr:uid="{00000000-0004-0000-0000-0000DA050000}"/>
    <hyperlink ref="N1502" r:id="rId1500" xr:uid="{00000000-0004-0000-0000-0000DB050000}"/>
    <hyperlink ref="N1503" r:id="rId1501" xr:uid="{00000000-0004-0000-0000-0000DC050000}"/>
    <hyperlink ref="N1504" r:id="rId1502" xr:uid="{00000000-0004-0000-0000-0000DD050000}"/>
    <hyperlink ref="N1505" r:id="rId1503" xr:uid="{00000000-0004-0000-0000-0000DE050000}"/>
    <hyperlink ref="N1506" r:id="rId1504" xr:uid="{00000000-0004-0000-0000-0000DF050000}"/>
    <hyperlink ref="N1507" r:id="rId1505" xr:uid="{00000000-0004-0000-0000-0000E0050000}"/>
    <hyperlink ref="N1508" r:id="rId1506" xr:uid="{00000000-0004-0000-0000-0000E1050000}"/>
    <hyperlink ref="N1509" r:id="rId1507" xr:uid="{00000000-0004-0000-0000-0000E2050000}"/>
    <hyperlink ref="N1510" r:id="rId1508" xr:uid="{00000000-0004-0000-0000-0000E3050000}"/>
    <hyperlink ref="N1511" r:id="rId1509" xr:uid="{00000000-0004-0000-0000-0000E4050000}"/>
    <hyperlink ref="N1512" r:id="rId1510" xr:uid="{00000000-0004-0000-0000-0000E5050000}"/>
    <hyperlink ref="N1513" r:id="rId1511" xr:uid="{00000000-0004-0000-0000-0000E6050000}"/>
    <hyperlink ref="N1514" r:id="rId1512" xr:uid="{00000000-0004-0000-0000-0000E7050000}"/>
    <hyperlink ref="N1515" r:id="rId1513" xr:uid="{00000000-0004-0000-0000-0000E8050000}"/>
    <hyperlink ref="N1516" r:id="rId1514" xr:uid="{00000000-0004-0000-0000-0000E9050000}"/>
    <hyperlink ref="N1517" r:id="rId1515" xr:uid="{00000000-0004-0000-0000-0000EA050000}"/>
    <hyperlink ref="N1518" r:id="rId1516" xr:uid="{00000000-0004-0000-0000-0000EB050000}"/>
    <hyperlink ref="N1519" r:id="rId1517" xr:uid="{00000000-0004-0000-0000-0000EC050000}"/>
    <hyperlink ref="N1520" r:id="rId1518" xr:uid="{00000000-0004-0000-0000-0000ED050000}"/>
    <hyperlink ref="N1521" r:id="rId1519" xr:uid="{00000000-0004-0000-0000-0000EE050000}"/>
    <hyperlink ref="N1522" r:id="rId1520" xr:uid="{00000000-0004-0000-0000-0000EF050000}"/>
    <hyperlink ref="N1523" r:id="rId1521" xr:uid="{00000000-0004-0000-0000-0000F0050000}"/>
    <hyperlink ref="N1524" r:id="rId1522" xr:uid="{00000000-0004-0000-0000-0000F1050000}"/>
    <hyperlink ref="N1525" r:id="rId1523" xr:uid="{00000000-0004-0000-0000-0000F2050000}"/>
    <hyperlink ref="N1526" r:id="rId1524" xr:uid="{00000000-0004-0000-0000-0000F3050000}"/>
    <hyperlink ref="N1527" r:id="rId1525" xr:uid="{00000000-0004-0000-0000-0000F4050000}"/>
    <hyperlink ref="N1528" r:id="rId1526" xr:uid="{00000000-0004-0000-0000-0000F5050000}"/>
    <hyperlink ref="N1529" r:id="rId1527" xr:uid="{00000000-0004-0000-0000-0000F6050000}"/>
    <hyperlink ref="N1530" r:id="rId1528" xr:uid="{00000000-0004-0000-0000-0000F7050000}"/>
    <hyperlink ref="N1531" r:id="rId1529" xr:uid="{00000000-0004-0000-0000-0000F8050000}"/>
    <hyperlink ref="N1532" r:id="rId1530" xr:uid="{00000000-0004-0000-0000-0000F9050000}"/>
    <hyperlink ref="N1533" r:id="rId1531" xr:uid="{00000000-0004-0000-0000-0000FA050000}"/>
    <hyperlink ref="N1534" r:id="rId1532" xr:uid="{00000000-0004-0000-0000-0000FB050000}"/>
    <hyperlink ref="N1535" r:id="rId1533" xr:uid="{00000000-0004-0000-0000-0000FC050000}"/>
    <hyperlink ref="N1536" r:id="rId1534" xr:uid="{00000000-0004-0000-0000-0000FD050000}"/>
    <hyperlink ref="N1537" r:id="rId1535" xr:uid="{00000000-0004-0000-0000-0000FE050000}"/>
    <hyperlink ref="N1538" r:id="rId1536" xr:uid="{00000000-0004-0000-0000-0000FF050000}"/>
    <hyperlink ref="N1539" r:id="rId1537" xr:uid="{00000000-0004-0000-0000-000000060000}"/>
    <hyperlink ref="N1540" r:id="rId1538" xr:uid="{00000000-0004-0000-0000-000001060000}"/>
    <hyperlink ref="N1541" r:id="rId1539" xr:uid="{00000000-0004-0000-0000-000002060000}"/>
    <hyperlink ref="N1542" r:id="rId1540" xr:uid="{00000000-0004-0000-0000-000003060000}"/>
    <hyperlink ref="N1543" r:id="rId1541" xr:uid="{00000000-0004-0000-0000-000004060000}"/>
    <hyperlink ref="N1544" r:id="rId1542" xr:uid="{00000000-0004-0000-0000-000005060000}"/>
    <hyperlink ref="N1545" r:id="rId1543" xr:uid="{00000000-0004-0000-0000-000006060000}"/>
    <hyperlink ref="N1546" r:id="rId1544" xr:uid="{00000000-0004-0000-0000-000007060000}"/>
    <hyperlink ref="N1547" r:id="rId1545" xr:uid="{00000000-0004-0000-0000-000008060000}"/>
    <hyperlink ref="N1548" r:id="rId1546" xr:uid="{00000000-0004-0000-0000-000009060000}"/>
    <hyperlink ref="N1549" r:id="rId1547" xr:uid="{00000000-0004-0000-0000-00000A060000}"/>
    <hyperlink ref="N1550" r:id="rId1548" xr:uid="{00000000-0004-0000-0000-00000B060000}"/>
    <hyperlink ref="N1551" r:id="rId1549" xr:uid="{00000000-0004-0000-0000-00000C060000}"/>
    <hyperlink ref="N1552" r:id="rId1550" xr:uid="{00000000-0004-0000-0000-00000D060000}"/>
    <hyperlink ref="N1553" r:id="rId1551" xr:uid="{00000000-0004-0000-0000-00000E060000}"/>
    <hyperlink ref="N1554" r:id="rId1552" xr:uid="{00000000-0004-0000-0000-00000F060000}"/>
    <hyperlink ref="N1555" r:id="rId1553" xr:uid="{00000000-0004-0000-0000-000010060000}"/>
    <hyperlink ref="N1556" r:id="rId1554" xr:uid="{00000000-0004-0000-0000-000011060000}"/>
    <hyperlink ref="N1557" r:id="rId1555" xr:uid="{00000000-0004-0000-0000-000012060000}"/>
    <hyperlink ref="N1558" r:id="rId1556" xr:uid="{00000000-0004-0000-0000-000013060000}"/>
    <hyperlink ref="N1559" r:id="rId1557" xr:uid="{00000000-0004-0000-0000-000014060000}"/>
    <hyperlink ref="N1560" r:id="rId1558" xr:uid="{00000000-0004-0000-0000-000015060000}"/>
    <hyperlink ref="N1561" r:id="rId1559" xr:uid="{00000000-0004-0000-0000-000016060000}"/>
    <hyperlink ref="N1562" r:id="rId1560" xr:uid="{00000000-0004-0000-0000-000017060000}"/>
    <hyperlink ref="N1563" r:id="rId1561" xr:uid="{00000000-0004-0000-0000-000018060000}"/>
    <hyperlink ref="N1564" r:id="rId1562" xr:uid="{00000000-0004-0000-0000-000019060000}"/>
    <hyperlink ref="N1565" r:id="rId1563" xr:uid="{00000000-0004-0000-0000-00001A060000}"/>
    <hyperlink ref="N1566" r:id="rId1564" xr:uid="{00000000-0004-0000-0000-00001B060000}"/>
    <hyperlink ref="N1567" r:id="rId1565" xr:uid="{00000000-0004-0000-0000-00001C060000}"/>
    <hyperlink ref="N1568" r:id="rId1566" xr:uid="{00000000-0004-0000-0000-00001D060000}"/>
    <hyperlink ref="N1569" r:id="rId1567" xr:uid="{00000000-0004-0000-0000-00001E060000}"/>
    <hyperlink ref="N1570" r:id="rId1568" xr:uid="{00000000-0004-0000-0000-00001F060000}"/>
    <hyperlink ref="N1571" r:id="rId1569" xr:uid="{00000000-0004-0000-0000-000020060000}"/>
    <hyperlink ref="N1572" r:id="rId1570" xr:uid="{00000000-0004-0000-0000-000021060000}"/>
    <hyperlink ref="N1573" r:id="rId1571" xr:uid="{00000000-0004-0000-0000-000022060000}"/>
    <hyperlink ref="N1574" r:id="rId1572" xr:uid="{00000000-0004-0000-0000-000023060000}"/>
    <hyperlink ref="N1575" r:id="rId1573" xr:uid="{00000000-0004-0000-0000-000024060000}"/>
    <hyperlink ref="N1576" r:id="rId1574" xr:uid="{00000000-0004-0000-0000-000025060000}"/>
    <hyperlink ref="N1577" r:id="rId1575" xr:uid="{00000000-0004-0000-0000-000026060000}"/>
    <hyperlink ref="N1578" r:id="rId1576" xr:uid="{00000000-0004-0000-0000-000027060000}"/>
    <hyperlink ref="N1579" r:id="rId1577" xr:uid="{00000000-0004-0000-0000-000028060000}"/>
    <hyperlink ref="N1580" r:id="rId1578" xr:uid="{00000000-0004-0000-0000-000029060000}"/>
    <hyperlink ref="N1581" r:id="rId1579" xr:uid="{00000000-0004-0000-0000-00002A060000}"/>
    <hyperlink ref="N1582" r:id="rId1580" xr:uid="{00000000-0004-0000-0000-00002B060000}"/>
    <hyperlink ref="N1583" r:id="rId1581" xr:uid="{00000000-0004-0000-0000-00002C060000}"/>
    <hyperlink ref="N1584" r:id="rId1582" xr:uid="{00000000-0004-0000-0000-00002D060000}"/>
    <hyperlink ref="N1585" r:id="rId1583" xr:uid="{00000000-0004-0000-0000-00002E060000}"/>
    <hyperlink ref="N1586" r:id="rId1584" xr:uid="{00000000-0004-0000-0000-00002F060000}"/>
    <hyperlink ref="N1587" r:id="rId1585" xr:uid="{00000000-0004-0000-0000-000030060000}"/>
    <hyperlink ref="N1588" r:id="rId1586" xr:uid="{00000000-0004-0000-0000-000031060000}"/>
    <hyperlink ref="N1589" r:id="rId1587" xr:uid="{00000000-0004-0000-0000-000032060000}"/>
    <hyperlink ref="N1590" r:id="rId1588" xr:uid="{00000000-0004-0000-0000-000033060000}"/>
    <hyperlink ref="N1591" r:id="rId1589" xr:uid="{00000000-0004-0000-0000-000034060000}"/>
    <hyperlink ref="N1592" r:id="rId1590" xr:uid="{00000000-0004-0000-0000-000035060000}"/>
    <hyperlink ref="N1593" r:id="rId1591" xr:uid="{00000000-0004-0000-0000-000036060000}"/>
    <hyperlink ref="N1594" r:id="rId1592" xr:uid="{00000000-0004-0000-0000-000037060000}"/>
    <hyperlink ref="N1595" r:id="rId1593" xr:uid="{00000000-0004-0000-0000-000038060000}"/>
    <hyperlink ref="N1596" r:id="rId1594" xr:uid="{00000000-0004-0000-0000-000039060000}"/>
    <hyperlink ref="N1597" r:id="rId1595" xr:uid="{00000000-0004-0000-0000-00003A060000}"/>
    <hyperlink ref="N1598" r:id="rId1596" xr:uid="{00000000-0004-0000-0000-00003B060000}"/>
    <hyperlink ref="N1599" r:id="rId1597" xr:uid="{00000000-0004-0000-0000-00003C060000}"/>
    <hyperlink ref="N1600" r:id="rId1598" xr:uid="{00000000-0004-0000-0000-00003D060000}"/>
    <hyperlink ref="N1601" r:id="rId1599" xr:uid="{00000000-0004-0000-0000-00003E060000}"/>
    <hyperlink ref="N1602" r:id="rId1600" xr:uid="{00000000-0004-0000-0000-00003F060000}"/>
    <hyperlink ref="N1603" r:id="rId1601" xr:uid="{00000000-0004-0000-0000-000040060000}"/>
    <hyperlink ref="N1604" r:id="rId1602" xr:uid="{00000000-0004-0000-0000-000041060000}"/>
    <hyperlink ref="N1605" r:id="rId1603" xr:uid="{00000000-0004-0000-0000-000042060000}"/>
    <hyperlink ref="N1606" r:id="rId1604" xr:uid="{00000000-0004-0000-0000-000043060000}"/>
    <hyperlink ref="N1607" r:id="rId1605" xr:uid="{00000000-0004-0000-0000-000044060000}"/>
    <hyperlink ref="N1608" r:id="rId1606" xr:uid="{00000000-0004-0000-0000-000045060000}"/>
    <hyperlink ref="N1609" r:id="rId1607" xr:uid="{00000000-0004-0000-0000-000046060000}"/>
    <hyperlink ref="N1610" r:id="rId1608" xr:uid="{00000000-0004-0000-0000-000047060000}"/>
    <hyperlink ref="N1611" r:id="rId1609" xr:uid="{00000000-0004-0000-0000-000048060000}"/>
    <hyperlink ref="N1612" r:id="rId1610" xr:uid="{00000000-0004-0000-0000-000049060000}"/>
    <hyperlink ref="N1613" r:id="rId1611" xr:uid="{00000000-0004-0000-0000-00004A060000}"/>
    <hyperlink ref="N1614" r:id="rId1612" xr:uid="{00000000-0004-0000-0000-00004B060000}"/>
    <hyperlink ref="N1615" r:id="rId1613" xr:uid="{00000000-0004-0000-0000-00004C060000}"/>
    <hyperlink ref="N1616" r:id="rId1614" xr:uid="{00000000-0004-0000-0000-00004D060000}"/>
    <hyperlink ref="N1617" r:id="rId1615" xr:uid="{00000000-0004-0000-0000-00004E060000}"/>
    <hyperlink ref="N1618" r:id="rId1616" xr:uid="{00000000-0004-0000-0000-00004F060000}"/>
    <hyperlink ref="N1619" r:id="rId1617" xr:uid="{00000000-0004-0000-0000-000050060000}"/>
    <hyperlink ref="N1620" r:id="rId1618" xr:uid="{00000000-0004-0000-0000-000051060000}"/>
    <hyperlink ref="N1621" r:id="rId1619" xr:uid="{00000000-0004-0000-0000-000052060000}"/>
    <hyperlink ref="N1622" r:id="rId1620" xr:uid="{00000000-0004-0000-0000-000053060000}"/>
    <hyperlink ref="N1623" r:id="rId1621" xr:uid="{00000000-0004-0000-0000-000054060000}"/>
    <hyperlink ref="N1624" r:id="rId1622" xr:uid="{00000000-0004-0000-0000-000055060000}"/>
    <hyperlink ref="N1625" r:id="rId1623" xr:uid="{00000000-0004-0000-0000-000056060000}"/>
    <hyperlink ref="N1626" r:id="rId1624" xr:uid="{00000000-0004-0000-0000-000057060000}"/>
    <hyperlink ref="N1627" r:id="rId1625" xr:uid="{00000000-0004-0000-0000-000058060000}"/>
    <hyperlink ref="N1628" r:id="rId1626" xr:uid="{00000000-0004-0000-0000-000059060000}"/>
    <hyperlink ref="N1629" r:id="rId1627" xr:uid="{00000000-0004-0000-0000-00005A060000}"/>
    <hyperlink ref="N1630" r:id="rId1628" xr:uid="{00000000-0004-0000-0000-00005B060000}"/>
    <hyperlink ref="N1631" r:id="rId1629" xr:uid="{00000000-0004-0000-0000-00005C060000}"/>
    <hyperlink ref="N1632" r:id="rId1630" xr:uid="{00000000-0004-0000-0000-00005D060000}"/>
    <hyperlink ref="N1633" r:id="rId1631" xr:uid="{00000000-0004-0000-0000-00005E060000}"/>
    <hyperlink ref="N1634" r:id="rId1632" xr:uid="{00000000-0004-0000-0000-00005F060000}"/>
    <hyperlink ref="N1635" r:id="rId1633" xr:uid="{00000000-0004-0000-0000-000060060000}"/>
    <hyperlink ref="N1636" r:id="rId1634" xr:uid="{00000000-0004-0000-0000-000061060000}"/>
    <hyperlink ref="N1637" r:id="rId1635" xr:uid="{00000000-0004-0000-0000-000062060000}"/>
    <hyperlink ref="N1638" r:id="rId1636" xr:uid="{00000000-0004-0000-0000-000063060000}"/>
    <hyperlink ref="N1639" r:id="rId1637" xr:uid="{00000000-0004-0000-0000-000064060000}"/>
    <hyperlink ref="N1640" r:id="rId1638" xr:uid="{00000000-0004-0000-0000-000065060000}"/>
    <hyperlink ref="N1641" r:id="rId1639" xr:uid="{00000000-0004-0000-0000-000066060000}"/>
    <hyperlink ref="N1642" r:id="rId1640" xr:uid="{00000000-0004-0000-0000-000067060000}"/>
    <hyperlink ref="N1643" r:id="rId1641" xr:uid="{00000000-0004-0000-0000-000068060000}"/>
    <hyperlink ref="N1644" r:id="rId1642" xr:uid="{00000000-0004-0000-0000-000069060000}"/>
    <hyperlink ref="N1645" r:id="rId1643" xr:uid="{00000000-0004-0000-0000-00006A060000}"/>
    <hyperlink ref="N1646" r:id="rId1644" xr:uid="{00000000-0004-0000-0000-00006B060000}"/>
    <hyperlink ref="N1647" r:id="rId1645" xr:uid="{00000000-0004-0000-0000-00006C060000}"/>
    <hyperlink ref="N1648" r:id="rId1646" xr:uid="{00000000-0004-0000-0000-00006D060000}"/>
    <hyperlink ref="N1649" r:id="rId1647" xr:uid="{00000000-0004-0000-0000-00006E060000}"/>
    <hyperlink ref="N1650" r:id="rId1648" xr:uid="{00000000-0004-0000-0000-00006F060000}"/>
    <hyperlink ref="N1651" r:id="rId1649" xr:uid="{00000000-0004-0000-0000-000070060000}"/>
    <hyperlink ref="N1652" r:id="rId1650" xr:uid="{00000000-0004-0000-0000-000071060000}"/>
    <hyperlink ref="N1653" r:id="rId1651" xr:uid="{00000000-0004-0000-0000-000072060000}"/>
    <hyperlink ref="N1654" r:id="rId1652" xr:uid="{00000000-0004-0000-0000-000073060000}"/>
    <hyperlink ref="N1655" r:id="rId1653" xr:uid="{00000000-0004-0000-0000-000074060000}"/>
    <hyperlink ref="N1656" r:id="rId1654" xr:uid="{00000000-0004-0000-0000-000075060000}"/>
    <hyperlink ref="N1657" r:id="rId1655" xr:uid="{00000000-0004-0000-0000-000076060000}"/>
    <hyperlink ref="N1658" r:id="rId1656" xr:uid="{00000000-0004-0000-0000-000077060000}"/>
    <hyperlink ref="N1659" r:id="rId1657" xr:uid="{00000000-0004-0000-0000-000078060000}"/>
    <hyperlink ref="N1660" r:id="rId1658" xr:uid="{00000000-0004-0000-0000-000079060000}"/>
    <hyperlink ref="N1661" r:id="rId1659" xr:uid="{00000000-0004-0000-0000-00007A060000}"/>
    <hyperlink ref="N1662" r:id="rId1660" xr:uid="{00000000-0004-0000-0000-00007B060000}"/>
    <hyperlink ref="N1663" r:id="rId1661" xr:uid="{00000000-0004-0000-0000-00007C060000}"/>
    <hyperlink ref="N1664" r:id="rId1662" xr:uid="{00000000-0004-0000-0000-00007D060000}"/>
    <hyperlink ref="N1665" r:id="rId1663" xr:uid="{00000000-0004-0000-0000-00007E060000}"/>
    <hyperlink ref="N1666" r:id="rId1664" xr:uid="{00000000-0004-0000-0000-00007F060000}"/>
    <hyperlink ref="N1667" r:id="rId1665" xr:uid="{00000000-0004-0000-0000-000080060000}"/>
    <hyperlink ref="N1668" r:id="rId1666" xr:uid="{00000000-0004-0000-0000-000081060000}"/>
    <hyperlink ref="N1669" r:id="rId1667" xr:uid="{00000000-0004-0000-0000-000082060000}"/>
    <hyperlink ref="N1670" r:id="rId1668" xr:uid="{00000000-0004-0000-0000-000083060000}"/>
    <hyperlink ref="N1671" r:id="rId1669" xr:uid="{00000000-0004-0000-0000-000084060000}"/>
    <hyperlink ref="N1672" r:id="rId1670" xr:uid="{00000000-0004-0000-0000-000085060000}"/>
    <hyperlink ref="N1673" r:id="rId1671" xr:uid="{00000000-0004-0000-0000-000086060000}"/>
    <hyperlink ref="N1674" r:id="rId1672" xr:uid="{00000000-0004-0000-0000-000087060000}"/>
    <hyperlink ref="N1675" r:id="rId1673" xr:uid="{00000000-0004-0000-0000-000088060000}"/>
    <hyperlink ref="N1676" r:id="rId1674" xr:uid="{00000000-0004-0000-0000-000089060000}"/>
    <hyperlink ref="N1677" r:id="rId1675" xr:uid="{00000000-0004-0000-0000-00008A060000}"/>
    <hyperlink ref="N1678" r:id="rId1676" xr:uid="{00000000-0004-0000-0000-00008B060000}"/>
    <hyperlink ref="N1679" r:id="rId1677" xr:uid="{00000000-0004-0000-0000-00008C060000}"/>
    <hyperlink ref="N1680" r:id="rId1678" xr:uid="{00000000-0004-0000-0000-00008D060000}"/>
    <hyperlink ref="N1681" r:id="rId1679" xr:uid="{00000000-0004-0000-0000-00008E060000}"/>
    <hyperlink ref="N1682" r:id="rId1680" xr:uid="{00000000-0004-0000-0000-00008F060000}"/>
    <hyperlink ref="N1683" r:id="rId1681" xr:uid="{00000000-0004-0000-0000-000090060000}"/>
    <hyperlink ref="N1684" r:id="rId1682" xr:uid="{00000000-0004-0000-0000-000091060000}"/>
    <hyperlink ref="N1685" r:id="rId1683" xr:uid="{00000000-0004-0000-0000-000092060000}"/>
    <hyperlink ref="N1686" r:id="rId1684" xr:uid="{00000000-0004-0000-0000-000093060000}"/>
    <hyperlink ref="N1687" r:id="rId1685" xr:uid="{00000000-0004-0000-0000-000094060000}"/>
    <hyperlink ref="N1688" r:id="rId1686" xr:uid="{00000000-0004-0000-0000-000095060000}"/>
    <hyperlink ref="N1689" r:id="rId1687" xr:uid="{00000000-0004-0000-0000-000096060000}"/>
    <hyperlink ref="N1690" r:id="rId1688" xr:uid="{00000000-0004-0000-0000-000097060000}"/>
    <hyperlink ref="N1691" r:id="rId1689" xr:uid="{00000000-0004-0000-0000-000098060000}"/>
    <hyperlink ref="N1692" r:id="rId1690" xr:uid="{00000000-0004-0000-0000-000099060000}"/>
    <hyperlink ref="N1693" r:id="rId1691" xr:uid="{00000000-0004-0000-0000-00009A060000}"/>
    <hyperlink ref="N1694" r:id="rId1692" xr:uid="{00000000-0004-0000-0000-00009B060000}"/>
    <hyperlink ref="N1695" r:id="rId1693" xr:uid="{00000000-0004-0000-0000-00009C060000}"/>
    <hyperlink ref="N1696" r:id="rId1694" xr:uid="{00000000-0004-0000-0000-00009D060000}"/>
    <hyperlink ref="N1697" r:id="rId1695" xr:uid="{00000000-0004-0000-0000-00009E060000}"/>
    <hyperlink ref="N1698" r:id="rId1696" xr:uid="{00000000-0004-0000-0000-00009F060000}"/>
    <hyperlink ref="N1699" r:id="rId1697" xr:uid="{00000000-0004-0000-0000-0000A0060000}"/>
    <hyperlink ref="N1700" r:id="rId1698" xr:uid="{00000000-0004-0000-0000-0000A1060000}"/>
    <hyperlink ref="N1701" r:id="rId1699" xr:uid="{00000000-0004-0000-0000-0000A2060000}"/>
    <hyperlink ref="N1702" r:id="rId1700" xr:uid="{00000000-0004-0000-0000-0000A3060000}"/>
    <hyperlink ref="N1703" r:id="rId1701" xr:uid="{00000000-0004-0000-0000-0000A4060000}"/>
    <hyperlink ref="N1704" r:id="rId1702" xr:uid="{00000000-0004-0000-0000-0000A5060000}"/>
    <hyperlink ref="N1705" r:id="rId1703" xr:uid="{00000000-0004-0000-0000-0000A6060000}"/>
    <hyperlink ref="N1706" r:id="rId1704" xr:uid="{00000000-0004-0000-0000-0000A7060000}"/>
    <hyperlink ref="N1707" r:id="rId1705" xr:uid="{00000000-0004-0000-0000-0000A8060000}"/>
    <hyperlink ref="N1708" r:id="rId1706" xr:uid="{00000000-0004-0000-0000-0000A9060000}"/>
    <hyperlink ref="N1709" r:id="rId1707" xr:uid="{00000000-0004-0000-0000-0000AA060000}"/>
    <hyperlink ref="N1710" r:id="rId1708" xr:uid="{00000000-0004-0000-0000-0000AB060000}"/>
    <hyperlink ref="N1711" r:id="rId1709" xr:uid="{00000000-0004-0000-0000-0000AC060000}"/>
    <hyperlink ref="N1712" r:id="rId1710" xr:uid="{00000000-0004-0000-0000-0000AD060000}"/>
    <hyperlink ref="N1713" r:id="rId1711" xr:uid="{00000000-0004-0000-0000-0000AE060000}"/>
    <hyperlink ref="N1714" r:id="rId1712" xr:uid="{00000000-0004-0000-0000-0000AF060000}"/>
    <hyperlink ref="N1715" r:id="rId1713" xr:uid="{00000000-0004-0000-0000-0000B0060000}"/>
    <hyperlink ref="N1716" r:id="rId1714" xr:uid="{00000000-0004-0000-0000-0000B1060000}"/>
    <hyperlink ref="N1717" r:id="rId1715" xr:uid="{00000000-0004-0000-0000-0000B2060000}"/>
    <hyperlink ref="N1718" r:id="rId1716" xr:uid="{00000000-0004-0000-0000-0000B3060000}"/>
    <hyperlink ref="N1719" r:id="rId1717" xr:uid="{00000000-0004-0000-0000-0000B4060000}"/>
    <hyperlink ref="N1720" r:id="rId1718" xr:uid="{00000000-0004-0000-0000-0000B5060000}"/>
    <hyperlink ref="N1721" r:id="rId1719" xr:uid="{00000000-0004-0000-0000-0000B6060000}"/>
    <hyperlink ref="N1722" r:id="rId1720" xr:uid="{00000000-0004-0000-0000-0000B7060000}"/>
    <hyperlink ref="N1723" r:id="rId1721" xr:uid="{00000000-0004-0000-0000-0000B8060000}"/>
    <hyperlink ref="N1724" r:id="rId1722" xr:uid="{00000000-0004-0000-0000-0000B9060000}"/>
    <hyperlink ref="N1725" r:id="rId1723" xr:uid="{00000000-0004-0000-0000-0000BA060000}"/>
    <hyperlink ref="N1726" r:id="rId1724" xr:uid="{00000000-0004-0000-0000-0000BB060000}"/>
    <hyperlink ref="N1727" r:id="rId1725" xr:uid="{00000000-0004-0000-0000-0000BC060000}"/>
    <hyperlink ref="N1728" r:id="rId1726" xr:uid="{00000000-0004-0000-0000-0000BD060000}"/>
    <hyperlink ref="N1729" r:id="rId1727" xr:uid="{00000000-0004-0000-0000-0000BE060000}"/>
    <hyperlink ref="N1730" r:id="rId1728" xr:uid="{00000000-0004-0000-0000-0000BF060000}"/>
    <hyperlink ref="N1731" r:id="rId1729" xr:uid="{00000000-0004-0000-0000-0000C0060000}"/>
    <hyperlink ref="N1732" r:id="rId1730" xr:uid="{00000000-0004-0000-0000-0000C1060000}"/>
    <hyperlink ref="N1733" r:id="rId1731" xr:uid="{00000000-0004-0000-0000-0000C2060000}"/>
    <hyperlink ref="N1734" r:id="rId1732" xr:uid="{00000000-0004-0000-0000-0000C3060000}"/>
    <hyperlink ref="N1735" r:id="rId1733" xr:uid="{00000000-0004-0000-0000-0000C4060000}"/>
    <hyperlink ref="N1736" r:id="rId1734" xr:uid="{00000000-0004-0000-0000-0000C5060000}"/>
    <hyperlink ref="N1737" r:id="rId1735" xr:uid="{00000000-0004-0000-0000-0000C6060000}"/>
    <hyperlink ref="N1738" r:id="rId1736" xr:uid="{00000000-0004-0000-0000-0000C7060000}"/>
    <hyperlink ref="N1739" r:id="rId1737" xr:uid="{00000000-0004-0000-0000-0000C8060000}"/>
    <hyperlink ref="N1740" r:id="rId1738" xr:uid="{00000000-0004-0000-0000-0000C9060000}"/>
    <hyperlink ref="N1741" r:id="rId1739" xr:uid="{00000000-0004-0000-0000-0000CA060000}"/>
    <hyperlink ref="N1742" r:id="rId1740" xr:uid="{00000000-0004-0000-0000-0000CB060000}"/>
    <hyperlink ref="N1743" r:id="rId1741" xr:uid="{00000000-0004-0000-0000-0000CC060000}"/>
    <hyperlink ref="N1744" r:id="rId1742" xr:uid="{00000000-0004-0000-0000-0000CD060000}"/>
    <hyperlink ref="N1745" r:id="rId1743" xr:uid="{00000000-0004-0000-0000-0000CE060000}"/>
    <hyperlink ref="N1746" r:id="rId1744" xr:uid="{00000000-0004-0000-0000-0000CF060000}"/>
    <hyperlink ref="N1747" r:id="rId1745" xr:uid="{00000000-0004-0000-0000-0000D0060000}"/>
    <hyperlink ref="N1748" r:id="rId1746" xr:uid="{00000000-0004-0000-0000-0000D1060000}"/>
    <hyperlink ref="N1749" r:id="rId1747" xr:uid="{00000000-0004-0000-0000-0000D2060000}"/>
    <hyperlink ref="N1750" r:id="rId1748" xr:uid="{00000000-0004-0000-0000-0000D3060000}"/>
    <hyperlink ref="N1751" r:id="rId1749" xr:uid="{00000000-0004-0000-0000-0000D4060000}"/>
    <hyperlink ref="N1752" r:id="rId1750" xr:uid="{00000000-0004-0000-0000-0000D5060000}"/>
    <hyperlink ref="N1753" r:id="rId1751" xr:uid="{00000000-0004-0000-0000-0000D6060000}"/>
    <hyperlink ref="N1754" r:id="rId1752" xr:uid="{00000000-0004-0000-0000-0000D7060000}"/>
    <hyperlink ref="N1755" r:id="rId1753" xr:uid="{00000000-0004-0000-0000-0000D8060000}"/>
    <hyperlink ref="N1756" r:id="rId1754" xr:uid="{00000000-0004-0000-0000-0000D9060000}"/>
    <hyperlink ref="N1757" r:id="rId1755" xr:uid="{00000000-0004-0000-0000-0000DA060000}"/>
    <hyperlink ref="N1758" r:id="rId1756" xr:uid="{00000000-0004-0000-0000-0000DB060000}"/>
    <hyperlink ref="N1759" r:id="rId1757" xr:uid="{00000000-0004-0000-0000-0000DC060000}"/>
    <hyperlink ref="N1760" r:id="rId1758" xr:uid="{00000000-0004-0000-0000-0000DD060000}"/>
    <hyperlink ref="N1761" r:id="rId1759" xr:uid="{00000000-0004-0000-0000-0000DE060000}"/>
    <hyperlink ref="N1762" r:id="rId1760" xr:uid="{00000000-0004-0000-0000-0000DF060000}"/>
    <hyperlink ref="N1763" r:id="rId1761" xr:uid="{00000000-0004-0000-0000-0000E0060000}"/>
    <hyperlink ref="N1764" r:id="rId1762" xr:uid="{00000000-0004-0000-0000-0000E1060000}"/>
    <hyperlink ref="N1765" r:id="rId1763" xr:uid="{00000000-0004-0000-0000-0000E2060000}"/>
    <hyperlink ref="N1766" r:id="rId1764" xr:uid="{00000000-0004-0000-0000-0000E3060000}"/>
    <hyperlink ref="N1767" r:id="rId1765" xr:uid="{00000000-0004-0000-0000-0000E4060000}"/>
    <hyperlink ref="N1768" r:id="rId1766" xr:uid="{00000000-0004-0000-0000-0000E5060000}"/>
    <hyperlink ref="N1769" r:id="rId1767" xr:uid="{00000000-0004-0000-0000-0000E6060000}"/>
    <hyperlink ref="N1770" r:id="rId1768" xr:uid="{00000000-0004-0000-0000-0000E7060000}"/>
    <hyperlink ref="N1771" r:id="rId1769" xr:uid="{00000000-0004-0000-0000-0000E8060000}"/>
    <hyperlink ref="N1772" r:id="rId1770" xr:uid="{00000000-0004-0000-0000-0000E9060000}"/>
    <hyperlink ref="N1773" r:id="rId1771" xr:uid="{00000000-0004-0000-0000-0000EA060000}"/>
    <hyperlink ref="N1774" r:id="rId1772" xr:uid="{00000000-0004-0000-0000-0000EB060000}"/>
    <hyperlink ref="N1775" r:id="rId1773" xr:uid="{00000000-0004-0000-0000-0000EC060000}"/>
    <hyperlink ref="N1776" r:id="rId1774" xr:uid="{00000000-0004-0000-0000-0000ED060000}"/>
    <hyperlink ref="N1777" r:id="rId1775" xr:uid="{00000000-0004-0000-0000-0000EE060000}"/>
    <hyperlink ref="N1778" r:id="rId1776" xr:uid="{00000000-0004-0000-0000-0000EF060000}"/>
    <hyperlink ref="N1779" r:id="rId1777" xr:uid="{00000000-0004-0000-0000-0000F0060000}"/>
    <hyperlink ref="N1780" r:id="rId1778" xr:uid="{00000000-0004-0000-0000-0000F1060000}"/>
    <hyperlink ref="N1781" r:id="rId1779" xr:uid="{00000000-0004-0000-0000-0000F2060000}"/>
    <hyperlink ref="N1782" r:id="rId1780" xr:uid="{00000000-0004-0000-0000-0000F3060000}"/>
    <hyperlink ref="N1783" r:id="rId1781" xr:uid="{00000000-0004-0000-0000-0000F4060000}"/>
    <hyperlink ref="N1784" r:id="rId1782" xr:uid="{00000000-0004-0000-0000-0000F5060000}"/>
    <hyperlink ref="N1785" r:id="rId1783" xr:uid="{00000000-0004-0000-0000-0000F6060000}"/>
    <hyperlink ref="N1786" r:id="rId1784" xr:uid="{00000000-0004-0000-0000-0000F7060000}"/>
    <hyperlink ref="N1787" r:id="rId1785" xr:uid="{00000000-0004-0000-0000-0000F8060000}"/>
    <hyperlink ref="N1788" r:id="rId1786" xr:uid="{00000000-0004-0000-0000-0000F9060000}"/>
    <hyperlink ref="N1789" r:id="rId1787" xr:uid="{00000000-0004-0000-0000-0000FA060000}"/>
    <hyperlink ref="N1790" r:id="rId1788" xr:uid="{00000000-0004-0000-0000-0000FB060000}"/>
    <hyperlink ref="N1791" r:id="rId1789" xr:uid="{00000000-0004-0000-0000-0000FC060000}"/>
    <hyperlink ref="N1792" r:id="rId1790" xr:uid="{00000000-0004-0000-0000-0000FD060000}"/>
    <hyperlink ref="N1793" r:id="rId1791" xr:uid="{00000000-0004-0000-0000-0000FE060000}"/>
    <hyperlink ref="N1794" r:id="rId1792" xr:uid="{00000000-0004-0000-0000-0000FF060000}"/>
    <hyperlink ref="N1795" r:id="rId1793" xr:uid="{00000000-0004-0000-0000-000000070000}"/>
    <hyperlink ref="N1796" r:id="rId1794" xr:uid="{00000000-0004-0000-0000-000001070000}"/>
    <hyperlink ref="N1797" r:id="rId1795" xr:uid="{00000000-0004-0000-0000-000002070000}"/>
    <hyperlink ref="N1798" r:id="rId1796" xr:uid="{00000000-0004-0000-0000-000003070000}"/>
    <hyperlink ref="N1799" r:id="rId1797" xr:uid="{00000000-0004-0000-0000-000004070000}"/>
    <hyperlink ref="N1800" r:id="rId1798" xr:uid="{00000000-0004-0000-0000-000005070000}"/>
    <hyperlink ref="N1801" r:id="rId1799" xr:uid="{00000000-0004-0000-0000-000006070000}"/>
    <hyperlink ref="N1802" r:id="rId1800" xr:uid="{00000000-0004-0000-0000-000007070000}"/>
    <hyperlink ref="N1803" r:id="rId1801" xr:uid="{00000000-0004-0000-0000-000008070000}"/>
    <hyperlink ref="N1804" r:id="rId1802" xr:uid="{00000000-0004-0000-0000-000009070000}"/>
    <hyperlink ref="N1805" r:id="rId1803" xr:uid="{00000000-0004-0000-0000-00000A070000}"/>
    <hyperlink ref="N1806" r:id="rId1804" xr:uid="{00000000-0004-0000-0000-00000B070000}"/>
    <hyperlink ref="N1807" r:id="rId1805" xr:uid="{00000000-0004-0000-0000-00000C070000}"/>
    <hyperlink ref="N1808" r:id="rId1806" xr:uid="{00000000-0004-0000-0000-00000D070000}"/>
    <hyperlink ref="N1809" r:id="rId1807" xr:uid="{00000000-0004-0000-0000-00000E070000}"/>
    <hyperlink ref="N1810" r:id="rId1808" xr:uid="{00000000-0004-0000-0000-00000F070000}"/>
    <hyperlink ref="N1811" r:id="rId1809" xr:uid="{00000000-0004-0000-0000-000010070000}"/>
    <hyperlink ref="N1812" r:id="rId1810" xr:uid="{00000000-0004-0000-0000-000011070000}"/>
    <hyperlink ref="N1813" r:id="rId1811" xr:uid="{00000000-0004-0000-0000-000012070000}"/>
    <hyperlink ref="N1814" r:id="rId1812" xr:uid="{00000000-0004-0000-0000-000013070000}"/>
    <hyperlink ref="N1815" r:id="rId1813" xr:uid="{00000000-0004-0000-0000-000014070000}"/>
    <hyperlink ref="N1816" r:id="rId1814" xr:uid="{00000000-0004-0000-0000-000015070000}"/>
    <hyperlink ref="N1817" r:id="rId1815" xr:uid="{00000000-0004-0000-0000-000016070000}"/>
    <hyperlink ref="N1818" r:id="rId1816" xr:uid="{00000000-0004-0000-0000-000017070000}"/>
    <hyperlink ref="N1819" r:id="rId1817" xr:uid="{00000000-0004-0000-0000-000018070000}"/>
    <hyperlink ref="N1820" r:id="rId1818" xr:uid="{00000000-0004-0000-0000-000019070000}"/>
    <hyperlink ref="N1821" r:id="rId1819" xr:uid="{00000000-0004-0000-0000-00001A070000}"/>
    <hyperlink ref="N1822" r:id="rId1820" xr:uid="{00000000-0004-0000-0000-00001B070000}"/>
    <hyperlink ref="N1823" r:id="rId1821" xr:uid="{00000000-0004-0000-0000-00001C070000}"/>
    <hyperlink ref="N1824" r:id="rId1822" xr:uid="{00000000-0004-0000-0000-00001D070000}"/>
    <hyperlink ref="N1825" r:id="rId1823" xr:uid="{00000000-0004-0000-0000-00001E070000}"/>
    <hyperlink ref="N1826" r:id="rId1824" xr:uid="{00000000-0004-0000-0000-00001F070000}"/>
    <hyperlink ref="N1827" r:id="rId1825" xr:uid="{00000000-0004-0000-0000-000020070000}"/>
    <hyperlink ref="N1828" r:id="rId1826" xr:uid="{00000000-0004-0000-0000-000021070000}"/>
    <hyperlink ref="N1829" r:id="rId1827" xr:uid="{00000000-0004-0000-0000-000022070000}"/>
    <hyperlink ref="N1830" r:id="rId1828" xr:uid="{00000000-0004-0000-0000-000023070000}"/>
    <hyperlink ref="N1831" r:id="rId1829" xr:uid="{00000000-0004-0000-0000-000024070000}"/>
    <hyperlink ref="N1832" r:id="rId1830" xr:uid="{00000000-0004-0000-0000-000025070000}"/>
    <hyperlink ref="N1833" r:id="rId1831" xr:uid="{00000000-0004-0000-0000-000026070000}"/>
    <hyperlink ref="N1834" r:id="rId1832" xr:uid="{00000000-0004-0000-0000-000027070000}"/>
    <hyperlink ref="N1835" r:id="rId1833" xr:uid="{00000000-0004-0000-0000-000028070000}"/>
    <hyperlink ref="N1836" r:id="rId1834" xr:uid="{00000000-0004-0000-0000-000029070000}"/>
    <hyperlink ref="N1837" r:id="rId1835" xr:uid="{00000000-0004-0000-0000-00002A070000}"/>
    <hyperlink ref="N1838" r:id="rId1836" xr:uid="{00000000-0004-0000-0000-00002B070000}"/>
    <hyperlink ref="N1839" r:id="rId1837" xr:uid="{00000000-0004-0000-0000-00002C070000}"/>
    <hyperlink ref="N1840" r:id="rId1838" xr:uid="{00000000-0004-0000-0000-00002D070000}"/>
    <hyperlink ref="N1841" r:id="rId1839" xr:uid="{00000000-0004-0000-0000-00002E070000}"/>
    <hyperlink ref="N1842" r:id="rId1840" xr:uid="{00000000-0004-0000-0000-00002F070000}"/>
    <hyperlink ref="N1843" r:id="rId1841" xr:uid="{00000000-0004-0000-0000-000030070000}"/>
    <hyperlink ref="N1844" r:id="rId1842" xr:uid="{00000000-0004-0000-0000-000031070000}"/>
    <hyperlink ref="N1845" r:id="rId1843" xr:uid="{00000000-0004-0000-0000-000032070000}"/>
    <hyperlink ref="N1846" r:id="rId1844" xr:uid="{00000000-0004-0000-0000-000033070000}"/>
    <hyperlink ref="N1847" r:id="rId1845" xr:uid="{00000000-0004-0000-0000-000034070000}"/>
    <hyperlink ref="N1848" r:id="rId1846" xr:uid="{00000000-0004-0000-0000-000035070000}"/>
    <hyperlink ref="N1849" r:id="rId1847" xr:uid="{00000000-0004-0000-0000-000036070000}"/>
    <hyperlink ref="N1850" r:id="rId1848" xr:uid="{00000000-0004-0000-0000-000037070000}"/>
    <hyperlink ref="N1851" r:id="rId1849" xr:uid="{00000000-0004-0000-0000-000038070000}"/>
    <hyperlink ref="N1852" r:id="rId1850" xr:uid="{00000000-0004-0000-0000-000039070000}"/>
    <hyperlink ref="N1853" r:id="rId1851" xr:uid="{00000000-0004-0000-0000-00003A070000}"/>
    <hyperlink ref="N1854" r:id="rId1852" xr:uid="{00000000-0004-0000-0000-00003B070000}"/>
    <hyperlink ref="N1855" r:id="rId1853" xr:uid="{00000000-0004-0000-0000-00003C070000}"/>
    <hyperlink ref="N1856" r:id="rId1854" xr:uid="{00000000-0004-0000-0000-00003D070000}"/>
    <hyperlink ref="N1857" r:id="rId1855" xr:uid="{00000000-0004-0000-0000-00003E070000}"/>
    <hyperlink ref="N1858" r:id="rId1856" xr:uid="{00000000-0004-0000-0000-00003F070000}"/>
    <hyperlink ref="N1859" r:id="rId1857" xr:uid="{00000000-0004-0000-0000-000040070000}"/>
    <hyperlink ref="N1860" r:id="rId1858" xr:uid="{00000000-0004-0000-0000-000041070000}"/>
    <hyperlink ref="N1861" r:id="rId1859" xr:uid="{00000000-0004-0000-0000-000042070000}"/>
    <hyperlink ref="N1862" r:id="rId1860" xr:uid="{00000000-0004-0000-0000-000043070000}"/>
    <hyperlink ref="N1863" r:id="rId1861" xr:uid="{00000000-0004-0000-0000-000044070000}"/>
    <hyperlink ref="N1864" r:id="rId1862" xr:uid="{00000000-0004-0000-0000-000045070000}"/>
    <hyperlink ref="N1865" r:id="rId1863" xr:uid="{00000000-0004-0000-0000-000046070000}"/>
    <hyperlink ref="N1866" r:id="rId1864" xr:uid="{00000000-0004-0000-0000-000047070000}"/>
    <hyperlink ref="N1867" r:id="rId1865" xr:uid="{00000000-0004-0000-0000-000048070000}"/>
    <hyperlink ref="N1868" r:id="rId1866" xr:uid="{00000000-0004-0000-0000-000049070000}"/>
    <hyperlink ref="N1869" r:id="rId1867" xr:uid="{00000000-0004-0000-0000-00004A070000}"/>
    <hyperlink ref="N1870" r:id="rId1868" xr:uid="{00000000-0004-0000-0000-00004B070000}"/>
    <hyperlink ref="N1871" r:id="rId1869" xr:uid="{00000000-0004-0000-0000-00004C070000}"/>
    <hyperlink ref="N1872" r:id="rId1870" xr:uid="{00000000-0004-0000-0000-00004D070000}"/>
    <hyperlink ref="N1873" r:id="rId1871" xr:uid="{00000000-0004-0000-0000-00004E070000}"/>
    <hyperlink ref="N1874" r:id="rId1872" xr:uid="{00000000-0004-0000-0000-00004F070000}"/>
    <hyperlink ref="N1875" r:id="rId1873" xr:uid="{00000000-0004-0000-0000-000050070000}"/>
    <hyperlink ref="N1876" r:id="rId1874" xr:uid="{00000000-0004-0000-0000-000051070000}"/>
    <hyperlink ref="N1877" r:id="rId1875" xr:uid="{00000000-0004-0000-0000-000052070000}"/>
    <hyperlink ref="N1878" r:id="rId1876" xr:uid="{00000000-0004-0000-0000-000053070000}"/>
    <hyperlink ref="N1879" r:id="rId1877" xr:uid="{00000000-0004-0000-0000-000054070000}"/>
    <hyperlink ref="N1880" r:id="rId1878" xr:uid="{00000000-0004-0000-0000-000055070000}"/>
    <hyperlink ref="N1881" r:id="rId1879" xr:uid="{00000000-0004-0000-0000-000056070000}"/>
    <hyperlink ref="N1882" r:id="rId1880" xr:uid="{00000000-0004-0000-0000-000057070000}"/>
    <hyperlink ref="N1883" r:id="rId1881" xr:uid="{00000000-0004-0000-0000-000058070000}"/>
    <hyperlink ref="N1884" r:id="rId1882" xr:uid="{00000000-0004-0000-0000-000059070000}"/>
    <hyperlink ref="N1885" r:id="rId1883" xr:uid="{00000000-0004-0000-0000-00005A070000}"/>
    <hyperlink ref="N1886" r:id="rId1884" xr:uid="{00000000-0004-0000-0000-00005B070000}"/>
    <hyperlink ref="N1887" r:id="rId1885" xr:uid="{00000000-0004-0000-0000-00005C070000}"/>
    <hyperlink ref="N1888" r:id="rId1886" xr:uid="{00000000-0004-0000-0000-00005D070000}"/>
    <hyperlink ref="N1889" r:id="rId1887" xr:uid="{00000000-0004-0000-0000-00005E070000}"/>
    <hyperlink ref="N1890" r:id="rId1888" xr:uid="{00000000-0004-0000-0000-00005F070000}"/>
    <hyperlink ref="N1891" r:id="rId1889" xr:uid="{00000000-0004-0000-0000-000060070000}"/>
    <hyperlink ref="N1892" r:id="rId1890" xr:uid="{00000000-0004-0000-0000-000061070000}"/>
    <hyperlink ref="N1893" r:id="rId1891" xr:uid="{00000000-0004-0000-0000-000062070000}"/>
    <hyperlink ref="N1894" r:id="rId1892" xr:uid="{00000000-0004-0000-0000-000063070000}"/>
    <hyperlink ref="N1895" r:id="rId1893" xr:uid="{00000000-0004-0000-0000-000064070000}"/>
    <hyperlink ref="N1896" r:id="rId1894" xr:uid="{00000000-0004-0000-0000-000065070000}"/>
    <hyperlink ref="N1897" r:id="rId1895" xr:uid="{00000000-0004-0000-0000-000066070000}"/>
    <hyperlink ref="N1898" r:id="rId1896" xr:uid="{00000000-0004-0000-0000-000067070000}"/>
    <hyperlink ref="N1899" r:id="rId1897" xr:uid="{00000000-0004-0000-0000-000068070000}"/>
    <hyperlink ref="N1900" r:id="rId1898" xr:uid="{00000000-0004-0000-0000-000069070000}"/>
    <hyperlink ref="N1901" r:id="rId1899" xr:uid="{00000000-0004-0000-0000-00006A070000}"/>
    <hyperlink ref="N1902" r:id="rId1900" xr:uid="{00000000-0004-0000-0000-00006B070000}"/>
    <hyperlink ref="N1903" r:id="rId1901" xr:uid="{00000000-0004-0000-0000-00006C070000}"/>
    <hyperlink ref="N1904" r:id="rId1902" xr:uid="{00000000-0004-0000-0000-00006D070000}"/>
    <hyperlink ref="N1905" r:id="rId1903" xr:uid="{00000000-0004-0000-0000-00006E070000}"/>
    <hyperlink ref="N1906" r:id="rId1904" xr:uid="{00000000-0004-0000-0000-00006F070000}"/>
    <hyperlink ref="N1907" r:id="rId1905" xr:uid="{00000000-0004-0000-0000-000070070000}"/>
    <hyperlink ref="N1908" r:id="rId1906" xr:uid="{00000000-0004-0000-0000-000071070000}"/>
    <hyperlink ref="N1909" r:id="rId1907" xr:uid="{00000000-0004-0000-0000-000072070000}"/>
    <hyperlink ref="N1910" r:id="rId1908" xr:uid="{00000000-0004-0000-0000-000073070000}"/>
    <hyperlink ref="N1911" r:id="rId1909" xr:uid="{00000000-0004-0000-0000-000074070000}"/>
    <hyperlink ref="N1912" r:id="rId1910" xr:uid="{00000000-0004-0000-0000-000075070000}"/>
    <hyperlink ref="N1913" r:id="rId1911" xr:uid="{00000000-0004-0000-0000-000076070000}"/>
    <hyperlink ref="N1914" r:id="rId1912" xr:uid="{00000000-0004-0000-0000-000077070000}"/>
    <hyperlink ref="N1915" r:id="rId1913" xr:uid="{00000000-0004-0000-0000-000078070000}"/>
    <hyperlink ref="N1916" r:id="rId1914" xr:uid="{00000000-0004-0000-0000-000079070000}"/>
    <hyperlink ref="N1917" r:id="rId1915" xr:uid="{00000000-0004-0000-0000-00007A070000}"/>
    <hyperlink ref="N1918" r:id="rId1916" xr:uid="{00000000-0004-0000-0000-00007B070000}"/>
    <hyperlink ref="N1919" r:id="rId1917" xr:uid="{00000000-0004-0000-0000-00007C070000}"/>
    <hyperlink ref="N1920" r:id="rId1918" xr:uid="{00000000-0004-0000-0000-00007D070000}"/>
    <hyperlink ref="N1921" r:id="rId1919" xr:uid="{00000000-0004-0000-0000-00007E070000}"/>
    <hyperlink ref="N1922" r:id="rId1920" xr:uid="{00000000-0004-0000-0000-00007F070000}"/>
    <hyperlink ref="N1923" r:id="rId1921" xr:uid="{00000000-0004-0000-0000-000080070000}"/>
    <hyperlink ref="N1924" r:id="rId1922" xr:uid="{00000000-0004-0000-0000-000081070000}"/>
    <hyperlink ref="N1925" r:id="rId1923" xr:uid="{00000000-0004-0000-0000-000082070000}"/>
    <hyperlink ref="N1926" r:id="rId1924" xr:uid="{00000000-0004-0000-0000-000083070000}"/>
    <hyperlink ref="N1927" r:id="rId1925" xr:uid="{00000000-0004-0000-0000-000084070000}"/>
    <hyperlink ref="N1928" r:id="rId1926" xr:uid="{00000000-0004-0000-0000-000085070000}"/>
    <hyperlink ref="N1929" r:id="rId1927" xr:uid="{00000000-0004-0000-0000-000086070000}"/>
    <hyperlink ref="N1930" r:id="rId1928" xr:uid="{00000000-0004-0000-0000-000087070000}"/>
    <hyperlink ref="N1931" r:id="rId1929" xr:uid="{00000000-0004-0000-0000-000088070000}"/>
    <hyperlink ref="N1932" r:id="rId1930" xr:uid="{00000000-0004-0000-0000-000089070000}"/>
    <hyperlink ref="N1933" r:id="rId1931" xr:uid="{00000000-0004-0000-0000-00008A070000}"/>
    <hyperlink ref="N1934" r:id="rId1932" xr:uid="{00000000-0004-0000-0000-00008B070000}"/>
    <hyperlink ref="N1935" r:id="rId1933" xr:uid="{00000000-0004-0000-0000-00008C070000}"/>
    <hyperlink ref="N1936" r:id="rId1934" xr:uid="{00000000-0004-0000-0000-00008D070000}"/>
    <hyperlink ref="N1937" r:id="rId1935" xr:uid="{00000000-0004-0000-0000-00008E070000}"/>
    <hyperlink ref="N1938" r:id="rId1936" xr:uid="{00000000-0004-0000-0000-00008F070000}"/>
    <hyperlink ref="N1939" r:id="rId1937" xr:uid="{00000000-0004-0000-0000-000090070000}"/>
    <hyperlink ref="N1940" r:id="rId1938" xr:uid="{00000000-0004-0000-0000-000091070000}"/>
    <hyperlink ref="N1941" r:id="rId1939" xr:uid="{00000000-0004-0000-0000-000092070000}"/>
    <hyperlink ref="N1942" r:id="rId1940" xr:uid="{00000000-0004-0000-0000-000093070000}"/>
    <hyperlink ref="N1943" r:id="rId1941" xr:uid="{00000000-0004-0000-0000-000094070000}"/>
    <hyperlink ref="N1944" r:id="rId1942" xr:uid="{00000000-0004-0000-0000-000095070000}"/>
    <hyperlink ref="N1945" r:id="rId1943" xr:uid="{00000000-0004-0000-0000-000096070000}"/>
    <hyperlink ref="N1946" r:id="rId1944" xr:uid="{00000000-0004-0000-0000-000097070000}"/>
    <hyperlink ref="N1947" r:id="rId1945" xr:uid="{00000000-0004-0000-0000-000098070000}"/>
    <hyperlink ref="N1948" r:id="rId1946" xr:uid="{00000000-0004-0000-0000-000099070000}"/>
    <hyperlink ref="N1949" r:id="rId1947" xr:uid="{00000000-0004-0000-0000-00009A070000}"/>
    <hyperlink ref="N1950" r:id="rId1948" xr:uid="{00000000-0004-0000-0000-00009B070000}"/>
    <hyperlink ref="N1951" r:id="rId1949" xr:uid="{00000000-0004-0000-0000-00009C070000}"/>
    <hyperlink ref="N1952" r:id="rId1950" xr:uid="{00000000-0004-0000-0000-00009D070000}"/>
    <hyperlink ref="N1953" r:id="rId1951" xr:uid="{00000000-0004-0000-0000-00009E070000}"/>
    <hyperlink ref="N1954" r:id="rId1952" xr:uid="{00000000-0004-0000-0000-00009F070000}"/>
    <hyperlink ref="N1955" r:id="rId1953" xr:uid="{00000000-0004-0000-0000-0000A0070000}"/>
    <hyperlink ref="N1956" r:id="rId1954" xr:uid="{00000000-0004-0000-0000-0000A1070000}"/>
    <hyperlink ref="N1957" r:id="rId1955" xr:uid="{00000000-0004-0000-0000-0000A2070000}"/>
    <hyperlink ref="N1958" r:id="rId1956" xr:uid="{00000000-0004-0000-0000-0000A3070000}"/>
    <hyperlink ref="N1959" r:id="rId1957" xr:uid="{00000000-0004-0000-0000-0000A4070000}"/>
    <hyperlink ref="N1960" r:id="rId1958" xr:uid="{00000000-0004-0000-0000-0000A5070000}"/>
    <hyperlink ref="N1961" r:id="rId1959" xr:uid="{00000000-0004-0000-0000-0000A6070000}"/>
    <hyperlink ref="N1962" r:id="rId1960" xr:uid="{00000000-0004-0000-0000-0000A7070000}"/>
    <hyperlink ref="N1963" r:id="rId1961" xr:uid="{00000000-0004-0000-0000-0000A8070000}"/>
    <hyperlink ref="N1964" r:id="rId1962" xr:uid="{00000000-0004-0000-0000-0000A9070000}"/>
    <hyperlink ref="N1965" r:id="rId1963" xr:uid="{00000000-0004-0000-0000-0000AA070000}"/>
    <hyperlink ref="N1966" r:id="rId1964" xr:uid="{00000000-0004-0000-0000-0000AB070000}"/>
    <hyperlink ref="N1967" r:id="rId1965" xr:uid="{00000000-0004-0000-0000-0000AC070000}"/>
    <hyperlink ref="N1968" r:id="rId1966" xr:uid="{00000000-0004-0000-0000-0000AD070000}"/>
    <hyperlink ref="N1969" r:id="rId1967" xr:uid="{00000000-0004-0000-0000-0000AE070000}"/>
    <hyperlink ref="N1970" r:id="rId1968" xr:uid="{00000000-0004-0000-0000-0000AF070000}"/>
    <hyperlink ref="N1971" r:id="rId1969" xr:uid="{00000000-0004-0000-0000-0000B0070000}"/>
    <hyperlink ref="N1972" r:id="rId1970" xr:uid="{00000000-0004-0000-0000-0000B1070000}"/>
    <hyperlink ref="N1973" r:id="rId1971" xr:uid="{00000000-0004-0000-0000-0000B2070000}"/>
    <hyperlink ref="N1974" r:id="rId1972" xr:uid="{00000000-0004-0000-0000-0000B3070000}"/>
    <hyperlink ref="N1975" r:id="rId1973" xr:uid="{00000000-0004-0000-0000-0000B4070000}"/>
    <hyperlink ref="N1976" r:id="rId1974" xr:uid="{00000000-0004-0000-0000-0000B5070000}"/>
    <hyperlink ref="N1977" r:id="rId1975" xr:uid="{00000000-0004-0000-0000-0000B6070000}"/>
    <hyperlink ref="N1978" r:id="rId1976" xr:uid="{00000000-0004-0000-0000-0000B7070000}"/>
    <hyperlink ref="N1979" r:id="rId1977" xr:uid="{00000000-0004-0000-0000-0000B8070000}"/>
    <hyperlink ref="N1980" r:id="rId1978" xr:uid="{00000000-0004-0000-0000-0000B9070000}"/>
    <hyperlink ref="N1981" r:id="rId1979" xr:uid="{00000000-0004-0000-0000-0000BA070000}"/>
    <hyperlink ref="N1982" r:id="rId1980" xr:uid="{00000000-0004-0000-0000-0000BB070000}"/>
    <hyperlink ref="N1983" r:id="rId1981" xr:uid="{00000000-0004-0000-0000-0000BC070000}"/>
    <hyperlink ref="N1984" r:id="rId1982" xr:uid="{00000000-0004-0000-0000-0000BD070000}"/>
    <hyperlink ref="N1985" r:id="rId1983" xr:uid="{00000000-0004-0000-0000-0000BE070000}"/>
    <hyperlink ref="N1986" r:id="rId1984" xr:uid="{00000000-0004-0000-0000-0000BF070000}"/>
    <hyperlink ref="N1987" r:id="rId1985" xr:uid="{00000000-0004-0000-0000-0000C0070000}"/>
    <hyperlink ref="N1988" r:id="rId1986" xr:uid="{00000000-0004-0000-0000-0000C1070000}"/>
    <hyperlink ref="N1989" r:id="rId1987" xr:uid="{00000000-0004-0000-0000-0000C2070000}"/>
    <hyperlink ref="N1990" r:id="rId1988" xr:uid="{00000000-0004-0000-0000-0000C3070000}"/>
    <hyperlink ref="N1991" r:id="rId1989" xr:uid="{00000000-0004-0000-0000-0000C4070000}"/>
    <hyperlink ref="N1992" r:id="rId1990" xr:uid="{00000000-0004-0000-0000-0000C5070000}"/>
    <hyperlink ref="N1993" r:id="rId1991" xr:uid="{00000000-0004-0000-0000-0000C6070000}"/>
    <hyperlink ref="N1994" r:id="rId1992" xr:uid="{00000000-0004-0000-0000-0000C7070000}"/>
    <hyperlink ref="N1995" r:id="rId1993" xr:uid="{00000000-0004-0000-0000-0000C8070000}"/>
    <hyperlink ref="N1996" r:id="rId1994" xr:uid="{00000000-0004-0000-0000-0000C9070000}"/>
    <hyperlink ref="N1997" r:id="rId1995" xr:uid="{00000000-0004-0000-0000-0000CA070000}"/>
    <hyperlink ref="N1998" r:id="rId1996" xr:uid="{00000000-0004-0000-0000-0000CB070000}"/>
    <hyperlink ref="N1999" r:id="rId1997" xr:uid="{00000000-0004-0000-0000-0000CC070000}"/>
    <hyperlink ref="N2000" r:id="rId1998" xr:uid="{00000000-0004-0000-0000-0000CD070000}"/>
    <hyperlink ref="N2001" r:id="rId1999" xr:uid="{00000000-0004-0000-0000-0000CE070000}"/>
    <hyperlink ref="N2002" r:id="rId2000" xr:uid="{00000000-0004-0000-0000-0000CF070000}"/>
    <hyperlink ref="N2003" r:id="rId2001" xr:uid="{00000000-0004-0000-0000-0000D0070000}"/>
    <hyperlink ref="N2004" r:id="rId2002" xr:uid="{00000000-0004-0000-0000-0000D1070000}"/>
    <hyperlink ref="N2005" r:id="rId2003" xr:uid="{00000000-0004-0000-0000-0000D2070000}"/>
    <hyperlink ref="N2006" r:id="rId2004" xr:uid="{00000000-0004-0000-0000-0000D3070000}"/>
    <hyperlink ref="N2007" r:id="rId2005" xr:uid="{00000000-0004-0000-0000-0000D4070000}"/>
    <hyperlink ref="N2008" r:id="rId2006" xr:uid="{00000000-0004-0000-0000-0000D5070000}"/>
    <hyperlink ref="N2009" r:id="rId2007" xr:uid="{00000000-0004-0000-0000-0000D6070000}"/>
    <hyperlink ref="N2010" r:id="rId2008" xr:uid="{00000000-0004-0000-0000-0000D7070000}"/>
    <hyperlink ref="N2011" r:id="rId2009" xr:uid="{00000000-0004-0000-0000-0000D8070000}"/>
    <hyperlink ref="N2012" r:id="rId2010" xr:uid="{00000000-0004-0000-0000-0000D9070000}"/>
    <hyperlink ref="N2013" r:id="rId2011" xr:uid="{00000000-0004-0000-0000-0000DA070000}"/>
    <hyperlink ref="N2014" r:id="rId2012" xr:uid="{00000000-0004-0000-0000-0000DB070000}"/>
    <hyperlink ref="N2015" r:id="rId2013" xr:uid="{00000000-0004-0000-0000-0000DC070000}"/>
    <hyperlink ref="N2016" r:id="rId2014" xr:uid="{00000000-0004-0000-0000-0000DD070000}"/>
    <hyperlink ref="N2017" r:id="rId2015" xr:uid="{00000000-0004-0000-0000-0000DE070000}"/>
    <hyperlink ref="N2018" r:id="rId2016" xr:uid="{00000000-0004-0000-0000-0000DF070000}"/>
    <hyperlink ref="N2019" r:id="rId2017" xr:uid="{00000000-0004-0000-0000-0000E0070000}"/>
    <hyperlink ref="N2020" r:id="rId2018" xr:uid="{00000000-0004-0000-0000-0000E1070000}"/>
    <hyperlink ref="N2021" r:id="rId2019" xr:uid="{00000000-0004-0000-0000-0000E2070000}"/>
    <hyperlink ref="N2022" r:id="rId2020" xr:uid="{00000000-0004-0000-0000-0000E3070000}"/>
    <hyperlink ref="N2023" r:id="rId2021" xr:uid="{00000000-0004-0000-0000-0000E4070000}"/>
    <hyperlink ref="N2024" r:id="rId2022" xr:uid="{00000000-0004-0000-0000-0000E5070000}"/>
    <hyperlink ref="N2025" r:id="rId2023" xr:uid="{00000000-0004-0000-0000-0000E6070000}"/>
    <hyperlink ref="N2026" r:id="rId2024" xr:uid="{00000000-0004-0000-0000-0000E7070000}"/>
    <hyperlink ref="N2027" r:id="rId2025" xr:uid="{00000000-0004-0000-0000-0000E8070000}"/>
    <hyperlink ref="N2028" r:id="rId2026" xr:uid="{00000000-0004-0000-0000-0000E9070000}"/>
    <hyperlink ref="N2029" r:id="rId2027" xr:uid="{00000000-0004-0000-0000-0000EA070000}"/>
    <hyperlink ref="N2030" r:id="rId2028" xr:uid="{00000000-0004-0000-0000-0000EB070000}"/>
    <hyperlink ref="N2031" r:id="rId2029" xr:uid="{00000000-0004-0000-0000-0000EC070000}"/>
    <hyperlink ref="N2032" r:id="rId2030" xr:uid="{00000000-0004-0000-0000-0000ED070000}"/>
    <hyperlink ref="N2033" r:id="rId2031" xr:uid="{00000000-0004-0000-0000-0000EE070000}"/>
    <hyperlink ref="N2034" r:id="rId2032" xr:uid="{00000000-0004-0000-0000-0000EF070000}"/>
    <hyperlink ref="N2035" r:id="rId2033" xr:uid="{00000000-0004-0000-0000-0000F0070000}"/>
    <hyperlink ref="N2036" r:id="rId2034" xr:uid="{00000000-0004-0000-0000-0000F1070000}"/>
    <hyperlink ref="N2037" r:id="rId2035" xr:uid="{00000000-0004-0000-0000-0000F2070000}"/>
    <hyperlink ref="N2038" r:id="rId2036" xr:uid="{00000000-0004-0000-0000-0000F3070000}"/>
    <hyperlink ref="N2039" r:id="rId2037" xr:uid="{00000000-0004-0000-0000-0000F4070000}"/>
    <hyperlink ref="N2040" r:id="rId2038" xr:uid="{00000000-0004-0000-0000-0000F5070000}"/>
    <hyperlink ref="N2041" r:id="rId2039" xr:uid="{00000000-0004-0000-0000-0000F6070000}"/>
    <hyperlink ref="N2042" r:id="rId2040" xr:uid="{00000000-0004-0000-0000-0000F7070000}"/>
    <hyperlink ref="N2043" r:id="rId2041" xr:uid="{00000000-0004-0000-0000-0000F8070000}"/>
    <hyperlink ref="N2044" r:id="rId2042" xr:uid="{00000000-0004-0000-0000-0000F9070000}"/>
    <hyperlink ref="N2045" r:id="rId2043" xr:uid="{00000000-0004-0000-0000-0000FA070000}"/>
    <hyperlink ref="N2046" r:id="rId2044" xr:uid="{00000000-0004-0000-0000-0000FB070000}"/>
    <hyperlink ref="N2047" r:id="rId2045" xr:uid="{00000000-0004-0000-0000-0000FC070000}"/>
    <hyperlink ref="N2048" r:id="rId2046" xr:uid="{00000000-0004-0000-0000-0000FD070000}"/>
    <hyperlink ref="N2049" r:id="rId2047" xr:uid="{00000000-0004-0000-0000-0000FE070000}"/>
    <hyperlink ref="N2050" r:id="rId2048" xr:uid="{00000000-0004-0000-0000-0000FF070000}"/>
    <hyperlink ref="N2051" r:id="rId2049" xr:uid="{00000000-0004-0000-0000-000000080000}"/>
    <hyperlink ref="N2052" r:id="rId2050" xr:uid="{00000000-0004-0000-0000-000001080000}"/>
    <hyperlink ref="N2053" r:id="rId2051" xr:uid="{00000000-0004-0000-0000-000002080000}"/>
    <hyperlink ref="N2054" r:id="rId2052" xr:uid="{00000000-0004-0000-0000-000003080000}"/>
    <hyperlink ref="N2055" r:id="rId2053" xr:uid="{00000000-0004-0000-0000-000004080000}"/>
    <hyperlink ref="N2056" r:id="rId2054" xr:uid="{00000000-0004-0000-0000-000005080000}"/>
    <hyperlink ref="N2057" r:id="rId2055" xr:uid="{00000000-0004-0000-0000-000006080000}"/>
    <hyperlink ref="N2058" r:id="rId2056" xr:uid="{00000000-0004-0000-0000-000007080000}"/>
    <hyperlink ref="N2059" r:id="rId2057" xr:uid="{00000000-0004-0000-0000-000008080000}"/>
    <hyperlink ref="N2060" r:id="rId2058" xr:uid="{00000000-0004-0000-0000-000009080000}"/>
    <hyperlink ref="N2061" r:id="rId2059" xr:uid="{00000000-0004-0000-0000-00000A080000}"/>
    <hyperlink ref="N2062" r:id="rId2060" xr:uid="{00000000-0004-0000-0000-00000B080000}"/>
    <hyperlink ref="N2063" r:id="rId2061" xr:uid="{00000000-0004-0000-0000-00000C080000}"/>
    <hyperlink ref="N2064" r:id="rId2062" xr:uid="{00000000-0004-0000-0000-00000D080000}"/>
    <hyperlink ref="N2065" r:id="rId2063" xr:uid="{00000000-0004-0000-0000-00000E080000}"/>
    <hyperlink ref="N2066" r:id="rId2064" xr:uid="{00000000-0004-0000-0000-00000F080000}"/>
    <hyperlink ref="N2067" r:id="rId2065" xr:uid="{00000000-0004-0000-0000-000010080000}"/>
    <hyperlink ref="N2068" r:id="rId2066" xr:uid="{00000000-0004-0000-0000-000011080000}"/>
    <hyperlink ref="N2069" r:id="rId2067" xr:uid="{00000000-0004-0000-0000-000012080000}"/>
    <hyperlink ref="N2070" r:id="rId2068" xr:uid="{00000000-0004-0000-0000-000013080000}"/>
    <hyperlink ref="N2071" r:id="rId2069" xr:uid="{00000000-0004-0000-0000-000014080000}"/>
    <hyperlink ref="N2072" r:id="rId2070" xr:uid="{00000000-0004-0000-0000-000015080000}"/>
    <hyperlink ref="N2073" r:id="rId2071" xr:uid="{00000000-0004-0000-0000-000016080000}"/>
    <hyperlink ref="N2074" r:id="rId2072" xr:uid="{00000000-0004-0000-0000-000017080000}"/>
    <hyperlink ref="N2075" r:id="rId2073" xr:uid="{00000000-0004-0000-0000-000018080000}"/>
    <hyperlink ref="N2076" r:id="rId2074" xr:uid="{00000000-0004-0000-0000-000019080000}"/>
    <hyperlink ref="N2077" r:id="rId2075" xr:uid="{00000000-0004-0000-0000-00001A080000}"/>
    <hyperlink ref="N2078" r:id="rId2076" xr:uid="{00000000-0004-0000-0000-00001B080000}"/>
    <hyperlink ref="N2079" r:id="rId2077" xr:uid="{00000000-0004-0000-0000-00001C080000}"/>
    <hyperlink ref="N2080" r:id="rId2078" xr:uid="{00000000-0004-0000-0000-00001D080000}"/>
    <hyperlink ref="N2081" r:id="rId2079" xr:uid="{00000000-0004-0000-0000-00001E080000}"/>
    <hyperlink ref="N2082" r:id="rId2080" xr:uid="{00000000-0004-0000-0000-00001F080000}"/>
    <hyperlink ref="N2083" r:id="rId2081" xr:uid="{00000000-0004-0000-0000-000020080000}"/>
    <hyperlink ref="N2084" r:id="rId2082" xr:uid="{00000000-0004-0000-0000-000021080000}"/>
    <hyperlink ref="N2085" r:id="rId2083" xr:uid="{00000000-0004-0000-0000-000022080000}"/>
    <hyperlink ref="N2086" r:id="rId2084" xr:uid="{00000000-0004-0000-0000-000023080000}"/>
    <hyperlink ref="N2087" r:id="rId2085" xr:uid="{00000000-0004-0000-0000-000024080000}"/>
    <hyperlink ref="N2088" r:id="rId2086" xr:uid="{00000000-0004-0000-0000-000025080000}"/>
    <hyperlink ref="N2089" r:id="rId2087" xr:uid="{00000000-0004-0000-0000-000026080000}"/>
    <hyperlink ref="N2090" r:id="rId2088" xr:uid="{00000000-0004-0000-0000-000027080000}"/>
    <hyperlink ref="N2091" r:id="rId2089" xr:uid="{00000000-0004-0000-0000-000028080000}"/>
    <hyperlink ref="N2092" r:id="rId2090" xr:uid="{00000000-0004-0000-0000-000029080000}"/>
    <hyperlink ref="N2093" r:id="rId2091" xr:uid="{00000000-0004-0000-0000-00002A080000}"/>
    <hyperlink ref="N2094" r:id="rId2092" xr:uid="{00000000-0004-0000-0000-00002B080000}"/>
    <hyperlink ref="N2095" r:id="rId2093" xr:uid="{00000000-0004-0000-0000-00002C080000}"/>
    <hyperlink ref="N2096" r:id="rId2094" xr:uid="{00000000-0004-0000-0000-00002D080000}"/>
    <hyperlink ref="N2097" r:id="rId2095" xr:uid="{00000000-0004-0000-0000-00002E080000}"/>
    <hyperlink ref="N2098" r:id="rId2096" xr:uid="{00000000-0004-0000-0000-00002F080000}"/>
    <hyperlink ref="N2099" r:id="rId2097" xr:uid="{00000000-0004-0000-0000-000030080000}"/>
    <hyperlink ref="N2100" r:id="rId2098" xr:uid="{00000000-0004-0000-0000-000031080000}"/>
    <hyperlink ref="N2101" r:id="rId2099" xr:uid="{00000000-0004-0000-0000-000032080000}"/>
    <hyperlink ref="N2102" r:id="rId2100" xr:uid="{00000000-0004-0000-0000-000033080000}"/>
    <hyperlink ref="N2103" r:id="rId2101" xr:uid="{00000000-0004-0000-0000-000034080000}"/>
    <hyperlink ref="N2104" r:id="rId2102" xr:uid="{00000000-0004-0000-0000-000035080000}"/>
    <hyperlink ref="N2105" r:id="rId2103" xr:uid="{00000000-0004-0000-0000-000036080000}"/>
    <hyperlink ref="N2106" r:id="rId2104" xr:uid="{00000000-0004-0000-0000-000037080000}"/>
    <hyperlink ref="N2107" r:id="rId2105" xr:uid="{00000000-0004-0000-0000-000038080000}"/>
    <hyperlink ref="N2108" r:id="rId2106" xr:uid="{00000000-0004-0000-0000-000039080000}"/>
    <hyperlink ref="N2109" r:id="rId2107" xr:uid="{00000000-0004-0000-0000-00003A080000}"/>
    <hyperlink ref="N2110" r:id="rId2108" xr:uid="{00000000-0004-0000-0000-00003B080000}"/>
    <hyperlink ref="N2111" r:id="rId2109" xr:uid="{00000000-0004-0000-0000-00003C080000}"/>
    <hyperlink ref="N2112" r:id="rId2110" xr:uid="{00000000-0004-0000-0000-00003D080000}"/>
    <hyperlink ref="N2113" r:id="rId2111" xr:uid="{00000000-0004-0000-0000-00003E080000}"/>
    <hyperlink ref="N2114" r:id="rId2112" xr:uid="{00000000-0004-0000-0000-00003F080000}"/>
    <hyperlink ref="N2115" r:id="rId2113" xr:uid="{00000000-0004-0000-0000-000040080000}"/>
    <hyperlink ref="N2116" r:id="rId2114" xr:uid="{00000000-0004-0000-0000-000041080000}"/>
    <hyperlink ref="N2117" r:id="rId2115" xr:uid="{00000000-0004-0000-0000-000042080000}"/>
    <hyperlink ref="N2118" r:id="rId2116" xr:uid="{00000000-0004-0000-0000-000043080000}"/>
    <hyperlink ref="N2119" r:id="rId2117" xr:uid="{00000000-0004-0000-0000-000044080000}"/>
    <hyperlink ref="N2120" r:id="rId2118" xr:uid="{00000000-0004-0000-0000-000045080000}"/>
    <hyperlink ref="N2121" r:id="rId2119" xr:uid="{00000000-0004-0000-0000-000046080000}"/>
    <hyperlink ref="N2122" r:id="rId2120" xr:uid="{00000000-0004-0000-0000-000047080000}"/>
    <hyperlink ref="N2123" r:id="rId2121" xr:uid="{00000000-0004-0000-0000-000048080000}"/>
    <hyperlink ref="N2124" r:id="rId2122" xr:uid="{00000000-0004-0000-0000-000049080000}"/>
    <hyperlink ref="N2125" r:id="rId2123" xr:uid="{00000000-0004-0000-0000-00004A080000}"/>
    <hyperlink ref="N2126" r:id="rId2124" xr:uid="{00000000-0004-0000-0000-00004B080000}"/>
    <hyperlink ref="N2127" r:id="rId2125" xr:uid="{00000000-0004-0000-0000-00004C080000}"/>
    <hyperlink ref="N2128" r:id="rId2126" xr:uid="{00000000-0004-0000-0000-00004D080000}"/>
    <hyperlink ref="N2129" r:id="rId2127" xr:uid="{00000000-0004-0000-0000-00004E080000}"/>
    <hyperlink ref="N2130" r:id="rId2128" xr:uid="{00000000-0004-0000-0000-00004F080000}"/>
    <hyperlink ref="N2131" r:id="rId2129" xr:uid="{00000000-0004-0000-0000-000050080000}"/>
    <hyperlink ref="N2132" r:id="rId2130" xr:uid="{00000000-0004-0000-0000-000051080000}"/>
    <hyperlink ref="N2133" r:id="rId2131" xr:uid="{00000000-0004-0000-0000-000052080000}"/>
    <hyperlink ref="N2134" r:id="rId2132" xr:uid="{00000000-0004-0000-0000-000053080000}"/>
    <hyperlink ref="N2135" r:id="rId2133" xr:uid="{00000000-0004-0000-0000-000054080000}"/>
    <hyperlink ref="N2136" r:id="rId2134" xr:uid="{00000000-0004-0000-0000-000055080000}"/>
    <hyperlink ref="N2137" r:id="rId2135" xr:uid="{00000000-0004-0000-0000-000056080000}"/>
    <hyperlink ref="N2138" r:id="rId2136" xr:uid="{00000000-0004-0000-0000-000057080000}"/>
    <hyperlink ref="N2139" r:id="rId2137" xr:uid="{00000000-0004-0000-0000-000058080000}"/>
    <hyperlink ref="N2140" r:id="rId2138" xr:uid="{00000000-0004-0000-0000-000059080000}"/>
    <hyperlink ref="N2141" r:id="rId2139" xr:uid="{00000000-0004-0000-0000-00005A080000}"/>
    <hyperlink ref="N2142" r:id="rId2140" xr:uid="{00000000-0004-0000-0000-00005B080000}"/>
    <hyperlink ref="N2143" r:id="rId2141" xr:uid="{00000000-0004-0000-0000-00005C080000}"/>
    <hyperlink ref="N2144" r:id="rId2142" xr:uid="{00000000-0004-0000-0000-00005D080000}"/>
    <hyperlink ref="N2145" r:id="rId2143" xr:uid="{00000000-0004-0000-0000-00005E080000}"/>
    <hyperlink ref="N2146" r:id="rId2144" xr:uid="{00000000-0004-0000-0000-00005F080000}"/>
    <hyperlink ref="N2147" r:id="rId2145" xr:uid="{00000000-0004-0000-0000-000060080000}"/>
    <hyperlink ref="N2148" r:id="rId2146" xr:uid="{00000000-0004-0000-0000-000061080000}"/>
    <hyperlink ref="N2149" r:id="rId2147" xr:uid="{00000000-0004-0000-0000-000062080000}"/>
    <hyperlink ref="N2150" r:id="rId2148" xr:uid="{00000000-0004-0000-0000-000063080000}"/>
    <hyperlink ref="N2151" r:id="rId2149" xr:uid="{00000000-0004-0000-0000-000064080000}"/>
    <hyperlink ref="N2152" r:id="rId2150" xr:uid="{00000000-0004-0000-0000-000065080000}"/>
    <hyperlink ref="N2153" r:id="rId2151" xr:uid="{00000000-0004-0000-0000-000066080000}"/>
    <hyperlink ref="N2154" r:id="rId2152" xr:uid="{00000000-0004-0000-0000-000067080000}"/>
    <hyperlink ref="N2155" r:id="rId2153" xr:uid="{00000000-0004-0000-0000-000068080000}"/>
    <hyperlink ref="N2156" r:id="rId2154" xr:uid="{00000000-0004-0000-0000-000069080000}"/>
    <hyperlink ref="N2157" r:id="rId2155" xr:uid="{00000000-0004-0000-0000-00006A080000}"/>
    <hyperlink ref="N2158" r:id="rId2156" xr:uid="{00000000-0004-0000-0000-00006B080000}"/>
    <hyperlink ref="N2159" r:id="rId2157" xr:uid="{00000000-0004-0000-0000-00006C080000}"/>
    <hyperlink ref="N2160" r:id="rId2158" xr:uid="{00000000-0004-0000-0000-00006D080000}"/>
    <hyperlink ref="N2161" r:id="rId2159" xr:uid="{00000000-0004-0000-0000-00006E080000}"/>
    <hyperlink ref="N2162" r:id="rId2160" xr:uid="{00000000-0004-0000-0000-00006F080000}"/>
    <hyperlink ref="N2163" r:id="rId2161" xr:uid="{00000000-0004-0000-0000-000070080000}"/>
    <hyperlink ref="N2164" r:id="rId2162" xr:uid="{00000000-0004-0000-0000-000071080000}"/>
    <hyperlink ref="N2165" r:id="rId2163" xr:uid="{00000000-0004-0000-0000-000072080000}"/>
    <hyperlink ref="N2166" r:id="rId2164" xr:uid="{00000000-0004-0000-0000-000073080000}"/>
    <hyperlink ref="N2167" r:id="rId2165" xr:uid="{00000000-0004-0000-0000-000074080000}"/>
    <hyperlink ref="N2168" r:id="rId2166" xr:uid="{00000000-0004-0000-0000-000075080000}"/>
    <hyperlink ref="N2169" r:id="rId2167" xr:uid="{00000000-0004-0000-0000-000076080000}"/>
    <hyperlink ref="N2170" r:id="rId2168" xr:uid="{00000000-0004-0000-0000-000077080000}"/>
    <hyperlink ref="N2171" r:id="rId2169" xr:uid="{00000000-0004-0000-0000-000078080000}"/>
    <hyperlink ref="N2172" r:id="rId2170" xr:uid="{00000000-0004-0000-0000-000079080000}"/>
    <hyperlink ref="N2173" r:id="rId2171" xr:uid="{00000000-0004-0000-0000-00007A080000}"/>
    <hyperlink ref="N2174" r:id="rId2172" xr:uid="{00000000-0004-0000-0000-00007B080000}"/>
    <hyperlink ref="N2175" r:id="rId2173" xr:uid="{00000000-0004-0000-0000-00007C080000}"/>
    <hyperlink ref="N2176" r:id="rId2174" xr:uid="{00000000-0004-0000-0000-00007D080000}"/>
    <hyperlink ref="N2177" r:id="rId2175" xr:uid="{00000000-0004-0000-0000-00007E080000}"/>
    <hyperlink ref="N2178" r:id="rId2176" xr:uid="{00000000-0004-0000-0000-00007F080000}"/>
    <hyperlink ref="N2179" r:id="rId2177" xr:uid="{00000000-0004-0000-0000-000080080000}"/>
    <hyperlink ref="N2180" r:id="rId2178" xr:uid="{00000000-0004-0000-0000-000081080000}"/>
    <hyperlink ref="N2181" r:id="rId2179" xr:uid="{00000000-0004-0000-0000-000082080000}"/>
    <hyperlink ref="N2182" r:id="rId2180" xr:uid="{00000000-0004-0000-0000-000083080000}"/>
    <hyperlink ref="N2183" r:id="rId2181" xr:uid="{00000000-0004-0000-0000-000084080000}"/>
    <hyperlink ref="N2184" r:id="rId2182" xr:uid="{00000000-0004-0000-0000-000085080000}"/>
    <hyperlink ref="N2185" r:id="rId2183" xr:uid="{00000000-0004-0000-0000-000086080000}"/>
    <hyperlink ref="N2186" r:id="rId2184" xr:uid="{00000000-0004-0000-0000-000087080000}"/>
    <hyperlink ref="N2187" r:id="rId2185" xr:uid="{00000000-0004-0000-0000-000088080000}"/>
    <hyperlink ref="N2188" r:id="rId2186" xr:uid="{00000000-0004-0000-0000-000089080000}"/>
    <hyperlink ref="N2189" r:id="rId2187" xr:uid="{00000000-0004-0000-0000-00008A080000}"/>
    <hyperlink ref="N2190" r:id="rId2188" xr:uid="{00000000-0004-0000-0000-00008B080000}"/>
    <hyperlink ref="N2191" r:id="rId2189" xr:uid="{00000000-0004-0000-0000-00008C080000}"/>
    <hyperlink ref="N2192" r:id="rId2190" xr:uid="{00000000-0004-0000-0000-00008D080000}"/>
    <hyperlink ref="N2193" r:id="rId2191" xr:uid="{00000000-0004-0000-0000-00008E080000}"/>
    <hyperlink ref="N2194" r:id="rId2192" xr:uid="{00000000-0004-0000-0000-00008F080000}"/>
    <hyperlink ref="N2195" r:id="rId2193" xr:uid="{00000000-0004-0000-0000-000090080000}"/>
    <hyperlink ref="N2196" r:id="rId2194" xr:uid="{00000000-0004-0000-0000-000091080000}"/>
    <hyperlink ref="N2197" r:id="rId2195" xr:uid="{00000000-0004-0000-0000-000092080000}"/>
    <hyperlink ref="N2198" r:id="rId2196" xr:uid="{00000000-0004-0000-0000-000093080000}"/>
    <hyperlink ref="N2199" r:id="rId2197" xr:uid="{00000000-0004-0000-0000-000094080000}"/>
    <hyperlink ref="N2200" r:id="rId2198" xr:uid="{00000000-0004-0000-0000-000095080000}"/>
    <hyperlink ref="N2201" r:id="rId2199" xr:uid="{00000000-0004-0000-0000-000096080000}"/>
    <hyperlink ref="N2202" r:id="rId2200" xr:uid="{00000000-0004-0000-0000-000097080000}"/>
    <hyperlink ref="N2203" r:id="rId2201" xr:uid="{00000000-0004-0000-0000-000098080000}"/>
    <hyperlink ref="N2204" r:id="rId2202" xr:uid="{00000000-0004-0000-0000-000099080000}"/>
    <hyperlink ref="N2205" r:id="rId2203" xr:uid="{00000000-0004-0000-0000-00009A080000}"/>
    <hyperlink ref="N2206" r:id="rId2204" xr:uid="{00000000-0004-0000-0000-00009B080000}"/>
    <hyperlink ref="N2207" r:id="rId2205" xr:uid="{00000000-0004-0000-0000-00009C080000}"/>
    <hyperlink ref="N2208" r:id="rId2206" xr:uid="{00000000-0004-0000-0000-00009D080000}"/>
    <hyperlink ref="N2209" r:id="rId2207" xr:uid="{00000000-0004-0000-0000-00009E080000}"/>
    <hyperlink ref="N2210" r:id="rId2208" xr:uid="{00000000-0004-0000-0000-00009F080000}"/>
    <hyperlink ref="N2211" r:id="rId2209" xr:uid="{00000000-0004-0000-0000-0000A0080000}"/>
    <hyperlink ref="N2212" r:id="rId2210" xr:uid="{00000000-0004-0000-0000-0000A1080000}"/>
    <hyperlink ref="N2213" r:id="rId2211" xr:uid="{00000000-0004-0000-0000-0000A2080000}"/>
    <hyperlink ref="N2214" r:id="rId2212" xr:uid="{00000000-0004-0000-0000-0000A3080000}"/>
    <hyperlink ref="N2215" r:id="rId2213" xr:uid="{00000000-0004-0000-0000-0000A4080000}"/>
    <hyperlink ref="N2216" r:id="rId2214" xr:uid="{00000000-0004-0000-0000-0000A5080000}"/>
    <hyperlink ref="N2217" r:id="rId2215" xr:uid="{00000000-0004-0000-0000-0000A6080000}"/>
    <hyperlink ref="N2218" r:id="rId2216" xr:uid="{00000000-0004-0000-0000-0000A7080000}"/>
    <hyperlink ref="N2219" r:id="rId2217" xr:uid="{00000000-0004-0000-0000-0000A8080000}"/>
    <hyperlink ref="N2220" r:id="rId2218" xr:uid="{00000000-0004-0000-0000-0000A9080000}"/>
    <hyperlink ref="N2221" r:id="rId2219" xr:uid="{00000000-0004-0000-0000-0000AA080000}"/>
    <hyperlink ref="N2222" r:id="rId2220" xr:uid="{00000000-0004-0000-0000-0000AB080000}"/>
    <hyperlink ref="N2223" r:id="rId2221" xr:uid="{00000000-0004-0000-0000-0000AC080000}"/>
    <hyperlink ref="N2224" r:id="rId2222" xr:uid="{00000000-0004-0000-0000-0000AD080000}"/>
    <hyperlink ref="N2225" r:id="rId2223" xr:uid="{00000000-0004-0000-0000-0000AE080000}"/>
    <hyperlink ref="N2226" r:id="rId2224" xr:uid="{00000000-0004-0000-0000-0000AF080000}"/>
    <hyperlink ref="N2227" r:id="rId2225" xr:uid="{00000000-0004-0000-0000-0000B0080000}"/>
    <hyperlink ref="N2228" r:id="rId2226" xr:uid="{00000000-0004-0000-0000-0000B1080000}"/>
    <hyperlink ref="N2229" r:id="rId2227" xr:uid="{00000000-0004-0000-0000-0000B2080000}"/>
    <hyperlink ref="N2230" r:id="rId2228" xr:uid="{00000000-0004-0000-0000-0000B3080000}"/>
    <hyperlink ref="N2231" r:id="rId2229" xr:uid="{00000000-0004-0000-0000-0000B4080000}"/>
    <hyperlink ref="N2232" r:id="rId2230" xr:uid="{00000000-0004-0000-0000-0000B5080000}"/>
    <hyperlink ref="N2233" r:id="rId2231" xr:uid="{00000000-0004-0000-0000-0000B6080000}"/>
    <hyperlink ref="N2234" r:id="rId2232" xr:uid="{00000000-0004-0000-0000-0000B7080000}"/>
    <hyperlink ref="N2235" r:id="rId2233" xr:uid="{00000000-0004-0000-0000-0000B8080000}"/>
    <hyperlink ref="N2236" r:id="rId2234" xr:uid="{00000000-0004-0000-0000-0000B9080000}"/>
    <hyperlink ref="N2237" r:id="rId2235" xr:uid="{00000000-0004-0000-0000-0000BA080000}"/>
    <hyperlink ref="N2238" r:id="rId2236" xr:uid="{00000000-0004-0000-0000-0000BB080000}"/>
    <hyperlink ref="N2239" r:id="rId2237" xr:uid="{00000000-0004-0000-0000-0000BC080000}"/>
    <hyperlink ref="N2240" r:id="rId2238" xr:uid="{00000000-0004-0000-0000-0000BD080000}"/>
    <hyperlink ref="N2241" r:id="rId2239" xr:uid="{00000000-0004-0000-0000-0000BE080000}"/>
    <hyperlink ref="N2242" r:id="rId2240" xr:uid="{00000000-0004-0000-0000-0000BF080000}"/>
    <hyperlink ref="N2243" r:id="rId2241" xr:uid="{00000000-0004-0000-0000-0000C0080000}"/>
    <hyperlink ref="N2244" r:id="rId2242" xr:uid="{00000000-0004-0000-0000-0000C1080000}"/>
    <hyperlink ref="N2245" r:id="rId2243" xr:uid="{00000000-0004-0000-0000-0000C2080000}"/>
    <hyperlink ref="N2246" r:id="rId2244" xr:uid="{00000000-0004-0000-0000-0000C3080000}"/>
    <hyperlink ref="N2247" r:id="rId2245" xr:uid="{00000000-0004-0000-0000-0000C4080000}"/>
    <hyperlink ref="N2248" r:id="rId2246" xr:uid="{00000000-0004-0000-0000-0000C5080000}"/>
    <hyperlink ref="N2249" r:id="rId2247" xr:uid="{00000000-0004-0000-0000-0000C6080000}"/>
    <hyperlink ref="N2250" r:id="rId2248" xr:uid="{00000000-0004-0000-0000-0000C7080000}"/>
    <hyperlink ref="N2251" r:id="rId2249" xr:uid="{00000000-0004-0000-0000-0000C8080000}"/>
    <hyperlink ref="N2252" r:id="rId2250" xr:uid="{00000000-0004-0000-0000-0000C9080000}"/>
    <hyperlink ref="N2253" r:id="rId2251" xr:uid="{00000000-0004-0000-0000-0000CA080000}"/>
    <hyperlink ref="N2254" r:id="rId2252" xr:uid="{00000000-0004-0000-0000-0000CB080000}"/>
    <hyperlink ref="N2255" r:id="rId2253" xr:uid="{00000000-0004-0000-0000-0000CC080000}"/>
    <hyperlink ref="N2256" r:id="rId2254" xr:uid="{00000000-0004-0000-0000-0000CD080000}"/>
    <hyperlink ref="N2257" r:id="rId2255" xr:uid="{00000000-0004-0000-0000-0000CE080000}"/>
    <hyperlink ref="N2258" r:id="rId2256" xr:uid="{00000000-0004-0000-0000-0000CF080000}"/>
    <hyperlink ref="N2259" r:id="rId2257" xr:uid="{00000000-0004-0000-0000-0000D0080000}"/>
    <hyperlink ref="N2260" r:id="rId2258" xr:uid="{00000000-0004-0000-0000-0000D1080000}"/>
    <hyperlink ref="N2261" r:id="rId2259" xr:uid="{00000000-0004-0000-0000-0000D2080000}"/>
    <hyperlink ref="N2262" r:id="rId2260" xr:uid="{00000000-0004-0000-0000-0000D3080000}"/>
    <hyperlink ref="N2263" r:id="rId2261" xr:uid="{00000000-0004-0000-0000-0000D4080000}"/>
    <hyperlink ref="N2264" r:id="rId2262" xr:uid="{00000000-0004-0000-0000-0000D5080000}"/>
    <hyperlink ref="N2265" r:id="rId2263" xr:uid="{00000000-0004-0000-0000-0000D6080000}"/>
    <hyperlink ref="N2266" r:id="rId2264" xr:uid="{00000000-0004-0000-0000-0000D7080000}"/>
    <hyperlink ref="N2267" r:id="rId2265" xr:uid="{00000000-0004-0000-0000-0000D8080000}"/>
    <hyperlink ref="N2268" r:id="rId2266" xr:uid="{00000000-0004-0000-0000-0000D9080000}"/>
    <hyperlink ref="N2269" r:id="rId2267" xr:uid="{00000000-0004-0000-0000-0000DA080000}"/>
    <hyperlink ref="N2270" r:id="rId2268" xr:uid="{00000000-0004-0000-0000-0000DB080000}"/>
    <hyperlink ref="N2271" r:id="rId2269" xr:uid="{00000000-0004-0000-0000-0000DC080000}"/>
    <hyperlink ref="N2272" r:id="rId2270" xr:uid="{00000000-0004-0000-0000-0000DD080000}"/>
    <hyperlink ref="N2273" r:id="rId2271" xr:uid="{00000000-0004-0000-0000-0000DE080000}"/>
    <hyperlink ref="N2274" r:id="rId2272" xr:uid="{00000000-0004-0000-0000-0000DF080000}"/>
    <hyperlink ref="N2275" r:id="rId2273" xr:uid="{00000000-0004-0000-0000-0000E0080000}"/>
    <hyperlink ref="N2276" r:id="rId2274" xr:uid="{00000000-0004-0000-0000-0000E1080000}"/>
    <hyperlink ref="N2277" r:id="rId2275" xr:uid="{00000000-0004-0000-0000-0000E2080000}"/>
    <hyperlink ref="N2278" r:id="rId2276" xr:uid="{00000000-0004-0000-0000-0000E3080000}"/>
    <hyperlink ref="N2279" r:id="rId2277" xr:uid="{00000000-0004-0000-0000-0000E4080000}"/>
    <hyperlink ref="N2280" r:id="rId2278" xr:uid="{00000000-0004-0000-0000-0000E5080000}"/>
    <hyperlink ref="N2281" r:id="rId2279" xr:uid="{00000000-0004-0000-0000-0000E6080000}"/>
    <hyperlink ref="N2282" r:id="rId2280" xr:uid="{00000000-0004-0000-0000-0000E7080000}"/>
    <hyperlink ref="N2283" r:id="rId2281" xr:uid="{00000000-0004-0000-0000-0000E8080000}"/>
    <hyperlink ref="N2284" r:id="rId2282" xr:uid="{00000000-0004-0000-0000-0000E9080000}"/>
    <hyperlink ref="N2285" r:id="rId2283" xr:uid="{00000000-0004-0000-0000-0000EA080000}"/>
    <hyperlink ref="N2286" r:id="rId2284" xr:uid="{00000000-0004-0000-0000-0000EB080000}"/>
    <hyperlink ref="N2287" r:id="rId2285" xr:uid="{00000000-0004-0000-0000-0000EC080000}"/>
    <hyperlink ref="N2288" r:id="rId2286" xr:uid="{00000000-0004-0000-0000-0000ED080000}"/>
    <hyperlink ref="N2289" r:id="rId2287" xr:uid="{00000000-0004-0000-0000-0000EE080000}"/>
    <hyperlink ref="N2290" r:id="rId2288" xr:uid="{00000000-0004-0000-0000-0000EF080000}"/>
    <hyperlink ref="N2291" r:id="rId2289" xr:uid="{00000000-0004-0000-0000-0000F0080000}"/>
    <hyperlink ref="N2292" r:id="rId2290" xr:uid="{00000000-0004-0000-0000-0000F1080000}"/>
    <hyperlink ref="N2293" r:id="rId2291" xr:uid="{00000000-0004-0000-0000-0000F2080000}"/>
    <hyperlink ref="N2294" r:id="rId2292" xr:uid="{00000000-0004-0000-0000-0000F3080000}"/>
    <hyperlink ref="N2295" r:id="rId2293" xr:uid="{00000000-0004-0000-0000-0000F4080000}"/>
    <hyperlink ref="N2296" r:id="rId2294" xr:uid="{00000000-0004-0000-0000-0000F5080000}"/>
    <hyperlink ref="N2297" r:id="rId2295" xr:uid="{00000000-0004-0000-0000-0000F6080000}"/>
    <hyperlink ref="N2298" r:id="rId2296" xr:uid="{00000000-0004-0000-0000-0000F7080000}"/>
    <hyperlink ref="N2299" r:id="rId2297" xr:uid="{00000000-0004-0000-0000-0000F8080000}"/>
    <hyperlink ref="N2300" r:id="rId2298" xr:uid="{00000000-0004-0000-0000-0000F9080000}"/>
    <hyperlink ref="N2301" r:id="rId2299" xr:uid="{00000000-0004-0000-0000-0000FA080000}"/>
    <hyperlink ref="N2302" r:id="rId2300" xr:uid="{00000000-0004-0000-0000-0000FB080000}"/>
    <hyperlink ref="N2303" r:id="rId2301" xr:uid="{00000000-0004-0000-0000-0000FC080000}"/>
    <hyperlink ref="N2304" r:id="rId2302" xr:uid="{00000000-0004-0000-0000-0000FD080000}"/>
    <hyperlink ref="N2305" r:id="rId2303" xr:uid="{00000000-0004-0000-0000-0000FE080000}"/>
    <hyperlink ref="N2306" r:id="rId2304" xr:uid="{00000000-0004-0000-0000-0000FF080000}"/>
    <hyperlink ref="N2307" r:id="rId2305" xr:uid="{00000000-0004-0000-0000-000000090000}"/>
    <hyperlink ref="N2308" r:id="rId2306" xr:uid="{00000000-0004-0000-0000-000001090000}"/>
    <hyperlink ref="N2309" r:id="rId2307" xr:uid="{00000000-0004-0000-0000-000002090000}"/>
    <hyperlink ref="N2310" r:id="rId2308" xr:uid="{00000000-0004-0000-0000-000003090000}"/>
    <hyperlink ref="N2311" r:id="rId2309" xr:uid="{00000000-0004-0000-0000-000004090000}"/>
    <hyperlink ref="N2312" r:id="rId2310" xr:uid="{00000000-0004-0000-0000-000005090000}"/>
    <hyperlink ref="N2313" r:id="rId2311" xr:uid="{00000000-0004-0000-0000-000006090000}"/>
    <hyperlink ref="N2314" r:id="rId2312" xr:uid="{00000000-0004-0000-0000-000007090000}"/>
    <hyperlink ref="N2315" r:id="rId2313" xr:uid="{00000000-0004-0000-0000-000008090000}"/>
    <hyperlink ref="N2316" r:id="rId2314" xr:uid="{00000000-0004-0000-0000-000009090000}"/>
    <hyperlink ref="N2317" r:id="rId2315" xr:uid="{00000000-0004-0000-0000-00000A090000}"/>
    <hyperlink ref="N2318" r:id="rId2316" xr:uid="{00000000-0004-0000-0000-00000B090000}"/>
    <hyperlink ref="N2319" r:id="rId2317" xr:uid="{00000000-0004-0000-0000-00000C090000}"/>
    <hyperlink ref="N2320" r:id="rId2318" xr:uid="{00000000-0004-0000-0000-00000D090000}"/>
    <hyperlink ref="N2321" r:id="rId2319" xr:uid="{00000000-0004-0000-0000-00000E090000}"/>
    <hyperlink ref="N2322" r:id="rId2320" xr:uid="{00000000-0004-0000-0000-00000F090000}"/>
    <hyperlink ref="N2323" r:id="rId2321" xr:uid="{00000000-0004-0000-0000-000010090000}"/>
    <hyperlink ref="N2324" r:id="rId2322" xr:uid="{00000000-0004-0000-0000-000011090000}"/>
    <hyperlink ref="N2325" r:id="rId2323" xr:uid="{00000000-0004-0000-0000-000012090000}"/>
    <hyperlink ref="N2326" r:id="rId2324" xr:uid="{00000000-0004-0000-0000-000013090000}"/>
    <hyperlink ref="N2327" r:id="rId2325" xr:uid="{00000000-0004-0000-0000-000014090000}"/>
    <hyperlink ref="N2328" r:id="rId2326" xr:uid="{00000000-0004-0000-0000-000015090000}"/>
    <hyperlink ref="N2329" r:id="rId2327" xr:uid="{00000000-0004-0000-0000-000016090000}"/>
    <hyperlink ref="N2330" r:id="rId2328" xr:uid="{00000000-0004-0000-0000-000017090000}"/>
    <hyperlink ref="N2331" r:id="rId2329" xr:uid="{00000000-0004-0000-0000-000018090000}"/>
    <hyperlink ref="N2332" r:id="rId2330" xr:uid="{00000000-0004-0000-0000-000019090000}"/>
    <hyperlink ref="N2333" r:id="rId2331" xr:uid="{00000000-0004-0000-0000-00001A090000}"/>
    <hyperlink ref="N2334" r:id="rId2332" xr:uid="{00000000-0004-0000-0000-00001B090000}"/>
    <hyperlink ref="N2335" r:id="rId2333" xr:uid="{00000000-0004-0000-0000-00001C090000}"/>
    <hyperlink ref="N2336" r:id="rId2334" xr:uid="{00000000-0004-0000-0000-00001D090000}"/>
    <hyperlink ref="N2337" r:id="rId2335" xr:uid="{00000000-0004-0000-0000-00001E090000}"/>
    <hyperlink ref="N2338" r:id="rId2336" xr:uid="{00000000-0004-0000-0000-00001F090000}"/>
    <hyperlink ref="N2339" r:id="rId2337" xr:uid="{00000000-0004-0000-0000-000020090000}"/>
    <hyperlink ref="N2340" r:id="rId2338" xr:uid="{00000000-0004-0000-0000-000021090000}"/>
    <hyperlink ref="N2341" r:id="rId2339" xr:uid="{00000000-0004-0000-0000-000022090000}"/>
    <hyperlink ref="N2342" r:id="rId2340" xr:uid="{00000000-0004-0000-0000-000023090000}"/>
    <hyperlink ref="N2343" r:id="rId2341" xr:uid="{00000000-0004-0000-0000-000024090000}"/>
    <hyperlink ref="N2344" r:id="rId2342" xr:uid="{00000000-0004-0000-0000-000025090000}"/>
    <hyperlink ref="N2345" r:id="rId2343" xr:uid="{00000000-0004-0000-0000-000026090000}"/>
    <hyperlink ref="N2346" r:id="rId2344" xr:uid="{00000000-0004-0000-0000-000027090000}"/>
    <hyperlink ref="N2347" r:id="rId2345" xr:uid="{00000000-0004-0000-0000-000028090000}"/>
    <hyperlink ref="N2348" r:id="rId2346" xr:uid="{00000000-0004-0000-0000-000029090000}"/>
    <hyperlink ref="N2349" r:id="rId2347" xr:uid="{00000000-0004-0000-0000-00002A090000}"/>
    <hyperlink ref="N2350" r:id="rId2348" xr:uid="{00000000-0004-0000-0000-00002B090000}"/>
    <hyperlink ref="N2351" r:id="rId2349" xr:uid="{00000000-0004-0000-0000-00002C090000}"/>
    <hyperlink ref="N2352" r:id="rId2350" xr:uid="{00000000-0004-0000-0000-00002D090000}"/>
    <hyperlink ref="N2353" r:id="rId2351" xr:uid="{00000000-0004-0000-0000-00002E090000}"/>
    <hyperlink ref="N2354" r:id="rId2352" xr:uid="{00000000-0004-0000-0000-00002F090000}"/>
    <hyperlink ref="N2355" r:id="rId2353" xr:uid="{00000000-0004-0000-0000-000030090000}"/>
    <hyperlink ref="N2356" r:id="rId2354" xr:uid="{00000000-0004-0000-0000-000031090000}"/>
    <hyperlink ref="N2357" r:id="rId2355" xr:uid="{00000000-0004-0000-0000-000032090000}"/>
    <hyperlink ref="N2358" r:id="rId2356" xr:uid="{00000000-0004-0000-0000-000033090000}"/>
    <hyperlink ref="N2359" r:id="rId2357" xr:uid="{00000000-0004-0000-0000-000034090000}"/>
    <hyperlink ref="N2360" r:id="rId2358" xr:uid="{00000000-0004-0000-0000-000035090000}"/>
    <hyperlink ref="N2361" r:id="rId2359" xr:uid="{00000000-0004-0000-0000-000036090000}"/>
    <hyperlink ref="N2362" r:id="rId2360" xr:uid="{00000000-0004-0000-0000-000037090000}"/>
    <hyperlink ref="N2363" r:id="rId2361" xr:uid="{00000000-0004-0000-0000-000038090000}"/>
    <hyperlink ref="N2364" r:id="rId2362" xr:uid="{00000000-0004-0000-0000-000039090000}"/>
    <hyperlink ref="N2365" r:id="rId2363" xr:uid="{00000000-0004-0000-0000-00003A090000}"/>
    <hyperlink ref="N2366" r:id="rId2364" xr:uid="{00000000-0004-0000-0000-00003B090000}"/>
    <hyperlink ref="N2367" r:id="rId2365" xr:uid="{00000000-0004-0000-0000-00003C090000}"/>
    <hyperlink ref="N2368" r:id="rId2366" xr:uid="{00000000-0004-0000-0000-00003D090000}"/>
    <hyperlink ref="N2369" r:id="rId2367" xr:uid="{00000000-0004-0000-0000-00003E090000}"/>
    <hyperlink ref="N2370" r:id="rId2368" xr:uid="{00000000-0004-0000-0000-00003F090000}"/>
    <hyperlink ref="N2371" r:id="rId2369" xr:uid="{00000000-0004-0000-0000-000040090000}"/>
    <hyperlink ref="N2372" r:id="rId2370" xr:uid="{00000000-0004-0000-0000-000041090000}"/>
    <hyperlink ref="N2373" r:id="rId2371" xr:uid="{00000000-0004-0000-0000-000042090000}"/>
    <hyperlink ref="N2374" r:id="rId2372" xr:uid="{00000000-0004-0000-0000-000043090000}"/>
    <hyperlink ref="N2375" r:id="rId2373" xr:uid="{00000000-0004-0000-0000-000044090000}"/>
    <hyperlink ref="N2376" r:id="rId2374" xr:uid="{00000000-0004-0000-0000-000045090000}"/>
    <hyperlink ref="N2377" r:id="rId2375" xr:uid="{00000000-0004-0000-0000-000046090000}"/>
    <hyperlink ref="N2378" r:id="rId2376" xr:uid="{00000000-0004-0000-0000-000047090000}"/>
    <hyperlink ref="N2379" r:id="rId2377" xr:uid="{00000000-0004-0000-0000-000048090000}"/>
    <hyperlink ref="N2380" r:id="rId2378" xr:uid="{00000000-0004-0000-0000-000049090000}"/>
    <hyperlink ref="N2381" r:id="rId2379" xr:uid="{00000000-0004-0000-0000-00004A090000}"/>
    <hyperlink ref="N2382" r:id="rId2380" xr:uid="{00000000-0004-0000-0000-00004B090000}"/>
    <hyperlink ref="N2383" r:id="rId2381" xr:uid="{00000000-0004-0000-0000-00004C090000}"/>
    <hyperlink ref="N2384" r:id="rId2382" xr:uid="{00000000-0004-0000-0000-00004D090000}"/>
    <hyperlink ref="N2385" r:id="rId2383" xr:uid="{00000000-0004-0000-0000-00004E090000}"/>
    <hyperlink ref="N2386" r:id="rId2384" xr:uid="{00000000-0004-0000-0000-00004F090000}"/>
    <hyperlink ref="N2387" r:id="rId2385" xr:uid="{00000000-0004-0000-0000-000050090000}"/>
    <hyperlink ref="N2388" r:id="rId2386" xr:uid="{00000000-0004-0000-0000-000051090000}"/>
    <hyperlink ref="N2389" r:id="rId2387" xr:uid="{00000000-0004-0000-0000-000052090000}"/>
    <hyperlink ref="N2390" r:id="rId2388" xr:uid="{00000000-0004-0000-0000-000053090000}"/>
    <hyperlink ref="N2391" r:id="rId2389" xr:uid="{00000000-0004-0000-0000-000054090000}"/>
    <hyperlink ref="N2392" r:id="rId2390" xr:uid="{00000000-0004-0000-0000-000055090000}"/>
    <hyperlink ref="N2393" r:id="rId2391" xr:uid="{00000000-0004-0000-0000-000056090000}"/>
    <hyperlink ref="N2394" r:id="rId2392" xr:uid="{00000000-0004-0000-0000-000057090000}"/>
    <hyperlink ref="N2395" r:id="rId2393" xr:uid="{00000000-0004-0000-0000-000058090000}"/>
    <hyperlink ref="N2396" r:id="rId2394" xr:uid="{00000000-0004-0000-0000-000059090000}"/>
    <hyperlink ref="N2397" r:id="rId2395" xr:uid="{00000000-0004-0000-0000-00005A090000}"/>
    <hyperlink ref="N2398" r:id="rId2396" xr:uid="{00000000-0004-0000-0000-00005B090000}"/>
    <hyperlink ref="N2399" r:id="rId2397" xr:uid="{00000000-0004-0000-0000-00005C090000}"/>
    <hyperlink ref="N2400" r:id="rId2398" xr:uid="{00000000-0004-0000-0000-00005D090000}"/>
    <hyperlink ref="N2401" r:id="rId2399" xr:uid="{00000000-0004-0000-0000-00005E090000}"/>
    <hyperlink ref="N2402" r:id="rId2400" xr:uid="{00000000-0004-0000-0000-00005F090000}"/>
    <hyperlink ref="N2403" r:id="rId2401" xr:uid="{00000000-0004-0000-0000-000060090000}"/>
    <hyperlink ref="N2404" r:id="rId2402" xr:uid="{00000000-0004-0000-0000-000061090000}"/>
    <hyperlink ref="N2405" r:id="rId2403" xr:uid="{00000000-0004-0000-0000-000062090000}"/>
    <hyperlink ref="N2406" r:id="rId2404" xr:uid="{00000000-0004-0000-0000-000063090000}"/>
    <hyperlink ref="N2407" r:id="rId2405" xr:uid="{00000000-0004-0000-0000-000064090000}"/>
    <hyperlink ref="N2408" r:id="rId2406" xr:uid="{00000000-0004-0000-0000-000065090000}"/>
    <hyperlink ref="N2409" r:id="rId2407" xr:uid="{00000000-0004-0000-0000-000066090000}"/>
    <hyperlink ref="N2410" r:id="rId2408" xr:uid="{00000000-0004-0000-0000-000067090000}"/>
    <hyperlink ref="N2411" r:id="rId2409" xr:uid="{00000000-0004-0000-0000-000068090000}"/>
    <hyperlink ref="N2412" r:id="rId2410" xr:uid="{00000000-0004-0000-0000-000069090000}"/>
    <hyperlink ref="N2413" r:id="rId2411" xr:uid="{00000000-0004-0000-0000-00006A090000}"/>
    <hyperlink ref="N2414" r:id="rId2412" xr:uid="{00000000-0004-0000-0000-00006B090000}"/>
    <hyperlink ref="N2415" r:id="rId2413" xr:uid="{00000000-0004-0000-0000-00006C090000}"/>
    <hyperlink ref="N2416" r:id="rId2414" xr:uid="{00000000-0004-0000-0000-00006D090000}"/>
    <hyperlink ref="N2417" r:id="rId2415" xr:uid="{00000000-0004-0000-0000-00006E090000}"/>
    <hyperlink ref="N2418" r:id="rId2416" xr:uid="{00000000-0004-0000-0000-00006F090000}"/>
    <hyperlink ref="N2419" r:id="rId2417" xr:uid="{00000000-0004-0000-0000-000070090000}"/>
    <hyperlink ref="N2420" r:id="rId2418" xr:uid="{00000000-0004-0000-0000-000071090000}"/>
    <hyperlink ref="N2421" r:id="rId2419" xr:uid="{00000000-0004-0000-0000-000072090000}"/>
    <hyperlink ref="N2422" r:id="rId2420" xr:uid="{00000000-0004-0000-0000-000073090000}"/>
    <hyperlink ref="N2423" r:id="rId2421" xr:uid="{00000000-0004-0000-0000-000074090000}"/>
    <hyperlink ref="N2424" r:id="rId2422" xr:uid="{00000000-0004-0000-0000-000075090000}"/>
    <hyperlink ref="N2425" r:id="rId2423" xr:uid="{00000000-0004-0000-0000-000076090000}"/>
    <hyperlink ref="N2426" r:id="rId2424" xr:uid="{00000000-0004-0000-0000-000077090000}"/>
    <hyperlink ref="N2427" r:id="rId2425" xr:uid="{00000000-0004-0000-0000-000078090000}"/>
    <hyperlink ref="N2428" r:id="rId2426" xr:uid="{00000000-0004-0000-0000-000079090000}"/>
    <hyperlink ref="N2429" r:id="rId2427" xr:uid="{00000000-0004-0000-0000-00007A090000}"/>
    <hyperlink ref="N2430" r:id="rId2428" xr:uid="{00000000-0004-0000-0000-00007B090000}"/>
    <hyperlink ref="N2431" r:id="rId2429" xr:uid="{00000000-0004-0000-0000-00007C090000}"/>
    <hyperlink ref="N2432" r:id="rId2430" xr:uid="{00000000-0004-0000-0000-00007D090000}"/>
    <hyperlink ref="N2433" r:id="rId2431" xr:uid="{00000000-0004-0000-0000-00007E090000}"/>
    <hyperlink ref="N2434" r:id="rId2432" xr:uid="{00000000-0004-0000-0000-00007F090000}"/>
    <hyperlink ref="N2435" r:id="rId2433" xr:uid="{00000000-0004-0000-0000-000080090000}"/>
    <hyperlink ref="N2436" r:id="rId2434" xr:uid="{00000000-0004-0000-0000-000081090000}"/>
    <hyperlink ref="N2437" r:id="rId2435" xr:uid="{00000000-0004-0000-0000-000082090000}"/>
    <hyperlink ref="N2438" r:id="rId2436" xr:uid="{00000000-0004-0000-0000-000083090000}"/>
    <hyperlink ref="N2439" r:id="rId2437" xr:uid="{00000000-0004-0000-0000-000084090000}"/>
    <hyperlink ref="N2440" r:id="rId2438" xr:uid="{00000000-0004-0000-0000-000085090000}"/>
    <hyperlink ref="N2441" r:id="rId2439" xr:uid="{00000000-0004-0000-0000-000086090000}"/>
    <hyperlink ref="N2442" r:id="rId2440" xr:uid="{00000000-0004-0000-0000-000087090000}"/>
    <hyperlink ref="N2443" r:id="rId2441" xr:uid="{00000000-0004-0000-0000-000088090000}"/>
    <hyperlink ref="N2444" r:id="rId2442" xr:uid="{00000000-0004-0000-0000-000089090000}"/>
    <hyperlink ref="N2445" r:id="rId2443" xr:uid="{00000000-0004-0000-0000-00008A090000}"/>
    <hyperlink ref="N2446" r:id="rId2444" xr:uid="{00000000-0004-0000-0000-00008B090000}"/>
    <hyperlink ref="N2447" r:id="rId2445" xr:uid="{00000000-0004-0000-0000-00008C090000}"/>
    <hyperlink ref="N2448" r:id="rId2446" xr:uid="{00000000-0004-0000-0000-00008D090000}"/>
    <hyperlink ref="N2449" r:id="rId2447" xr:uid="{00000000-0004-0000-0000-00008E090000}"/>
    <hyperlink ref="N2450" r:id="rId2448" xr:uid="{00000000-0004-0000-0000-00008F090000}"/>
    <hyperlink ref="N2451" r:id="rId2449" xr:uid="{00000000-0004-0000-0000-000090090000}"/>
    <hyperlink ref="N2452" r:id="rId2450" xr:uid="{00000000-0004-0000-0000-000091090000}"/>
    <hyperlink ref="N2453" r:id="rId2451" xr:uid="{00000000-0004-0000-0000-000092090000}"/>
    <hyperlink ref="N2454" r:id="rId2452" xr:uid="{00000000-0004-0000-0000-000093090000}"/>
    <hyperlink ref="N2455" r:id="rId2453" xr:uid="{00000000-0004-0000-0000-000094090000}"/>
    <hyperlink ref="N2456" r:id="rId2454" xr:uid="{00000000-0004-0000-0000-000095090000}"/>
    <hyperlink ref="N2457" r:id="rId2455" xr:uid="{00000000-0004-0000-0000-000096090000}"/>
    <hyperlink ref="N2458" r:id="rId2456" xr:uid="{00000000-0004-0000-0000-000097090000}"/>
    <hyperlink ref="N2459" r:id="rId2457" xr:uid="{00000000-0004-0000-0000-000098090000}"/>
    <hyperlink ref="N2460" r:id="rId2458" xr:uid="{00000000-0004-0000-0000-000099090000}"/>
    <hyperlink ref="N2461" r:id="rId2459" xr:uid="{00000000-0004-0000-0000-00009A090000}"/>
    <hyperlink ref="N2462" r:id="rId2460" xr:uid="{00000000-0004-0000-0000-00009B090000}"/>
    <hyperlink ref="N2463" r:id="rId2461" xr:uid="{00000000-0004-0000-0000-00009C090000}"/>
    <hyperlink ref="N2464" r:id="rId2462" xr:uid="{00000000-0004-0000-0000-00009D090000}"/>
    <hyperlink ref="N2465" r:id="rId2463" xr:uid="{00000000-0004-0000-0000-00009E090000}"/>
    <hyperlink ref="N2466" r:id="rId2464" xr:uid="{00000000-0004-0000-0000-00009F090000}"/>
    <hyperlink ref="N2467" r:id="rId2465" xr:uid="{00000000-0004-0000-0000-0000A0090000}"/>
    <hyperlink ref="N2468" r:id="rId2466" xr:uid="{00000000-0004-0000-0000-0000A1090000}"/>
    <hyperlink ref="N2469" r:id="rId2467" xr:uid="{00000000-0004-0000-0000-0000A2090000}"/>
    <hyperlink ref="N2470" r:id="rId2468" xr:uid="{00000000-0004-0000-0000-0000A3090000}"/>
    <hyperlink ref="N2471" r:id="rId2469" xr:uid="{00000000-0004-0000-0000-0000A4090000}"/>
    <hyperlink ref="N2472" r:id="rId2470" xr:uid="{00000000-0004-0000-0000-0000A5090000}"/>
    <hyperlink ref="N2473" r:id="rId2471" xr:uid="{00000000-0004-0000-0000-0000A6090000}"/>
    <hyperlink ref="N2474" r:id="rId2472" xr:uid="{00000000-0004-0000-0000-0000A7090000}"/>
    <hyperlink ref="N2475" r:id="rId2473" xr:uid="{00000000-0004-0000-0000-0000A8090000}"/>
    <hyperlink ref="N2476" r:id="rId2474" xr:uid="{00000000-0004-0000-0000-0000A9090000}"/>
    <hyperlink ref="N2477" r:id="rId2475" xr:uid="{00000000-0004-0000-0000-0000AA090000}"/>
    <hyperlink ref="N2478" r:id="rId2476" xr:uid="{00000000-0004-0000-0000-0000AB090000}"/>
    <hyperlink ref="N2479" r:id="rId2477" xr:uid="{00000000-0004-0000-0000-0000AC090000}"/>
    <hyperlink ref="N2480" r:id="rId2478" xr:uid="{00000000-0004-0000-0000-0000AD090000}"/>
    <hyperlink ref="N2481" r:id="rId2479" xr:uid="{00000000-0004-0000-0000-0000AE090000}"/>
    <hyperlink ref="N2482" r:id="rId2480" xr:uid="{00000000-0004-0000-0000-0000AF090000}"/>
    <hyperlink ref="N2483" r:id="rId2481" xr:uid="{00000000-0004-0000-0000-0000B0090000}"/>
    <hyperlink ref="N2484" r:id="rId2482" xr:uid="{00000000-0004-0000-0000-0000B1090000}"/>
    <hyperlink ref="N2485" r:id="rId2483" xr:uid="{00000000-0004-0000-0000-0000B2090000}"/>
    <hyperlink ref="N2486" r:id="rId2484" xr:uid="{00000000-0004-0000-0000-0000B3090000}"/>
    <hyperlink ref="N2487" r:id="rId2485" xr:uid="{00000000-0004-0000-0000-0000B4090000}"/>
    <hyperlink ref="N2488" r:id="rId2486" xr:uid="{00000000-0004-0000-0000-0000B5090000}"/>
    <hyperlink ref="N2489" r:id="rId2487" xr:uid="{00000000-0004-0000-0000-0000B6090000}"/>
    <hyperlink ref="N2490" r:id="rId2488" xr:uid="{00000000-0004-0000-0000-0000B7090000}"/>
    <hyperlink ref="N2491" r:id="rId2489" xr:uid="{00000000-0004-0000-0000-0000B8090000}"/>
    <hyperlink ref="N2492" r:id="rId2490" xr:uid="{00000000-0004-0000-0000-0000B9090000}"/>
    <hyperlink ref="N2493" r:id="rId2491" xr:uid="{00000000-0004-0000-0000-0000BA090000}"/>
    <hyperlink ref="N2494" r:id="rId2492" xr:uid="{00000000-0004-0000-0000-0000BB090000}"/>
    <hyperlink ref="N2495" r:id="rId2493" xr:uid="{00000000-0004-0000-0000-0000BC090000}"/>
    <hyperlink ref="N2496" r:id="rId2494" xr:uid="{00000000-0004-0000-0000-0000BD090000}"/>
    <hyperlink ref="N2497" r:id="rId2495" xr:uid="{00000000-0004-0000-0000-0000BE090000}"/>
    <hyperlink ref="N2498" r:id="rId2496" xr:uid="{00000000-0004-0000-0000-0000BF090000}"/>
    <hyperlink ref="N2499" r:id="rId2497" xr:uid="{00000000-0004-0000-0000-0000C0090000}"/>
    <hyperlink ref="N2500" r:id="rId2498" xr:uid="{00000000-0004-0000-0000-0000C1090000}"/>
    <hyperlink ref="N2501" r:id="rId2499" xr:uid="{00000000-0004-0000-0000-0000C2090000}"/>
    <hyperlink ref="N2502" r:id="rId2500" xr:uid="{00000000-0004-0000-0000-0000C3090000}"/>
    <hyperlink ref="N2503" r:id="rId2501" xr:uid="{00000000-0004-0000-0000-0000C4090000}"/>
    <hyperlink ref="N2504" r:id="rId2502" xr:uid="{00000000-0004-0000-0000-0000C5090000}"/>
    <hyperlink ref="N2505" r:id="rId2503" xr:uid="{00000000-0004-0000-0000-0000C6090000}"/>
    <hyperlink ref="N2506" r:id="rId2504" xr:uid="{00000000-0004-0000-0000-0000C7090000}"/>
    <hyperlink ref="N2507" r:id="rId2505" xr:uid="{00000000-0004-0000-0000-0000C8090000}"/>
    <hyperlink ref="N2508" r:id="rId2506" xr:uid="{00000000-0004-0000-0000-0000C9090000}"/>
    <hyperlink ref="N2509" r:id="rId2507" xr:uid="{00000000-0004-0000-0000-0000CA090000}"/>
    <hyperlink ref="N2510" r:id="rId2508" xr:uid="{00000000-0004-0000-0000-0000CB090000}"/>
    <hyperlink ref="N2511" r:id="rId2509" xr:uid="{00000000-0004-0000-0000-0000CC090000}"/>
    <hyperlink ref="N2512" r:id="rId2510" xr:uid="{00000000-0004-0000-0000-0000CD090000}"/>
    <hyperlink ref="N2513" r:id="rId2511" xr:uid="{00000000-0004-0000-0000-0000CE090000}"/>
    <hyperlink ref="N2514" r:id="rId2512" xr:uid="{00000000-0004-0000-0000-0000CF090000}"/>
    <hyperlink ref="N2515" r:id="rId2513" xr:uid="{00000000-0004-0000-0000-0000D0090000}"/>
    <hyperlink ref="N2516" r:id="rId2514" xr:uid="{00000000-0004-0000-0000-0000D1090000}"/>
    <hyperlink ref="N2517" r:id="rId2515" xr:uid="{00000000-0004-0000-0000-0000D2090000}"/>
    <hyperlink ref="N2518" r:id="rId2516" xr:uid="{00000000-0004-0000-0000-0000D3090000}"/>
    <hyperlink ref="N2519" r:id="rId2517" xr:uid="{00000000-0004-0000-0000-0000D4090000}"/>
    <hyperlink ref="N2520" r:id="rId2518" xr:uid="{00000000-0004-0000-0000-0000D5090000}"/>
    <hyperlink ref="N2521" r:id="rId2519" xr:uid="{00000000-0004-0000-0000-0000D6090000}"/>
    <hyperlink ref="N2522" r:id="rId2520" xr:uid="{00000000-0004-0000-0000-0000D7090000}"/>
    <hyperlink ref="N2523" r:id="rId2521" xr:uid="{00000000-0004-0000-0000-0000D8090000}"/>
    <hyperlink ref="N2524" r:id="rId2522" xr:uid="{00000000-0004-0000-0000-0000D9090000}"/>
    <hyperlink ref="N2525" r:id="rId2523" xr:uid="{00000000-0004-0000-0000-0000DA090000}"/>
    <hyperlink ref="N2526" r:id="rId2524" xr:uid="{00000000-0004-0000-0000-0000DB090000}"/>
    <hyperlink ref="N2527" r:id="rId2525" xr:uid="{00000000-0004-0000-0000-0000DC090000}"/>
    <hyperlink ref="N2528" r:id="rId2526" xr:uid="{00000000-0004-0000-0000-0000DD090000}"/>
    <hyperlink ref="N2529" r:id="rId2527" xr:uid="{00000000-0004-0000-0000-0000DE090000}"/>
    <hyperlink ref="N2530" r:id="rId2528" xr:uid="{00000000-0004-0000-0000-0000DF090000}"/>
    <hyperlink ref="N2531" r:id="rId2529" xr:uid="{00000000-0004-0000-0000-0000E0090000}"/>
    <hyperlink ref="N2532" r:id="rId2530" xr:uid="{00000000-0004-0000-0000-0000E1090000}"/>
    <hyperlink ref="N2533" r:id="rId2531" xr:uid="{00000000-0004-0000-0000-0000E2090000}"/>
    <hyperlink ref="N2534" r:id="rId2532" xr:uid="{00000000-0004-0000-0000-0000E3090000}"/>
    <hyperlink ref="N2535" r:id="rId2533" xr:uid="{00000000-0004-0000-0000-0000E4090000}"/>
    <hyperlink ref="N2536" r:id="rId2534" xr:uid="{00000000-0004-0000-0000-0000E5090000}"/>
    <hyperlink ref="N2537" r:id="rId2535" xr:uid="{00000000-0004-0000-0000-0000E6090000}"/>
    <hyperlink ref="N2538" r:id="rId2536" xr:uid="{00000000-0004-0000-0000-0000E7090000}"/>
    <hyperlink ref="N2539" r:id="rId2537" xr:uid="{00000000-0004-0000-0000-0000E8090000}"/>
    <hyperlink ref="N2540" r:id="rId2538" xr:uid="{00000000-0004-0000-0000-0000E9090000}"/>
    <hyperlink ref="N2541" r:id="rId2539" xr:uid="{00000000-0004-0000-0000-0000EA090000}"/>
    <hyperlink ref="N2542" r:id="rId2540" xr:uid="{00000000-0004-0000-0000-0000EB090000}"/>
    <hyperlink ref="N2543" r:id="rId2541" xr:uid="{00000000-0004-0000-0000-0000EC090000}"/>
    <hyperlink ref="N2544" r:id="rId2542" xr:uid="{00000000-0004-0000-0000-0000ED090000}"/>
    <hyperlink ref="N2545" r:id="rId2543" xr:uid="{00000000-0004-0000-0000-0000EE090000}"/>
    <hyperlink ref="N2546" r:id="rId2544" xr:uid="{00000000-0004-0000-0000-0000EF090000}"/>
    <hyperlink ref="N2547" r:id="rId2545" xr:uid="{00000000-0004-0000-0000-0000F0090000}"/>
    <hyperlink ref="N2548" r:id="rId2546" xr:uid="{00000000-0004-0000-0000-0000F1090000}"/>
    <hyperlink ref="N2549" r:id="rId2547" xr:uid="{00000000-0004-0000-0000-0000F2090000}"/>
    <hyperlink ref="N2550" r:id="rId2548" xr:uid="{00000000-0004-0000-0000-0000F3090000}"/>
    <hyperlink ref="N2551" r:id="rId2549" xr:uid="{00000000-0004-0000-0000-0000F4090000}"/>
    <hyperlink ref="N2552" r:id="rId2550" xr:uid="{00000000-0004-0000-0000-0000F5090000}"/>
    <hyperlink ref="N2553" r:id="rId2551" xr:uid="{00000000-0004-0000-0000-0000F6090000}"/>
    <hyperlink ref="N2554" r:id="rId2552" xr:uid="{00000000-0004-0000-0000-0000F7090000}"/>
    <hyperlink ref="N2555" r:id="rId2553" xr:uid="{00000000-0004-0000-0000-0000F8090000}"/>
    <hyperlink ref="N2556" r:id="rId2554" xr:uid="{00000000-0004-0000-0000-0000F9090000}"/>
    <hyperlink ref="N2557" r:id="rId2555" xr:uid="{00000000-0004-0000-0000-0000FA090000}"/>
    <hyperlink ref="N2558" r:id="rId2556" xr:uid="{00000000-0004-0000-0000-0000FB090000}"/>
    <hyperlink ref="N2559" r:id="rId2557" xr:uid="{00000000-0004-0000-0000-0000FC090000}"/>
    <hyperlink ref="N2560" r:id="rId2558" xr:uid="{00000000-0004-0000-0000-0000FD090000}"/>
    <hyperlink ref="N2561" r:id="rId2559" xr:uid="{00000000-0004-0000-0000-0000FE090000}"/>
    <hyperlink ref="N2562" r:id="rId2560" xr:uid="{00000000-0004-0000-0000-0000FF090000}"/>
    <hyperlink ref="N2563" r:id="rId2561" xr:uid="{00000000-0004-0000-0000-0000000A0000}"/>
    <hyperlink ref="N2564" r:id="rId2562" xr:uid="{00000000-0004-0000-0000-0000010A0000}"/>
    <hyperlink ref="N2565" r:id="rId2563" xr:uid="{00000000-0004-0000-0000-0000020A0000}"/>
    <hyperlink ref="N2566" r:id="rId2564" xr:uid="{00000000-0004-0000-0000-0000030A0000}"/>
    <hyperlink ref="N2567" r:id="rId2565" xr:uid="{00000000-0004-0000-0000-0000040A0000}"/>
    <hyperlink ref="N2568" r:id="rId2566" xr:uid="{00000000-0004-0000-0000-0000050A0000}"/>
    <hyperlink ref="N2569" r:id="rId2567" xr:uid="{00000000-0004-0000-0000-0000060A0000}"/>
    <hyperlink ref="N2570" r:id="rId2568" xr:uid="{00000000-0004-0000-0000-0000070A0000}"/>
    <hyperlink ref="N2571" r:id="rId2569" xr:uid="{00000000-0004-0000-0000-0000080A0000}"/>
    <hyperlink ref="N2572" r:id="rId2570" xr:uid="{00000000-0004-0000-0000-0000090A0000}"/>
    <hyperlink ref="N2573" r:id="rId2571" xr:uid="{00000000-0004-0000-0000-00000A0A0000}"/>
    <hyperlink ref="N2574" r:id="rId2572" xr:uid="{00000000-0004-0000-0000-00000B0A0000}"/>
    <hyperlink ref="N2575" r:id="rId2573" xr:uid="{00000000-0004-0000-0000-00000C0A0000}"/>
    <hyperlink ref="N2576" r:id="rId2574" xr:uid="{00000000-0004-0000-0000-00000D0A0000}"/>
    <hyperlink ref="N2577" r:id="rId2575" xr:uid="{00000000-0004-0000-0000-00000E0A0000}"/>
    <hyperlink ref="N2578" r:id="rId2576" xr:uid="{00000000-0004-0000-0000-00000F0A0000}"/>
    <hyperlink ref="N2579" r:id="rId2577" xr:uid="{00000000-0004-0000-0000-0000100A0000}"/>
    <hyperlink ref="N2580" r:id="rId2578" xr:uid="{00000000-0004-0000-0000-0000110A0000}"/>
    <hyperlink ref="N2581" r:id="rId2579" xr:uid="{00000000-0004-0000-0000-0000120A0000}"/>
    <hyperlink ref="N2582" r:id="rId2580" xr:uid="{00000000-0004-0000-0000-0000130A0000}"/>
    <hyperlink ref="N2583" r:id="rId2581" xr:uid="{00000000-0004-0000-0000-0000140A0000}"/>
    <hyperlink ref="N2584" r:id="rId2582" xr:uid="{00000000-0004-0000-0000-0000150A0000}"/>
    <hyperlink ref="N2585" r:id="rId2583" xr:uid="{00000000-0004-0000-0000-0000160A0000}"/>
    <hyperlink ref="N2586" r:id="rId2584" xr:uid="{00000000-0004-0000-0000-0000170A0000}"/>
    <hyperlink ref="N2587" r:id="rId2585" xr:uid="{00000000-0004-0000-0000-0000180A0000}"/>
    <hyperlink ref="N2588" r:id="rId2586" xr:uid="{00000000-0004-0000-0000-0000190A0000}"/>
    <hyperlink ref="N2589" r:id="rId2587" xr:uid="{00000000-0004-0000-0000-00001A0A0000}"/>
    <hyperlink ref="N2590" r:id="rId2588" xr:uid="{00000000-0004-0000-0000-00001B0A0000}"/>
    <hyperlink ref="N2591" r:id="rId2589" xr:uid="{00000000-0004-0000-0000-00001C0A0000}"/>
    <hyperlink ref="N2592" r:id="rId2590" xr:uid="{00000000-0004-0000-0000-00001D0A0000}"/>
    <hyperlink ref="N2593" r:id="rId2591" xr:uid="{00000000-0004-0000-0000-00001E0A0000}"/>
    <hyperlink ref="N2594" r:id="rId2592" xr:uid="{00000000-0004-0000-0000-00001F0A0000}"/>
    <hyperlink ref="N2595" r:id="rId2593" xr:uid="{00000000-0004-0000-0000-0000200A0000}"/>
    <hyperlink ref="N2596" r:id="rId2594" xr:uid="{00000000-0004-0000-0000-0000210A0000}"/>
    <hyperlink ref="N2597" r:id="rId2595" xr:uid="{00000000-0004-0000-0000-0000220A0000}"/>
    <hyperlink ref="N2598" r:id="rId2596" xr:uid="{00000000-0004-0000-0000-0000230A0000}"/>
    <hyperlink ref="N2599" r:id="rId2597" xr:uid="{00000000-0004-0000-0000-0000240A0000}"/>
    <hyperlink ref="N2600" r:id="rId2598" xr:uid="{00000000-0004-0000-0000-0000250A0000}"/>
    <hyperlink ref="N2601" r:id="rId2599" xr:uid="{00000000-0004-0000-0000-0000260A0000}"/>
    <hyperlink ref="N2602" r:id="rId2600" xr:uid="{00000000-0004-0000-0000-0000270A0000}"/>
    <hyperlink ref="N2603" r:id="rId2601" xr:uid="{00000000-0004-0000-0000-0000280A0000}"/>
    <hyperlink ref="N2604" r:id="rId2602" xr:uid="{00000000-0004-0000-0000-0000290A0000}"/>
    <hyperlink ref="N2605" r:id="rId2603" xr:uid="{00000000-0004-0000-0000-00002A0A0000}"/>
    <hyperlink ref="N2606" r:id="rId2604" xr:uid="{00000000-0004-0000-0000-00002B0A0000}"/>
    <hyperlink ref="N2607" r:id="rId2605" xr:uid="{00000000-0004-0000-0000-00002C0A0000}"/>
    <hyperlink ref="N2608" r:id="rId2606" xr:uid="{00000000-0004-0000-0000-00002D0A0000}"/>
    <hyperlink ref="N2609" r:id="rId2607" xr:uid="{00000000-0004-0000-0000-00002E0A0000}"/>
    <hyperlink ref="N2610" r:id="rId2608" xr:uid="{00000000-0004-0000-0000-00002F0A0000}"/>
    <hyperlink ref="N2611" r:id="rId2609" xr:uid="{00000000-0004-0000-0000-0000300A0000}"/>
    <hyperlink ref="N2612" r:id="rId2610" xr:uid="{00000000-0004-0000-0000-0000310A0000}"/>
    <hyperlink ref="N2613" r:id="rId2611" xr:uid="{00000000-0004-0000-0000-0000320A0000}"/>
    <hyperlink ref="N2614" r:id="rId2612" xr:uid="{00000000-0004-0000-0000-0000330A0000}"/>
    <hyperlink ref="N2615" r:id="rId2613" xr:uid="{00000000-0004-0000-0000-0000340A0000}"/>
    <hyperlink ref="N2616" r:id="rId2614" xr:uid="{00000000-0004-0000-0000-0000350A0000}"/>
    <hyperlink ref="N2617" r:id="rId2615" xr:uid="{00000000-0004-0000-0000-0000360A0000}"/>
    <hyperlink ref="N2618" r:id="rId2616" xr:uid="{00000000-0004-0000-0000-0000370A0000}"/>
    <hyperlink ref="N2619" r:id="rId2617" xr:uid="{00000000-0004-0000-0000-0000380A0000}"/>
    <hyperlink ref="N2620" r:id="rId2618" xr:uid="{00000000-0004-0000-0000-0000390A0000}"/>
    <hyperlink ref="N2621" r:id="rId2619" xr:uid="{00000000-0004-0000-0000-00003A0A0000}"/>
    <hyperlink ref="N2622" r:id="rId2620" xr:uid="{00000000-0004-0000-0000-00003B0A0000}"/>
    <hyperlink ref="N2623" r:id="rId2621" xr:uid="{00000000-0004-0000-0000-00003C0A0000}"/>
    <hyperlink ref="N2624" r:id="rId2622" xr:uid="{00000000-0004-0000-0000-00003D0A0000}"/>
    <hyperlink ref="N2625" r:id="rId2623" xr:uid="{00000000-0004-0000-0000-00003E0A0000}"/>
    <hyperlink ref="N2626" r:id="rId2624" xr:uid="{00000000-0004-0000-0000-00003F0A0000}"/>
    <hyperlink ref="N2627" r:id="rId2625" xr:uid="{00000000-0004-0000-0000-0000400A0000}"/>
    <hyperlink ref="N2628" r:id="rId2626" xr:uid="{00000000-0004-0000-0000-0000410A0000}"/>
    <hyperlink ref="N2629" r:id="rId2627" xr:uid="{00000000-0004-0000-0000-0000420A0000}"/>
    <hyperlink ref="N2630" r:id="rId2628" xr:uid="{00000000-0004-0000-0000-0000430A0000}"/>
    <hyperlink ref="N2631" r:id="rId2629" xr:uid="{00000000-0004-0000-0000-0000440A0000}"/>
    <hyperlink ref="N2632" r:id="rId2630" xr:uid="{00000000-0004-0000-0000-0000450A0000}"/>
    <hyperlink ref="N2633" r:id="rId2631" xr:uid="{00000000-0004-0000-0000-0000460A0000}"/>
    <hyperlink ref="N2634" r:id="rId2632" xr:uid="{00000000-0004-0000-0000-0000470A0000}"/>
    <hyperlink ref="N2635" r:id="rId2633" xr:uid="{00000000-0004-0000-0000-0000480A0000}"/>
    <hyperlink ref="N2636" r:id="rId2634" xr:uid="{00000000-0004-0000-0000-0000490A0000}"/>
    <hyperlink ref="N2637" r:id="rId2635" xr:uid="{00000000-0004-0000-0000-00004A0A0000}"/>
    <hyperlink ref="N2638" r:id="rId2636" xr:uid="{00000000-0004-0000-0000-00004B0A0000}"/>
    <hyperlink ref="N2639" r:id="rId2637" xr:uid="{00000000-0004-0000-0000-00004C0A0000}"/>
    <hyperlink ref="N2640" r:id="rId2638" xr:uid="{00000000-0004-0000-0000-00004D0A0000}"/>
    <hyperlink ref="N2641" r:id="rId2639" xr:uid="{00000000-0004-0000-0000-00004E0A0000}"/>
    <hyperlink ref="N2642" r:id="rId2640" xr:uid="{00000000-0004-0000-0000-00004F0A0000}"/>
    <hyperlink ref="N2643" r:id="rId2641" xr:uid="{00000000-0004-0000-0000-0000500A0000}"/>
    <hyperlink ref="N2644" r:id="rId2642" xr:uid="{00000000-0004-0000-0000-0000510A0000}"/>
    <hyperlink ref="N2645" r:id="rId2643" xr:uid="{00000000-0004-0000-0000-0000520A0000}"/>
    <hyperlink ref="N2646" r:id="rId2644" xr:uid="{00000000-0004-0000-0000-0000530A0000}"/>
    <hyperlink ref="N2647" r:id="rId2645" xr:uid="{00000000-0004-0000-0000-0000540A0000}"/>
    <hyperlink ref="N2648" r:id="rId2646" xr:uid="{00000000-0004-0000-0000-0000550A0000}"/>
    <hyperlink ref="N2649" r:id="rId2647" xr:uid="{00000000-0004-0000-0000-0000560A0000}"/>
    <hyperlink ref="N2650" r:id="rId2648" xr:uid="{00000000-0004-0000-0000-0000570A0000}"/>
    <hyperlink ref="N2651" r:id="rId2649" xr:uid="{00000000-0004-0000-0000-0000580A0000}"/>
    <hyperlink ref="N2652" r:id="rId2650" xr:uid="{00000000-0004-0000-0000-0000590A0000}"/>
    <hyperlink ref="N2653" r:id="rId2651" xr:uid="{00000000-0004-0000-0000-00005A0A0000}"/>
    <hyperlink ref="N2654" r:id="rId2652" xr:uid="{00000000-0004-0000-0000-00005B0A0000}"/>
    <hyperlink ref="N2655" r:id="rId2653" xr:uid="{00000000-0004-0000-0000-00005C0A0000}"/>
    <hyperlink ref="N2656" r:id="rId2654" xr:uid="{00000000-0004-0000-0000-00005D0A0000}"/>
    <hyperlink ref="N2657" r:id="rId2655" xr:uid="{00000000-0004-0000-0000-00005E0A0000}"/>
    <hyperlink ref="N2658" r:id="rId2656" xr:uid="{00000000-0004-0000-0000-00005F0A0000}"/>
    <hyperlink ref="N2659" r:id="rId2657" xr:uid="{00000000-0004-0000-0000-0000600A0000}"/>
    <hyperlink ref="N2660" r:id="rId2658" xr:uid="{00000000-0004-0000-0000-0000610A0000}"/>
    <hyperlink ref="N2661" r:id="rId2659" xr:uid="{00000000-0004-0000-0000-0000620A0000}"/>
    <hyperlink ref="N2662" r:id="rId2660" xr:uid="{00000000-0004-0000-0000-0000630A0000}"/>
    <hyperlink ref="N2663" r:id="rId2661" xr:uid="{00000000-0004-0000-0000-0000640A0000}"/>
    <hyperlink ref="N2664" r:id="rId2662" xr:uid="{00000000-0004-0000-0000-0000650A0000}"/>
    <hyperlink ref="N2665" r:id="rId2663" xr:uid="{00000000-0004-0000-0000-0000660A0000}"/>
    <hyperlink ref="N2666" r:id="rId2664" xr:uid="{00000000-0004-0000-0000-0000670A0000}"/>
    <hyperlink ref="N2667" r:id="rId2665" xr:uid="{00000000-0004-0000-0000-0000680A0000}"/>
    <hyperlink ref="N2668" r:id="rId2666" xr:uid="{00000000-0004-0000-0000-0000690A0000}"/>
    <hyperlink ref="N2669" r:id="rId2667" xr:uid="{00000000-0004-0000-0000-00006A0A0000}"/>
    <hyperlink ref="N2670" r:id="rId2668" xr:uid="{00000000-0004-0000-0000-00006B0A0000}"/>
    <hyperlink ref="N2671" r:id="rId2669" xr:uid="{00000000-0004-0000-0000-00006C0A0000}"/>
    <hyperlink ref="N2672" r:id="rId2670" xr:uid="{00000000-0004-0000-0000-00006D0A0000}"/>
    <hyperlink ref="N2673" r:id="rId2671" xr:uid="{00000000-0004-0000-0000-00006E0A0000}"/>
    <hyperlink ref="N2674" r:id="rId2672" xr:uid="{00000000-0004-0000-0000-00006F0A0000}"/>
    <hyperlink ref="N2675" r:id="rId2673" xr:uid="{00000000-0004-0000-0000-0000700A0000}"/>
    <hyperlink ref="N2676" r:id="rId2674" xr:uid="{00000000-0004-0000-0000-0000710A0000}"/>
    <hyperlink ref="N2677" r:id="rId2675" xr:uid="{00000000-0004-0000-0000-0000720A0000}"/>
    <hyperlink ref="N2678" r:id="rId2676" xr:uid="{00000000-0004-0000-0000-0000730A0000}"/>
    <hyperlink ref="N2679" r:id="rId2677" xr:uid="{00000000-0004-0000-0000-0000740A0000}"/>
    <hyperlink ref="N2680" r:id="rId2678" xr:uid="{00000000-0004-0000-0000-0000750A0000}"/>
    <hyperlink ref="N2681" r:id="rId2679" xr:uid="{00000000-0004-0000-0000-0000760A0000}"/>
    <hyperlink ref="N2682" r:id="rId2680" xr:uid="{00000000-0004-0000-0000-0000770A0000}"/>
    <hyperlink ref="N2683" r:id="rId2681" xr:uid="{00000000-0004-0000-0000-0000780A0000}"/>
    <hyperlink ref="N2684" r:id="rId2682" xr:uid="{00000000-0004-0000-0000-0000790A0000}"/>
    <hyperlink ref="N2685" r:id="rId2683" xr:uid="{00000000-0004-0000-0000-00007A0A0000}"/>
    <hyperlink ref="N2686" r:id="rId2684" xr:uid="{00000000-0004-0000-0000-00007B0A0000}"/>
    <hyperlink ref="N2687" r:id="rId2685" xr:uid="{00000000-0004-0000-0000-00007C0A0000}"/>
    <hyperlink ref="N2688" r:id="rId2686" xr:uid="{00000000-0004-0000-0000-00007D0A0000}"/>
    <hyperlink ref="N2689" r:id="rId2687" xr:uid="{00000000-0004-0000-0000-00007E0A0000}"/>
    <hyperlink ref="N2690" r:id="rId2688" xr:uid="{00000000-0004-0000-0000-00007F0A0000}"/>
    <hyperlink ref="N2691" r:id="rId2689" xr:uid="{00000000-0004-0000-0000-0000800A0000}"/>
    <hyperlink ref="N2692" r:id="rId2690" xr:uid="{00000000-0004-0000-0000-0000810A0000}"/>
    <hyperlink ref="N2693" r:id="rId2691" xr:uid="{00000000-0004-0000-0000-0000820A0000}"/>
    <hyperlink ref="N2694" r:id="rId2692" xr:uid="{00000000-0004-0000-0000-0000830A0000}"/>
    <hyperlink ref="N2695" r:id="rId2693" xr:uid="{00000000-0004-0000-0000-0000840A0000}"/>
    <hyperlink ref="N2696" r:id="rId2694" xr:uid="{00000000-0004-0000-0000-0000850A0000}"/>
    <hyperlink ref="N2697" r:id="rId2695" xr:uid="{00000000-0004-0000-0000-0000860A0000}"/>
    <hyperlink ref="N2698" r:id="rId2696" xr:uid="{00000000-0004-0000-0000-0000870A0000}"/>
    <hyperlink ref="N2699" r:id="rId2697" xr:uid="{00000000-0004-0000-0000-0000880A0000}"/>
    <hyperlink ref="N2700" r:id="rId2698" xr:uid="{00000000-0004-0000-0000-0000890A0000}"/>
    <hyperlink ref="N2701" r:id="rId2699" xr:uid="{00000000-0004-0000-0000-00008A0A0000}"/>
    <hyperlink ref="N2702" r:id="rId2700" xr:uid="{00000000-0004-0000-0000-00008B0A0000}"/>
    <hyperlink ref="N2703" r:id="rId2701" xr:uid="{00000000-0004-0000-0000-00008C0A0000}"/>
    <hyperlink ref="N2704" r:id="rId2702" xr:uid="{00000000-0004-0000-0000-00008D0A0000}"/>
    <hyperlink ref="N2705" r:id="rId2703" xr:uid="{00000000-0004-0000-0000-00008E0A0000}"/>
    <hyperlink ref="N2706" r:id="rId2704" xr:uid="{00000000-0004-0000-0000-00008F0A0000}"/>
    <hyperlink ref="N2707" r:id="rId2705" xr:uid="{00000000-0004-0000-0000-0000900A0000}"/>
    <hyperlink ref="N2708" r:id="rId2706" xr:uid="{00000000-0004-0000-0000-0000910A0000}"/>
    <hyperlink ref="N2709" r:id="rId2707" xr:uid="{00000000-0004-0000-0000-0000920A0000}"/>
    <hyperlink ref="N2710" r:id="rId2708" xr:uid="{00000000-0004-0000-0000-0000930A0000}"/>
    <hyperlink ref="N2711" r:id="rId2709" xr:uid="{00000000-0004-0000-0000-0000940A0000}"/>
    <hyperlink ref="N2712" r:id="rId2710" xr:uid="{00000000-0004-0000-0000-0000950A0000}"/>
    <hyperlink ref="N2713" r:id="rId2711" xr:uid="{00000000-0004-0000-0000-0000960A0000}"/>
    <hyperlink ref="N2714" r:id="rId2712" xr:uid="{00000000-0004-0000-0000-0000970A0000}"/>
    <hyperlink ref="N2715" r:id="rId2713" xr:uid="{00000000-0004-0000-0000-0000980A0000}"/>
    <hyperlink ref="N2716" r:id="rId2714" xr:uid="{00000000-0004-0000-0000-0000990A0000}"/>
    <hyperlink ref="N2717" r:id="rId2715" xr:uid="{00000000-0004-0000-0000-00009A0A0000}"/>
    <hyperlink ref="N2718" r:id="rId2716" xr:uid="{00000000-0004-0000-0000-00009B0A0000}"/>
    <hyperlink ref="N2719" r:id="rId2717" xr:uid="{00000000-0004-0000-0000-00009C0A0000}"/>
    <hyperlink ref="N2720" r:id="rId2718" xr:uid="{00000000-0004-0000-0000-00009D0A0000}"/>
    <hyperlink ref="N2721" r:id="rId2719" xr:uid="{00000000-0004-0000-0000-00009E0A0000}"/>
    <hyperlink ref="N2722" r:id="rId2720" xr:uid="{00000000-0004-0000-0000-00009F0A0000}"/>
    <hyperlink ref="N2723" r:id="rId2721" xr:uid="{00000000-0004-0000-0000-0000A00A0000}"/>
    <hyperlink ref="N2724" r:id="rId2722" xr:uid="{00000000-0004-0000-0000-0000A10A0000}"/>
    <hyperlink ref="N2725" r:id="rId2723" xr:uid="{00000000-0004-0000-0000-0000A20A0000}"/>
    <hyperlink ref="N2726" r:id="rId2724" xr:uid="{00000000-0004-0000-0000-0000A30A0000}"/>
    <hyperlink ref="N2727" r:id="rId2725" xr:uid="{00000000-0004-0000-0000-0000A40A0000}"/>
    <hyperlink ref="N2728" r:id="rId2726" xr:uid="{00000000-0004-0000-0000-0000A50A0000}"/>
    <hyperlink ref="N2729" r:id="rId2727" xr:uid="{00000000-0004-0000-0000-0000A60A0000}"/>
    <hyperlink ref="N2730" r:id="rId2728" xr:uid="{00000000-0004-0000-0000-0000A70A0000}"/>
    <hyperlink ref="N2731" r:id="rId2729" xr:uid="{00000000-0004-0000-0000-0000A80A0000}"/>
    <hyperlink ref="N2732" r:id="rId2730" xr:uid="{00000000-0004-0000-0000-0000A90A0000}"/>
    <hyperlink ref="N2733" r:id="rId2731" xr:uid="{00000000-0004-0000-0000-0000AA0A0000}"/>
    <hyperlink ref="N2734" r:id="rId2732" xr:uid="{00000000-0004-0000-0000-0000AB0A0000}"/>
    <hyperlink ref="N2735" r:id="rId2733" xr:uid="{00000000-0004-0000-0000-0000AC0A0000}"/>
    <hyperlink ref="N2736" r:id="rId2734" xr:uid="{00000000-0004-0000-0000-0000AD0A0000}"/>
    <hyperlink ref="N2737" r:id="rId2735" xr:uid="{00000000-0004-0000-0000-0000AE0A0000}"/>
    <hyperlink ref="N2738" r:id="rId2736" xr:uid="{00000000-0004-0000-0000-0000AF0A0000}"/>
    <hyperlink ref="N2739" r:id="rId2737" xr:uid="{00000000-0004-0000-0000-0000B00A0000}"/>
    <hyperlink ref="N2740" r:id="rId2738" xr:uid="{00000000-0004-0000-0000-0000B10A0000}"/>
    <hyperlink ref="N2741" r:id="rId2739" xr:uid="{00000000-0004-0000-0000-0000B20A0000}"/>
    <hyperlink ref="N2742" r:id="rId2740" xr:uid="{00000000-0004-0000-0000-0000B30A0000}"/>
    <hyperlink ref="N2743" r:id="rId2741" xr:uid="{00000000-0004-0000-0000-0000B40A0000}"/>
    <hyperlink ref="N2744" r:id="rId2742" xr:uid="{00000000-0004-0000-0000-0000B50A0000}"/>
    <hyperlink ref="N2745" r:id="rId2743" xr:uid="{00000000-0004-0000-0000-0000B60A0000}"/>
    <hyperlink ref="N2746" r:id="rId2744" xr:uid="{00000000-0004-0000-0000-0000B70A0000}"/>
    <hyperlink ref="N2747" r:id="rId2745" xr:uid="{00000000-0004-0000-0000-0000B80A0000}"/>
    <hyperlink ref="N2748" r:id="rId2746" xr:uid="{00000000-0004-0000-0000-0000B90A0000}"/>
    <hyperlink ref="N2749" r:id="rId2747" xr:uid="{00000000-0004-0000-0000-0000BA0A0000}"/>
    <hyperlink ref="N2750" r:id="rId2748" xr:uid="{00000000-0004-0000-0000-0000BB0A0000}"/>
    <hyperlink ref="N2751" r:id="rId2749" xr:uid="{00000000-0004-0000-0000-0000BC0A0000}"/>
    <hyperlink ref="N2752" r:id="rId2750" xr:uid="{00000000-0004-0000-0000-0000BD0A0000}"/>
    <hyperlink ref="N2753" r:id="rId2751" xr:uid="{00000000-0004-0000-0000-0000BE0A0000}"/>
    <hyperlink ref="N2754" r:id="rId2752" xr:uid="{00000000-0004-0000-0000-0000BF0A0000}"/>
    <hyperlink ref="N2755" r:id="rId2753" xr:uid="{00000000-0004-0000-0000-0000C00A0000}"/>
    <hyperlink ref="N2756" r:id="rId2754" xr:uid="{00000000-0004-0000-0000-0000C10A0000}"/>
    <hyperlink ref="N2757" r:id="rId2755" xr:uid="{00000000-0004-0000-0000-0000C20A0000}"/>
    <hyperlink ref="N2758" r:id="rId2756" xr:uid="{00000000-0004-0000-0000-0000C30A0000}"/>
    <hyperlink ref="N2759" r:id="rId2757" xr:uid="{00000000-0004-0000-0000-0000C40A0000}"/>
    <hyperlink ref="N2760" r:id="rId2758" xr:uid="{00000000-0004-0000-0000-0000C50A0000}"/>
    <hyperlink ref="N2761" r:id="rId2759" xr:uid="{00000000-0004-0000-0000-0000C60A0000}"/>
    <hyperlink ref="N2762" r:id="rId2760" xr:uid="{00000000-0004-0000-0000-0000C70A0000}"/>
    <hyperlink ref="N2763" r:id="rId2761" xr:uid="{00000000-0004-0000-0000-0000C80A0000}"/>
    <hyperlink ref="N2764" r:id="rId2762" xr:uid="{00000000-0004-0000-0000-0000C90A0000}"/>
    <hyperlink ref="N2765" r:id="rId2763" xr:uid="{00000000-0004-0000-0000-0000CA0A0000}"/>
    <hyperlink ref="N2766" r:id="rId2764" xr:uid="{00000000-0004-0000-0000-0000CB0A0000}"/>
    <hyperlink ref="N2767" r:id="rId2765" xr:uid="{00000000-0004-0000-0000-0000CC0A0000}"/>
    <hyperlink ref="N2768" r:id="rId2766" xr:uid="{00000000-0004-0000-0000-0000CD0A0000}"/>
    <hyperlink ref="N2769" r:id="rId2767" xr:uid="{00000000-0004-0000-0000-0000CE0A0000}"/>
    <hyperlink ref="N2770" r:id="rId2768" xr:uid="{00000000-0004-0000-0000-0000CF0A0000}"/>
    <hyperlink ref="N2771" r:id="rId2769" xr:uid="{00000000-0004-0000-0000-0000D00A0000}"/>
    <hyperlink ref="N2772" r:id="rId2770" xr:uid="{00000000-0004-0000-0000-0000D10A0000}"/>
    <hyperlink ref="N2773" r:id="rId2771" xr:uid="{00000000-0004-0000-0000-0000D20A0000}"/>
    <hyperlink ref="N2774" r:id="rId2772" xr:uid="{00000000-0004-0000-0000-0000D30A0000}"/>
    <hyperlink ref="N2775" r:id="rId2773" xr:uid="{00000000-0004-0000-0000-0000D40A0000}"/>
    <hyperlink ref="N2776" r:id="rId2774" xr:uid="{00000000-0004-0000-0000-0000D50A0000}"/>
    <hyperlink ref="N2777" r:id="rId2775" xr:uid="{00000000-0004-0000-0000-0000D60A0000}"/>
    <hyperlink ref="N2778" r:id="rId2776" xr:uid="{00000000-0004-0000-0000-0000D70A0000}"/>
    <hyperlink ref="N2779" r:id="rId2777" xr:uid="{00000000-0004-0000-0000-0000D80A0000}"/>
    <hyperlink ref="N2780" r:id="rId2778" xr:uid="{00000000-0004-0000-0000-0000D90A0000}"/>
    <hyperlink ref="N2781" r:id="rId2779" xr:uid="{00000000-0004-0000-0000-0000DA0A0000}"/>
    <hyperlink ref="N2782" r:id="rId2780" xr:uid="{00000000-0004-0000-0000-0000DB0A0000}"/>
    <hyperlink ref="N2783" r:id="rId2781" xr:uid="{00000000-0004-0000-0000-0000DC0A0000}"/>
    <hyperlink ref="N2784" r:id="rId2782" xr:uid="{00000000-0004-0000-0000-0000DD0A0000}"/>
    <hyperlink ref="N2785" r:id="rId2783" xr:uid="{00000000-0004-0000-0000-0000DE0A0000}"/>
    <hyperlink ref="N2786" r:id="rId2784" xr:uid="{00000000-0004-0000-0000-0000DF0A0000}"/>
    <hyperlink ref="N2787" r:id="rId2785" xr:uid="{00000000-0004-0000-0000-0000E00A0000}"/>
    <hyperlink ref="N2788" r:id="rId2786" xr:uid="{00000000-0004-0000-0000-0000E10A0000}"/>
    <hyperlink ref="N2789" r:id="rId2787" xr:uid="{00000000-0004-0000-0000-0000E20A0000}"/>
    <hyperlink ref="N2790" r:id="rId2788" xr:uid="{00000000-0004-0000-0000-0000E30A0000}"/>
    <hyperlink ref="N2791" r:id="rId2789" xr:uid="{00000000-0004-0000-0000-0000E40A0000}"/>
    <hyperlink ref="N2792" r:id="rId2790" xr:uid="{00000000-0004-0000-0000-0000E50A0000}"/>
    <hyperlink ref="N2793" r:id="rId2791" xr:uid="{00000000-0004-0000-0000-0000E60A0000}"/>
    <hyperlink ref="N2794" r:id="rId2792" xr:uid="{00000000-0004-0000-0000-0000E70A0000}"/>
    <hyperlink ref="N2795" r:id="rId2793" xr:uid="{00000000-0004-0000-0000-0000E80A0000}"/>
    <hyperlink ref="N2796" r:id="rId2794" xr:uid="{00000000-0004-0000-0000-0000E90A0000}"/>
    <hyperlink ref="N2797" r:id="rId2795" xr:uid="{00000000-0004-0000-0000-0000EA0A0000}"/>
    <hyperlink ref="N2798" r:id="rId2796" xr:uid="{00000000-0004-0000-0000-0000EB0A0000}"/>
    <hyperlink ref="N2799" r:id="rId2797" xr:uid="{00000000-0004-0000-0000-0000EC0A0000}"/>
    <hyperlink ref="N2800" r:id="rId2798" xr:uid="{00000000-0004-0000-0000-0000ED0A0000}"/>
    <hyperlink ref="N2801" r:id="rId2799" xr:uid="{00000000-0004-0000-0000-0000EE0A0000}"/>
    <hyperlink ref="N2802" r:id="rId2800" xr:uid="{00000000-0004-0000-0000-0000EF0A0000}"/>
    <hyperlink ref="N2803" r:id="rId2801" xr:uid="{00000000-0004-0000-0000-0000F00A0000}"/>
    <hyperlink ref="N2804" r:id="rId2802" xr:uid="{00000000-0004-0000-0000-0000F10A0000}"/>
    <hyperlink ref="N2805" r:id="rId2803" xr:uid="{00000000-0004-0000-0000-0000F20A0000}"/>
    <hyperlink ref="N2806" r:id="rId2804" xr:uid="{00000000-0004-0000-0000-0000F30A0000}"/>
    <hyperlink ref="N2807" r:id="rId2805" xr:uid="{00000000-0004-0000-0000-0000F40A0000}"/>
    <hyperlink ref="N2808" r:id="rId2806" xr:uid="{00000000-0004-0000-0000-0000F50A0000}"/>
    <hyperlink ref="N2809" r:id="rId2807" xr:uid="{00000000-0004-0000-0000-0000F60A0000}"/>
    <hyperlink ref="N2810" r:id="rId2808" xr:uid="{00000000-0004-0000-0000-0000F70A0000}"/>
    <hyperlink ref="N2811" r:id="rId2809" xr:uid="{00000000-0004-0000-0000-0000F80A0000}"/>
    <hyperlink ref="N2812" r:id="rId2810" xr:uid="{00000000-0004-0000-0000-0000F90A0000}"/>
    <hyperlink ref="N2813" r:id="rId2811" xr:uid="{00000000-0004-0000-0000-0000FA0A0000}"/>
    <hyperlink ref="N2814" r:id="rId2812" xr:uid="{00000000-0004-0000-0000-0000FB0A0000}"/>
    <hyperlink ref="N2815" r:id="rId2813" xr:uid="{00000000-0004-0000-0000-0000FC0A0000}"/>
    <hyperlink ref="N2816" r:id="rId2814" xr:uid="{00000000-0004-0000-0000-0000FD0A0000}"/>
    <hyperlink ref="N2817" r:id="rId2815" xr:uid="{00000000-0004-0000-0000-0000FE0A0000}"/>
    <hyperlink ref="N2818" r:id="rId2816" xr:uid="{00000000-0004-0000-0000-0000FF0A0000}"/>
    <hyperlink ref="N2819" r:id="rId2817" xr:uid="{00000000-0004-0000-0000-0000000B0000}"/>
    <hyperlink ref="N2820" r:id="rId2818" xr:uid="{00000000-0004-0000-0000-0000010B0000}"/>
    <hyperlink ref="N2821" r:id="rId2819" xr:uid="{00000000-0004-0000-0000-0000020B0000}"/>
    <hyperlink ref="N2822" r:id="rId2820" xr:uid="{00000000-0004-0000-0000-0000030B0000}"/>
    <hyperlink ref="N2823" r:id="rId2821" xr:uid="{00000000-0004-0000-0000-0000040B0000}"/>
    <hyperlink ref="N2824" r:id="rId2822" xr:uid="{00000000-0004-0000-0000-0000050B0000}"/>
    <hyperlink ref="N2825" r:id="rId2823" xr:uid="{00000000-0004-0000-0000-0000060B0000}"/>
    <hyperlink ref="N2826" r:id="rId2824" xr:uid="{00000000-0004-0000-0000-0000070B0000}"/>
    <hyperlink ref="N2827" r:id="rId2825" xr:uid="{00000000-0004-0000-0000-0000080B0000}"/>
    <hyperlink ref="N2828" r:id="rId2826" xr:uid="{00000000-0004-0000-0000-0000090B0000}"/>
    <hyperlink ref="N2829" r:id="rId2827" xr:uid="{00000000-0004-0000-0000-00000A0B0000}"/>
    <hyperlink ref="N2830" r:id="rId2828" xr:uid="{00000000-0004-0000-0000-00000B0B0000}"/>
    <hyperlink ref="N2831" r:id="rId2829" xr:uid="{00000000-0004-0000-0000-00000C0B0000}"/>
    <hyperlink ref="N2832" r:id="rId2830" xr:uid="{00000000-0004-0000-0000-00000D0B0000}"/>
    <hyperlink ref="N2833" r:id="rId2831" xr:uid="{00000000-0004-0000-0000-00000E0B0000}"/>
    <hyperlink ref="N2834" r:id="rId2832" xr:uid="{00000000-0004-0000-0000-00000F0B0000}"/>
    <hyperlink ref="N2835" r:id="rId2833" xr:uid="{00000000-0004-0000-0000-0000100B0000}"/>
    <hyperlink ref="N2836" r:id="rId2834" xr:uid="{00000000-0004-0000-0000-0000110B0000}"/>
    <hyperlink ref="N2837" r:id="rId2835" xr:uid="{00000000-0004-0000-0000-0000120B0000}"/>
    <hyperlink ref="N2838" r:id="rId2836" xr:uid="{00000000-0004-0000-0000-0000130B0000}"/>
    <hyperlink ref="N2839" r:id="rId2837" xr:uid="{00000000-0004-0000-0000-0000140B0000}"/>
    <hyperlink ref="N2840" r:id="rId2838" xr:uid="{00000000-0004-0000-0000-0000150B0000}"/>
    <hyperlink ref="N2841" r:id="rId2839" xr:uid="{00000000-0004-0000-0000-0000160B0000}"/>
    <hyperlink ref="N2842" r:id="rId2840" xr:uid="{00000000-0004-0000-0000-0000170B0000}"/>
    <hyperlink ref="N2843" r:id="rId2841" xr:uid="{00000000-0004-0000-0000-0000180B0000}"/>
    <hyperlink ref="N2844" r:id="rId2842" xr:uid="{00000000-0004-0000-0000-0000190B0000}"/>
    <hyperlink ref="N2845" r:id="rId2843" xr:uid="{00000000-0004-0000-0000-00001A0B0000}"/>
    <hyperlink ref="N2846" r:id="rId2844" xr:uid="{00000000-0004-0000-0000-00001B0B0000}"/>
    <hyperlink ref="N2847" r:id="rId2845" xr:uid="{00000000-0004-0000-0000-00001C0B0000}"/>
    <hyperlink ref="N2848" r:id="rId2846" xr:uid="{00000000-0004-0000-0000-00001D0B0000}"/>
    <hyperlink ref="N2849" r:id="rId2847" xr:uid="{00000000-0004-0000-0000-00001E0B0000}"/>
    <hyperlink ref="N2850" r:id="rId2848" xr:uid="{00000000-0004-0000-0000-00001F0B0000}"/>
    <hyperlink ref="N2851" r:id="rId2849" xr:uid="{00000000-0004-0000-0000-0000200B0000}"/>
    <hyperlink ref="N2852" r:id="rId2850" xr:uid="{00000000-0004-0000-0000-0000210B0000}"/>
    <hyperlink ref="N2853" r:id="rId2851" xr:uid="{00000000-0004-0000-0000-0000220B0000}"/>
    <hyperlink ref="N2854" r:id="rId2852" xr:uid="{00000000-0004-0000-0000-0000230B0000}"/>
    <hyperlink ref="N2855" r:id="rId2853" xr:uid="{00000000-0004-0000-0000-0000240B0000}"/>
    <hyperlink ref="N2856" r:id="rId2854" xr:uid="{00000000-0004-0000-0000-0000250B0000}"/>
    <hyperlink ref="N2857" r:id="rId2855" xr:uid="{00000000-0004-0000-0000-0000260B0000}"/>
    <hyperlink ref="N2858" r:id="rId2856" xr:uid="{00000000-0004-0000-0000-0000270B0000}"/>
    <hyperlink ref="N2859" r:id="rId2857" xr:uid="{00000000-0004-0000-0000-0000280B0000}"/>
    <hyperlink ref="N2860" r:id="rId2858" xr:uid="{00000000-0004-0000-0000-0000290B0000}"/>
    <hyperlink ref="N2861" r:id="rId2859" xr:uid="{00000000-0004-0000-0000-00002A0B0000}"/>
    <hyperlink ref="N2862" r:id="rId2860" xr:uid="{00000000-0004-0000-0000-00002B0B0000}"/>
    <hyperlink ref="N2863" r:id="rId2861" xr:uid="{00000000-0004-0000-0000-00002C0B0000}"/>
    <hyperlink ref="N2864" r:id="rId2862" xr:uid="{00000000-0004-0000-0000-00002D0B0000}"/>
    <hyperlink ref="N2865" r:id="rId2863" xr:uid="{00000000-0004-0000-0000-00002E0B0000}"/>
    <hyperlink ref="N2866" r:id="rId2864" xr:uid="{00000000-0004-0000-0000-00002F0B0000}"/>
    <hyperlink ref="N2867" r:id="rId2865" xr:uid="{00000000-0004-0000-0000-0000300B0000}"/>
    <hyperlink ref="N2868" r:id="rId2866" xr:uid="{00000000-0004-0000-0000-0000310B0000}"/>
    <hyperlink ref="N2869" r:id="rId2867" xr:uid="{00000000-0004-0000-0000-0000320B0000}"/>
    <hyperlink ref="N2870" r:id="rId2868" xr:uid="{00000000-0004-0000-0000-0000330B0000}"/>
    <hyperlink ref="N2871" r:id="rId2869" xr:uid="{00000000-0004-0000-0000-0000340B0000}"/>
    <hyperlink ref="N2872" r:id="rId2870" xr:uid="{00000000-0004-0000-0000-0000350B0000}"/>
    <hyperlink ref="N2873" r:id="rId2871" xr:uid="{00000000-0004-0000-0000-0000360B0000}"/>
    <hyperlink ref="N2874" r:id="rId2872" xr:uid="{00000000-0004-0000-0000-0000370B0000}"/>
    <hyperlink ref="N2875" r:id="rId2873" xr:uid="{00000000-0004-0000-0000-0000380B0000}"/>
    <hyperlink ref="N2876" r:id="rId2874" xr:uid="{00000000-0004-0000-0000-0000390B0000}"/>
    <hyperlink ref="N2877" r:id="rId2875" xr:uid="{00000000-0004-0000-0000-00003A0B0000}"/>
    <hyperlink ref="N2878" r:id="rId2876" xr:uid="{00000000-0004-0000-0000-00003B0B0000}"/>
    <hyperlink ref="N2879" r:id="rId2877" xr:uid="{00000000-0004-0000-0000-00003C0B0000}"/>
    <hyperlink ref="N2880" r:id="rId2878" xr:uid="{00000000-0004-0000-0000-00003D0B0000}"/>
    <hyperlink ref="N2881" r:id="rId2879" xr:uid="{00000000-0004-0000-0000-00003E0B0000}"/>
    <hyperlink ref="N2882" r:id="rId2880" xr:uid="{00000000-0004-0000-0000-00003F0B0000}"/>
    <hyperlink ref="N2883" r:id="rId2881" xr:uid="{00000000-0004-0000-0000-0000400B0000}"/>
    <hyperlink ref="N2884" r:id="rId2882" xr:uid="{00000000-0004-0000-0000-0000410B0000}"/>
    <hyperlink ref="N2885" r:id="rId2883" xr:uid="{00000000-0004-0000-0000-0000420B0000}"/>
    <hyperlink ref="N2886" r:id="rId2884" xr:uid="{00000000-0004-0000-0000-0000430B0000}"/>
    <hyperlink ref="N2887" r:id="rId2885" xr:uid="{00000000-0004-0000-0000-0000440B0000}"/>
    <hyperlink ref="N2888" r:id="rId2886" xr:uid="{00000000-0004-0000-0000-0000450B0000}"/>
    <hyperlink ref="N2889" r:id="rId2887" xr:uid="{00000000-0004-0000-0000-0000460B0000}"/>
    <hyperlink ref="N2890" r:id="rId2888" xr:uid="{00000000-0004-0000-0000-0000470B0000}"/>
    <hyperlink ref="N2891" r:id="rId2889" xr:uid="{00000000-0004-0000-0000-0000480B0000}"/>
    <hyperlink ref="N2892" r:id="rId2890" xr:uid="{00000000-0004-0000-0000-0000490B0000}"/>
    <hyperlink ref="N2893" r:id="rId2891" xr:uid="{00000000-0004-0000-0000-00004A0B0000}"/>
    <hyperlink ref="N2894" r:id="rId2892" xr:uid="{00000000-0004-0000-0000-00004B0B0000}"/>
    <hyperlink ref="N2895" r:id="rId2893" xr:uid="{00000000-0004-0000-0000-00004C0B0000}"/>
    <hyperlink ref="N2896" r:id="rId2894" xr:uid="{00000000-0004-0000-0000-00004D0B0000}"/>
    <hyperlink ref="N2897" r:id="rId2895" xr:uid="{00000000-0004-0000-0000-00004E0B0000}"/>
    <hyperlink ref="N2898" r:id="rId2896" xr:uid="{00000000-0004-0000-0000-00004F0B0000}"/>
    <hyperlink ref="N2899" r:id="rId2897" xr:uid="{00000000-0004-0000-0000-0000500B0000}"/>
    <hyperlink ref="N2900" r:id="rId2898" xr:uid="{00000000-0004-0000-0000-0000510B0000}"/>
    <hyperlink ref="N2901" r:id="rId2899" xr:uid="{00000000-0004-0000-0000-0000520B0000}"/>
    <hyperlink ref="N2902" r:id="rId2900" xr:uid="{00000000-0004-0000-0000-0000530B0000}"/>
    <hyperlink ref="N2903" r:id="rId2901" xr:uid="{00000000-0004-0000-0000-0000540B0000}"/>
    <hyperlink ref="N2904" r:id="rId2902" xr:uid="{00000000-0004-0000-0000-0000550B0000}"/>
    <hyperlink ref="N2905" r:id="rId2903" xr:uid="{00000000-0004-0000-0000-0000560B0000}"/>
    <hyperlink ref="N2906" r:id="rId2904" xr:uid="{00000000-0004-0000-0000-0000570B0000}"/>
    <hyperlink ref="N2907" r:id="rId2905" xr:uid="{00000000-0004-0000-0000-0000580B0000}"/>
    <hyperlink ref="N2908" r:id="rId2906" xr:uid="{00000000-0004-0000-0000-0000590B0000}"/>
    <hyperlink ref="N2909" r:id="rId2907" xr:uid="{00000000-0004-0000-0000-00005A0B0000}"/>
    <hyperlink ref="N2910" r:id="rId2908" xr:uid="{00000000-0004-0000-0000-00005B0B0000}"/>
    <hyperlink ref="N2911" r:id="rId2909" xr:uid="{00000000-0004-0000-0000-00005C0B0000}"/>
    <hyperlink ref="N2912" r:id="rId2910" xr:uid="{00000000-0004-0000-0000-00005D0B0000}"/>
    <hyperlink ref="N2913" r:id="rId2911" xr:uid="{00000000-0004-0000-0000-00005E0B0000}"/>
    <hyperlink ref="N2914" r:id="rId2912" xr:uid="{00000000-0004-0000-0000-00005F0B0000}"/>
    <hyperlink ref="N2915" r:id="rId2913" xr:uid="{00000000-0004-0000-0000-0000600B0000}"/>
    <hyperlink ref="N2916" r:id="rId2914" xr:uid="{00000000-0004-0000-0000-0000610B0000}"/>
    <hyperlink ref="N2917" r:id="rId2915" xr:uid="{00000000-0004-0000-0000-0000620B0000}"/>
    <hyperlink ref="N2918" r:id="rId2916" xr:uid="{00000000-0004-0000-0000-0000630B0000}"/>
    <hyperlink ref="N2919" r:id="rId2917" xr:uid="{00000000-0004-0000-0000-0000640B0000}"/>
    <hyperlink ref="N2920" r:id="rId2918" xr:uid="{00000000-0004-0000-0000-0000650B0000}"/>
    <hyperlink ref="N2921" r:id="rId2919" xr:uid="{00000000-0004-0000-0000-0000660B0000}"/>
    <hyperlink ref="N2922" r:id="rId2920" xr:uid="{00000000-0004-0000-0000-0000670B0000}"/>
    <hyperlink ref="N2923" r:id="rId2921" xr:uid="{00000000-0004-0000-0000-0000680B0000}"/>
    <hyperlink ref="N2924" r:id="rId2922" xr:uid="{00000000-0004-0000-0000-0000690B0000}"/>
    <hyperlink ref="N2925" r:id="rId2923" xr:uid="{00000000-0004-0000-0000-00006A0B0000}"/>
    <hyperlink ref="N2926" r:id="rId2924" xr:uid="{00000000-0004-0000-0000-00006B0B0000}"/>
    <hyperlink ref="N2927" r:id="rId2925" xr:uid="{00000000-0004-0000-0000-00006C0B0000}"/>
    <hyperlink ref="N2928" r:id="rId2926" xr:uid="{00000000-0004-0000-0000-00006D0B0000}"/>
    <hyperlink ref="N2929" r:id="rId2927" xr:uid="{00000000-0004-0000-0000-00006E0B0000}"/>
    <hyperlink ref="N2930" r:id="rId2928" xr:uid="{00000000-0004-0000-0000-00006F0B0000}"/>
    <hyperlink ref="N2931" r:id="rId2929" xr:uid="{00000000-0004-0000-0000-0000700B0000}"/>
    <hyperlink ref="N2932" r:id="rId2930" xr:uid="{00000000-0004-0000-0000-0000710B0000}"/>
    <hyperlink ref="N2933" r:id="rId2931" xr:uid="{00000000-0004-0000-0000-0000720B0000}"/>
    <hyperlink ref="N2934" r:id="rId2932" xr:uid="{00000000-0004-0000-0000-0000730B0000}"/>
    <hyperlink ref="N2935" r:id="rId2933" xr:uid="{00000000-0004-0000-0000-0000740B0000}"/>
    <hyperlink ref="N2936" r:id="rId2934" xr:uid="{00000000-0004-0000-0000-0000750B0000}"/>
    <hyperlink ref="N2937" r:id="rId2935" xr:uid="{00000000-0004-0000-0000-0000760B0000}"/>
    <hyperlink ref="N2938" r:id="rId2936" xr:uid="{00000000-0004-0000-0000-0000770B0000}"/>
    <hyperlink ref="N2939" r:id="rId2937" xr:uid="{00000000-0004-0000-0000-0000780B0000}"/>
    <hyperlink ref="N2940" r:id="rId2938" xr:uid="{00000000-0004-0000-0000-0000790B0000}"/>
    <hyperlink ref="N2941" r:id="rId2939" xr:uid="{00000000-0004-0000-0000-00007A0B0000}"/>
    <hyperlink ref="N2942" r:id="rId2940" xr:uid="{00000000-0004-0000-0000-00007B0B0000}"/>
    <hyperlink ref="N2943" r:id="rId2941" xr:uid="{00000000-0004-0000-0000-00007C0B0000}"/>
    <hyperlink ref="N2944" r:id="rId2942" xr:uid="{00000000-0004-0000-0000-00007D0B0000}"/>
    <hyperlink ref="N2945" r:id="rId2943" xr:uid="{00000000-0004-0000-0000-00007E0B0000}"/>
    <hyperlink ref="N2946" r:id="rId2944" xr:uid="{00000000-0004-0000-0000-00007F0B0000}"/>
    <hyperlink ref="N2947" r:id="rId2945" xr:uid="{00000000-0004-0000-0000-0000800B0000}"/>
    <hyperlink ref="N2948" r:id="rId2946" xr:uid="{00000000-0004-0000-0000-0000810B0000}"/>
    <hyperlink ref="N2949" r:id="rId2947" xr:uid="{00000000-0004-0000-0000-0000820B0000}"/>
    <hyperlink ref="N2950" r:id="rId2948" xr:uid="{00000000-0004-0000-0000-0000830B0000}"/>
    <hyperlink ref="N2951" r:id="rId2949" xr:uid="{00000000-0004-0000-0000-0000840B0000}"/>
    <hyperlink ref="N2952" r:id="rId2950" xr:uid="{00000000-0004-0000-0000-0000850B0000}"/>
    <hyperlink ref="N2953" r:id="rId2951" xr:uid="{00000000-0004-0000-0000-0000860B0000}"/>
    <hyperlink ref="N2954" r:id="rId2952" xr:uid="{00000000-0004-0000-0000-0000870B0000}"/>
    <hyperlink ref="N2955" r:id="rId2953" xr:uid="{00000000-0004-0000-0000-0000880B0000}"/>
    <hyperlink ref="N2956" r:id="rId2954" xr:uid="{00000000-0004-0000-0000-0000890B0000}"/>
    <hyperlink ref="N2957" r:id="rId2955" xr:uid="{00000000-0004-0000-0000-00008A0B0000}"/>
    <hyperlink ref="N2958" r:id="rId2956" xr:uid="{00000000-0004-0000-0000-00008B0B0000}"/>
    <hyperlink ref="N2959" r:id="rId2957" xr:uid="{00000000-0004-0000-0000-00008C0B0000}"/>
    <hyperlink ref="N2960" r:id="rId2958" xr:uid="{00000000-0004-0000-0000-00008D0B0000}"/>
    <hyperlink ref="N2961" r:id="rId2959" xr:uid="{00000000-0004-0000-0000-00008E0B0000}"/>
    <hyperlink ref="N2962" r:id="rId2960" xr:uid="{00000000-0004-0000-0000-00008F0B0000}"/>
    <hyperlink ref="N2963" r:id="rId2961" xr:uid="{00000000-0004-0000-0000-0000900B0000}"/>
    <hyperlink ref="N2964" r:id="rId2962" xr:uid="{00000000-0004-0000-0000-0000910B0000}"/>
    <hyperlink ref="N2965" r:id="rId2963" xr:uid="{00000000-0004-0000-0000-0000920B0000}"/>
    <hyperlink ref="N2966" r:id="rId2964" xr:uid="{00000000-0004-0000-0000-0000930B0000}"/>
    <hyperlink ref="N2967" r:id="rId2965" xr:uid="{00000000-0004-0000-0000-0000940B0000}"/>
    <hyperlink ref="N2968" r:id="rId2966" xr:uid="{00000000-0004-0000-0000-0000950B0000}"/>
    <hyperlink ref="N2969" r:id="rId2967" xr:uid="{00000000-0004-0000-0000-0000960B0000}"/>
    <hyperlink ref="N2970" r:id="rId2968" xr:uid="{00000000-0004-0000-0000-0000970B0000}"/>
    <hyperlink ref="N2971" r:id="rId2969" xr:uid="{00000000-0004-0000-0000-0000980B0000}"/>
    <hyperlink ref="N2972" r:id="rId2970" xr:uid="{00000000-0004-0000-0000-0000990B0000}"/>
    <hyperlink ref="N2973" r:id="rId2971" xr:uid="{00000000-0004-0000-0000-00009A0B0000}"/>
    <hyperlink ref="N2974" r:id="rId2972" xr:uid="{00000000-0004-0000-0000-00009B0B0000}"/>
    <hyperlink ref="N2975" r:id="rId2973" xr:uid="{00000000-0004-0000-0000-00009C0B0000}"/>
    <hyperlink ref="N2976" r:id="rId2974" xr:uid="{00000000-0004-0000-0000-00009D0B0000}"/>
    <hyperlink ref="N2977" r:id="rId2975" xr:uid="{00000000-0004-0000-0000-00009E0B0000}"/>
    <hyperlink ref="N2978" r:id="rId2976" xr:uid="{00000000-0004-0000-0000-00009F0B0000}"/>
    <hyperlink ref="N2979" r:id="rId2977" xr:uid="{00000000-0004-0000-0000-0000A00B0000}"/>
    <hyperlink ref="N2980" r:id="rId2978" xr:uid="{00000000-0004-0000-0000-0000A10B0000}"/>
    <hyperlink ref="N2981" r:id="rId2979" xr:uid="{00000000-0004-0000-0000-0000A20B0000}"/>
    <hyperlink ref="N2982" r:id="rId2980" xr:uid="{00000000-0004-0000-0000-0000A30B0000}"/>
    <hyperlink ref="N2983" r:id="rId2981" xr:uid="{00000000-0004-0000-0000-0000A40B0000}"/>
    <hyperlink ref="N2984" r:id="rId2982" xr:uid="{00000000-0004-0000-0000-0000A50B0000}"/>
    <hyperlink ref="N2985" r:id="rId2983" xr:uid="{00000000-0004-0000-0000-0000A60B0000}"/>
    <hyperlink ref="N2986" r:id="rId2984" xr:uid="{00000000-0004-0000-0000-0000A70B0000}"/>
    <hyperlink ref="N2987" r:id="rId2985" xr:uid="{00000000-0004-0000-0000-0000A80B0000}"/>
    <hyperlink ref="N2988" r:id="rId2986" xr:uid="{00000000-0004-0000-0000-0000A90B0000}"/>
    <hyperlink ref="N2989" r:id="rId2987" xr:uid="{00000000-0004-0000-0000-0000AA0B0000}"/>
    <hyperlink ref="N2990" r:id="rId2988" xr:uid="{00000000-0004-0000-0000-0000AB0B0000}"/>
    <hyperlink ref="N2991" r:id="rId2989" xr:uid="{00000000-0004-0000-0000-0000AC0B0000}"/>
    <hyperlink ref="N2992" r:id="rId2990" xr:uid="{00000000-0004-0000-0000-0000AD0B0000}"/>
    <hyperlink ref="N2993" r:id="rId2991" xr:uid="{00000000-0004-0000-0000-0000AE0B0000}"/>
    <hyperlink ref="N2994" r:id="rId2992" xr:uid="{00000000-0004-0000-0000-0000AF0B0000}"/>
    <hyperlink ref="N2995" r:id="rId2993" xr:uid="{00000000-0004-0000-0000-0000B00B0000}"/>
    <hyperlink ref="N2996" r:id="rId2994" xr:uid="{00000000-0004-0000-0000-0000B10B0000}"/>
    <hyperlink ref="N2997" r:id="rId2995" xr:uid="{00000000-0004-0000-0000-0000B20B0000}"/>
    <hyperlink ref="N2998" r:id="rId2996" xr:uid="{00000000-0004-0000-0000-0000B30B0000}"/>
    <hyperlink ref="N2999" r:id="rId2997" xr:uid="{00000000-0004-0000-0000-0000B40B0000}"/>
    <hyperlink ref="N3000" r:id="rId2998" xr:uid="{00000000-0004-0000-0000-0000B50B0000}"/>
    <hyperlink ref="N3001" r:id="rId2999" xr:uid="{00000000-0004-0000-0000-0000B60B0000}"/>
    <hyperlink ref="N3002" r:id="rId3000" xr:uid="{00000000-0004-0000-0000-0000B70B0000}"/>
    <hyperlink ref="N3003" r:id="rId3001" xr:uid="{00000000-0004-0000-0000-0000B80B0000}"/>
    <hyperlink ref="N3004" r:id="rId3002" xr:uid="{00000000-0004-0000-0000-0000B90B0000}"/>
    <hyperlink ref="N3005" r:id="rId3003" xr:uid="{00000000-0004-0000-0000-0000BA0B0000}"/>
    <hyperlink ref="N3006" r:id="rId3004" xr:uid="{00000000-0004-0000-0000-0000BB0B0000}"/>
    <hyperlink ref="N3007" r:id="rId3005" xr:uid="{00000000-0004-0000-0000-0000BC0B0000}"/>
    <hyperlink ref="N3008" r:id="rId3006" xr:uid="{00000000-0004-0000-0000-0000BD0B0000}"/>
    <hyperlink ref="N3009" r:id="rId3007" xr:uid="{00000000-0004-0000-0000-0000BE0B0000}"/>
    <hyperlink ref="N3010" r:id="rId3008" xr:uid="{00000000-0004-0000-0000-0000BF0B0000}"/>
    <hyperlink ref="N3011" r:id="rId3009" xr:uid="{00000000-0004-0000-0000-0000C00B0000}"/>
    <hyperlink ref="N3012" r:id="rId3010" xr:uid="{00000000-0004-0000-0000-0000C10B0000}"/>
    <hyperlink ref="N3013" r:id="rId3011" xr:uid="{00000000-0004-0000-0000-0000C20B0000}"/>
    <hyperlink ref="N3014" r:id="rId3012" xr:uid="{00000000-0004-0000-0000-0000C30B0000}"/>
    <hyperlink ref="N3015" r:id="rId3013" xr:uid="{00000000-0004-0000-0000-0000C40B0000}"/>
    <hyperlink ref="N3016" r:id="rId3014" xr:uid="{00000000-0004-0000-0000-0000C50B0000}"/>
    <hyperlink ref="N3017" r:id="rId3015" xr:uid="{00000000-0004-0000-0000-0000C60B0000}"/>
    <hyperlink ref="N3018" r:id="rId3016" xr:uid="{00000000-0004-0000-0000-0000C70B0000}"/>
    <hyperlink ref="N3019" r:id="rId3017" xr:uid="{00000000-0004-0000-0000-0000C80B0000}"/>
    <hyperlink ref="N3020" r:id="rId3018" xr:uid="{00000000-0004-0000-0000-0000C90B0000}"/>
    <hyperlink ref="N3021" r:id="rId3019" xr:uid="{00000000-0004-0000-0000-0000CA0B0000}"/>
    <hyperlink ref="N3022" r:id="rId3020" xr:uid="{00000000-0004-0000-0000-0000CB0B0000}"/>
    <hyperlink ref="N3023" r:id="rId3021" xr:uid="{00000000-0004-0000-0000-0000CC0B0000}"/>
    <hyperlink ref="N3024" r:id="rId3022" xr:uid="{00000000-0004-0000-0000-0000CD0B0000}"/>
    <hyperlink ref="N3025" r:id="rId3023" xr:uid="{00000000-0004-0000-0000-0000CE0B0000}"/>
    <hyperlink ref="N3026" r:id="rId3024" xr:uid="{00000000-0004-0000-0000-0000CF0B0000}"/>
    <hyperlink ref="N3027" r:id="rId3025" xr:uid="{00000000-0004-0000-0000-0000D00B0000}"/>
    <hyperlink ref="N3028" r:id="rId3026" xr:uid="{00000000-0004-0000-0000-0000D10B0000}"/>
    <hyperlink ref="N3029" r:id="rId3027" xr:uid="{00000000-0004-0000-0000-0000D20B0000}"/>
    <hyperlink ref="N3030" r:id="rId3028" xr:uid="{00000000-0004-0000-0000-0000D30B0000}"/>
    <hyperlink ref="N3031" r:id="rId3029" xr:uid="{00000000-0004-0000-0000-0000D40B0000}"/>
    <hyperlink ref="N3032" r:id="rId3030" xr:uid="{00000000-0004-0000-0000-0000D50B0000}"/>
    <hyperlink ref="N3033" r:id="rId3031" xr:uid="{00000000-0004-0000-0000-0000D60B0000}"/>
    <hyperlink ref="N3034" r:id="rId3032" xr:uid="{00000000-0004-0000-0000-0000D70B0000}"/>
    <hyperlink ref="N3035" r:id="rId3033" xr:uid="{00000000-0004-0000-0000-0000D80B0000}"/>
    <hyperlink ref="N3036" r:id="rId3034" xr:uid="{00000000-0004-0000-0000-0000D90B0000}"/>
    <hyperlink ref="N3037" r:id="rId3035" xr:uid="{00000000-0004-0000-0000-0000DA0B0000}"/>
    <hyperlink ref="N3038" r:id="rId3036" xr:uid="{00000000-0004-0000-0000-0000DB0B0000}"/>
    <hyperlink ref="N3039" r:id="rId3037" xr:uid="{00000000-0004-0000-0000-0000DC0B0000}"/>
    <hyperlink ref="N3040" r:id="rId3038" xr:uid="{00000000-0004-0000-0000-0000DD0B0000}"/>
    <hyperlink ref="N3041" r:id="rId3039" xr:uid="{00000000-0004-0000-0000-0000DE0B0000}"/>
    <hyperlink ref="N3042" r:id="rId3040" xr:uid="{00000000-0004-0000-0000-0000DF0B0000}"/>
    <hyperlink ref="N3043" r:id="rId3041" xr:uid="{00000000-0004-0000-0000-0000E00B0000}"/>
    <hyperlink ref="N3044" r:id="rId3042" xr:uid="{00000000-0004-0000-0000-0000E10B0000}"/>
    <hyperlink ref="N3045" r:id="rId3043" xr:uid="{00000000-0004-0000-0000-0000E20B0000}"/>
    <hyperlink ref="N3046" r:id="rId3044" xr:uid="{00000000-0004-0000-0000-0000E30B0000}"/>
    <hyperlink ref="N3047" r:id="rId3045" xr:uid="{00000000-0004-0000-0000-0000E40B0000}"/>
    <hyperlink ref="N3048" r:id="rId3046" xr:uid="{00000000-0004-0000-0000-0000E50B0000}"/>
    <hyperlink ref="N3049" r:id="rId3047" xr:uid="{00000000-0004-0000-0000-0000E60B0000}"/>
    <hyperlink ref="N3050" r:id="rId3048" xr:uid="{00000000-0004-0000-0000-0000E70B0000}"/>
    <hyperlink ref="N3051" r:id="rId3049" xr:uid="{00000000-0004-0000-0000-0000E80B0000}"/>
    <hyperlink ref="N3052" r:id="rId3050" xr:uid="{00000000-0004-0000-0000-0000E90B0000}"/>
    <hyperlink ref="N3053" r:id="rId3051" xr:uid="{00000000-0004-0000-0000-0000EA0B0000}"/>
    <hyperlink ref="N3054" r:id="rId3052" xr:uid="{00000000-0004-0000-0000-0000EB0B0000}"/>
    <hyperlink ref="N3055" r:id="rId3053" xr:uid="{00000000-0004-0000-0000-0000EC0B0000}"/>
    <hyperlink ref="N3056" r:id="rId3054" xr:uid="{00000000-0004-0000-0000-0000ED0B0000}"/>
    <hyperlink ref="N3057" r:id="rId3055" xr:uid="{00000000-0004-0000-0000-0000EE0B0000}"/>
    <hyperlink ref="N3058" r:id="rId3056" xr:uid="{00000000-0004-0000-0000-0000EF0B0000}"/>
    <hyperlink ref="N3059" r:id="rId3057" xr:uid="{00000000-0004-0000-0000-0000F00B0000}"/>
    <hyperlink ref="N3060" r:id="rId3058" xr:uid="{00000000-0004-0000-0000-0000F10B0000}"/>
    <hyperlink ref="N3061" r:id="rId3059" xr:uid="{00000000-0004-0000-0000-0000F20B0000}"/>
    <hyperlink ref="N3062" r:id="rId3060" xr:uid="{00000000-0004-0000-0000-0000F30B0000}"/>
    <hyperlink ref="N3063" r:id="rId3061" xr:uid="{00000000-0004-0000-0000-0000F40B0000}"/>
    <hyperlink ref="N3064" r:id="rId3062" xr:uid="{00000000-0004-0000-0000-0000F50B0000}"/>
    <hyperlink ref="N3065" r:id="rId3063" xr:uid="{00000000-0004-0000-0000-0000F60B0000}"/>
    <hyperlink ref="N3066" r:id="rId3064" xr:uid="{00000000-0004-0000-0000-0000F70B0000}"/>
    <hyperlink ref="N3067" r:id="rId3065" xr:uid="{00000000-0004-0000-0000-0000F80B0000}"/>
    <hyperlink ref="N3068" r:id="rId3066" xr:uid="{00000000-0004-0000-0000-0000F90B0000}"/>
    <hyperlink ref="N3069" r:id="rId3067" xr:uid="{00000000-0004-0000-0000-0000FA0B0000}"/>
    <hyperlink ref="N3070" r:id="rId3068" xr:uid="{00000000-0004-0000-0000-0000FB0B0000}"/>
    <hyperlink ref="N3071" r:id="rId3069" xr:uid="{00000000-0004-0000-0000-0000FC0B0000}"/>
    <hyperlink ref="N3072" r:id="rId3070" xr:uid="{00000000-0004-0000-0000-0000FD0B0000}"/>
    <hyperlink ref="N3073" r:id="rId3071" xr:uid="{00000000-0004-0000-0000-0000FE0B0000}"/>
    <hyperlink ref="N3074" r:id="rId3072" xr:uid="{00000000-0004-0000-0000-0000FF0B0000}"/>
    <hyperlink ref="N3075" r:id="rId3073" xr:uid="{00000000-0004-0000-0000-0000000C0000}"/>
    <hyperlink ref="N3076" r:id="rId3074" xr:uid="{00000000-0004-0000-0000-0000010C0000}"/>
    <hyperlink ref="N3077" r:id="rId3075" xr:uid="{00000000-0004-0000-0000-0000020C0000}"/>
    <hyperlink ref="N3078" r:id="rId3076" xr:uid="{00000000-0004-0000-0000-0000030C0000}"/>
    <hyperlink ref="N3079" r:id="rId3077" xr:uid="{00000000-0004-0000-0000-0000040C0000}"/>
    <hyperlink ref="N3080" r:id="rId3078" xr:uid="{00000000-0004-0000-0000-0000050C0000}"/>
    <hyperlink ref="N3081" r:id="rId3079" xr:uid="{00000000-0004-0000-0000-0000060C0000}"/>
    <hyperlink ref="N3082" r:id="rId3080" xr:uid="{00000000-0004-0000-0000-0000070C0000}"/>
    <hyperlink ref="N3083" r:id="rId3081" xr:uid="{00000000-0004-0000-0000-0000080C0000}"/>
    <hyperlink ref="N3084" r:id="rId3082" xr:uid="{00000000-0004-0000-0000-0000090C0000}"/>
    <hyperlink ref="N3085" r:id="rId3083" xr:uid="{00000000-0004-0000-0000-00000A0C0000}"/>
    <hyperlink ref="N3086" r:id="rId3084" xr:uid="{00000000-0004-0000-0000-00000B0C0000}"/>
    <hyperlink ref="N3087" r:id="rId3085" xr:uid="{00000000-0004-0000-0000-00000C0C0000}"/>
    <hyperlink ref="N3088" r:id="rId3086" xr:uid="{00000000-0004-0000-0000-00000D0C0000}"/>
    <hyperlink ref="N3089" r:id="rId3087" xr:uid="{00000000-0004-0000-0000-00000E0C0000}"/>
    <hyperlink ref="N3090" r:id="rId3088" xr:uid="{00000000-0004-0000-0000-00000F0C0000}"/>
    <hyperlink ref="N3091" r:id="rId3089" xr:uid="{00000000-0004-0000-0000-0000100C0000}"/>
    <hyperlink ref="N3092" r:id="rId3090" xr:uid="{00000000-0004-0000-0000-0000110C0000}"/>
    <hyperlink ref="N3093" r:id="rId3091" xr:uid="{00000000-0004-0000-0000-0000120C0000}"/>
    <hyperlink ref="N3094" r:id="rId3092" xr:uid="{00000000-0004-0000-0000-0000130C0000}"/>
    <hyperlink ref="N3095" r:id="rId3093" xr:uid="{00000000-0004-0000-0000-0000140C0000}"/>
    <hyperlink ref="N3096" r:id="rId3094" xr:uid="{00000000-0004-0000-0000-0000150C0000}"/>
    <hyperlink ref="N3097" r:id="rId3095" xr:uid="{00000000-0004-0000-0000-0000160C0000}"/>
    <hyperlink ref="N3098" r:id="rId3096" xr:uid="{00000000-0004-0000-0000-0000170C0000}"/>
    <hyperlink ref="N3099" r:id="rId3097" xr:uid="{00000000-0004-0000-0000-0000180C0000}"/>
    <hyperlink ref="N3100" r:id="rId3098" xr:uid="{00000000-0004-0000-0000-0000190C0000}"/>
    <hyperlink ref="N3101" r:id="rId3099" xr:uid="{00000000-0004-0000-0000-00001A0C0000}"/>
    <hyperlink ref="N3102" r:id="rId3100" xr:uid="{00000000-0004-0000-0000-00001B0C0000}"/>
    <hyperlink ref="N3103" r:id="rId3101" xr:uid="{00000000-0004-0000-0000-00001C0C0000}"/>
    <hyperlink ref="N3104" r:id="rId3102" xr:uid="{00000000-0004-0000-0000-00001D0C0000}"/>
    <hyperlink ref="N3105" r:id="rId3103" xr:uid="{00000000-0004-0000-0000-00001E0C0000}"/>
    <hyperlink ref="N3106" r:id="rId3104" xr:uid="{00000000-0004-0000-0000-00001F0C0000}"/>
    <hyperlink ref="N3107" r:id="rId3105" xr:uid="{00000000-0004-0000-0000-0000200C0000}"/>
    <hyperlink ref="N3108" r:id="rId3106" xr:uid="{00000000-0004-0000-0000-0000210C0000}"/>
    <hyperlink ref="N3109" r:id="rId3107" xr:uid="{00000000-0004-0000-0000-0000220C0000}"/>
    <hyperlink ref="N3110" r:id="rId3108" xr:uid="{00000000-0004-0000-0000-0000230C0000}"/>
    <hyperlink ref="N3111" r:id="rId3109" xr:uid="{00000000-0004-0000-0000-0000240C0000}"/>
    <hyperlink ref="N3112" r:id="rId3110" xr:uid="{00000000-0004-0000-0000-0000250C0000}"/>
    <hyperlink ref="N3113" r:id="rId3111" xr:uid="{00000000-0004-0000-0000-0000260C0000}"/>
    <hyperlink ref="N3114" r:id="rId3112" xr:uid="{00000000-0004-0000-0000-0000270C0000}"/>
    <hyperlink ref="N3115" r:id="rId3113" xr:uid="{00000000-0004-0000-0000-0000280C0000}"/>
    <hyperlink ref="N3116" r:id="rId3114" xr:uid="{00000000-0004-0000-0000-0000290C0000}"/>
    <hyperlink ref="N3117" r:id="rId3115" xr:uid="{00000000-0004-0000-0000-00002A0C0000}"/>
    <hyperlink ref="N3118" r:id="rId3116" xr:uid="{00000000-0004-0000-0000-00002B0C0000}"/>
    <hyperlink ref="N3119" r:id="rId3117" xr:uid="{00000000-0004-0000-0000-00002C0C0000}"/>
    <hyperlink ref="N3120" r:id="rId3118" xr:uid="{00000000-0004-0000-0000-00002D0C0000}"/>
    <hyperlink ref="N3121" r:id="rId3119" xr:uid="{00000000-0004-0000-0000-00002E0C0000}"/>
    <hyperlink ref="N3122" r:id="rId3120" xr:uid="{00000000-0004-0000-0000-00002F0C0000}"/>
    <hyperlink ref="N3123" r:id="rId3121" xr:uid="{00000000-0004-0000-0000-0000300C0000}"/>
    <hyperlink ref="N3124" r:id="rId3122" xr:uid="{00000000-0004-0000-0000-0000310C0000}"/>
    <hyperlink ref="N3125" r:id="rId3123" xr:uid="{00000000-0004-0000-0000-0000320C0000}"/>
    <hyperlink ref="N3126" r:id="rId3124" xr:uid="{00000000-0004-0000-0000-0000330C0000}"/>
    <hyperlink ref="N3127" r:id="rId3125" xr:uid="{00000000-0004-0000-0000-0000340C0000}"/>
    <hyperlink ref="N3128" r:id="rId3126" xr:uid="{00000000-0004-0000-0000-0000350C0000}"/>
    <hyperlink ref="N3129" r:id="rId3127" xr:uid="{00000000-0004-0000-0000-0000360C0000}"/>
    <hyperlink ref="N3130" r:id="rId3128" xr:uid="{00000000-0004-0000-0000-0000370C0000}"/>
    <hyperlink ref="N3131" r:id="rId3129" xr:uid="{00000000-0004-0000-0000-0000380C0000}"/>
    <hyperlink ref="N3132" r:id="rId3130" xr:uid="{00000000-0004-0000-0000-0000390C0000}"/>
    <hyperlink ref="N3133" r:id="rId3131" xr:uid="{00000000-0004-0000-0000-00003A0C0000}"/>
    <hyperlink ref="N3134" r:id="rId3132" xr:uid="{00000000-0004-0000-0000-00003B0C0000}"/>
    <hyperlink ref="N3135" r:id="rId3133" xr:uid="{00000000-0004-0000-0000-00003C0C0000}"/>
    <hyperlink ref="N3136" r:id="rId3134" xr:uid="{00000000-0004-0000-0000-00003D0C0000}"/>
    <hyperlink ref="N3137" r:id="rId3135" xr:uid="{00000000-0004-0000-0000-00003E0C0000}"/>
    <hyperlink ref="N3138" r:id="rId3136" xr:uid="{00000000-0004-0000-0000-00003F0C0000}"/>
    <hyperlink ref="N3139" r:id="rId3137" xr:uid="{00000000-0004-0000-0000-0000400C0000}"/>
    <hyperlink ref="N3140" r:id="rId3138" xr:uid="{00000000-0004-0000-0000-0000410C0000}"/>
    <hyperlink ref="N3141" r:id="rId3139" xr:uid="{00000000-0004-0000-0000-0000420C0000}"/>
    <hyperlink ref="N3142" r:id="rId3140" xr:uid="{00000000-0004-0000-0000-0000430C0000}"/>
    <hyperlink ref="N3143" r:id="rId3141" xr:uid="{00000000-0004-0000-0000-0000440C0000}"/>
    <hyperlink ref="N3144" r:id="rId3142" xr:uid="{00000000-0004-0000-0000-0000450C0000}"/>
    <hyperlink ref="N3145" r:id="rId3143" xr:uid="{00000000-0004-0000-0000-0000460C0000}"/>
    <hyperlink ref="N3146" r:id="rId3144" xr:uid="{00000000-0004-0000-0000-0000470C0000}"/>
    <hyperlink ref="N3147" r:id="rId3145" xr:uid="{00000000-0004-0000-0000-0000480C0000}"/>
    <hyperlink ref="N3148" r:id="rId3146" xr:uid="{00000000-0004-0000-0000-0000490C0000}"/>
    <hyperlink ref="N3149" r:id="rId3147" xr:uid="{00000000-0004-0000-0000-00004A0C0000}"/>
    <hyperlink ref="N3150" r:id="rId3148" xr:uid="{00000000-0004-0000-0000-00004B0C0000}"/>
    <hyperlink ref="N3151" r:id="rId3149" xr:uid="{00000000-0004-0000-0000-00004C0C0000}"/>
    <hyperlink ref="N3152" r:id="rId3150" xr:uid="{00000000-0004-0000-0000-00004D0C0000}"/>
    <hyperlink ref="N3153" r:id="rId3151" xr:uid="{00000000-0004-0000-0000-00004E0C0000}"/>
    <hyperlink ref="N3154" r:id="rId3152" xr:uid="{00000000-0004-0000-0000-00004F0C0000}"/>
    <hyperlink ref="N3155" r:id="rId3153" xr:uid="{00000000-0004-0000-0000-0000500C0000}"/>
    <hyperlink ref="N3156" r:id="rId3154" xr:uid="{00000000-0004-0000-0000-0000510C0000}"/>
    <hyperlink ref="N3157" r:id="rId3155" xr:uid="{00000000-0004-0000-0000-0000520C0000}"/>
    <hyperlink ref="N3158" r:id="rId3156" xr:uid="{00000000-0004-0000-0000-0000530C0000}"/>
    <hyperlink ref="N3159" r:id="rId3157" xr:uid="{00000000-0004-0000-0000-0000540C0000}"/>
    <hyperlink ref="N3160" r:id="rId3158" xr:uid="{00000000-0004-0000-0000-0000550C0000}"/>
    <hyperlink ref="N3161" r:id="rId3159" xr:uid="{00000000-0004-0000-0000-0000560C0000}"/>
    <hyperlink ref="N3162" r:id="rId3160" xr:uid="{00000000-0004-0000-0000-0000570C0000}"/>
    <hyperlink ref="N3163" r:id="rId3161" xr:uid="{00000000-0004-0000-0000-0000580C0000}"/>
    <hyperlink ref="N3164" r:id="rId3162" xr:uid="{00000000-0004-0000-0000-0000590C0000}"/>
    <hyperlink ref="N3165" r:id="rId3163" xr:uid="{00000000-0004-0000-0000-00005A0C0000}"/>
    <hyperlink ref="N3166" r:id="rId3164" xr:uid="{00000000-0004-0000-0000-00005B0C0000}"/>
    <hyperlink ref="N3167" r:id="rId3165" xr:uid="{00000000-0004-0000-0000-00005C0C0000}"/>
    <hyperlink ref="N3168" r:id="rId3166" xr:uid="{00000000-0004-0000-0000-00005D0C0000}"/>
    <hyperlink ref="N3169" r:id="rId3167" xr:uid="{00000000-0004-0000-0000-00005E0C0000}"/>
    <hyperlink ref="N3170" r:id="rId3168" xr:uid="{00000000-0004-0000-0000-00005F0C0000}"/>
    <hyperlink ref="N3171" r:id="rId3169" xr:uid="{00000000-0004-0000-0000-0000600C0000}"/>
    <hyperlink ref="N3172" r:id="rId3170" xr:uid="{00000000-0004-0000-0000-0000610C0000}"/>
    <hyperlink ref="N3173" r:id="rId3171" xr:uid="{00000000-0004-0000-0000-0000620C0000}"/>
    <hyperlink ref="N3174" r:id="rId3172" xr:uid="{00000000-0004-0000-0000-0000630C0000}"/>
    <hyperlink ref="N3175" r:id="rId3173" xr:uid="{00000000-0004-0000-0000-0000640C0000}"/>
    <hyperlink ref="N3176" r:id="rId3174" xr:uid="{00000000-0004-0000-0000-0000650C0000}"/>
    <hyperlink ref="N3177" r:id="rId3175" xr:uid="{00000000-0004-0000-0000-0000660C0000}"/>
    <hyperlink ref="N3178" r:id="rId3176" xr:uid="{00000000-0004-0000-0000-0000670C0000}"/>
    <hyperlink ref="N3179" r:id="rId3177" xr:uid="{00000000-0004-0000-0000-0000680C0000}"/>
    <hyperlink ref="N3180" r:id="rId3178" xr:uid="{00000000-0004-0000-0000-0000690C0000}"/>
    <hyperlink ref="N3181" r:id="rId3179" xr:uid="{00000000-0004-0000-0000-00006A0C0000}"/>
    <hyperlink ref="N3182" r:id="rId3180" xr:uid="{00000000-0004-0000-0000-00006B0C0000}"/>
    <hyperlink ref="N3183" r:id="rId3181" xr:uid="{00000000-0004-0000-0000-00006C0C0000}"/>
    <hyperlink ref="N3184" r:id="rId3182" xr:uid="{00000000-0004-0000-0000-00006D0C0000}"/>
    <hyperlink ref="N3185" r:id="rId3183" xr:uid="{00000000-0004-0000-0000-00006E0C0000}"/>
    <hyperlink ref="N3186" r:id="rId3184" xr:uid="{00000000-0004-0000-0000-00006F0C0000}"/>
    <hyperlink ref="N3187" r:id="rId3185" xr:uid="{00000000-0004-0000-0000-0000700C0000}"/>
    <hyperlink ref="N3188" r:id="rId3186" xr:uid="{00000000-0004-0000-0000-0000710C0000}"/>
    <hyperlink ref="N3189" r:id="rId3187" xr:uid="{00000000-0004-0000-0000-0000720C0000}"/>
    <hyperlink ref="N3190" r:id="rId3188" xr:uid="{00000000-0004-0000-0000-0000730C0000}"/>
    <hyperlink ref="N3191" r:id="rId3189" xr:uid="{00000000-0004-0000-0000-0000740C0000}"/>
    <hyperlink ref="N3192" r:id="rId3190" xr:uid="{00000000-0004-0000-0000-0000750C0000}"/>
    <hyperlink ref="N3193" r:id="rId3191" xr:uid="{00000000-0004-0000-0000-0000760C0000}"/>
    <hyperlink ref="N3194" r:id="rId3192" xr:uid="{00000000-0004-0000-0000-0000770C0000}"/>
    <hyperlink ref="N3195" r:id="rId3193" xr:uid="{00000000-0004-0000-0000-0000780C0000}"/>
    <hyperlink ref="N3196" r:id="rId3194" xr:uid="{00000000-0004-0000-0000-0000790C0000}"/>
    <hyperlink ref="N3197" r:id="rId3195" xr:uid="{00000000-0004-0000-0000-00007A0C0000}"/>
    <hyperlink ref="N3198" r:id="rId3196" xr:uid="{00000000-0004-0000-0000-00007B0C0000}"/>
    <hyperlink ref="N3199" r:id="rId3197" xr:uid="{00000000-0004-0000-0000-00007C0C0000}"/>
    <hyperlink ref="N3200" r:id="rId3198" xr:uid="{00000000-0004-0000-0000-00007D0C0000}"/>
    <hyperlink ref="N3201" r:id="rId3199" xr:uid="{00000000-0004-0000-0000-00007E0C0000}"/>
    <hyperlink ref="N3202" r:id="rId3200" xr:uid="{00000000-0004-0000-0000-00007F0C0000}"/>
    <hyperlink ref="N3203" r:id="rId3201" xr:uid="{00000000-0004-0000-0000-0000800C0000}"/>
    <hyperlink ref="N3204" r:id="rId3202" xr:uid="{00000000-0004-0000-0000-0000810C0000}"/>
    <hyperlink ref="N3205" r:id="rId3203" xr:uid="{00000000-0004-0000-0000-0000820C0000}"/>
    <hyperlink ref="N3206" r:id="rId3204" xr:uid="{00000000-0004-0000-0000-0000830C0000}"/>
    <hyperlink ref="N3207" r:id="rId3205" xr:uid="{00000000-0004-0000-0000-0000840C0000}"/>
    <hyperlink ref="N3208" r:id="rId3206" xr:uid="{00000000-0004-0000-0000-0000850C0000}"/>
    <hyperlink ref="N3209" r:id="rId3207" xr:uid="{00000000-0004-0000-0000-0000860C0000}"/>
    <hyperlink ref="N3210" r:id="rId3208" xr:uid="{00000000-0004-0000-0000-0000870C0000}"/>
    <hyperlink ref="N3211" r:id="rId3209" xr:uid="{00000000-0004-0000-0000-0000880C0000}"/>
    <hyperlink ref="N3212" r:id="rId3210" xr:uid="{00000000-0004-0000-0000-0000890C0000}"/>
    <hyperlink ref="N3213" r:id="rId3211" xr:uid="{00000000-0004-0000-0000-00008A0C0000}"/>
    <hyperlink ref="N3214" r:id="rId3212" xr:uid="{00000000-0004-0000-0000-00008B0C0000}"/>
    <hyperlink ref="N3215" r:id="rId3213" xr:uid="{00000000-0004-0000-0000-00008C0C0000}"/>
    <hyperlink ref="N3216" r:id="rId3214" xr:uid="{00000000-0004-0000-0000-00008D0C0000}"/>
    <hyperlink ref="N3217" r:id="rId3215" xr:uid="{00000000-0004-0000-0000-00008E0C0000}"/>
    <hyperlink ref="N3218" r:id="rId3216" xr:uid="{00000000-0004-0000-0000-00008F0C0000}"/>
    <hyperlink ref="N3219" r:id="rId3217" xr:uid="{00000000-0004-0000-0000-0000900C0000}"/>
    <hyperlink ref="N3220" r:id="rId3218" xr:uid="{00000000-0004-0000-0000-0000910C0000}"/>
    <hyperlink ref="N3221" r:id="rId3219" xr:uid="{00000000-0004-0000-0000-0000920C0000}"/>
    <hyperlink ref="N3222" r:id="rId3220" xr:uid="{00000000-0004-0000-0000-0000930C0000}"/>
    <hyperlink ref="N3223" r:id="rId3221" xr:uid="{00000000-0004-0000-0000-0000940C0000}"/>
    <hyperlink ref="N3224" r:id="rId3222" xr:uid="{00000000-0004-0000-0000-0000950C0000}"/>
    <hyperlink ref="N3225" r:id="rId3223" xr:uid="{00000000-0004-0000-0000-0000960C0000}"/>
    <hyperlink ref="N3226" r:id="rId3224" xr:uid="{00000000-0004-0000-0000-0000970C0000}"/>
    <hyperlink ref="N3227" r:id="rId3225" xr:uid="{00000000-0004-0000-0000-0000980C0000}"/>
    <hyperlink ref="N3228" r:id="rId3226" xr:uid="{00000000-0004-0000-0000-0000990C0000}"/>
    <hyperlink ref="N3229" r:id="rId3227" xr:uid="{00000000-0004-0000-0000-00009A0C0000}"/>
    <hyperlink ref="N3230" r:id="rId3228" xr:uid="{00000000-0004-0000-0000-00009B0C0000}"/>
    <hyperlink ref="N3231" r:id="rId3229" xr:uid="{00000000-0004-0000-0000-00009C0C0000}"/>
    <hyperlink ref="N3232" r:id="rId3230" xr:uid="{00000000-0004-0000-0000-00009D0C0000}"/>
    <hyperlink ref="N3233" r:id="rId3231" xr:uid="{00000000-0004-0000-0000-00009E0C0000}"/>
    <hyperlink ref="N3234" r:id="rId3232" xr:uid="{00000000-0004-0000-0000-00009F0C0000}"/>
    <hyperlink ref="N3235" r:id="rId3233" xr:uid="{00000000-0004-0000-0000-0000A00C0000}"/>
    <hyperlink ref="N3236" r:id="rId3234" xr:uid="{00000000-0004-0000-0000-0000A10C0000}"/>
    <hyperlink ref="N3237" r:id="rId3235" xr:uid="{00000000-0004-0000-0000-0000A20C0000}"/>
    <hyperlink ref="N3238" r:id="rId3236" xr:uid="{00000000-0004-0000-0000-0000A30C0000}"/>
    <hyperlink ref="N3239" r:id="rId3237" xr:uid="{00000000-0004-0000-0000-0000A40C0000}"/>
    <hyperlink ref="N3240" r:id="rId3238" xr:uid="{00000000-0004-0000-0000-0000A50C0000}"/>
    <hyperlink ref="N3241" r:id="rId3239" xr:uid="{00000000-0004-0000-0000-0000A60C0000}"/>
    <hyperlink ref="N3242" r:id="rId3240" xr:uid="{00000000-0004-0000-0000-0000A70C0000}"/>
    <hyperlink ref="N3243" r:id="rId3241" xr:uid="{00000000-0004-0000-0000-0000A80C0000}"/>
    <hyperlink ref="N3244" r:id="rId3242" xr:uid="{00000000-0004-0000-0000-0000A90C0000}"/>
    <hyperlink ref="N3245" r:id="rId3243" xr:uid="{00000000-0004-0000-0000-0000AA0C0000}"/>
    <hyperlink ref="N3246" r:id="rId3244" xr:uid="{00000000-0004-0000-0000-0000AB0C0000}"/>
    <hyperlink ref="N3247" r:id="rId3245" xr:uid="{00000000-0004-0000-0000-0000AC0C0000}"/>
    <hyperlink ref="N3248" r:id="rId3246" xr:uid="{00000000-0004-0000-0000-0000AD0C0000}"/>
    <hyperlink ref="N3249" r:id="rId3247" xr:uid="{00000000-0004-0000-0000-0000AE0C0000}"/>
    <hyperlink ref="N3250" r:id="rId3248" xr:uid="{00000000-0004-0000-0000-0000AF0C0000}"/>
    <hyperlink ref="N3251" r:id="rId3249" xr:uid="{00000000-0004-0000-0000-0000B00C0000}"/>
    <hyperlink ref="N3252" r:id="rId3250" xr:uid="{00000000-0004-0000-0000-0000B10C0000}"/>
    <hyperlink ref="N3253" r:id="rId3251" xr:uid="{00000000-0004-0000-0000-0000B20C0000}"/>
    <hyperlink ref="N3254" r:id="rId3252" xr:uid="{00000000-0004-0000-0000-0000B30C0000}"/>
    <hyperlink ref="N3255" r:id="rId3253" xr:uid="{00000000-0004-0000-0000-0000B40C0000}"/>
    <hyperlink ref="N3256" r:id="rId3254" xr:uid="{00000000-0004-0000-0000-0000B50C0000}"/>
    <hyperlink ref="N3257" r:id="rId3255" xr:uid="{00000000-0004-0000-0000-0000B60C0000}"/>
    <hyperlink ref="N3258" r:id="rId3256" xr:uid="{00000000-0004-0000-0000-0000B70C0000}"/>
    <hyperlink ref="N3259" r:id="rId3257" xr:uid="{00000000-0004-0000-0000-0000B80C0000}"/>
    <hyperlink ref="N3260" r:id="rId3258" xr:uid="{00000000-0004-0000-0000-0000B90C0000}"/>
    <hyperlink ref="N3261" r:id="rId3259" xr:uid="{00000000-0004-0000-0000-0000BA0C0000}"/>
    <hyperlink ref="N3262" r:id="rId3260" xr:uid="{00000000-0004-0000-0000-0000BB0C0000}"/>
    <hyperlink ref="N3263" r:id="rId3261" xr:uid="{00000000-0004-0000-0000-0000BC0C0000}"/>
    <hyperlink ref="N3264" r:id="rId3262" xr:uid="{00000000-0004-0000-0000-0000BD0C0000}"/>
    <hyperlink ref="N3265" r:id="rId3263" xr:uid="{00000000-0004-0000-0000-0000BE0C0000}"/>
    <hyperlink ref="N3266" r:id="rId3264" xr:uid="{00000000-0004-0000-0000-0000BF0C0000}"/>
    <hyperlink ref="N3267" r:id="rId3265" xr:uid="{00000000-0004-0000-0000-0000C00C0000}"/>
    <hyperlink ref="N3268" r:id="rId3266" xr:uid="{00000000-0004-0000-0000-0000C10C0000}"/>
    <hyperlink ref="N3269" r:id="rId3267" xr:uid="{00000000-0004-0000-0000-0000C20C0000}"/>
    <hyperlink ref="N3270" r:id="rId3268" xr:uid="{00000000-0004-0000-0000-0000C30C0000}"/>
    <hyperlink ref="N3271" r:id="rId3269" xr:uid="{00000000-0004-0000-0000-0000C40C0000}"/>
    <hyperlink ref="N3272" r:id="rId3270" xr:uid="{00000000-0004-0000-0000-0000C50C0000}"/>
    <hyperlink ref="N3273" r:id="rId3271" xr:uid="{00000000-0004-0000-0000-0000C60C0000}"/>
    <hyperlink ref="N3274" r:id="rId3272" xr:uid="{00000000-0004-0000-0000-0000C70C0000}"/>
    <hyperlink ref="N3275" r:id="rId3273" xr:uid="{00000000-0004-0000-0000-0000C80C0000}"/>
    <hyperlink ref="N3276" r:id="rId3274" xr:uid="{00000000-0004-0000-0000-0000C90C0000}"/>
    <hyperlink ref="N3277" r:id="rId3275" xr:uid="{00000000-0004-0000-0000-0000CA0C0000}"/>
    <hyperlink ref="N3278" r:id="rId3276" xr:uid="{00000000-0004-0000-0000-0000CB0C0000}"/>
    <hyperlink ref="N3279" r:id="rId3277" xr:uid="{00000000-0004-0000-0000-0000CC0C0000}"/>
    <hyperlink ref="N3280" r:id="rId3278" xr:uid="{00000000-0004-0000-0000-0000CD0C0000}"/>
    <hyperlink ref="N3281" r:id="rId3279" xr:uid="{00000000-0004-0000-0000-0000CE0C0000}"/>
    <hyperlink ref="N3282" r:id="rId3280" xr:uid="{00000000-0004-0000-0000-0000CF0C0000}"/>
    <hyperlink ref="N3283" r:id="rId3281" xr:uid="{00000000-0004-0000-0000-0000D00C0000}"/>
    <hyperlink ref="N3284" r:id="rId3282" xr:uid="{00000000-0004-0000-0000-0000D10C0000}"/>
    <hyperlink ref="N3285" r:id="rId3283" xr:uid="{00000000-0004-0000-0000-0000D20C0000}"/>
    <hyperlink ref="N3286" r:id="rId3284" xr:uid="{00000000-0004-0000-0000-0000D30C0000}"/>
    <hyperlink ref="N3287" r:id="rId3285" xr:uid="{00000000-0004-0000-0000-0000D40C0000}"/>
    <hyperlink ref="N3288" r:id="rId3286" xr:uid="{00000000-0004-0000-0000-0000D50C0000}"/>
    <hyperlink ref="N3289" r:id="rId3287" xr:uid="{00000000-0004-0000-0000-0000D60C0000}"/>
    <hyperlink ref="N3290" r:id="rId3288" xr:uid="{00000000-0004-0000-0000-0000D70C0000}"/>
    <hyperlink ref="N3291" r:id="rId3289" xr:uid="{00000000-0004-0000-0000-0000D80C0000}"/>
    <hyperlink ref="N3292" r:id="rId3290" xr:uid="{00000000-0004-0000-0000-0000D90C0000}"/>
    <hyperlink ref="N3293" r:id="rId3291" xr:uid="{00000000-0004-0000-0000-0000DA0C0000}"/>
    <hyperlink ref="N3294" r:id="rId3292" xr:uid="{00000000-0004-0000-0000-0000DB0C0000}"/>
    <hyperlink ref="N3295" r:id="rId3293" xr:uid="{00000000-0004-0000-0000-0000DC0C0000}"/>
    <hyperlink ref="N3296" r:id="rId3294" xr:uid="{00000000-0004-0000-0000-0000DD0C0000}"/>
    <hyperlink ref="N3297" r:id="rId3295" xr:uid="{00000000-0004-0000-0000-0000DE0C0000}"/>
    <hyperlink ref="N3298" r:id="rId3296" xr:uid="{00000000-0004-0000-0000-0000DF0C0000}"/>
    <hyperlink ref="N3299" r:id="rId3297" xr:uid="{00000000-0004-0000-0000-0000E00C0000}"/>
    <hyperlink ref="N3300" r:id="rId3298" xr:uid="{00000000-0004-0000-0000-0000E10C0000}"/>
    <hyperlink ref="N3301" r:id="rId3299" xr:uid="{00000000-0004-0000-0000-0000E20C0000}"/>
    <hyperlink ref="N3302" r:id="rId3300" xr:uid="{00000000-0004-0000-0000-0000E30C0000}"/>
    <hyperlink ref="N3303" r:id="rId3301" xr:uid="{00000000-0004-0000-0000-0000E40C0000}"/>
    <hyperlink ref="N3304" r:id="rId3302" xr:uid="{00000000-0004-0000-0000-0000E50C0000}"/>
    <hyperlink ref="N3305" r:id="rId3303" xr:uid="{00000000-0004-0000-0000-0000E60C0000}"/>
    <hyperlink ref="N3306" r:id="rId3304" xr:uid="{00000000-0004-0000-0000-0000E70C0000}"/>
    <hyperlink ref="N3307" r:id="rId3305" xr:uid="{00000000-0004-0000-0000-0000E80C0000}"/>
    <hyperlink ref="N3308" r:id="rId3306" xr:uid="{00000000-0004-0000-0000-0000E90C0000}"/>
    <hyperlink ref="N3309" r:id="rId3307" xr:uid="{00000000-0004-0000-0000-0000EA0C0000}"/>
    <hyperlink ref="N3310" r:id="rId3308" xr:uid="{00000000-0004-0000-0000-0000EB0C0000}"/>
    <hyperlink ref="N3311" r:id="rId3309" xr:uid="{00000000-0004-0000-0000-0000EC0C0000}"/>
    <hyperlink ref="N3312" r:id="rId3310" xr:uid="{00000000-0004-0000-0000-0000ED0C0000}"/>
    <hyperlink ref="N3313" r:id="rId3311" xr:uid="{00000000-0004-0000-0000-0000EE0C0000}"/>
    <hyperlink ref="N3314" r:id="rId3312" xr:uid="{00000000-0004-0000-0000-0000EF0C0000}"/>
    <hyperlink ref="N3315" r:id="rId3313" xr:uid="{00000000-0004-0000-0000-0000F00C0000}"/>
    <hyperlink ref="N3316" r:id="rId3314" xr:uid="{00000000-0004-0000-0000-0000F10C0000}"/>
    <hyperlink ref="N3317" r:id="rId3315" xr:uid="{00000000-0004-0000-0000-0000F20C0000}"/>
    <hyperlink ref="N3318" r:id="rId3316" xr:uid="{00000000-0004-0000-0000-0000F30C0000}"/>
    <hyperlink ref="N3319" r:id="rId3317" xr:uid="{00000000-0004-0000-0000-0000F40C0000}"/>
    <hyperlink ref="N3320" r:id="rId3318" xr:uid="{00000000-0004-0000-0000-0000F50C0000}"/>
    <hyperlink ref="N3321" r:id="rId3319" xr:uid="{00000000-0004-0000-0000-0000F60C0000}"/>
    <hyperlink ref="N3322" r:id="rId3320" xr:uid="{00000000-0004-0000-0000-0000F70C0000}"/>
    <hyperlink ref="N3323" r:id="rId3321" xr:uid="{00000000-0004-0000-0000-0000F80C0000}"/>
    <hyperlink ref="N3324" r:id="rId3322" xr:uid="{00000000-0004-0000-0000-0000F90C0000}"/>
    <hyperlink ref="N3325" r:id="rId3323" xr:uid="{00000000-0004-0000-0000-0000FA0C0000}"/>
    <hyperlink ref="N3326" r:id="rId3324" xr:uid="{00000000-0004-0000-0000-0000FB0C0000}"/>
    <hyperlink ref="N3327" r:id="rId3325" xr:uid="{00000000-0004-0000-0000-0000FC0C0000}"/>
    <hyperlink ref="N3328" r:id="rId3326" xr:uid="{00000000-0004-0000-0000-0000FD0C0000}"/>
    <hyperlink ref="N3329" r:id="rId3327" xr:uid="{00000000-0004-0000-0000-0000FE0C0000}"/>
    <hyperlink ref="N3330" r:id="rId3328" xr:uid="{00000000-0004-0000-0000-0000FF0C0000}"/>
    <hyperlink ref="N3331" r:id="rId3329" xr:uid="{00000000-0004-0000-0000-0000000D0000}"/>
    <hyperlink ref="N3332" r:id="rId3330" xr:uid="{00000000-0004-0000-0000-0000010D0000}"/>
    <hyperlink ref="N3333" r:id="rId3331" xr:uid="{00000000-0004-0000-0000-0000020D0000}"/>
    <hyperlink ref="N3334" r:id="rId3332" xr:uid="{00000000-0004-0000-0000-0000030D0000}"/>
    <hyperlink ref="N3335" r:id="rId3333" xr:uid="{00000000-0004-0000-0000-0000040D0000}"/>
    <hyperlink ref="N3336" r:id="rId3334" xr:uid="{00000000-0004-0000-0000-0000050D0000}"/>
    <hyperlink ref="N3337" r:id="rId3335" xr:uid="{00000000-0004-0000-0000-0000060D0000}"/>
    <hyperlink ref="N3338" r:id="rId3336" xr:uid="{00000000-0004-0000-0000-0000070D0000}"/>
    <hyperlink ref="N3339" r:id="rId3337" xr:uid="{00000000-0004-0000-0000-0000080D0000}"/>
    <hyperlink ref="N3340" r:id="rId3338" xr:uid="{00000000-0004-0000-0000-0000090D0000}"/>
    <hyperlink ref="N3341" r:id="rId3339" xr:uid="{00000000-0004-0000-0000-00000A0D0000}"/>
    <hyperlink ref="N3342" r:id="rId3340" xr:uid="{00000000-0004-0000-0000-00000B0D0000}"/>
    <hyperlink ref="N3343" r:id="rId3341" xr:uid="{00000000-0004-0000-0000-00000C0D0000}"/>
    <hyperlink ref="N3344" r:id="rId3342" xr:uid="{00000000-0004-0000-0000-00000D0D0000}"/>
    <hyperlink ref="N3345" r:id="rId3343" xr:uid="{00000000-0004-0000-0000-00000E0D0000}"/>
    <hyperlink ref="N3346" r:id="rId3344" xr:uid="{00000000-0004-0000-0000-00000F0D0000}"/>
    <hyperlink ref="N3347" r:id="rId3345" xr:uid="{00000000-0004-0000-0000-0000100D0000}"/>
    <hyperlink ref="N3348" r:id="rId3346" xr:uid="{00000000-0004-0000-0000-0000110D0000}"/>
    <hyperlink ref="N3349" r:id="rId3347" xr:uid="{00000000-0004-0000-0000-0000120D0000}"/>
    <hyperlink ref="N3350" r:id="rId3348" xr:uid="{00000000-0004-0000-0000-0000130D0000}"/>
    <hyperlink ref="N3351" r:id="rId3349" xr:uid="{00000000-0004-0000-0000-0000140D0000}"/>
    <hyperlink ref="N3352" r:id="rId3350" xr:uid="{00000000-0004-0000-0000-0000150D0000}"/>
    <hyperlink ref="N3353" r:id="rId3351" xr:uid="{00000000-0004-0000-0000-0000160D0000}"/>
    <hyperlink ref="N3354" r:id="rId3352" xr:uid="{00000000-0004-0000-0000-0000170D0000}"/>
    <hyperlink ref="N3355" r:id="rId3353" xr:uid="{00000000-0004-0000-0000-0000180D0000}"/>
    <hyperlink ref="N3356" r:id="rId3354" xr:uid="{00000000-0004-0000-0000-0000190D0000}"/>
    <hyperlink ref="N3357" r:id="rId3355" xr:uid="{00000000-0004-0000-0000-00001A0D0000}"/>
    <hyperlink ref="N3358" r:id="rId3356" xr:uid="{00000000-0004-0000-0000-00001B0D0000}"/>
    <hyperlink ref="N3359" r:id="rId3357" xr:uid="{00000000-0004-0000-0000-00001C0D0000}"/>
    <hyperlink ref="N3360" r:id="rId3358" xr:uid="{00000000-0004-0000-0000-00001D0D0000}"/>
    <hyperlink ref="N3361" r:id="rId3359" xr:uid="{00000000-0004-0000-0000-00001E0D0000}"/>
    <hyperlink ref="N3362" r:id="rId3360" xr:uid="{00000000-0004-0000-0000-00001F0D0000}"/>
    <hyperlink ref="N3363" r:id="rId3361" xr:uid="{00000000-0004-0000-0000-0000200D0000}"/>
    <hyperlink ref="N3364" r:id="rId3362" xr:uid="{00000000-0004-0000-0000-0000210D0000}"/>
    <hyperlink ref="N3365" r:id="rId3363" xr:uid="{00000000-0004-0000-0000-0000220D0000}"/>
    <hyperlink ref="N3366" r:id="rId3364" xr:uid="{00000000-0004-0000-0000-0000230D0000}"/>
    <hyperlink ref="N3367" r:id="rId3365" xr:uid="{00000000-0004-0000-0000-0000240D0000}"/>
    <hyperlink ref="N3368" r:id="rId3366" xr:uid="{00000000-0004-0000-0000-0000250D0000}"/>
    <hyperlink ref="N3369" r:id="rId3367" xr:uid="{00000000-0004-0000-0000-0000260D0000}"/>
    <hyperlink ref="N3370" r:id="rId3368" xr:uid="{00000000-0004-0000-0000-0000270D0000}"/>
    <hyperlink ref="N3371" r:id="rId3369" xr:uid="{00000000-0004-0000-0000-0000280D0000}"/>
    <hyperlink ref="N3372" r:id="rId3370" xr:uid="{00000000-0004-0000-0000-0000290D0000}"/>
    <hyperlink ref="N3373" r:id="rId3371" xr:uid="{00000000-0004-0000-0000-00002A0D0000}"/>
    <hyperlink ref="N3374" r:id="rId3372" xr:uid="{00000000-0004-0000-0000-00002B0D0000}"/>
    <hyperlink ref="N3375" r:id="rId3373" xr:uid="{00000000-0004-0000-0000-00002C0D0000}"/>
    <hyperlink ref="N3376" r:id="rId3374" xr:uid="{00000000-0004-0000-0000-00002D0D0000}"/>
    <hyperlink ref="N3377" r:id="rId3375" xr:uid="{00000000-0004-0000-0000-00002E0D0000}"/>
    <hyperlink ref="N3378" r:id="rId3376" xr:uid="{00000000-0004-0000-0000-00002F0D0000}"/>
    <hyperlink ref="N3379" r:id="rId3377" xr:uid="{00000000-0004-0000-0000-0000300D0000}"/>
    <hyperlink ref="N3380" r:id="rId3378" xr:uid="{00000000-0004-0000-0000-0000310D0000}"/>
    <hyperlink ref="N3381" r:id="rId3379" xr:uid="{00000000-0004-0000-0000-0000320D0000}"/>
    <hyperlink ref="N3382" r:id="rId3380" xr:uid="{00000000-0004-0000-0000-0000330D0000}"/>
    <hyperlink ref="N3383" r:id="rId3381" xr:uid="{00000000-0004-0000-0000-0000340D0000}"/>
    <hyperlink ref="N3384" r:id="rId3382" xr:uid="{00000000-0004-0000-0000-0000350D0000}"/>
    <hyperlink ref="N3385" r:id="rId3383" xr:uid="{00000000-0004-0000-0000-0000360D0000}"/>
    <hyperlink ref="N3386" r:id="rId3384" xr:uid="{00000000-0004-0000-0000-0000370D0000}"/>
    <hyperlink ref="N3387" r:id="rId3385" xr:uid="{00000000-0004-0000-0000-0000380D0000}"/>
    <hyperlink ref="N3388" r:id="rId3386" xr:uid="{00000000-0004-0000-0000-0000390D0000}"/>
    <hyperlink ref="N3389" r:id="rId3387" xr:uid="{00000000-0004-0000-0000-00003A0D0000}"/>
    <hyperlink ref="N3390" r:id="rId3388" xr:uid="{00000000-0004-0000-0000-00003B0D0000}"/>
    <hyperlink ref="N3391" r:id="rId3389" xr:uid="{00000000-0004-0000-0000-00003C0D0000}"/>
    <hyperlink ref="N3392" r:id="rId3390" xr:uid="{00000000-0004-0000-0000-00003D0D0000}"/>
    <hyperlink ref="N3393" r:id="rId3391" xr:uid="{00000000-0004-0000-0000-00003E0D0000}"/>
    <hyperlink ref="N3394" r:id="rId3392" xr:uid="{00000000-0004-0000-0000-00003F0D0000}"/>
    <hyperlink ref="N3395" r:id="rId3393" xr:uid="{00000000-0004-0000-0000-0000400D0000}"/>
    <hyperlink ref="N3396" r:id="rId3394" xr:uid="{00000000-0004-0000-0000-0000410D0000}"/>
    <hyperlink ref="N3397" r:id="rId3395" xr:uid="{00000000-0004-0000-0000-0000420D0000}"/>
    <hyperlink ref="N3398" r:id="rId3396" xr:uid="{00000000-0004-0000-0000-0000430D0000}"/>
    <hyperlink ref="N3399" r:id="rId3397" xr:uid="{00000000-0004-0000-0000-0000440D0000}"/>
    <hyperlink ref="N3400" r:id="rId3398" xr:uid="{00000000-0004-0000-0000-0000450D0000}"/>
    <hyperlink ref="N3401" r:id="rId3399" xr:uid="{00000000-0004-0000-0000-0000460D0000}"/>
    <hyperlink ref="N3402" r:id="rId3400" xr:uid="{00000000-0004-0000-0000-0000470D0000}"/>
    <hyperlink ref="N3403" r:id="rId3401" xr:uid="{00000000-0004-0000-0000-0000480D0000}"/>
    <hyperlink ref="N3404" r:id="rId3402" xr:uid="{00000000-0004-0000-0000-0000490D0000}"/>
    <hyperlink ref="N3405" r:id="rId3403" xr:uid="{00000000-0004-0000-0000-00004A0D0000}"/>
    <hyperlink ref="N3406" r:id="rId3404" xr:uid="{00000000-0004-0000-0000-00004B0D0000}"/>
    <hyperlink ref="N3407" r:id="rId3405" xr:uid="{00000000-0004-0000-0000-00004C0D0000}"/>
    <hyperlink ref="N3408" r:id="rId3406" xr:uid="{00000000-0004-0000-0000-00004D0D0000}"/>
    <hyperlink ref="N3409" r:id="rId3407" xr:uid="{00000000-0004-0000-0000-00004E0D0000}"/>
    <hyperlink ref="N3410" r:id="rId3408" xr:uid="{00000000-0004-0000-0000-00004F0D0000}"/>
    <hyperlink ref="N3411" r:id="rId3409" xr:uid="{00000000-0004-0000-0000-0000500D0000}"/>
    <hyperlink ref="N3412" r:id="rId3410" xr:uid="{00000000-0004-0000-0000-0000510D0000}"/>
    <hyperlink ref="N3413" r:id="rId3411" xr:uid="{00000000-0004-0000-0000-0000520D0000}"/>
    <hyperlink ref="N3414" r:id="rId3412" xr:uid="{00000000-0004-0000-0000-0000530D0000}"/>
    <hyperlink ref="N3415" r:id="rId3413" xr:uid="{00000000-0004-0000-0000-0000540D0000}"/>
    <hyperlink ref="N3416" r:id="rId3414" xr:uid="{00000000-0004-0000-0000-0000550D0000}"/>
    <hyperlink ref="N3417" r:id="rId3415" xr:uid="{00000000-0004-0000-0000-0000560D0000}"/>
    <hyperlink ref="N3418" r:id="rId3416" xr:uid="{00000000-0004-0000-0000-0000570D0000}"/>
    <hyperlink ref="N3419" r:id="rId3417" xr:uid="{00000000-0004-0000-0000-0000580D0000}"/>
    <hyperlink ref="N3420" r:id="rId3418" xr:uid="{00000000-0004-0000-0000-0000590D0000}"/>
    <hyperlink ref="N3421" r:id="rId3419" xr:uid="{00000000-0004-0000-0000-00005A0D0000}"/>
    <hyperlink ref="N3422" r:id="rId3420" xr:uid="{00000000-0004-0000-0000-00005B0D0000}"/>
    <hyperlink ref="N3423" r:id="rId3421" xr:uid="{00000000-0004-0000-0000-00005C0D0000}"/>
    <hyperlink ref="N3424" r:id="rId3422" xr:uid="{00000000-0004-0000-0000-00005D0D0000}"/>
    <hyperlink ref="N3425" r:id="rId3423" xr:uid="{00000000-0004-0000-0000-00005E0D0000}"/>
    <hyperlink ref="N3426" r:id="rId3424" xr:uid="{00000000-0004-0000-0000-00005F0D0000}"/>
    <hyperlink ref="N3427" r:id="rId3425" xr:uid="{00000000-0004-0000-0000-0000600D0000}"/>
    <hyperlink ref="N3428" r:id="rId3426" xr:uid="{00000000-0004-0000-0000-0000610D0000}"/>
    <hyperlink ref="N3429" r:id="rId3427" xr:uid="{00000000-0004-0000-0000-0000620D0000}"/>
    <hyperlink ref="N3430" r:id="rId3428" xr:uid="{00000000-0004-0000-0000-0000630D0000}"/>
    <hyperlink ref="N3431" r:id="rId3429" xr:uid="{00000000-0004-0000-0000-0000640D0000}"/>
    <hyperlink ref="N3432" r:id="rId3430" xr:uid="{00000000-0004-0000-0000-0000650D0000}"/>
    <hyperlink ref="N3433" r:id="rId3431" xr:uid="{00000000-0004-0000-0000-0000660D0000}"/>
    <hyperlink ref="N3434" r:id="rId3432" xr:uid="{00000000-0004-0000-0000-0000670D0000}"/>
    <hyperlink ref="N3435" r:id="rId3433" xr:uid="{00000000-0004-0000-0000-0000680D0000}"/>
    <hyperlink ref="N3436" r:id="rId3434" xr:uid="{00000000-0004-0000-0000-0000690D0000}"/>
    <hyperlink ref="N3437" r:id="rId3435" xr:uid="{00000000-0004-0000-0000-00006A0D0000}"/>
    <hyperlink ref="N3438" r:id="rId3436" xr:uid="{00000000-0004-0000-0000-00006B0D0000}"/>
    <hyperlink ref="N3439" r:id="rId3437" xr:uid="{00000000-0004-0000-0000-00006C0D0000}"/>
    <hyperlink ref="N3440" r:id="rId3438" xr:uid="{00000000-0004-0000-0000-00006D0D0000}"/>
    <hyperlink ref="N3441" r:id="rId3439" xr:uid="{00000000-0004-0000-0000-00006E0D0000}"/>
    <hyperlink ref="N3442" r:id="rId3440" xr:uid="{00000000-0004-0000-0000-00006F0D0000}"/>
    <hyperlink ref="N3443" r:id="rId3441" xr:uid="{00000000-0004-0000-0000-0000700D0000}"/>
    <hyperlink ref="N3444" r:id="rId3442" xr:uid="{00000000-0004-0000-0000-0000710D0000}"/>
    <hyperlink ref="N3445" r:id="rId3443" xr:uid="{00000000-0004-0000-0000-0000720D0000}"/>
    <hyperlink ref="N3446" r:id="rId3444" xr:uid="{00000000-0004-0000-0000-0000730D0000}"/>
    <hyperlink ref="N3447" r:id="rId3445" xr:uid="{00000000-0004-0000-0000-0000740D0000}"/>
    <hyperlink ref="N3448" r:id="rId3446" xr:uid="{00000000-0004-0000-0000-0000750D0000}"/>
    <hyperlink ref="N3449" r:id="rId3447" xr:uid="{00000000-0004-0000-0000-0000760D0000}"/>
    <hyperlink ref="N3450" r:id="rId3448" xr:uid="{00000000-0004-0000-0000-0000770D0000}"/>
    <hyperlink ref="N3451" r:id="rId3449" xr:uid="{00000000-0004-0000-0000-0000780D0000}"/>
    <hyperlink ref="N3452" r:id="rId3450" xr:uid="{00000000-0004-0000-0000-0000790D0000}"/>
    <hyperlink ref="N3453" r:id="rId3451" xr:uid="{00000000-0004-0000-0000-00007A0D0000}"/>
    <hyperlink ref="N3454" r:id="rId3452" xr:uid="{00000000-0004-0000-0000-00007B0D0000}"/>
    <hyperlink ref="N3455" r:id="rId3453" xr:uid="{00000000-0004-0000-0000-00007C0D0000}"/>
    <hyperlink ref="N3456" r:id="rId3454" xr:uid="{00000000-0004-0000-0000-00007D0D0000}"/>
    <hyperlink ref="N3457" r:id="rId3455" xr:uid="{00000000-0004-0000-0000-00007E0D0000}"/>
    <hyperlink ref="N3458" r:id="rId3456" xr:uid="{00000000-0004-0000-0000-00007F0D0000}"/>
    <hyperlink ref="N3459" r:id="rId3457" xr:uid="{00000000-0004-0000-0000-0000800D0000}"/>
    <hyperlink ref="N3460" r:id="rId3458" xr:uid="{00000000-0004-0000-0000-0000810D0000}"/>
    <hyperlink ref="N3461" r:id="rId3459" xr:uid="{00000000-0004-0000-0000-0000820D0000}"/>
    <hyperlink ref="N3462" r:id="rId3460" xr:uid="{00000000-0004-0000-0000-0000830D0000}"/>
    <hyperlink ref="N3463" r:id="rId3461" xr:uid="{00000000-0004-0000-0000-0000840D0000}"/>
    <hyperlink ref="N3464" r:id="rId3462" xr:uid="{00000000-0004-0000-0000-0000850D0000}"/>
    <hyperlink ref="N3465" r:id="rId3463" xr:uid="{00000000-0004-0000-0000-0000860D0000}"/>
    <hyperlink ref="N3466" r:id="rId3464" xr:uid="{00000000-0004-0000-0000-0000870D0000}"/>
    <hyperlink ref="N3467" r:id="rId3465" xr:uid="{00000000-0004-0000-0000-0000880D0000}"/>
    <hyperlink ref="N3468" r:id="rId3466" xr:uid="{00000000-0004-0000-0000-0000890D0000}"/>
    <hyperlink ref="N3469" r:id="rId3467" xr:uid="{00000000-0004-0000-0000-00008A0D0000}"/>
    <hyperlink ref="N3470" r:id="rId3468" xr:uid="{00000000-0004-0000-0000-00008B0D0000}"/>
    <hyperlink ref="N3471" r:id="rId3469" xr:uid="{00000000-0004-0000-0000-00008C0D0000}"/>
    <hyperlink ref="N3472" r:id="rId3470" xr:uid="{00000000-0004-0000-0000-00008D0D0000}"/>
    <hyperlink ref="N3473" r:id="rId3471" xr:uid="{00000000-0004-0000-0000-00008E0D0000}"/>
    <hyperlink ref="N3474" r:id="rId3472" xr:uid="{00000000-0004-0000-0000-00008F0D0000}"/>
    <hyperlink ref="N3475" r:id="rId3473" xr:uid="{00000000-0004-0000-0000-0000900D0000}"/>
    <hyperlink ref="N3476" r:id="rId3474" xr:uid="{00000000-0004-0000-0000-0000910D0000}"/>
    <hyperlink ref="N3477" r:id="rId3475" xr:uid="{00000000-0004-0000-0000-0000920D0000}"/>
    <hyperlink ref="N3478" r:id="rId3476" xr:uid="{00000000-0004-0000-0000-0000930D0000}"/>
    <hyperlink ref="N3479" r:id="rId3477" xr:uid="{00000000-0004-0000-0000-0000940D0000}"/>
    <hyperlink ref="N3480" r:id="rId3478" xr:uid="{00000000-0004-0000-0000-0000950D0000}"/>
    <hyperlink ref="N3481" r:id="rId3479" xr:uid="{00000000-0004-0000-0000-0000960D0000}"/>
    <hyperlink ref="N3482" r:id="rId3480" xr:uid="{00000000-0004-0000-0000-0000970D0000}"/>
    <hyperlink ref="N3483" r:id="rId3481" xr:uid="{00000000-0004-0000-0000-0000980D0000}"/>
    <hyperlink ref="N3484" r:id="rId3482" xr:uid="{00000000-0004-0000-0000-0000990D0000}"/>
    <hyperlink ref="N3485" r:id="rId3483" xr:uid="{00000000-0004-0000-0000-00009A0D0000}"/>
    <hyperlink ref="N3486" r:id="rId3484" xr:uid="{00000000-0004-0000-0000-00009B0D0000}"/>
    <hyperlink ref="N3487" r:id="rId3485" xr:uid="{00000000-0004-0000-0000-00009C0D0000}"/>
    <hyperlink ref="N3488" r:id="rId3486" xr:uid="{00000000-0004-0000-0000-00009D0D0000}"/>
    <hyperlink ref="N3489" r:id="rId3487" xr:uid="{00000000-0004-0000-0000-00009E0D0000}"/>
    <hyperlink ref="N3490" r:id="rId3488" xr:uid="{00000000-0004-0000-0000-00009F0D0000}"/>
    <hyperlink ref="N3491" r:id="rId3489" xr:uid="{00000000-0004-0000-0000-0000A00D0000}"/>
    <hyperlink ref="N3492" r:id="rId3490" xr:uid="{00000000-0004-0000-0000-0000A10D0000}"/>
    <hyperlink ref="N3493" r:id="rId3491" xr:uid="{00000000-0004-0000-0000-0000A20D0000}"/>
    <hyperlink ref="N3494" r:id="rId3492" xr:uid="{00000000-0004-0000-0000-0000A30D0000}"/>
    <hyperlink ref="N3495" r:id="rId3493" xr:uid="{00000000-0004-0000-0000-0000A40D0000}"/>
    <hyperlink ref="N3496" r:id="rId3494" xr:uid="{00000000-0004-0000-0000-0000A50D0000}"/>
    <hyperlink ref="N3497" r:id="rId3495" xr:uid="{00000000-0004-0000-0000-0000A60D0000}"/>
    <hyperlink ref="N3498" r:id="rId3496" xr:uid="{00000000-0004-0000-0000-0000A70D0000}"/>
    <hyperlink ref="N3499" r:id="rId3497" xr:uid="{00000000-0004-0000-0000-0000A80D0000}"/>
    <hyperlink ref="N3500" r:id="rId3498" xr:uid="{00000000-0004-0000-0000-0000A90D0000}"/>
    <hyperlink ref="N3501" r:id="rId3499" xr:uid="{00000000-0004-0000-0000-0000AA0D0000}"/>
    <hyperlink ref="N3502" r:id="rId3500" xr:uid="{00000000-0004-0000-0000-0000AB0D0000}"/>
    <hyperlink ref="N3503" r:id="rId3501" xr:uid="{00000000-0004-0000-0000-0000AC0D0000}"/>
    <hyperlink ref="N3504" r:id="rId3502" xr:uid="{00000000-0004-0000-0000-0000AD0D0000}"/>
    <hyperlink ref="N3505" r:id="rId3503" xr:uid="{00000000-0004-0000-0000-0000AE0D0000}"/>
    <hyperlink ref="N3506" r:id="rId3504" xr:uid="{00000000-0004-0000-0000-0000AF0D0000}"/>
    <hyperlink ref="N3507" r:id="rId3505" xr:uid="{00000000-0004-0000-0000-0000B00D0000}"/>
    <hyperlink ref="N3508" r:id="rId3506" xr:uid="{00000000-0004-0000-0000-0000B10D0000}"/>
    <hyperlink ref="N3509" r:id="rId3507" xr:uid="{00000000-0004-0000-0000-0000B20D0000}"/>
    <hyperlink ref="N3510" r:id="rId3508" xr:uid="{00000000-0004-0000-0000-0000B30D0000}"/>
    <hyperlink ref="N3511" r:id="rId3509" xr:uid="{00000000-0004-0000-0000-0000B40D0000}"/>
    <hyperlink ref="N3512" r:id="rId3510" xr:uid="{00000000-0004-0000-0000-0000B50D0000}"/>
    <hyperlink ref="N3513" r:id="rId3511" xr:uid="{00000000-0004-0000-0000-0000B60D0000}"/>
    <hyperlink ref="N3514" r:id="rId3512" xr:uid="{00000000-0004-0000-0000-0000B70D0000}"/>
    <hyperlink ref="N3515" r:id="rId3513" xr:uid="{00000000-0004-0000-0000-0000B80D0000}"/>
    <hyperlink ref="N3516" r:id="rId3514" xr:uid="{00000000-0004-0000-0000-0000B90D0000}"/>
    <hyperlink ref="N3517" r:id="rId3515" xr:uid="{00000000-0004-0000-0000-0000BA0D0000}"/>
    <hyperlink ref="N3518" r:id="rId3516" xr:uid="{00000000-0004-0000-0000-0000BB0D0000}"/>
    <hyperlink ref="N3519" r:id="rId3517" xr:uid="{00000000-0004-0000-0000-0000BC0D0000}"/>
    <hyperlink ref="N3520" r:id="rId3518" xr:uid="{00000000-0004-0000-0000-0000BD0D0000}"/>
    <hyperlink ref="N3521" r:id="rId3519" xr:uid="{00000000-0004-0000-0000-0000BE0D0000}"/>
    <hyperlink ref="N3522" r:id="rId3520" xr:uid="{00000000-0004-0000-0000-0000BF0D0000}"/>
    <hyperlink ref="N3523" r:id="rId3521" xr:uid="{00000000-0004-0000-0000-0000C00D0000}"/>
    <hyperlink ref="N3524" r:id="rId3522" xr:uid="{00000000-0004-0000-0000-0000C10D0000}"/>
    <hyperlink ref="N3525" r:id="rId3523" xr:uid="{00000000-0004-0000-0000-0000C20D0000}"/>
    <hyperlink ref="N3526" r:id="rId3524" xr:uid="{00000000-0004-0000-0000-0000C30D0000}"/>
    <hyperlink ref="N3527" r:id="rId3525" xr:uid="{00000000-0004-0000-0000-0000C40D0000}"/>
    <hyperlink ref="N3528" r:id="rId3526" xr:uid="{00000000-0004-0000-0000-0000C50D0000}"/>
    <hyperlink ref="N3529" r:id="rId3527" xr:uid="{00000000-0004-0000-0000-0000C60D0000}"/>
    <hyperlink ref="N3530" r:id="rId3528" xr:uid="{00000000-0004-0000-0000-0000C70D0000}"/>
    <hyperlink ref="N3531" r:id="rId3529" xr:uid="{00000000-0004-0000-0000-0000C80D0000}"/>
    <hyperlink ref="N3532" r:id="rId3530" xr:uid="{00000000-0004-0000-0000-0000C90D0000}"/>
    <hyperlink ref="N3533" r:id="rId3531" xr:uid="{00000000-0004-0000-0000-0000CA0D0000}"/>
    <hyperlink ref="N3534" r:id="rId3532" xr:uid="{00000000-0004-0000-0000-0000CB0D0000}"/>
    <hyperlink ref="N3535" r:id="rId3533" xr:uid="{00000000-0004-0000-0000-0000CC0D0000}"/>
    <hyperlink ref="N3536" r:id="rId3534" xr:uid="{00000000-0004-0000-0000-0000CD0D0000}"/>
    <hyperlink ref="N3537" r:id="rId3535" xr:uid="{00000000-0004-0000-0000-0000CE0D0000}"/>
    <hyperlink ref="N3538" r:id="rId3536" xr:uid="{00000000-0004-0000-0000-0000CF0D0000}"/>
    <hyperlink ref="N3539" r:id="rId3537" xr:uid="{00000000-0004-0000-0000-0000D00D0000}"/>
    <hyperlink ref="N3540" r:id="rId3538" xr:uid="{00000000-0004-0000-0000-0000D10D0000}"/>
    <hyperlink ref="N3541" r:id="rId3539" xr:uid="{00000000-0004-0000-0000-0000D20D0000}"/>
    <hyperlink ref="N3542" r:id="rId3540" xr:uid="{00000000-0004-0000-0000-0000D30D0000}"/>
    <hyperlink ref="N3543" r:id="rId3541" xr:uid="{00000000-0004-0000-0000-0000D40D0000}"/>
    <hyperlink ref="N3544" r:id="rId3542" xr:uid="{00000000-0004-0000-0000-0000D50D0000}"/>
    <hyperlink ref="N3545" r:id="rId3543" xr:uid="{00000000-0004-0000-0000-0000D60D0000}"/>
    <hyperlink ref="N3546" r:id="rId3544" xr:uid="{00000000-0004-0000-0000-0000D70D0000}"/>
    <hyperlink ref="N3547" r:id="rId3545" xr:uid="{00000000-0004-0000-0000-0000D80D0000}"/>
    <hyperlink ref="N3548" r:id="rId3546" xr:uid="{00000000-0004-0000-0000-0000D90D0000}"/>
    <hyperlink ref="N3549" r:id="rId3547" xr:uid="{00000000-0004-0000-0000-0000DA0D0000}"/>
    <hyperlink ref="N3550" r:id="rId3548" xr:uid="{00000000-0004-0000-0000-0000DB0D0000}"/>
    <hyperlink ref="N3551" r:id="rId3549" xr:uid="{00000000-0004-0000-0000-0000DC0D0000}"/>
    <hyperlink ref="N3552" r:id="rId3550" xr:uid="{00000000-0004-0000-0000-0000DD0D0000}"/>
    <hyperlink ref="N3553" r:id="rId3551" xr:uid="{00000000-0004-0000-0000-0000DE0D0000}"/>
    <hyperlink ref="N3554" r:id="rId3552" xr:uid="{00000000-0004-0000-0000-0000DF0D0000}"/>
    <hyperlink ref="N3555" r:id="rId3553" xr:uid="{00000000-0004-0000-0000-0000E00D0000}"/>
    <hyperlink ref="N3556" r:id="rId3554" xr:uid="{00000000-0004-0000-0000-0000E10D0000}"/>
    <hyperlink ref="N3557" r:id="rId3555" xr:uid="{00000000-0004-0000-0000-0000E20D0000}"/>
    <hyperlink ref="N3558" r:id="rId3556" xr:uid="{00000000-0004-0000-0000-0000E30D0000}"/>
    <hyperlink ref="N3559" r:id="rId3557" xr:uid="{00000000-0004-0000-0000-0000E40D0000}"/>
    <hyperlink ref="N3560" r:id="rId3558" xr:uid="{00000000-0004-0000-0000-0000E50D0000}"/>
    <hyperlink ref="N3561" r:id="rId3559" xr:uid="{00000000-0004-0000-0000-0000E60D0000}"/>
    <hyperlink ref="N3562" r:id="rId3560" xr:uid="{00000000-0004-0000-0000-0000E70D0000}"/>
    <hyperlink ref="N3563" r:id="rId3561" xr:uid="{00000000-0004-0000-0000-0000E80D0000}"/>
    <hyperlink ref="N3564" r:id="rId3562" xr:uid="{00000000-0004-0000-0000-0000E90D0000}"/>
    <hyperlink ref="N3565" r:id="rId3563" xr:uid="{00000000-0004-0000-0000-0000EA0D0000}"/>
    <hyperlink ref="N3566" r:id="rId3564" xr:uid="{00000000-0004-0000-0000-0000EB0D0000}"/>
    <hyperlink ref="N3567" r:id="rId3565" xr:uid="{00000000-0004-0000-0000-0000EC0D0000}"/>
    <hyperlink ref="N3568" r:id="rId3566" xr:uid="{00000000-0004-0000-0000-0000ED0D0000}"/>
    <hyperlink ref="N3569" r:id="rId3567" xr:uid="{00000000-0004-0000-0000-0000EE0D0000}"/>
    <hyperlink ref="N3570" r:id="rId3568" xr:uid="{00000000-0004-0000-0000-0000EF0D0000}"/>
    <hyperlink ref="N3571" r:id="rId3569" xr:uid="{00000000-0004-0000-0000-0000F00D0000}"/>
    <hyperlink ref="N3572" r:id="rId3570" xr:uid="{00000000-0004-0000-0000-0000F10D0000}"/>
    <hyperlink ref="N3573" r:id="rId3571" xr:uid="{00000000-0004-0000-0000-0000F20D0000}"/>
    <hyperlink ref="N3574" r:id="rId3572" xr:uid="{00000000-0004-0000-0000-0000F30D0000}"/>
    <hyperlink ref="N3575" r:id="rId3573" xr:uid="{00000000-0004-0000-0000-0000F40D0000}"/>
    <hyperlink ref="N3576" r:id="rId3574" xr:uid="{00000000-0004-0000-0000-0000F50D0000}"/>
    <hyperlink ref="N3577" r:id="rId3575" xr:uid="{00000000-0004-0000-0000-0000F60D0000}"/>
    <hyperlink ref="N3578" r:id="rId3576" xr:uid="{00000000-0004-0000-0000-0000F70D0000}"/>
    <hyperlink ref="N3579" r:id="rId3577" xr:uid="{00000000-0004-0000-0000-0000F80D0000}"/>
    <hyperlink ref="N3580" r:id="rId3578" xr:uid="{00000000-0004-0000-0000-0000F90D0000}"/>
    <hyperlink ref="N3581" r:id="rId3579" xr:uid="{00000000-0004-0000-0000-0000FA0D0000}"/>
    <hyperlink ref="N3582" r:id="rId3580" xr:uid="{00000000-0004-0000-0000-0000FB0D0000}"/>
    <hyperlink ref="N3583" r:id="rId3581" xr:uid="{00000000-0004-0000-0000-0000FC0D0000}"/>
    <hyperlink ref="N3584" r:id="rId3582" xr:uid="{00000000-0004-0000-0000-0000FD0D0000}"/>
    <hyperlink ref="N3585" r:id="rId3583" xr:uid="{00000000-0004-0000-0000-0000FE0D0000}"/>
    <hyperlink ref="N3586" r:id="rId3584" xr:uid="{00000000-0004-0000-0000-0000FF0D0000}"/>
    <hyperlink ref="N3587" r:id="rId3585" xr:uid="{00000000-0004-0000-0000-0000000E0000}"/>
    <hyperlink ref="N3588" r:id="rId3586" xr:uid="{00000000-0004-0000-0000-0000010E0000}"/>
    <hyperlink ref="N3589" r:id="rId3587" xr:uid="{00000000-0004-0000-0000-0000020E0000}"/>
    <hyperlink ref="N3590" r:id="rId3588" xr:uid="{00000000-0004-0000-0000-0000030E0000}"/>
    <hyperlink ref="N3591" r:id="rId3589" xr:uid="{00000000-0004-0000-0000-0000040E0000}"/>
    <hyperlink ref="N3592" r:id="rId3590" xr:uid="{00000000-0004-0000-0000-0000050E0000}"/>
    <hyperlink ref="N3593" r:id="rId3591" xr:uid="{00000000-0004-0000-0000-0000060E0000}"/>
    <hyperlink ref="N3594" r:id="rId3592" xr:uid="{00000000-0004-0000-0000-0000070E0000}"/>
    <hyperlink ref="N3595" r:id="rId3593" xr:uid="{00000000-0004-0000-0000-0000080E0000}"/>
    <hyperlink ref="N3596" r:id="rId3594" xr:uid="{00000000-0004-0000-0000-0000090E0000}"/>
    <hyperlink ref="N3597" r:id="rId3595" xr:uid="{00000000-0004-0000-0000-00000A0E0000}"/>
    <hyperlink ref="N3598" r:id="rId3596" xr:uid="{00000000-0004-0000-0000-00000B0E0000}"/>
    <hyperlink ref="N3599" r:id="rId3597" xr:uid="{00000000-0004-0000-0000-00000C0E0000}"/>
    <hyperlink ref="N3600" r:id="rId3598" xr:uid="{00000000-0004-0000-0000-00000D0E0000}"/>
    <hyperlink ref="N3601" r:id="rId3599" xr:uid="{00000000-0004-0000-0000-00000E0E0000}"/>
    <hyperlink ref="N3602" r:id="rId3600" xr:uid="{00000000-0004-0000-0000-00000F0E0000}"/>
    <hyperlink ref="N3603" r:id="rId3601" xr:uid="{00000000-0004-0000-0000-0000100E0000}"/>
    <hyperlink ref="N3604" r:id="rId3602" xr:uid="{00000000-0004-0000-0000-0000110E0000}"/>
    <hyperlink ref="N3605" r:id="rId3603" xr:uid="{00000000-0004-0000-0000-0000120E0000}"/>
    <hyperlink ref="N3606" r:id="rId3604" xr:uid="{00000000-0004-0000-0000-0000130E0000}"/>
    <hyperlink ref="N3607" r:id="rId3605" xr:uid="{00000000-0004-0000-0000-0000140E0000}"/>
    <hyperlink ref="N3608" r:id="rId3606" xr:uid="{00000000-0004-0000-0000-0000150E0000}"/>
    <hyperlink ref="N3609" r:id="rId3607" xr:uid="{00000000-0004-0000-0000-0000160E0000}"/>
    <hyperlink ref="N3610" r:id="rId3608" xr:uid="{00000000-0004-0000-0000-0000170E0000}"/>
    <hyperlink ref="N3611" r:id="rId3609" xr:uid="{00000000-0004-0000-0000-0000180E0000}"/>
    <hyperlink ref="N3612" r:id="rId3610" xr:uid="{00000000-0004-0000-0000-0000190E0000}"/>
    <hyperlink ref="N3613" r:id="rId3611" xr:uid="{00000000-0004-0000-0000-00001A0E0000}"/>
    <hyperlink ref="N3614" r:id="rId3612" xr:uid="{00000000-0004-0000-0000-00001B0E0000}"/>
    <hyperlink ref="N3615" r:id="rId3613" xr:uid="{00000000-0004-0000-0000-00001C0E0000}"/>
    <hyperlink ref="N3616" r:id="rId3614" xr:uid="{00000000-0004-0000-0000-00001D0E0000}"/>
    <hyperlink ref="N3617" r:id="rId3615" xr:uid="{00000000-0004-0000-0000-00001E0E0000}"/>
    <hyperlink ref="N3618" r:id="rId3616" xr:uid="{00000000-0004-0000-0000-00001F0E0000}"/>
    <hyperlink ref="N3619" r:id="rId3617" xr:uid="{00000000-0004-0000-0000-0000200E0000}"/>
    <hyperlink ref="N3620" r:id="rId3618" xr:uid="{00000000-0004-0000-0000-0000210E0000}"/>
    <hyperlink ref="N3621" r:id="rId3619" xr:uid="{00000000-0004-0000-0000-0000220E0000}"/>
    <hyperlink ref="N3622" r:id="rId3620" xr:uid="{00000000-0004-0000-0000-0000230E0000}"/>
    <hyperlink ref="N3623" r:id="rId3621" xr:uid="{00000000-0004-0000-0000-0000240E0000}"/>
    <hyperlink ref="N3624" r:id="rId3622" xr:uid="{00000000-0004-0000-0000-0000250E0000}"/>
    <hyperlink ref="N3625" r:id="rId3623" xr:uid="{00000000-0004-0000-0000-0000260E0000}"/>
    <hyperlink ref="N3626" r:id="rId3624" xr:uid="{00000000-0004-0000-0000-0000270E0000}"/>
    <hyperlink ref="N3627" r:id="rId3625" xr:uid="{00000000-0004-0000-0000-0000280E0000}"/>
    <hyperlink ref="N3628" r:id="rId3626" xr:uid="{00000000-0004-0000-0000-0000290E0000}"/>
    <hyperlink ref="N3629" r:id="rId3627" xr:uid="{00000000-0004-0000-0000-00002A0E0000}"/>
    <hyperlink ref="N3630" r:id="rId3628" xr:uid="{00000000-0004-0000-0000-00002B0E0000}"/>
    <hyperlink ref="N3631" r:id="rId3629" xr:uid="{00000000-0004-0000-0000-00002C0E0000}"/>
    <hyperlink ref="N3632" r:id="rId3630" xr:uid="{00000000-0004-0000-0000-00002D0E0000}"/>
    <hyperlink ref="N3633" r:id="rId3631" xr:uid="{00000000-0004-0000-0000-00002E0E0000}"/>
    <hyperlink ref="N3634" r:id="rId3632" xr:uid="{00000000-0004-0000-0000-00002F0E0000}"/>
    <hyperlink ref="N3635" r:id="rId3633" xr:uid="{00000000-0004-0000-0000-0000300E0000}"/>
    <hyperlink ref="N3636" r:id="rId3634" xr:uid="{00000000-0004-0000-0000-0000310E0000}"/>
    <hyperlink ref="N3637" r:id="rId3635" xr:uid="{00000000-0004-0000-0000-0000320E0000}"/>
    <hyperlink ref="N3638" r:id="rId3636" xr:uid="{00000000-0004-0000-0000-0000330E0000}"/>
    <hyperlink ref="N3639" r:id="rId3637" xr:uid="{00000000-0004-0000-0000-0000340E0000}"/>
    <hyperlink ref="N3640" r:id="rId3638" xr:uid="{00000000-0004-0000-0000-0000350E0000}"/>
    <hyperlink ref="N3641" r:id="rId3639" xr:uid="{00000000-0004-0000-0000-0000360E0000}"/>
    <hyperlink ref="N3642" r:id="rId3640" xr:uid="{00000000-0004-0000-0000-0000370E0000}"/>
    <hyperlink ref="N3643" r:id="rId3641" xr:uid="{00000000-0004-0000-0000-0000380E0000}"/>
    <hyperlink ref="N3644" r:id="rId3642" xr:uid="{00000000-0004-0000-0000-0000390E0000}"/>
    <hyperlink ref="N3645" r:id="rId3643" xr:uid="{00000000-0004-0000-0000-00003A0E0000}"/>
    <hyperlink ref="N3646" r:id="rId3644" xr:uid="{00000000-0004-0000-0000-00003B0E0000}"/>
    <hyperlink ref="N3647" r:id="rId3645" xr:uid="{00000000-0004-0000-0000-00003C0E0000}"/>
    <hyperlink ref="N3648" r:id="rId3646" xr:uid="{00000000-0004-0000-0000-00003D0E0000}"/>
    <hyperlink ref="N3649" r:id="rId3647" xr:uid="{00000000-0004-0000-0000-00003E0E0000}"/>
    <hyperlink ref="N3650" r:id="rId3648" xr:uid="{00000000-0004-0000-0000-00003F0E0000}"/>
    <hyperlink ref="N3651" r:id="rId3649" xr:uid="{00000000-0004-0000-0000-0000400E0000}"/>
    <hyperlink ref="N3652" r:id="rId3650" xr:uid="{00000000-0004-0000-0000-0000410E0000}"/>
    <hyperlink ref="N3653" r:id="rId3651" xr:uid="{00000000-0004-0000-0000-0000420E0000}"/>
    <hyperlink ref="N3654" r:id="rId3652" xr:uid="{00000000-0004-0000-0000-0000430E0000}"/>
    <hyperlink ref="N3655" r:id="rId3653" xr:uid="{00000000-0004-0000-0000-0000440E0000}"/>
    <hyperlink ref="N3656" r:id="rId3654" xr:uid="{00000000-0004-0000-0000-0000450E0000}"/>
    <hyperlink ref="N3657" r:id="rId3655" xr:uid="{00000000-0004-0000-0000-0000460E0000}"/>
    <hyperlink ref="N3658" r:id="rId3656" xr:uid="{00000000-0004-0000-0000-0000470E0000}"/>
    <hyperlink ref="N3659" r:id="rId3657" xr:uid="{00000000-0004-0000-0000-0000480E0000}"/>
    <hyperlink ref="N3660" r:id="rId3658" xr:uid="{00000000-0004-0000-0000-0000490E0000}"/>
    <hyperlink ref="N3661" r:id="rId3659" xr:uid="{00000000-0004-0000-0000-00004A0E0000}"/>
    <hyperlink ref="N3662" r:id="rId3660" xr:uid="{00000000-0004-0000-0000-00004B0E0000}"/>
    <hyperlink ref="N3663" r:id="rId3661" xr:uid="{00000000-0004-0000-0000-00004C0E0000}"/>
    <hyperlink ref="N3664" r:id="rId3662" xr:uid="{00000000-0004-0000-0000-00004D0E0000}"/>
    <hyperlink ref="N3665" r:id="rId3663" xr:uid="{00000000-0004-0000-0000-00004E0E0000}"/>
    <hyperlink ref="N3666" r:id="rId3664" xr:uid="{00000000-0004-0000-0000-00004F0E0000}"/>
    <hyperlink ref="N3667" r:id="rId3665" xr:uid="{00000000-0004-0000-0000-0000500E0000}"/>
    <hyperlink ref="N3668" r:id="rId3666" xr:uid="{00000000-0004-0000-0000-0000510E0000}"/>
    <hyperlink ref="N3669" r:id="rId3667" xr:uid="{00000000-0004-0000-0000-0000520E0000}"/>
    <hyperlink ref="N3670" r:id="rId3668" xr:uid="{00000000-0004-0000-0000-0000530E0000}"/>
    <hyperlink ref="N3671" r:id="rId3669" xr:uid="{00000000-0004-0000-0000-0000540E0000}"/>
    <hyperlink ref="N3672" r:id="rId3670" xr:uid="{00000000-0004-0000-0000-0000550E0000}"/>
    <hyperlink ref="N3673" r:id="rId3671" xr:uid="{00000000-0004-0000-0000-0000560E0000}"/>
    <hyperlink ref="N3674" r:id="rId3672" xr:uid="{00000000-0004-0000-0000-0000570E0000}"/>
    <hyperlink ref="N3675" r:id="rId3673" xr:uid="{00000000-0004-0000-0000-0000580E0000}"/>
    <hyperlink ref="N3676" r:id="rId3674" xr:uid="{00000000-0004-0000-0000-0000590E0000}"/>
    <hyperlink ref="N3677" r:id="rId3675" xr:uid="{00000000-0004-0000-0000-00005A0E0000}"/>
    <hyperlink ref="N3678" r:id="rId3676" xr:uid="{00000000-0004-0000-0000-00005B0E0000}"/>
    <hyperlink ref="N3679" r:id="rId3677" xr:uid="{00000000-0004-0000-0000-00005C0E0000}"/>
    <hyperlink ref="N3680" r:id="rId3678" xr:uid="{00000000-0004-0000-0000-00005D0E0000}"/>
    <hyperlink ref="N3681" r:id="rId3679" xr:uid="{00000000-0004-0000-0000-00005E0E0000}"/>
    <hyperlink ref="N3682" r:id="rId3680" xr:uid="{00000000-0004-0000-0000-00005F0E0000}"/>
    <hyperlink ref="N3683" r:id="rId3681" xr:uid="{00000000-0004-0000-0000-0000600E0000}"/>
    <hyperlink ref="N3684" r:id="rId3682" xr:uid="{00000000-0004-0000-0000-0000610E0000}"/>
    <hyperlink ref="N3685" r:id="rId3683" xr:uid="{00000000-0004-0000-0000-0000620E0000}"/>
    <hyperlink ref="N3686" r:id="rId3684" xr:uid="{00000000-0004-0000-0000-0000630E0000}"/>
    <hyperlink ref="N3687" r:id="rId3685" xr:uid="{00000000-0004-0000-0000-0000640E0000}"/>
    <hyperlink ref="N3688" r:id="rId3686" xr:uid="{00000000-0004-0000-0000-0000650E0000}"/>
    <hyperlink ref="N3689" r:id="rId3687" xr:uid="{00000000-0004-0000-0000-0000660E0000}"/>
    <hyperlink ref="N3690" r:id="rId3688" xr:uid="{00000000-0004-0000-0000-0000670E0000}"/>
    <hyperlink ref="N3691" r:id="rId3689" xr:uid="{00000000-0004-0000-0000-0000680E0000}"/>
    <hyperlink ref="N3692" r:id="rId3690" xr:uid="{00000000-0004-0000-0000-0000690E0000}"/>
    <hyperlink ref="N3693" r:id="rId3691" xr:uid="{00000000-0004-0000-0000-00006A0E0000}"/>
    <hyperlink ref="N3694" r:id="rId3692" xr:uid="{00000000-0004-0000-0000-00006B0E0000}"/>
    <hyperlink ref="N3695" r:id="rId3693" xr:uid="{00000000-0004-0000-0000-00006C0E0000}"/>
    <hyperlink ref="N3696" r:id="rId3694" xr:uid="{00000000-0004-0000-0000-00006D0E0000}"/>
    <hyperlink ref="N3697" r:id="rId3695" xr:uid="{00000000-0004-0000-0000-00006E0E0000}"/>
    <hyperlink ref="N3698" r:id="rId3696" xr:uid="{00000000-0004-0000-0000-00006F0E0000}"/>
    <hyperlink ref="N3699" r:id="rId3697" xr:uid="{00000000-0004-0000-0000-0000700E0000}"/>
    <hyperlink ref="N3700" r:id="rId3698" xr:uid="{00000000-0004-0000-0000-0000710E0000}"/>
    <hyperlink ref="N3701" r:id="rId3699" xr:uid="{00000000-0004-0000-0000-0000720E0000}"/>
    <hyperlink ref="N3702" r:id="rId3700" xr:uid="{00000000-0004-0000-0000-0000730E0000}"/>
    <hyperlink ref="N3703" r:id="rId3701" xr:uid="{00000000-0004-0000-0000-0000740E0000}"/>
    <hyperlink ref="N3704" r:id="rId3702" xr:uid="{00000000-0004-0000-0000-0000750E0000}"/>
    <hyperlink ref="N3705" r:id="rId3703" xr:uid="{00000000-0004-0000-0000-0000760E0000}"/>
    <hyperlink ref="N3706" r:id="rId3704" xr:uid="{00000000-0004-0000-0000-0000770E0000}"/>
    <hyperlink ref="N3707" r:id="rId3705" xr:uid="{00000000-0004-0000-0000-0000780E0000}"/>
    <hyperlink ref="N3708" r:id="rId3706" xr:uid="{00000000-0004-0000-0000-0000790E0000}"/>
    <hyperlink ref="N3709" r:id="rId3707" xr:uid="{00000000-0004-0000-0000-00007A0E0000}"/>
    <hyperlink ref="N3710" r:id="rId3708" xr:uid="{00000000-0004-0000-0000-00007B0E0000}"/>
    <hyperlink ref="N3711" r:id="rId3709" xr:uid="{00000000-0004-0000-0000-00007C0E0000}"/>
    <hyperlink ref="N3712" r:id="rId3710" xr:uid="{00000000-0004-0000-0000-00007D0E0000}"/>
    <hyperlink ref="N3713" r:id="rId3711" xr:uid="{00000000-0004-0000-0000-00007E0E0000}"/>
    <hyperlink ref="N3714" r:id="rId3712" xr:uid="{00000000-0004-0000-0000-00007F0E0000}"/>
    <hyperlink ref="N3715" r:id="rId3713" xr:uid="{00000000-0004-0000-0000-0000800E0000}"/>
    <hyperlink ref="N3716" r:id="rId3714" xr:uid="{00000000-0004-0000-0000-0000810E0000}"/>
    <hyperlink ref="N3717" r:id="rId3715" xr:uid="{00000000-0004-0000-0000-0000820E0000}"/>
    <hyperlink ref="N3718" r:id="rId3716" xr:uid="{00000000-0004-0000-0000-0000830E0000}"/>
    <hyperlink ref="N3719" r:id="rId3717" xr:uid="{00000000-0004-0000-0000-0000840E0000}"/>
    <hyperlink ref="N3720" r:id="rId3718" xr:uid="{00000000-0004-0000-0000-0000850E0000}"/>
    <hyperlink ref="N3721" r:id="rId3719" xr:uid="{00000000-0004-0000-0000-0000860E0000}"/>
    <hyperlink ref="N3722" r:id="rId3720" xr:uid="{00000000-0004-0000-0000-0000870E0000}"/>
    <hyperlink ref="N3723" r:id="rId3721" xr:uid="{00000000-0004-0000-0000-0000880E0000}"/>
    <hyperlink ref="N3724" r:id="rId3722" xr:uid="{00000000-0004-0000-0000-0000890E0000}"/>
    <hyperlink ref="N3725" r:id="rId3723" xr:uid="{00000000-0004-0000-0000-00008A0E0000}"/>
    <hyperlink ref="N3726" r:id="rId3724" xr:uid="{00000000-0004-0000-0000-00008B0E0000}"/>
    <hyperlink ref="N3727" r:id="rId3725" xr:uid="{00000000-0004-0000-0000-00008C0E0000}"/>
    <hyperlink ref="N3728" r:id="rId3726" xr:uid="{00000000-0004-0000-0000-00008D0E0000}"/>
    <hyperlink ref="N3729" r:id="rId3727" xr:uid="{00000000-0004-0000-0000-00008E0E0000}"/>
    <hyperlink ref="N3730" r:id="rId3728" xr:uid="{00000000-0004-0000-0000-00008F0E0000}"/>
    <hyperlink ref="N3731" r:id="rId3729" xr:uid="{00000000-0004-0000-0000-0000900E0000}"/>
    <hyperlink ref="N3732" r:id="rId3730" xr:uid="{00000000-0004-0000-0000-0000910E0000}"/>
    <hyperlink ref="N3733" r:id="rId3731" xr:uid="{00000000-0004-0000-0000-0000920E0000}"/>
    <hyperlink ref="N3734" r:id="rId3732" xr:uid="{00000000-0004-0000-0000-0000930E0000}"/>
    <hyperlink ref="N3735" r:id="rId3733" xr:uid="{00000000-0004-0000-0000-0000940E0000}"/>
    <hyperlink ref="N3736" r:id="rId3734" xr:uid="{00000000-0004-0000-0000-0000950E0000}"/>
    <hyperlink ref="N3737" r:id="rId3735" xr:uid="{00000000-0004-0000-0000-0000960E0000}"/>
    <hyperlink ref="N3738" r:id="rId3736" xr:uid="{00000000-0004-0000-0000-0000970E0000}"/>
    <hyperlink ref="N3739" r:id="rId3737" xr:uid="{00000000-0004-0000-0000-0000980E0000}"/>
    <hyperlink ref="N3740" r:id="rId3738" xr:uid="{00000000-0004-0000-0000-0000990E0000}"/>
    <hyperlink ref="N3741" r:id="rId3739" xr:uid="{00000000-0004-0000-0000-00009A0E0000}"/>
    <hyperlink ref="N3742" r:id="rId3740" xr:uid="{00000000-0004-0000-0000-00009B0E0000}"/>
    <hyperlink ref="N3743" r:id="rId3741" xr:uid="{00000000-0004-0000-0000-00009C0E0000}"/>
    <hyperlink ref="N3744" r:id="rId3742" xr:uid="{00000000-0004-0000-0000-00009D0E0000}"/>
    <hyperlink ref="N3745" r:id="rId3743" xr:uid="{00000000-0004-0000-0000-00009E0E0000}"/>
    <hyperlink ref="N3746" r:id="rId3744" xr:uid="{00000000-0004-0000-0000-00009F0E0000}"/>
    <hyperlink ref="N3747" r:id="rId3745" xr:uid="{00000000-0004-0000-0000-0000A00E0000}"/>
    <hyperlink ref="N3748" r:id="rId3746" xr:uid="{00000000-0004-0000-0000-0000A10E0000}"/>
    <hyperlink ref="N3749" r:id="rId3747" xr:uid="{00000000-0004-0000-0000-0000A20E0000}"/>
    <hyperlink ref="N3750" r:id="rId3748" xr:uid="{00000000-0004-0000-0000-0000A30E0000}"/>
    <hyperlink ref="N3751" r:id="rId3749" xr:uid="{00000000-0004-0000-0000-0000A40E0000}"/>
    <hyperlink ref="N3752" r:id="rId3750" xr:uid="{00000000-0004-0000-0000-0000A50E0000}"/>
    <hyperlink ref="N3753" r:id="rId3751" xr:uid="{00000000-0004-0000-0000-0000A60E0000}"/>
    <hyperlink ref="N3754" r:id="rId3752" xr:uid="{00000000-0004-0000-0000-0000A70E0000}"/>
    <hyperlink ref="N3755" r:id="rId3753" xr:uid="{00000000-0004-0000-0000-0000A80E0000}"/>
    <hyperlink ref="N3756" r:id="rId3754" xr:uid="{00000000-0004-0000-0000-0000A90E0000}"/>
    <hyperlink ref="N3757" r:id="rId3755" xr:uid="{00000000-0004-0000-0000-0000AA0E0000}"/>
    <hyperlink ref="N3758" r:id="rId3756" xr:uid="{00000000-0004-0000-0000-0000AB0E0000}"/>
    <hyperlink ref="N3759" r:id="rId3757" xr:uid="{00000000-0004-0000-0000-0000AC0E0000}"/>
    <hyperlink ref="N3760" r:id="rId3758" xr:uid="{00000000-0004-0000-0000-0000AD0E0000}"/>
    <hyperlink ref="N3761" r:id="rId3759" xr:uid="{00000000-0004-0000-0000-0000AE0E0000}"/>
    <hyperlink ref="N3762" r:id="rId3760" xr:uid="{00000000-0004-0000-0000-0000AF0E0000}"/>
    <hyperlink ref="N3763" r:id="rId3761" xr:uid="{00000000-0004-0000-0000-0000B00E0000}"/>
    <hyperlink ref="N3764" r:id="rId3762" xr:uid="{00000000-0004-0000-0000-0000B10E0000}"/>
    <hyperlink ref="N3765" r:id="rId3763" xr:uid="{00000000-0004-0000-0000-0000B20E0000}"/>
    <hyperlink ref="N3766" r:id="rId3764" xr:uid="{00000000-0004-0000-0000-0000B30E0000}"/>
    <hyperlink ref="N3767" r:id="rId3765" xr:uid="{00000000-0004-0000-0000-0000B40E0000}"/>
    <hyperlink ref="N3768" r:id="rId3766" xr:uid="{00000000-0004-0000-0000-0000B50E0000}"/>
    <hyperlink ref="N3769" r:id="rId3767" xr:uid="{00000000-0004-0000-0000-0000B60E0000}"/>
    <hyperlink ref="N3770" r:id="rId3768" xr:uid="{00000000-0004-0000-0000-0000B70E0000}"/>
    <hyperlink ref="N3771" r:id="rId3769" xr:uid="{00000000-0004-0000-0000-0000B80E0000}"/>
    <hyperlink ref="N3772" r:id="rId3770" xr:uid="{00000000-0004-0000-0000-0000B90E0000}"/>
    <hyperlink ref="N3773" r:id="rId3771" xr:uid="{00000000-0004-0000-0000-0000BA0E0000}"/>
    <hyperlink ref="N3774" r:id="rId3772" xr:uid="{00000000-0004-0000-0000-0000BB0E0000}"/>
    <hyperlink ref="N3775" r:id="rId3773" xr:uid="{00000000-0004-0000-0000-0000BC0E0000}"/>
    <hyperlink ref="N3776" r:id="rId3774" xr:uid="{00000000-0004-0000-0000-0000BD0E0000}"/>
    <hyperlink ref="N3777" r:id="rId3775" xr:uid="{00000000-0004-0000-0000-0000BE0E0000}"/>
    <hyperlink ref="N3778" r:id="rId3776" xr:uid="{00000000-0004-0000-0000-0000BF0E0000}"/>
    <hyperlink ref="N3779" r:id="rId3777" xr:uid="{00000000-0004-0000-0000-0000C00E0000}"/>
    <hyperlink ref="N3780" r:id="rId3778" xr:uid="{00000000-0004-0000-0000-0000C10E0000}"/>
    <hyperlink ref="N3781" r:id="rId3779" xr:uid="{00000000-0004-0000-0000-0000C20E0000}"/>
    <hyperlink ref="N3782" r:id="rId3780" xr:uid="{00000000-0004-0000-0000-0000C30E0000}"/>
    <hyperlink ref="N3783" r:id="rId3781" xr:uid="{00000000-0004-0000-0000-0000C40E0000}"/>
    <hyperlink ref="N3784" r:id="rId3782" xr:uid="{00000000-0004-0000-0000-0000C50E0000}"/>
    <hyperlink ref="N3785" r:id="rId3783" xr:uid="{00000000-0004-0000-0000-0000C60E0000}"/>
    <hyperlink ref="N3786" r:id="rId3784" xr:uid="{00000000-0004-0000-0000-0000C70E0000}"/>
    <hyperlink ref="N3787" r:id="rId3785" xr:uid="{00000000-0004-0000-0000-0000C80E0000}"/>
    <hyperlink ref="N3788" r:id="rId3786" xr:uid="{00000000-0004-0000-0000-0000C90E0000}"/>
    <hyperlink ref="N3789" r:id="rId3787" xr:uid="{00000000-0004-0000-0000-0000CA0E0000}"/>
    <hyperlink ref="N3790" r:id="rId3788" xr:uid="{00000000-0004-0000-0000-0000CB0E0000}"/>
    <hyperlink ref="N3791" r:id="rId3789" xr:uid="{00000000-0004-0000-0000-0000CC0E0000}"/>
    <hyperlink ref="N3792" r:id="rId3790" xr:uid="{00000000-0004-0000-0000-0000CD0E0000}"/>
    <hyperlink ref="N3793" r:id="rId3791" xr:uid="{00000000-0004-0000-0000-0000CE0E0000}"/>
    <hyperlink ref="N3794" r:id="rId3792" xr:uid="{00000000-0004-0000-0000-0000CF0E0000}"/>
    <hyperlink ref="N3795" r:id="rId3793" xr:uid="{00000000-0004-0000-0000-0000D00E0000}"/>
    <hyperlink ref="N3796" r:id="rId3794" xr:uid="{00000000-0004-0000-0000-0000D10E0000}"/>
    <hyperlink ref="N3797" r:id="rId3795" xr:uid="{00000000-0004-0000-0000-0000D20E0000}"/>
    <hyperlink ref="N3798" r:id="rId3796" xr:uid="{00000000-0004-0000-0000-0000D30E0000}"/>
    <hyperlink ref="N3799" r:id="rId3797" xr:uid="{00000000-0004-0000-0000-0000D40E0000}"/>
    <hyperlink ref="N3800" r:id="rId3798" xr:uid="{00000000-0004-0000-0000-0000D50E0000}"/>
    <hyperlink ref="N3801" r:id="rId3799" xr:uid="{00000000-0004-0000-0000-0000D60E0000}"/>
    <hyperlink ref="N3802" r:id="rId3800" xr:uid="{00000000-0004-0000-0000-0000D70E0000}"/>
    <hyperlink ref="N3803" r:id="rId3801" xr:uid="{00000000-0004-0000-0000-0000D80E0000}"/>
    <hyperlink ref="N3804" r:id="rId3802" xr:uid="{00000000-0004-0000-0000-0000D90E0000}"/>
    <hyperlink ref="N3805" r:id="rId3803" xr:uid="{00000000-0004-0000-0000-0000DA0E0000}"/>
    <hyperlink ref="N3806" r:id="rId3804" xr:uid="{00000000-0004-0000-0000-0000DB0E0000}"/>
    <hyperlink ref="N3807" r:id="rId3805" xr:uid="{00000000-0004-0000-0000-0000DC0E0000}"/>
    <hyperlink ref="N3808" r:id="rId3806" xr:uid="{00000000-0004-0000-0000-0000DD0E0000}"/>
    <hyperlink ref="N3809" r:id="rId3807" xr:uid="{00000000-0004-0000-0000-0000DE0E0000}"/>
    <hyperlink ref="N3810" r:id="rId3808" xr:uid="{00000000-0004-0000-0000-0000DF0E0000}"/>
    <hyperlink ref="N3811" r:id="rId3809" xr:uid="{00000000-0004-0000-0000-0000E00E0000}"/>
    <hyperlink ref="N3812" r:id="rId3810" xr:uid="{00000000-0004-0000-0000-0000E10E0000}"/>
    <hyperlink ref="N3813" r:id="rId3811" xr:uid="{00000000-0004-0000-0000-0000E20E0000}"/>
    <hyperlink ref="N3814" r:id="rId3812" xr:uid="{00000000-0004-0000-0000-0000E30E0000}"/>
    <hyperlink ref="N3815" r:id="rId3813" xr:uid="{00000000-0004-0000-0000-0000E40E0000}"/>
    <hyperlink ref="N3816" r:id="rId3814" xr:uid="{00000000-0004-0000-0000-0000E50E0000}"/>
    <hyperlink ref="N3817" r:id="rId3815" xr:uid="{00000000-0004-0000-0000-0000E60E0000}"/>
    <hyperlink ref="N3818" r:id="rId3816" xr:uid="{00000000-0004-0000-0000-0000E70E0000}"/>
    <hyperlink ref="N3819" r:id="rId3817" xr:uid="{00000000-0004-0000-0000-0000E80E0000}"/>
    <hyperlink ref="N3820" r:id="rId3818" xr:uid="{00000000-0004-0000-0000-0000E90E0000}"/>
    <hyperlink ref="N3821" r:id="rId3819" xr:uid="{00000000-0004-0000-0000-0000EA0E0000}"/>
    <hyperlink ref="N3822" r:id="rId3820" xr:uid="{00000000-0004-0000-0000-0000EB0E0000}"/>
    <hyperlink ref="N3823" r:id="rId3821" xr:uid="{00000000-0004-0000-0000-0000EC0E0000}"/>
    <hyperlink ref="N3824" r:id="rId3822" xr:uid="{00000000-0004-0000-0000-0000ED0E0000}"/>
    <hyperlink ref="N3825" r:id="rId3823" xr:uid="{00000000-0004-0000-0000-0000EE0E0000}"/>
    <hyperlink ref="N3826" r:id="rId3824" xr:uid="{00000000-0004-0000-0000-0000EF0E0000}"/>
    <hyperlink ref="N3827" r:id="rId3825" xr:uid="{00000000-0004-0000-0000-0000F00E0000}"/>
    <hyperlink ref="N3828" r:id="rId3826" xr:uid="{00000000-0004-0000-0000-0000F10E0000}"/>
    <hyperlink ref="N3829" r:id="rId3827" xr:uid="{00000000-0004-0000-0000-0000F20E0000}"/>
    <hyperlink ref="N3830" r:id="rId3828" xr:uid="{00000000-0004-0000-0000-0000F30E0000}"/>
    <hyperlink ref="N3831" r:id="rId3829" xr:uid="{00000000-0004-0000-0000-0000F40E0000}"/>
    <hyperlink ref="N3832" r:id="rId3830" xr:uid="{00000000-0004-0000-0000-0000F50E0000}"/>
    <hyperlink ref="N3833" r:id="rId3831" xr:uid="{00000000-0004-0000-0000-0000F60E0000}"/>
    <hyperlink ref="N3834" r:id="rId3832" xr:uid="{00000000-0004-0000-0000-0000F70E0000}"/>
    <hyperlink ref="N3835" r:id="rId3833" xr:uid="{00000000-0004-0000-0000-0000F80E0000}"/>
    <hyperlink ref="N3836" r:id="rId3834" xr:uid="{00000000-0004-0000-0000-0000F90E0000}"/>
    <hyperlink ref="N3837" r:id="rId3835" xr:uid="{00000000-0004-0000-0000-0000FA0E0000}"/>
    <hyperlink ref="N3838" r:id="rId3836" xr:uid="{00000000-0004-0000-0000-0000FB0E0000}"/>
    <hyperlink ref="N3839" r:id="rId3837" xr:uid="{00000000-0004-0000-0000-0000FC0E0000}"/>
    <hyperlink ref="N3840" r:id="rId3838" xr:uid="{00000000-0004-0000-0000-0000FD0E0000}"/>
    <hyperlink ref="N3841" r:id="rId3839" xr:uid="{00000000-0004-0000-0000-0000FE0E0000}"/>
    <hyperlink ref="N3842" r:id="rId3840" xr:uid="{00000000-0004-0000-0000-0000FF0E0000}"/>
    <hyperlink ref="N3843" r:id="rId3841" xr:uid="{00000000-0004-0000-0000-0000000F0000}"/>
    <hyperlink ref="N3844" r:id="rId3842" xr:uid="{00000000-0004-0000-0000-0000010F0000}"/>
    <hyperlink ref="N3845" r:id="rId3843" xr:uid="{00000000-0004-0000-0000-0000020F0000}"/>
    <hyperlink ref="N3846" r:id="rId3844" xr:uid="{00000000-0004-0000-0000-0000030F0000}"/>
    <hyperlink ref="N3847" r:id="rId3845" xr:uid="{00000000-0004-0000-0000-0000040F0000}"/>
    <hyperlink ref="N3848" r:id="rId3846" xr:uid="{00000000-0004-0000-0000-0000050F0000}"/>
    <hyperlink ref="N3849" r:id="rId3847" xr:uid="{00000000-0004-0000-0000-0000060F0000}"/>
    <hyperlink ref="N3850" r:id="rId3848" xr:uid="{00000000-0004-0000-0000-0000070F0000}"/>
    <hyperlink ref="N3851" r:id="rId3849" xr:uid="{00000000-0004-0000-0000-0000080F0000}"/>
    <hyperlink ref="N3852" r:id="rId3850" xr:uid="{00000000-0004-0000-0000-0000090F0000}"/>
    <hyperlink ref="N3853" r:id="rId3851" xr:uid="{00000000-0004-0000-0000-00000A0F0000}"/>
    <hyperlink ref="N3854" r:id="rId3852" xr:uid="{00000000-0004-0000-0000-00000B0F0000}"/>
    <hyperlink ref="N3855" r:id="rId3853" xr:uid="{00000000-0004-0000-0000-00000C0F0000}"/>
    <hyperlink ref="N3856" r:id="rId3854" xr:uid="{00000000-0004-0000-0000-00000D0F0000}"/>
    <hyperlink ref="N3857" r:id="rId3855" xr:uid="{00000000-0004-0000-0000-00000E0F0000}"/>
    <hyperlink ref="N3858" r:id="rId3856" xr:uid="{00000000-0004-0000-0000-00000F0F0000}"/>
    <hyperlink ref="N3859" r:id="rId3857" xr:uid="{00000000-0004-0000-0000-0000100F0000}"/>
    <hyperlink ref="N3860" r:id="rId3858" xr:uid="{00000000-0004-0000-0000-0000110F0000}"/>
    <hyperlink ref="N3861" r:id="rId3859" xr:uid="{00000000-0004-0000-0000-0000120F0000}"/>
    <hyperlink ref="N3862" r:id="rId3860" xr:uid="{00000000-0004-0000-0000-0000130F0000}"/>
    <hyperlink ref="N3863" r:id="rId3861" xr:uid="{00000000-0004-0000-0000-0000140F0000}"/>
    <hyperlink ref="N3864" r:id="rId3862" xr:uid="{00000000-0004-0000-0000-0000150F0000}"/>
    <hyperlink ref="N3865" r:id="rId3863" xr:uid="{00000000-0004-0000-0000-0000160F0000}"/>
    <hyperlink ref="N3866" r:id="rId3864" xr:uid="{00000000-0004-0000-0000-0000170F0000}"/>
    <hyperlink ref="N3867" r:id="rId3865" xr:uid="{00000000-0004-0000-0000-0000180F0000}"/>
    <hyperlink ref="N3868" r:id="rId3866" xr:uid="{00000000-0004-0000-0000-0000190F0000}"/>
    <hyperlink ref="N3869" r:id="rId3867" xr:uid="{00000000-0004-0000-0000-00001A0F0000}"/>
    <hyperlink ref="N3870" r:id="rId3868" xr:uid="{00000000-0004-0000-0000-00001B0F0000}"/>
    <hyperlink ref="N3871" r:id="rId3869" xr:uid="{00000000-0004-0000-0000-00001C0F0000}"/>
    <hyperlink ref="N3872" r:id="rId3870" xr:uid="{00000000-0004-0000-0000-00001D0F0000}"/>
    <hyperlink ref="N3873" r:id="rId3871" xr:uid="{00000000-0004-0000-0000-00001E0F0000}"/>
    <hyperlink ref="N3874" r:id="rId3872" xr:uid="{00000000-0004-0000-0000-00001F0F0000}"/>
    <hyperlink ref="N3875" r:id="rId3873" xr:uid="{00000000-0004-0000-0000-0000200F0000}"/>
    <hyperlink ref="N3876" r:id="rId3874" xr:uid="{00000000-0004-0000-0000-0000210F0000}"/>
    <hyperlink ref="N3877" r:id="rId3875" xr:uid="{00000000-0004-0000-0000-0000220F0000}"/>
    <hyperlink ref="N3878" r:id="rId3876" xr:uid="{00000000-0004-0000-0000-0000230F0000}"/>
    <hyperlink ref="N3879" r:id="rId3877" xr:uid="{00000000-0004-0000-0000-0000240F0000}"/>
    <hyperlink ref="N3880" r:id="rId3878" xr:uid="{00000000-0004-0000-0000-0000250F0000}"/>
    <hyperlink ref="N3881" r:id="rId3879" xr:uid="{00000000-0004-0000-0000-0000260F0000}"/>
    <hyperlink ref="N3882" r:id="rId3880" xr:uid="{00000000-0004-0000-0000-0000270F0000}"/>
    <hyperlink ref="N3883" r:id="rId3881" xr:uid="{00000000-0004-0000-0000-0000280F0000}"/>
    <hyperlink ref="N3884" r:id="rId3882" xr:uid="{00000000-0004-0000-0000-0000290F0000}"/>
    <hyperlink ref="N3885" r:id="rId3883" xr:uid="{00000000-0004-0000-0000-00002A0F0000}"/>
    <hyperlink ref="N3886" r:id="rId3884" xr:uid="{00000000-0004-0000-0000-00002B0F0000}"/>
    <hyperlink ref="N3887" r:id="rId3885" xr:uid="{00000000-0004-0000-0000-00002C0F0000}"/>
    <hyperlink ref="N3888" r:id="rId3886" xr:uid="{00000000-0004-0000-0000-00002D0F0000}"/>
    <hyperlink ref="N3889" r:id="rId3887" xr:uid="{00000000-0004-0000-0000-00002E0F0000}"/>
    <hyperlink ref="N3890" r:id="rId3888" xr:uid="{00000000-0004-0000-0000-00002F0F0000}"/>
    <hyperlink ref="N3891" r:id="rId3889" xr:uid="{00000000-0004-0000-0000-0000300F0000}"/>
    <hyperlink ref="N3892" r:id="rId3890" xr:uid="{00000000-0004-0000-0000-0000310F0000}"/>
    <hyperlink ref="N3893" r:id="rId3891" xr:uid="{00000000-0004-0000-0000-0000320F0000}"/>
    <hyperlink ref="N3894" r:id="rId3892" xr:uid="{00000000-0004-0000-0000-0000330F0000}"/>
    <hyperlink ref="N3895" r:id="rId3893" xr:uid="{00000000-0004-0000-0000-0000340F0000}"/>
    <hyperlink ref="N3896" r:id="rId3894" xr:uid="{00000000-0004-0000-0000-0000350F0000}"/>
    <hyperlink ref="N3897" r:id="rId3895" xr:uid="{00000000-0004-0000-0000-0000360F0000}"/>
    <hyperlink ref="N3898" r:id="rId3896" xr:uid="{00000000-0004-0000-0000-0000370F0000}"/>
    <hyperlink ref="N3899" r:id="rId3897" xr:uid="{00000000-0004-0000-0000-0000380F0000}"/>
  </hyperlinks>
  <pageMargins left="0.7" right="0.7" top="0.75" bottom="0.75" header="0.3" footer="0.3"/>
  <pageSetup paperSize="9" orientation="portrait" horizontalDpi="300" verticalDpi="300"/>
  <tableParts count="1">
    <tablePart r:id="rId3898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7189283-14F7-4DE0-9601-54DE9DB40000}">
            <x14:dataBar minLength="0" maxLength="100" border="1" negativeBarBorderColorSameAsPositive="0">
              <x14:cfvo type="autoMin"/>
              <x14:cfvo type="autoMax"/>
              <x14:borderColor rgb="FFFF0000"/>
              <x14:negativeFillColor rgb="FF0000FF"/>
              <x14:negativeBorderColor rgb="FF0000FF"/>
              <x14:axisColor rgb="FF000000"/>
            </x14:dataBar>
          </x14:cfRule>
          <xm:sqref>R3:R3900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Q4694"/>
  <sheetViews>
    <sheetView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RowHeight="14.75" x14ac:dyDescent="0.75"/>
  <cols>
    <col min="1" max="1" width="20.6796875" customWidth="1"/>
    <col min="2" max="11" width="4.6796875" customWidth="1"/>
    <col min="12" max="12" width="16.6796875" customWidth="1"/>
    <col min="13" max="13" width="50.6796875" customWidth="1"/>
    <col min="14" max="14" width="16.6796875" customWidth="1"/>
    <col min="15" max="19" width="8.6796875" customWidth="1"/>
    <col min="20" max="25" width="50.6796875" customWidth="1"/>
    <col min="26" max="28" width="8.6796875" customWidth="1"/>
    <col min="29" max="33" width="16.6796875" customWidth="1"/>
    <col min="34" max="43" width="4.6796875" customWidth="1"/>
  </cols>
  <sheetData>
    <row r="1" spans="1:43" x14ac:dyDescent="0.75">
      <c r="A1" s="4"/>
      <c r="B1" s="6" t="s">
        <v>43653</v>
      </c>
      <c r="C1" s="7"/>
      <c r="D1" s="7"/>
      <c r="E1" s="7"/>
      <c r="F1" s="7"/>
      <c r="G1" s="7"/>
      <c r="H1" s="7"/>
      <c r="I1" s="7"/>
      <c r="J1" s="7"/>
      <c r="K1" s="7"/>
      <c r="L1" s="4"/>
      <c r="M1" s="4"/>
      <c r="N1" s="4"/>
      <c r="O1" s="4"/>
      <c r="P1" s="6" t="s">
        <v>43655</v>
      </c>
      <c r="Q1" s="7"/>
      <c r="R1" s="7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6" t="s">
        <v>43654</v>
      </c>
      <c r="AI1" s="7"/>
      <c r="AJ1" s="7"/>
      <c r="AK1" s="7"/>
      <c r="AL1" s="7"/>
      <c r="AM1" s="7"/>
      <c r="AN1" s="7"/>
      <c r="AO1" s="7"/>
      <c r="AP1" s="7"/>
      <c r="AQ1" s="7"/>
    </row>
    <row r="2" spans="1:43" ht="100" customHeight="1" x14ac:dyDescent="0.75">
      <c r="A2" s="4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3" t="s">
        <v>6</v>
      </c>
      <c r="H2" s="3" t="s">
        <v>7</v>
      </c>
      <c r="I2" s="3" t="s">
        <v>8</v>
      </c>
      <c r="J2" s="3" t="s">
        <v>9</v>
      </c>
      <c r="K2" s="3" t="s">
        <v>10</v>
      </c>
      <c r="L2" s="4" t="s">
        <v>11</v>
      </c>
      <c r="M2" s="4" t="s">
        <v>12</v>
      </c>
      <c r="N2" s="4" t="s">
        <v>13</v>
      </c>
      <c r="O2" s="4" t="s">
        <v>14</v>
      </c>
      <c r="P2" s="4" t="s">
        <v>15</v>
      </c>
      <c r="Q2" s="4" t="s">
        <v>16</v>
      </c>
      <c r="R2" s="4" t="s">
        <v>17</v>
      </c>
      <c r="S2" s="4" t="s">
        <v>18</v>
      </c>
      <c r="T2" s="4" t="s">
        <v>19</v>
      </c>
      <c r="U2" s="4" t="s">
        <v>20</v>
      </c>
      <c r="V2" s="4" t="s">
        <v>21</v>
      </c>
      <c r="W2" s="4" t="s">
        <v>22</v>
      </c>
      <c r="X2" s="4" t="s">
        <v>23</v>
      </c>
      <c r="Y2" s="4" t="s">
        <v>24</v>
      </c>
      <c r="Z2" s="4" t="s">
        <v>25</v>
      </c>
      <c r="AA2" s="4" t="s">
        <v>26</v>
      </c>
      <c r="AB2" s="4" t="s">
        <v>27</v>
      </c>
      <c r="AC2" s="4" t="s">
        <v>43656</v>
      </c>
      <c r="AD2" s="4" t="s">
        <v>43657</v>
      </c>
      <c r="AE2" s="4" t="s">
        <v>43658</v>
      </c>
      <c r="AF2" s="4" t="s">
        <v>43659</v>
      </c>
      <c r="AG2" s="4" t="s">
        <v>43660</v>
      </c>
      <c r="AH2" s="2" t="s">
        <v>28</v>
      </c>
      <c r="AI2" s="2" t="s">
        <v>29</v>
      </c>
      <c r="AJ2" s="2" t="s">
        <v>30</v>
      </c>
      <c r="AK2" s="2" t="s">
        <v>31</v>
      </c>
      <c r="AL2" s="2" t="s">
        <v>32</v>
      </c>
      <c r="AM2" s="3" t="s">
        <v>33</v>
      </c>
      <c r="AN2" s="3" t="s">
        <v>34</v>
      </c>
      <c r="AO2" s="3" t="s">
        <v>35</v>
      </c>
      <c r="AP2" s="3" t="s">
        <v>36</v>
      </c>
      <c r="AQ2" s="3" t="s">
        <v>37</v>
      </c>
    </row>
    <row r="3" spans="1:43" x14ac:dyDescent="0.75">
      <c r="A3" s="5" t="s">
        <v>43661</v>
      </c>
      <c r="B3">
        <v>0.83603171797856002</v>
      </c>
      <c r="C3">
        <v>1.56281908965782</v>
      </c>
      <c r="D3">
        <v>0.259090997866332</v>
      </c>
      <c r="E3">
        <v>0.69704212709721003</v>
      </c>
      <c r="F3">
        <v>1.12046385841972</v>
      </c>
      <c r="G3">
        <v>-0.905878446619379</v>
      </c>
      <c r="H3">
        <v>-1.0717850123586401</v>
      </c>
      <c r="I3">
        <v>-0.80559893605971999</v>
      </c>
      <c r="J3">
        <v>-0.83778295513800105</v>
      </c>
      <c r="K3">
        <v>-0.85440244084394401</v>
      </c>
      <c r="L3" t="s">
        <v>42262</v>
      </c>
      <c r="M3" t="s">
        <v>42263</v>
      </c>
      <c r="N3" s="1" t="s">
        <v>42264</v>
      </c>
      <c r="O3">
        <v>1.0416700498882501</v>
      </c>
      <c r="P3">
        <v>1.1781498000158101E-5</v>
      </c>
      <c r="Q3">
        <v>1.46250618172791E-2</v>
      </c>
      <c r="R3">
        <v>0.67231794791241495</v>
      </c>
      <c r="S3" t="s">
        <v>42265</v>
      </c>
      <c r="T3" t="s">
        <v>42266</v>
      </c>
      <c r="U3" t="s">
        <v>42267</v>
      </c>
      <c r="V3" t="s">
        <v>45</v>
      </c>
      <c r="W3" t="s">
        <v>42268</v>
      </c>
      <c r="X3" t="s">
        <v>24119</v>
      </c>
      <c r="Y3" t="s">
        <v>42269</v>
      </c>
      <c r="Z3" t="s">
        <v>42270</v>
      </c>
      <c r="AA3" t="s">
        <v>42271</v>
      </c>
      <c r="AB3" t="s">
        <v>42272</v>
      </c>
      <c r="AC3" t="s">
        <v>42264</v>
      </c>
      <c r="AD3">
        <v>1</v>
      </c>
      <c r="AE3" t="s">
        <v>43662</v>
      </c>
      <c r="AF3" t="s">
        <v>43663</v>
      </c>
      <c r="AG3" t="s">
        <v>43664</v>
      </c>
      <c r="AH3">
        <v>16.784458928546201</v>
      </c>
      <c r="AI3">
        <v>17.057410495133901</v>
      </c>
      <c r="AJ3">
        <v>16.567783626361201</v>
      </c>
      <c r="AK3">
        <v>16.732260131416901</v>
      </c>
      <c r="AL3">
        <v>16.891279989762399</v>
      </c>
      <c r="AM3">
        <v>16.130268821770699</v>
      </c>
      <c r="AN3">
        <v>16.0679611114412</v>
      </c>
      <c r="AO3">
        <v>16.1679296983495</v>
      </c>
      <c r="AP3">
        <v>16.1558426990856</v>
      </c>
      <c r="AQ3">
        <v>16.149601101011601</v>
      </c>
    </row>
    <row r="4" spans="1:43" x14ac:dyDescent="0.75">
      <c r="A4" s="5" t="s">
        <v>43665</v>
      </c>
      <c r="B4">
        <v>0.83603171797856002</v>
      </c>
      <c r="C4">
        <v>1.56281908965782</v>
      </c>
      <c r="D4">
        <v>0.259090997866332</v>
      </c>
      <c r="E4">
        <v>0.69704212709721003</v>
      </c>
      <c r="F4">
        <v>1.12046385841972</v>
      </c>
      <c r="G4">
        <v>-0.905878446619379</v>
      </c>
      <c r="H4">
        <v>-1.0717850123586401</v>
      </c>
      <c r="I4">
        <v>-0.80559893605971999</v>
      </c>
      <c r="J4">
        <v>-0.83778295513800105</v>
      </c>
      <c r="K4">
        <v>-0.85440244084394401</v>
      </c>
      <c r="L4" t="s">
        <v>42262</v>
      </c>
      <c r="M4" t="s">
        <v>42263</v>
      </c>
      <c r="N4" s="1" t="s">
        <v>42264</v>
      </c>
      <c r="O4">
        <v>1.0416700498882501</v>
      </c>
      <c r="P4">
        <v>1.1781498000158101E-5</v>
      </c>
      <c r="Q4">
        <v>1.46250618172791E-2</v>
      </c>
      <c r="R4">
        <v>0.67231794791241495</v>
      </c>
      <c r="S4" t="s">
        <v>42265</v>
      </c>
      <c r="T4" t="s">
        <v>42266</v>
      </c>
      <c r="U4" t="s">
        <v>42267</v>
      </c>
      <c r="V4" t="s">
        <v>45</v>
      </c>
      <c r="W4" t="s">
        <v>42268</v>
      </c>
      <c r="X4" t="s">
        <v>24119</v>
      </c>
      <c r="Y4" t="s">
        <v>42269</v>
      </c>
      <c r="Z4" t="s">
        <v>42270</v>
      </c>
      <c r="AA4" t="s">
        <v>42271</v>
      </c>
      <c r="AB4" t="s">
        <v>42272</v>
      </c>
      <c r="AC4" t="s">
        <v>42264</v>
      </c>
      <c r="AD4">
        <v>1</v>
      </c>
      <c r="AE4" t="s">
        <v>43662</v>
      </c>
      <c r="AF4" t="s">
        <v>43666</v>
      </c>
      <c r="AG4" t="s">
        <v>43667</v>
      </c>
      <c r="AH4">
        <v>16.784458928546201</v>
      </c>
      <c r="AI4">
        <v>17.057410495133901</v>
      </c>
      <c r="AJ4">
        <v>16.567783626361201</v>
      </c>
      <c r="AK4">
        <v>16.732260131416901</v>
      </c>
      <c r="AL4">
        <v>16.891279989762399</v>
      </c>
      <c r="AM4">
        <v>16.130268821770699</v>
      </c>
      <c r="AN4">
        <v>16.0679611114412</v>
      </c>
      <c r="AO4">
        <v>16.1679296983495</v>
      </c>
      <c r="AP4">
        <v>16.1558426990856</v>
      </c>
      <c r="AQ4">
        <v>16.149601101011601</v>
      </c>
    </row>
    <row r="5" spans="1:43" x14ac:dyDescent="0.75">
      <c r="A5" s="5" t="s">
        <v>43668</v>
      </c>
      <c r="B5">
        <v>0.96494139264247503</v>
      </c>
      <c r="C5">
        <v>0.61945228556033405</v>
      </c>
      <c r="D5">
        <v>0.90452774451438001</v>
      </c>
      <c r="E5">
        <v>1.22196365583359</v>
      </c>
      <c r="F5">
        <v>0.89940431173213597</v>
      </c>
      <c r="G5">
        <v>-0.93124090062846199</v>
      </c>
      <c r="H5">
        <v>-0.988234581484007</v>
      </c>
      <c r="I5">
        <v>-1.0145858020696199</v>
      </c>
      <c r="J5">
        <v>-0.45943123241029299</v>
      </c>
      <c r="K5">
        <v>-1.2167968736904999</v>
      </c>
      <c r="L5" t="s">
        <v>43669</v>
      </c>
      <c r="M5" t="s">
        <v>43670</v>
      </c>
      <c r="N5" s="1" t="s">
        <v>43671</v>
      </c>
      <c r="O5">
        <v>1.03150527618814</v>
      </c>
      <c r="P5">
        <v>1.7838656187633399E-5</v>
      </c>
      <c r="Q5">
        <v>1.46250618172791E-2</v>
      </c>
      <c r="R5">
        <v>0.46129469807684798</v>
      </c>
      <c r="S5" t="s">
        <v>43672</v>
      </c>
      <c r="T5" t="s">
        <v>45</v>
      </c>
      <c r="U5" t="s">
        <v>29844</v>
      </c>
      <c r="V5" t="s">
        <v>45</v>
      </c>
      <c r="W5" t="s">
        <v>21740</v>
      </c>
      <c r="X5" t="s">
        <v>45</v>
      </c>
      <c r="Y5" t="s">
        <v>43673</v>
      </c>
      <c r="Z5" t="s">
        <v>43674</v>
      </c>
      <c r="AA5" t="s">
        <v>45</v>
      </c>
      <c r="AB5" t="s">
        <v>43675</v>
      </c>
      <c r="AC5" t="s">
        <v>43671</v>
      </c>
      <c r="AD5">
        <v>1</v>
      </c>
      <c r="AE5" t="s">
        <v>43676</v>
      </c>
      <c r="AF5" t="s">
        <v>43677</v>
      </c>
      <c r="AG5" t="s">
        <v>43678</v>
      </c>
      <c r="AH5">
        <v>15.1138454094634</v>
      </c>
      <c r="AI5">
        <v>15.027423343596899</v>
      </c>
      <c r="AJ5">
        <v>15.098733291105001</v>
      </c>
      <c r="AK5">
        <v>15.178138015231101</v>
      </c>
      <c r="AL5">
        <v>15.0974516945618</v>
      </c>
      <c r="AM5">
        <v>14.639526573688901</v>
      </c>
      <c r="AN5">
        <v>14.625269940006699</v>
      </c>
      <c r="AO5">
        <v>14.618678337335499</v>
      </c>
      <c r="AP5">
        <v>14.7575469841371</v>
      </c>
      <c r="AQ5">
        <v>14.568096428405999</v>
      </c>
    </row>
    <row r="6" spans="1:43" x14ac:dyDescent="0.75">
      <c r="A6" s="5" t="s">
        <v>43679</v>
      </c>
      <c r="B6">
        <v>0.96494139264247503</v>
      </c>
      <c r="C6">
        <v>0.61945228556033405</v>
      </c>
      <c r="D6">
        <v>0.90452774451438001</v>
      </c>
      <c r="E6">
        <v>1.22196365583359</v>
      </c>
      <c r="F6">
        <v>0.89940431173213597</v>
      </c>
      <c r="G6">
        <v>-0.93124090062846199</v>
      </c>
      <c r="H6">
        <v>-0.988234581484007</v>
      </c>
      <c r="I6">
        <v>-1.0145858020696199</v>
      </c>
      <c r="J6">
        <v>-0.45943123241029299</v>
      </c>
      <c r="K6">
        <v>-1.2167968736904999</v>
      </c>
      <c r="L6" t="s">
        <v>43669</v>
      </c>
      <c r="M6" t="s">
        <v>43670</v>
      </c>
      <c r="N6" s="1" t="s">
        <v>43671</v>
      </c>
      <c r="O6">
        <v>1.03150527618814</v>
      </c>
      <c r="P6">
        <v>1.7838656187633399E-5</v>
      </c>
      <c r="Q6">
        <v>1.46250618172791E-2</v>
      </c>
      <c r="R6">
        <v>0.46129469807684798</v>
      </c>
      <c r="S6" t="s">
        <v>43672</v>
      </c>
      <c r="T6" t="s">
        <v>45</v>
      </c>
      <c r="U6" t="s">
        <v>29844</v>
      </c>
      <c r="V6" t="s">
        <v>45</v>
      </c>
      <c r="W6" t="s">
        <v>21740</v>
      </c>
      <c r="X6" t="s">
        <v>45</v>
      </c>
      <c r="Y6" t="s">
        <v>43673</v>
      </c>
      <c r="Z6" t="s">
        <v>43674</v>
      </c>
      <c r="AA6" t="s">
        <v>45</v>
      </c>
      <c r="AB6" t="s">
        <v>43675</v>
      </c>
      <c r="AC6" t="s">
        <v>43671</v>
      </c>
      <c r="AD6">
        <v>1</v>
      </c>
      <c r="AE6" t="s">
        <v>43676</v>
      </c>
      <c r="AF6" t="s">
        <v>43680</v>
      </c>
      <c r="AG6" t="s">
        <v>43681</v>
      </c>
      <c r="AH6">
        <v>15.1138454094634</v>
      </c>
      <c r="AI6">
        <v>15.027423343596899</v>
      </c>
      <c r="AJ6">
        <v>15.098733291105001</v>
      </c>
      <c r="AK6">
        <v>15.178138015231101</v>
      </c>
      <c r="AL6">
        <v>15.0974516945618</v>
      </c>
      <c r="AM6">
        <v>14.639526573688901</v>
      </c>
      <c r="AN6">
        <v>14.625269940006699</v>
      </c>
      <c r="AO6">
        <v>14.618678337335499</v>
      </c>
      <c r="AP6">
        <v>14.7575469841371</v>
      </c>
      <c r="AQ6">
        <v>14.568096428405999</v>
      </c>
    </row>
    <row r="7" spans="1:43" x14ac:dyDescent="0.75">
      <c r="A7" s="5" t="s">
        <v>43682</v>
      </c>
      <c r="B7">
        <v>0.32454359561238899</v>
      </c>
      <c r="C7">
        <v>1.2799923942425</v>
      </c>
      <c r="D7">
        <v>1.37365395678242</v>
      </c>
      <c r="E7">
        <v>0.197641257083843</v>
      </c>
      <c r="F7">
        <v>1.20591592750975</v>
      </c>
      <c r="G7">
        <v>-0.85127356453325498</v>
      </c>
      <c r="H7">
        <v>-0.93833280736014402</v>
      </c>
      <c r="I7">
        <v>-0.98143450288103695</v>
      </c>
      <c r="J7">
        <v>-0.87792825048117296</v>
      </c>
      <c r="K7">
        <v>-0.73277800597530796</v>
      </c>
      <c r="L7" t="s">
        <v>42156</v>
      </c>
      <c r="M7" t="s">
        <v>43683</v>
      </c>
      <c r="N7" s="1" t="s">
        <v>42158</v>
      </c>
      <c r="O7">
        <v>1.06085946013211</v>
      </c>
      <c r="P7">
        <v>1.8137072841245001E-5</v>
      </c>
      <c r="Q7">
        <v>1.46250618172791E-2</v>
      </c>
      <c r="R7">
        <v>0.866182105689973</v>
      </c>
      <c r="S7" t="s">
        <v>43684</v>
      </c>
      <c r="T7" t="s">
        <v>42160</v>
      </c>
      <c r="U7" t="s">
        <v>2394</v>
      </c>
      <c r="V7" t="s">
        <v>45</v>
      </c>
      <c r="W7" t="s">
        <v>11258</v>
      </c>
      <c r="X7" t="s">
        <v>25279</v>
      </c>
      <c r="Y7" t="s">
        <v>42161</v>
      </c>
      <c r="Z7" t="s">
        <v>42162</v>
      </c>
      <c r="AA7" t="s">
        <v>45</v>
      </c>
      <c r="AB7" t="s">
        <v>42163</v>
      </c>
      <c r="AC7" t="s">
        <v>43685</v>
      </c>
      <c r="AD7">
        <v>0.98800399999999999</v>
      </c>
      <c r="AE7" t="s">
        <v>43686</v>
      </c>
      <c r="AF7" t="s">
        <v>43687</v>
      </c>
      <c r="AG7" t="s">
        <v>43688</v>
      </c>
      <c r="AH7">
        <v>14.825977549554599</v>
      </c>
      <c r="AI7">
        <v>15.298159436990399</v>
      </c>
      <c r="AJ7">
        <v>15.344446892104299</v>
      </c>
      <c r="AK7">
        <v>14.763262534566501</v>
      </c>
      <c r="AL7">
        <v>15.2615509175944</v>
      </c>
      <c r="AM7">
        <v>14.244889827477801</v>
      </c>
      <c r="AN7">
        <v>14.2018652324857</v>
      </c>
      <c r="AO7">
        <v>14.180564415558701</v>
      </c>
      <c r="AP7">
        <v>14.2317171070369</v>
      </c>
      <c r="AQ7">
        <v>14.3034502198011</v>
      </c>
    </row>
    <row r="8" spans="1:43" x14ac:dyDescent="0.75">
      <c r="A8" s="5" t="s">
        <v>43689</v>
      </c>
      <c r="B8">
        <v>1.09951861087655</v>
      </c>
      <c r="C8">
        <v>1.15397433047154</v>
      </c>
      <c r="D8">
        <v>0.53264801589874899</v>
      </c>
      <c r="E8">
        <v>0.87086305334917002</v>
      </c>
      <c r="F8">
        <v>0.82092408599812405</v>
      </c>
      <c r="G8">
        <v>-1.1839955146947201</v>
      </c>
      <c r="H8">
        <v>-1.3690117597807401</v>
      </c>
      <c r="I8">
        <v>-0.47941011756487301</v>
      </c>
      <c r="J8">
        <v>-1.03319545189271</v>
      </c>
      <c r="K8">
        <v>-0.41231525266108099</v>
      </c>
      <c r="L8" t="s">
        <v>42262</v>
      </c>
      <c r="M8" t="s">
        <v>42263</v>
      </c>
      <c r="N8" s="1" t="s">
        <v>42264</v>
      </c>
      <c r="O8">
        <v>1.0438130547214299</v>
      </c>
      <c r="P8">
        <v>1.8702125086034698E-5</v>
      </c>
      <c r="Q8">
        <v>1.46250618172791E-2</v>
      </c>
      <c r="R8">
        <v>0.59070385638172995</v>
      </c>
      <c r="S8" t="s">
        <v>42265</v>
      </c>
      <c r="T8" t="s">
        <v>42266</v>
      </c>
      <c r="U8" t="s">
        <v>42267</v>
      </c>
      <c r="V8" t="s">
        <v>45</v>
      </c>
      <c r="W8" t="s">
        <v>42268</v>
      </c>
      <c r="X8" t="s">
        <v>24119</v>
      </c>
      <c r="Y8" t="s">
        <v>42269</v>
      </c>
      <c r="Z8" t="s">
        <v>42270</v>
      </c>
      <c r="AA8" t="s">
        <v>42271</v>
      </c>
      <c r="AB8" t="s">
        <v>42272</v>
      </c>
      <c r="AC8" t="s">
        <v>42264</v>
      </c>
      <c r="AD8">
        <v>1</v>
      </c>
      <c r="AE8" t="s">
        <v>43662</v>
      </c>
      <c r="AF8" t="s">
        <v>43663</v>
      </c>
      <c r="AG8" t="s">
        <v>43664</v>
      </c>
      <c r="AH8">
        <v>14.1403291308711</v>
      </c>
      <c r="AI8">
        <v>14.158287884826599</v>
      </c>
      <c r="AJ8">
        <v>13.9533829365042</v>
      </c>
      <c r="AK8">
        <v>14.0649216451428</v>
      </c>
      <c r="AL8">
        <v>14.048452454502799</v>
      </c>
      <c r="AM8">
        <v>13.3872573022374</v>
      </c>
      <c r="AN8">
        <v>13.3262414668398</v>
      </c>
      <c r="AO8">
        <v>13.6196199609586</v>
      </c>
      <c r="AP8">
        <v>13.436989107169399</v>
      </c>
      <c r="AQ8">
        <v>13.6417469327339</v>
      </c>
    </row>
    <row r="9" spans="1:43" x14ac:dyDescent="0.75">
      <c r="A9" s="5" t="s">
        <v>43690</v>
      </c>
      <c r="B9">
        <v>2.5878161446404899E-2</v>
      </c>
      <c r="C9">
        <v>-1.2929976312962901</v>
      </c>
      <c r="D9">
        <v>-0.68152355376666696</v>
      </c>
      <c r="E9">
        <v>-1.00876091024548</v>
      </c>
      <c r="F9">
        <v>-1.33705212137139</v>
      </c>
      <c r="G9">
        <v>0.85355994226907395</v>
      </c>
      <c r="H9">
        <v>0.692616205792846</v>
      </c>
      <c r="I9">
        <v>0.54437421835706801</v>
      </c>
      <c r="J9">
        <v>0.85247245760184898</v>
      </c>
      <c r="K9">
        <v>1.3514332312125901</v>
      </c>
      <c r="L9" t="s">
        <v>26192</v>
      </c>
      <c r="M9" t="s">
        <v>26193</v>
      </c>
      <c r="N9" s="1" t="s">
        <v>26194</v>
      </c>
      <c r="O9">
        <v>1.0686011211414099</v>
      </c>
      <c r="P9">
        <v>3.7035291920888701E-5</v>
      </c>
      <c r="Q9">
        <v>2.31631642560227E-2</v>
      </c>
      <c r="R9">
        <v>-1.0047547933263501</v>
      </c>
      <c r="S9" t="s">
        <v>26195</v>
      </c>
      <c r="T9" t="s">
        <v>26196</v>
      </c>
      <c r="U9" t="s">
        <v>26197</v>
      </c>
      <c r="V9" t="s">
        <v>45</v>
      </c>
      <c r="W9" t="s">
        <v>26198</v>
      </c>
      <c r="X9" t="s">
        <v>26199</v>
      </c>
      <c r="Y9" t="s">
        <v>26200</v>
      </c>
      <c r="Z9" t="s">
        <v>26201</v>
      </c>
      <c r="AA9" t="s">
        <v>45</v>
      </c>
      <c r="AB9" t="s">
        <v>45</v>
      </c>
      <c r="AC9" t="s">
        <v>26194</v>
      </c>
      <c r="AD9">
        <v>0.99990100000000004</v>
      </c>
      <c r="AE9" t="s">
        <v>43691</v>
      </c>
      <c r="AF9" t="s">
        <v>43692</v>
      </c>
      <c r="AG9" t="s">
        <v>43693</v>
      </c>
      <c r="AH9">
        <v>15.1638458564655</v>
      </c>
      <c r="AI9">
        <v>14.392417090216201</v>
      </c>
      <c r="AJ9">
        <v>14.7500767696324</v>
      </c>
      <c r="AK9">
        <v>14.558671095520999</v>
      </c>
      <c r="AL9">
        <v>14.3666490071917</v>
      </c>
      <c r="AM9">
        <v>15.647968423988999</v>
      </c>
      <c r="AN9">
        <v>15.5538301975172</v>
      </c>
      <c r="AO9">
        <v>15.4671214004468</v>
      </c>
      <c r="AP9">
        <v>15.647332339105301</v>
      </c>
      <c r="AQ9">
        <v>15.939181424600299</v>
      </c>
    </row>
    <row r="10" spans="1:43" x14ac:dyDescent="0.75">
      <c r="A10" s="5" t="s">
        <v>43694</v>
      </c>
      <c r="B10">
        <v>0.84080952786242902</v>
      </c>
      <c r="C10">
        <v>1.3545455397347099</v>
      </c>
      <c r="D10">
        <v>1.0501818438438499</v>
      </c>
      <c r="E10">
        <v>0.21361230677163601</v>
      </c>
      <c r="F10">
        <v>0.85552581934792904</v>
      </c>
      <c r="G10">
        <v>-0.22709036836747401</v>
      </c>
      <c r="H10">
        <v>-0.87409543147711999</v>
      </c>
      <c r="I10">
        <v>-0.67012845241040297</v>
      </c>
      <c r="J10">
        <v>-1.47015221023225</v>
      </c>
      <c r="K10">
        <v>-1.0732085750733</v>
      </c>
      <c r="L10" t="s">
        <v>9073</v>
      </c>
      <c r="M10" t="s">
        <v>9074</v>
      </c>
      <c r="N10" s="1" t="s">
        <v>9075</v>
      </c>
      <c r="O10">
        <v>1.0713688802827099</v>
      </c>
      <c r="P10">
        <v>4.21942551942262E-5</v>
      </c>
      <c r="Q10">
        <v>2.31631642560227E-2</v>
      </c>
      <c r="R10">
        <v>0.80186138864193901</v>
      </c>
      <c r="S10" t="s">
        <v>9076</v>
      </c>
      <c r="T10" t="s">
        <v>9077</v>
      </c>
      <c r="U10" t="s">
        <v>2584</v>
      </c>
      <c r="V10" t="s">
        <v>45</v>
      </c>
      <c r="W10" t="s">
        <v>9078</v>
      </c>
      <c r="X10" t="s">
        <v>9079</v>
      </c>
      <c r="Y10" t="s">
        <v>2697</v>
      </c>
      <c r="Z10" t="s">
        <v>9080</v>
      </c>
      <c r="AA10" t="s">
        <v>45</v>
      </c>
      <c r="AB10" t="s">
        <v>9081</v>
      </c>
      <c r="AC10" t="s">
        <v>9075</v>
      </c>
      <c r="AD10">
        <v>0.79757299999999998</v>
      </c>
      <c r="AE10" t="s">
        <v>43695</v>
      </c>
      <c r="AF10" t="s">
        <v>43696</v>
      </c>
      <c r="AG10" t="s">
        <v>43697</v>
      </c>
      <c r="AH10">
        <v>12.0270302426902</v>
      </c>
      <c r="AI10">
        <v>12.2657185959782</v>
      </c>
      <c r="AJ10">
        <v>12.1243073114002</v>
      </c>
      <c r="AK10">
        <v>11.735626353476</v>
      </c>
      <c r="AL10">
        <v>12.0338676208377</v>
      </c>
      <c r="AM10">
        <v>11.530870227007</v>
      </c>
      <c r="AN10">
        <v>11.230263359834501</v>
      </c>
      <c r="AO10">
        <v>11.3250290395483</v>
      </c>
      <c r="AP10">
        <v>10.953327720324401</v>
      </c>
      <c r="AQ10">
        <v>11.137752834458301</v>
      </c>
    </row>
    <row r="11" spans="1:43" x14ac:dyDescent="0.75">
      <c r="A11" s="5" t="s">
        <v>43698</v>
      </c>
      <c r="B11">
        <v>0.98835682784259005</v>
      </c>
      <c r="C11">
        <v>0.480865349863771</v>
      </c>
      <c r="D11">
        <v>0.87192494298034595</v>
      </c>
      <c r="E11">
        <v>0.94839713102818202</v>
      </c>
      <c r="F11">
        <v>1.22550361315907</v>
      </c>
      <c r="G11">
        <v>-1.3118415039784701</v>
      </c>
      <c r="H11">
        <v>-0.41350419842014402</v>
      </c>
      <c r="I11">
        <v>-0.82058284095246203</v>
      </c>
      <c r="J11">
        <v>-1.23592041965499</v>
      </c>
      <c r="K11">
        <v>-0.73319890186785996</v>
      </c>
      <c r="L11" t="s">
        <v>42917</v>
      </c>
      <c r="M11" t="s">
        <v>42918</v>
      </c>
      <c r="N11" s="1" t="s">
        <v>42919</v>
      </c>
      <c r="O11">
        <v>1.03167895010703</v>
      </c>
      <c r="P11">
        <v>4.5482609772973498E-5</v>
      </c>
      <c r="Q11">
        <v>2.31631642560227E-2</v>
      </c>
      <c r="R11">
        <v>0.45523152857958499</v>
      </c>
      <c r="S11" t="s">
        <v>42920</v>
      </c>
      <c r="T11" t="s">
        <v>42921</v>
      </c>
      <c r="U11" t="s">
        <v>42922</v>
      </c>
      <c r="V11" t="s">
        <v>45</v>
      </c>
      <c r="W11" t="s">
        <v>42923</v>
      </c>
      <c r="X11" t="s">
        <v>42924</v>
      </c>
      <c r="Y11" t="s">
        <v>42925</v>
      </c>
      <c r="Z11" t="s">
        <v>42926</v>
      </c>
      <c r="AA11" t="s">
        <v>4607</v>
      </c>
      <c r="AB11" t="s">
        <v>42927</v>
      </c>
      <c r="AC11" t="s">
        <v>42919</v>
      </c>
      <c r="AD11">
        <v>0.99687999999999999</v>
      </c>
      <c r="AE11" t="s">
        <v>43699</v>
      </c>
      <c r="AF11" t="s">
        <v>43700</v>
      </c>
      <c r="AG11" t="s">
        <v>43701</v>
      </c>
      <c r="AH11">
        <v>14.8469027814876</v>
      </c>
      <c r="AI11">
        <v>14.7189826972629</v>
      </c>
      <c r="AJ11">
        <v>14.817554551686101</v>
      </c>
      <c r="AK11">
        <v>14.836830399972101</v>
      </c>
      <c r="AL11">
        <v>14.9066788330425</v>
      </c>
      <c r="AM11">
        <v>14.267106711784001</v>
      </c>
      <c r="AN11">
        <v>14.49354476794</v>
      </c>
      <c r="AO11">
        <v>14.390935095662901</v>
      </c>
      <c r="AP11">
        <v>14.2862436469297</v>
      </c>
      <c r="AQ11">
        <v>14.4129613982367</v>
      </c>
    </row>
    <row r="12" spans="1:43" x14ac:dyDescent="0.75">
      <c r="A12" s="5" t="s">
        <v>43702</v>
      </c>
      <c r="B12">
        <v>0.57010102995976797</v>
      </c>
      <c r="C12">
        <v>1.1745792296506199</v>
      </c>
      <c r="D12">
        <v>1.0953483647503399</v>
      </c>
      <c r="E12">
        <v>0.85333376416805895</v>
      </c>
      <c r="F12">
        <v>0.73857632984814903</v>
      </c>
      <c r="G12">
        <v>-0.89403977574397897</v>
      </c>
      <c r="H12">
        <v>-0.81027782817643801</v>
      </c>
      <c r="I12">
        <v>-0.95242852016231605</v>
      </c>
      <c r="J12">
        <v>-0.223045636254352</v>
      </c>
      <c r="K12">
        <v>-1.5521469580398599</v>
      </c>
      <c r="L12" t="s">
        <v>15139</v>
      </c>
      <c r="M12" t="s">
        <v>43703</v>
      </c>
      <c r="N12" s="1" t="s">
        <v>43704</v>
      </c>
      <c r="O12">
        <v>1.0387499146584001</v>
      </c>
      <c r="P12">
        <v>6.6024044162742694E-5</v>
      </c>
      <c r="Q12">
        <v>2.31631642560227E-2</v>
      </c>
      <c r="R12">
        <v>0.48378955038711902</v>
      </c>
      <c r="S12" t="s">
        <v>43705</v>
      </c>
      <c r="T12" t="s">
        <v>15143</v>
      </c>
      <c r="U12" t="s">
        <v>211</v>
      </c>
      <c r="V12" t="s">
        <v>45</v>
      </c>
      <c r="W12" t="s">
        <v>15144</v>
      </c>
      <c r="X12" t="s">
        <v>15145</v>
      </c>
      <c r="Y12" t="s">
        <v>15146</v>
      </c>
      <c r="Z12" t="s">
        <v>15147</v>
      </c>
      <c r="AA12" t="s">
        <v>45</v>
      </c>
      <c r="AB12" t="s">
        <v>45</v>
      </c>
      <c r="AC12" t="s">
        <v>43706</v>
      </c>
      <c r="AD12">
        <v>0.82716900000000004</v>
      </c>
      <c r="AE12" t="s">
        <v>43707</v>
      </c>
      <c r="AF12" t="s">
        <v>43708</v>
      </c>
      <c r="AG12" t="s">
        <v>43709</v>
      </c>
      <c r="AH12">
        <v>12.882394182464701</v>
      </c>
      <c r="AI12">
        <v>13.0473559830615</v>
      </c>
      <c r="AJ12">
        <v>13.0257339193651</v>
      </c>
      <c r="AK12">
        <v>12.9596882550166</v>
      </c>
      <c r="AL12">
        <v>12.928371008163101</v>
      </c>
      <c r="AM12">
        <v>12.482830883474501</v>
      </c>
      <c r="AN12">
        <v>12.505689477381299</v>
      </c>
      <c r="AO12">
        <v>12.466896624110399</v>
      </c>
      <c r="AP12">
        <v>12.6659448510199</v>
      </c>
      <c r="AQ12">
        <v>12.3032337601494</v>
      </c>
    </row>
    <row r="13" spans="1:43" x14ac:dyDescent="0.75">
      <c r="A13" s="5" t="s">
        <v>43710</v>
      </c>
      <c r="B13">
        <v>-0.155420067928913</v>
      </c>
      <c r="C13">
        <v>-0.98258673858233403</v>
      </c>
      <c r="D13">
        <v>-0.98244579995586201</v>
      </c>
      <c r="E13">
        <v>-1.1867172281554701</v>
      </c>
      <c r="F13">
        <v>-0.91065539475042101</v>
      </c>
      <c r="G13">
        <v>0.86147690043507397</v>
      </c>
      <c r="H13">
        <v>0.69795933397760801</v>
      </c>
      <c r="I13">
        <v>3.7655369390395897E-2</v>
      </c>
      <c r="J13">
        <v>1.0432084801458299</v>
      </c>
      <c r="K13">
        <v>1.5775251454241099</v>
      </c>
      <c r="L13" t="s">
        <v>23524</v>
      </c>
      <c r="M13" t="s">
        <v>23525</v>
      </c>
      <c r="N13" s="1" t="s">
        <v>23526</v>
      </c>
      <c r="O13">
        <v>1.09122120337107</v>
      </c>
      <c r="P13">
        <v>6.6647465839472696E-5</v>
      </c>
      <c r="Q13">
        <v>2.31631642560227E-2</v>
      </c>
      <c r="R13">
        <v>-1.1757077128793101</v>
      </c>
      <c r="S13" t="s">
        <v>23527</v>
      </c>
      <c r="T13" t="s">
        <v>45</v>
      </c>
      <c r="U13" t="s">
        <v>45</v>
      </c>
      <c r="V13" t="s">
        <v>45</v>
      </c>
      <c r="W13" t="s">
        <v>45</v>
      </c>
      <c r="X13" t="s">
        <v>45</v>
      </c>
      <c r="Y13" t="s">
        <v>45</v>
      </c>
      <c r="Z13" t="s">
        <v>45</v>
      </c>
      <c r="AA13" t="s">
        <v>45</v>
      </c>
      <c r="AB13" t="s">
        <v>23528</v>
      </c>
      <c r="AC13" t="s">
        <v>23526</v>
      </c>
      <c r="AD13">
        <v>0.986873</v>
      </c>
      <c r="AE13" t="s">
        <v>43711</v>
      </c>
      <c r="AF13" t="s">
        <v>43712</v>
      </c>
      <c r="AG13" t="s">
        <v>43713</v>
      </c>
      <c r="AH13">
        <v>13.36808196022</v>
      </c>
      <c r="AI13">
        <v>12.7916556139175</v>
      </c>
      <c r="AJ13">
        <v>12.7917538295981</v>
      </c>
      <c r="AK13">
        <v>12.6494035183627</v>
      </c>
      <c r="AL13">
        <v>12.8417822971855</v>
      </c>
      <c r="AM13">
        <v>14.076725362857401</v>
      </c>
      <c r="AN13">
        <v>13.9627751316242</v>
      </c>
      <c r="AO13">
        <v>13.502630138771201</v>
      </c>
      <c r="AP13">
        <v>14.2033683650684</v>
      </c>
      <c r="AQ13">
        <v>14.5757167853591</v>
      </c>
    </row>
    <row r="14" spans="1:43" x14ac:dyDescent="0.75">
      <c r="A14" s="5" t="s">
        <v>43714</v>
      </c>
      <c r="B14">
        <v>0.30438520183665002</v>
      </c>
      <c r="C14">
        <v>0.78287759686552305</v>
      </c>
      <c r="D14">
        <v>1.5656002354474401</v>
      </c>
      <c r="E14">
        <v>0.80521386309479104</v>
      </c>
      <c r="F14">
        <v>0.93644665789496695</v>
      </c>
      <c r="G14">
        <v>-1.1798128981351299</v>
      </c>
      <c r="H14">
        <v>-0.56210315960738999</v>
      </c>
      <c r="I14">
        <v>-0.50921107521499498</v>
      </c>
      <c r="J14">
        <v>-1.2356464415081401</v>
      </c>
      <c r="K14">
        <v>-0.90774998067374502</v>
      </c>
      <c r="L14" t="s">
        <v>11585</v>
      </c>
      <c r="M14" t="s">
        <v>11586</v>
      </c>
      <c r="N14" s="1" t="s">
        <v>11587</v>
      </c>
      <c r="O14">
        <v>1.03465968157171</v>
      </c>
      <c r="P14">
        <v>7.2285720416681202E-5</v>
      </c>
      <c r="Q14">
        <v>2.31631642560227E-2</v>
      </c>
      <c r="R14">
        <v>0.50852716460636704</v>
      </c>
      <c r="S14" t="s">
        <v>11588</v>
      </c>
      <c r="T14" t="s">
        <v>11589</v>
      </c>
      <c r="U14" t="s">
        <v>11590</v>
      </c>
      <c r="V14" t="s">
        <v>45</v>
      </c>
      <c r="W14" t="s">
        <v>11591</v>
      </c>
      <c r="X14" t="s">
        <v>11592</v>
      </c>
      <c r="Y14" t="s">
        <v>11593</v>
      </c>
      <c r="Z14" t="s">
        <v>11594</v>
      </c>
      <c r="AA14" t="s">
        <v>2336</v>
      </c>
      <c r="AB14" t="s">
        <v>11595</v>
      </c>
      <c r="AC14" t="s">
        <v>11587</v>
      </c>
      <c r="AD14">
        <v>0.97193600000000002</v>
      </c>
      <c r="AE14" t="s">
        <v>43715</v>
      </c>
      <c r="AF14" t="s">
        <v>43716</v>
      </c>
      <c r="AG14" t="s">
        <v>43717</v>
      </c>
      <c r="AH14">
        <v>15.0143301256768</v>
      </c>
      <c r="AI14">
        <v>15.1527560425462</v>
      </c>
      <c r="AJ14">
        <v>15.3791945398469</v>
      </c>
      <c r="AK14">
        <v>15.159217834132299</v>
      </c>
      <c r="AL14">
        <v>15.197182951514099</v>
      </c>
      <c r="AM14">
        <v>14.5849576112149</v>
      </c>
      <c r="AN14">
        <v>14.763658543148701</v>
      </c>
      <c r="AO14">
        <v>14.778960009490101</v>
      </c>
      <c r="AP14">
        <v>14.568805192673301</v>
      </c>
      <c r="AQ14">
        <v>14.663664314157399</v>
      </c>
    </row>
    <row r="15" spans="1:43" x14ac:dyDescent="0.75">
      <c r="A15" s="5" t="s">
        <v>43718</v>
      </c>
      <c r="B15">
        <v>0.29592126748507802</v>
      </c>
      <c r="C15">
        <v>0.742380929164843</v>
      </c>
      <c r="D15">
        <v>1.4165253689052499</v>
      </c>
      <c r="E15">
        <v>0.90556911914223304</v>
      </c>
      <c r="F15">
        <v>1.0368710370477701</v>
      </c>
      <c r="G15">
        <v>-1.21338670774228</v>
      </c>
      <c r="H15">
        <v>-0.33611884553612598</v>
      </c>
      <c r="I15">
        <v>-0.67474580826590802</v>
      </c>
      <c r="J15">
        <v>-1.25685330657121</v>
      </c>
      <c r="K15">
        <v>-0.91616305362968498</v>
      </c>
      <c r="L15" t="s">
        <v>11585</v>
      </c>
      <c r="M15" t="s">
        <v>11586</v>
      </c>
      <c r="N15" s="1" t="s">
        <v>11587</v>
      </c>
      <c r="O15">
        <v>1.03485199591723</v>
      </c>
      <c r="P15">
        <v>7.6815346126846506E-5</v>
      </c>
      <c r="Q15">
        <v>2.31631642560227E-2</v>
      </c>
      <c r="R15">
        <v>0.49788411537790001</v>
      </c>
      <c r="S15" t="s">
        <v>11588</v>
      </c>
      <c r="T15" t="s">
        <v>11589</v>
      </c>
      <c r="U15" t="s">
        <v>11590</v>
      </c>
      <c r="V15" t="s">
        <v>45</v>
      </c>
      <c r="W15" t="s">
        <v>11591</v>
      </c>
      <c r="X15" t="s">
        <v>11592</v>
      </c>
      <c r="Y15" t="s">
        <v>11593</v>
      </c>
      <c r="Z15" t="s">
        <v>11594</v>
      </c>
      <c r="AA15" t="s">
        <v>2336</v>
      </c>
      <c r="AB15" t="s">
        <v>11595</v>
      </c>
      <c r="AC15" t="s">
        <v>11587</v>
      </c>
      <c r="AD15">
        <v>0.99183299999999996</v>
      </c>
      <c r="AE15" t="s">
        <v>43715</v>
      </c>
      <c r="AF15" t="s">
        <v>43719</v>
      </c>
      <c r="AG15" t="s">
        <v>43720</v>
      </c>
      <c r="AH15">
        <v>14.618376938688099</v>
      </c>
      <c r="AI15">
        <v>14.744753809380001</v>
      </c>
      <c r="AJ15">
        <v>14.9355801527234</v>
      </c>
      <c r="AK15">
        <v>14.7909465890493</v>
      </c>
      <c r="AL15">
        <v>14.828113497786999</v>
      </c>
      <c r="AM15">
        <v>14.1911454658563</v>
      </c>
      <c r="AN15">
        <v>14.439468834572301</v>
      </c>
      <c r="AO15">
        <v>14.3436155704259</v>
      </c>
      <c r="AP15">
        <v>14.178841615786199</v>
      </c>
      <c r="AQ15">
        <v>14.275278924097501</v>
      </c>
    </row>
    <row r="16" spans="1:43" x14ac:dyDescent="0.75">
      <c r="A16" s="5" t="s">
        <v>43721</v>
      </c>
      <c r="B16">
        <v>3.9823324621324797E-2</v>
      </c>
      <c r="C16">
        <v>-1.1659010484266801</v>
      </c>
      <c r="D16">
        <v>-0.87666096320617704</v>
      </c>
      <c r="E16">
        <v>-1.02692221167788</v>
      </c>
      <c r="F16">
        <v>-1.1652458478761301</v>
      </c>
      <c r="G16">
        <v>0.74881578222938805</v>
      </c>
      <c r="H16">
        <v>0.64398917567860703</v>
      </c>
      <c r="I16">
        <v>0.17599133553236099</v>
      </c>
      <c r="J16">
        <v>1.27098891844091</v>
      </c>
      <c r="K16">
        <v>1.35512153468428</v>
      </c>
      <c r="L16" t="s">
        <v>43722</v>
      </c>
      <c r="M16" t="s">
        <v>43723</v>
      </c>
      <c r="N16" s="1" t="s">
        <v>43724</v>
      </c>
      <c r="O16">
        <v>1.0905958242356699</v>
      </c>
      <c r="P16">
        <v>7.8066947036447196E-5</v>
      </c>
      <c r="Q16">
        <v>2.31631642560227E-2</v>
      </c>
      <c r="R16">
        <v>-1.2622475586791</v>
      </c>
      <c r="S16" t="s">
        <v>43725</v>
      </c>
      <c r="T16" t="s">
        <v>43726</v>
      </c>
      <c r="U16" t="s">
        <v>43727</v>
      </c>
      <c r="V16" t="s">
        <v>45</v>
      </c>
      <c r="W16" t="s">
        <v>43728</v>
      </c>
      <c r="X16" t="s">
        <v>42564</v>
      </c>
      <c r="Y16" t="s">
        <v>18618</v>
      </c>
      <c r="Z16" t="s">
        <v>43729</v>
      </c>
      <c r="AA16" t="s">
        <v>43730</v>
      </c>
      <c r="AB16" t="s">
        <v>43731</v>
      </c>
      <c r="AC16" t="s">
        <v>43724</v>
      </c>
      <c r="AD16">
        <v>0.99934699999999999</v>
      </c>
      <c r="AE16" t="s">
        <v>43732</v>
      </c>
      <c r="AF16" t="s">
        <v>43733</v>
      </c>
      <c r="AG16" t="s">
        <v>43734</v>
      </c>
      <c r="AH16">
        <v>14.593815298570499</v>
      </c>
      <c r="AI16">
        <v>13.6868090536964</v>
      </c>
      <c r="AJ16">
        <v>13.904389928253799</v>
      </c>
      <c r="AK16">
        <v>13.7913558934669</v>
      </c>
      <c r="AL16">
        <v>13.6873019283569</v>
      </c>
      <c r="AM16">
        <v>15.127154924934301</v>
      </c>
      <c r="AN16">
        <v>15.048299102744799</v>
      </c>
      <c r="AO16">
        <v>14.6962476944058</v>
      </c>
      <c r="AP16">
        <v>15.5199597035687</v>
      </c>
      <c r="AQ16">
        <v>15.5832484700863</v>
      </c>
    </row>
    <row r="17" spans="1:43" x14ac:dyDescent="0.75">
      <c r="A17" s="5" t="s">
        <v>43735</v>
      </c>
      <c r="B17">
        <v>3.9823324621324797E-2</v>
      </c>
      <c r="C17">
        <v>-1.1659010484266801</v>
      </c>
      <c r="D17">
        <v>-0.87666096320617704</v>
      </c>
      <c r="E17">
        <v>-1.02692221167788</v>
      </c>
      <c r="F17">
        <v>-1.1652458478761301</v>
      </c>
      <c r="G17">
        <v>0.74881578222938805</v>
      </c>
      <c r="H17">
        <v>0.64398917567860703</v>
      </c>
      <c r="I17">
        <v>0.17599133553236099</v>
      </c>
      <c r="J17">
        <v>1.27098891844091</v>
      </c>
      <c r="K17">
        <v>1.35512153468428</v>
      </c>
      <c r="L17" t="s">
        <v>43722</v>
      </c>
      <c r="M17" t="s">
        <v>43723</v>
      </c>
      <c r="N17" s="1" t="s">
        <v>43724</v>
      </c>
      <c r="O17">
        <v>1.0905958242356699</v>
      </c>
      <c r="P17">
        <v>7.8066947036447196E-5</v>
      </c>
      <c r="Q17">
        <v>2.31631642560227E-2</v>
      </c>
      <c r="R17">
        <v>-1.2622475586791</v>
      </c>
      <c r="S17" t="s">
        <v>43725</v>
      </c>
      <c r="T17" t="s">
        <v>43726</v>
      </c>
      <c r="U17" t="s">
        <v>43727</v>
      </c>
      <c r="V17" t="s">
        <v>45</v>
      </c>
      <c r="W17" t="s">
        <v>43728</v>
      </c>
      <c r="X17" t="s">
        <v>42564</v>
      </c>
      <c r="Y17" t="s">
        <v>18618</v>
      </c>
      <c r="Z17" t="s">
        <v>43729</v>
      </c>
      <c r="AA17" t="s">
        <v>43730</v>
      </c>
      <c r="AB17" t="s">
        <v>43731</v>
      </c>
      <c r="AC17" t="s">
        <v>43724</v>
      </c>
      <c r="AD17">
        <v>0.99948000000000004</v>
      </c>
      <c r="AE17" t="s">
        <v>43732</v>
      </c>
      <c r="AF17" t="s">
        <v>43736</v>
      </c>
      <c r="AG17" t="s">
        <v>43737</v>
      </c>
      <c r="AH17">
        <v>14.593815298570499</v>
      </c>
      <c r="AI17">
        <v>13.6868090536964</v>
      </c>
      <c r="AJ17">
        <v>13.904389928253799</v>
      </c>
      <c r="AK17">
        <v>13.7913558934669</v>
      </c>
      <c r="AL17">
        <v>13.6873019283569</v>
      </c>
      <c r="AM17">
        <v>15.127154924934301</v>
      </c>
      <c r="AN17">
        <v>15.048299102744799</v>
      </c>
      <c r="AO17">
        <v>14.6962476944058</v>
      </c>
      <c r="AP17">
        <v>15.5199597035687</v>
      </c>
      <c r="AQ17">
        <v>15.5832484700863</v>
      </c>
    </row>
    <row r="18" spans="1:43" x14ac:dyDescent="0.75">
      <c r="A18" s="5" t="s">
        <v>43738</v>
      </c>
      <c r="B18">
        <v>0.17922854172238101</v>
      </c>
      <c r="C18">
        <v>0.90138780433607502</v>
      </c>
      <c r="D18">
        <v>0.97781594655052395</v>
      </c>
      <c r="E18">
        <v>1.08494132020922</v>
      </c>
      <c r="F18">
        <v>1.1920197801208801</v>
      </c>
      <c r="G18">
        <v>-0.91467013430489996</v>
      </c>
      <c r="H18">
        <v>-1.3211346004136499</v>
      </c>
      <c r="I18">
        <v>-1.23321757478031</v>
      </c>
      <c r="J18">
        <v>-0.18509160251177001</v>
      </c>
      <c r="K18">
        <v>-0.68127948092842905</v>
      </c>
      <c r="L18" t="s">
        <v>7599</v>
      </c>
      <c r="M18" t="s">
        <v>7600</v>
      </c>
      <c r="N18" s="1" t="s">
        <v>7601</v>
      </c>
      <c r="O18">
        <v>1.0427618007543999</v>
      </c>
      <c r="P18">
        <v>7.8987772399054501E-5</v>
      </c>
      <c r="Q18">
        <v>2.31631642560227E-2</v>
      </c>
      <c r="R18">
        <v>0.56881298274491798</v>
      </c>
      <c r="S18" t="s">
        <v>7602</v>
      </c>
      <c r="T18" t="s">
        <v>7603</v>
      </c>
      <c r="U18" t="s">
        <v>7604</v>
      </c>
      <c r="V18" t="s">
        <v>45</v>
      </c>
      <c r="W18" t="s">
        <v>7605</v>
      </c>
      <c r="X18" t="s">
        <v>5709</v>
      </c>
      <c r="Y18" t="s">
        <v>7606</v>
      </c>
      <c r="Z18" t="s">
        <v>7607</v>
      </c>
      <c r="AA18" t="s">
        <v>7608</v>
      </c>
      <c r="AB18" t="s">
        <v>7609</v>
      </c>
      <c r="AC18" t="s">
        <v>7601</v>
      </c>
      <c r="AD18">
        <v>0.96575299999999997</v>
      </c>
      <c r="AE18" t="s">
        <v>43739</v>
      </c>
      <c r="AF18" t="s">
        <v>43740</v>
      </c>
      <c r="AG18" t="s">
        <v>43741</v>
      </c>
      <c r="AH18">
        <v>13.6450894003512</v>
      </c>
      <c r="AI18">
        <v>13.8819615402896</v>
      </c>
      <c r="AJ18">
        <v>13.9070303838746</v>
      </c>
      <c r="AK18">
        <v>13.9421680852292</v>
      </c>
      <c r="AL18">
        <v>13.977290398621401</v>
      </c>
      <c r="AM18">
        <v>13.286284724318101</v>
      </c>
      <c r="AN18">
        <v>13.1529621833212</v>
      </c>
      <c r="AO18">
        <v>13.1817994427416</v>
      </c>
      <c r="AP18">
        <v>13.525590424633499</v>
      </c>
      <c r="AQ18">
        <v>13.362838119627099</v>
      </c>
    </row>
    <row r="19" spans="1:43" x14ac:dyDescent="0.75">
      <c r="A19" s="5" t="s">
        <v>43742</v>
      </c>
      <c r="B19">
        <v>-0.44032001511304703</v>
      </c>
      <c r="C19">
        <v>-0.79121550794608497</v>
      </c>
      <c r="D19">
        <v>-1.28478627183251</v>
      </c>
      <c r="E19">
        <v>-1.0327350120864001</v>
      </c>
      <c r="F19">
        <v>-0.65484350564247096</v>
      </c>
      <c r="G19">
        <v>0.97899571321845602</v>
      </c>
      <c r="H19">
        <v>0.79291222585864896</v>
      </c>
      <c r="I19">
        <v>0.74328519207682298</v>
      </c>
      <c r="J19">
        <v>1.7012601388383499</v>
      </c>
      <c r="K19">
        <v>-1.2552957371764499E-2</v>
      </c>
      <c r="L19" t="s">
        <v>43743</v>
      </c>
      <c r="M19" t="s">
        <v>43744</v>
      </c>
      <c r="N19" s="1" t="s">
        <v>43745</v>
      </c>
      <c r="O19">
        <v>1.0729786891250901</v>
      </c>
      <c r="P19">
        <v>8.6821490637967701E-5</v>
      </c>
      <c r="Q19">
        <v>2.32910123289179E-2</v>
      </c>
      <c r="R19">
        <v>-0.99338177621138302</v>
      </c>
      <c r="S19" t="s">
        <v>43746</v>
      </c>
      <c r="T19" t="s">
        <v>43747</v>
      </c>
      <c r="U19" t="s">
        <v>43748</v>
      </c>
      <c r="V19" t="s">
        <v>45</v>
      </c>
      <c r="W19" t="s">
        <v>43749</v>
      </c>
      <c r="X19" t="s">
        <v>43750</v>
      </c>
      <c r="Y19" t="s">
        <v>43751</v>
      </c>
      <c r="Z19" t="s">
        <v>43752</v>
      </c>
      <c r="AA19" t="s">
        <v>43753</v>
      </c>
      <c r="AB19" t="s">
        <v>43754</v>
      </c>
      <c r="AC19" t="s">
        <v>43745</v>
      </c>
      <c r="AD19">
        <v>0.99971100000000002</v>
      </c>
      <c r="AE19" t="s">
        <v>43755</v>
      </c>
      <c r="AF19" t="s">
        <v>43756</v>
      </c>
      <c r="AG19" t="s">
        <v>43757</v>
      </c>
      <c r="AH19">
        <v>13.848515073451299</v>
      </c>
      <c r="AI19">
        <v>13.641223533444601</v>
      </c>
      <c r="AJ19">
        <v>13.3496465658346</v>
      </c>
      <c r="AK19">
        <v>13.498545867366101</v>
      </c>
      <c r="AL19">
        <v>13.721785304538001</v>
      </c>
      <c r="AM19">
        <v>14.6869759516636</v>
      </c>
      <c r="AN19">
        <v>14.577047116860999</v>
      </c>
      <c r="AO19">
        <v>14.547729942748701</v>
      </c>
      <c r="AP19">
        <v>15.113653717940901</v>
      </c>
      <c r="AQ19">
        <v>14.1012184964773</v>
      </c>
    </row>
    <row r="20" spans="1:43" x14ac:dyDescent="0.75">
      <c r="A20" s="5" t="s">
        <v>43758</v>
      </c>
      <c r="B20">
        <v>0.72218663315742804</v>
      </c>
      <c r="C20">
        <v>1.01550850313775</v>
      </c>
      <c r="D20">
        <v>1.1772485107131001</v>
      </c>
      <c r="E20">
        <v>0.84176986393746001</v>
      </c>
      <c r="F20">
        <v>0.452259741715131</v>
      </c>
      <c r="G20">
        <v>-1.0373323361898199</v>
      </c>
      <c r="H20">
        <v>-0.41735518973243702</v>
      </c>
      <c r="I20">
        <v>-0.33473811483270099</v>
      </c>
      <c r="J20">
        <v>-1.86504506825383</v>
      </c>
      <c r="K20">
        <v>-0.55450254365207896</v>
      </c>
      <c r="L20" t="s">
        <v>2306</v>
      </c>
      <c r="M20" t="s">
        <v>2307</v>
      </c>
      <c r="N20" s="1" t="s">
        <v>2308</v>
      </c>
      <c r="O20">
        <v>1.06895897123753</v>
      </c>
      <c r="P20">
        <v>9.1344516232483097E-5</v>
      </c>
      <c r="Q20">
        <v>2.32910123289179E-2</v>
      </c>
      <c r="R20">
        <v>0.90771583689982904</v>
      </c>
      <c r="S20" t="s">
        <v>2309</v>
      </c>
      <c r="T20" t="s">
        <v>2310</v>
      </c>
      <c r="U20" t="s">
        <v>2311</v>
      </c>
      <c r="W20" t="s">
        <v>2312</v>
      </c>
      <c r="X20" t="s">
        <v>2313</v>
      </c>
      <c r="Y20" t="s">
        <v>2314</v>
      </c>
      <c r="Z20" t="s">
        <v>2315</v>
      </c>
      <c r="AA20" t="s">
        <v>2316</v>
      </c>
      <c r="AB20" t="s">
        <v>2317</v>
      </c>
      <c r="AC20" t="s">
        <v>2308</v>
      </c>
      <c r="AD20">
        <v>0.99868100000000004</v>
      </c>
      <c r="AE20" t="s">
        <v>43759</v>
      </c>
      <c r="AF20" t="s">
        <v>43760</v>
      </c>
      <c r="AG20" t="s">
        <v>43761</v>
      </c>
      <c r="AH20">
        <v>14.006357599225</v>
      </c>
      <c r="AI20">
        <v>14.1645035951172</v>
      </c>
      <c r="AJ20">
        <v>14.2517065526577</v>
      </c>
      <c r="AK20">
        <v>14.070831513580501</v>
      </c>
      <c r="AL20">
        <v>13.8608251264227</v>
      </c>
      <c r="AM20">
        <v>13.0577038908696</v>
      </c>
      <c r="AN20">
        <v>13.391967760329701</v>
      </c>
      <c r="AO20">
        <v>13.436511181482</v>
      </c>
      <c r="AP20">
        <v>12.6114383112397</v>
      </c>
      <c r="AQ20">
        <v>13.318024058582999</v>
      </c>
    </row>
    <row r="21" spans="1:43" x14ac:dyDescent="0.75">
      <c r="A21" s="5" t="s">
        <v>43762</v>
      </c>
      <c r="B21">
        <v>-4.8043694457847903E-2</v>
      </c>
      <c r="C21">
        <v>0.86506776858525203</v>
      </c>
      <c r="D21">
        <v>1.2903975474577301</v>
      </c>
      <c r="E21">
        <v>0.91241193966701295</v>
      </c>
      <c r="F21">
        <v>1.15891505731809</v>
      </c>
      <c r="G21">
        <v>-0.54077935657424803</v>
      </c>
      <c r="H21">
        <v>-0.86197920405106998</v>
      </c>
      <c r="I21">
        <v>-1.05071174751291</v>
      </c>
      <c r="J21">
        <v>-1.4875014639163999</v>
      </c>
      <c r="K21">
        <v>-0.237776846515624</v>
      </c>
      <c r="L21" t="s">
        <v>12808</v>
      </c>
      <c r="M21" t="s">
        <v>12809</v>
      </c>
      <c r="N21" s="1" t="s">
        <v>12810</v>
      </c>
      <c r="O21">
        <v>1.1098726599006501</v>
      </c>
      <c r="P21">
        <v>1.0075451030714699E-4</v>
      </c>
      <c r="Q21">
        <v>2.32910123289179E-2</v>
      </c>
      <c r="R21">
        <v>1.0684109439076099</v>
      </c>
      <c r="S21" t="s">
        <v>12811</v>
      </c>
      <c r="T21" t="s">
        <v>12812</v>
      </c>
      <c r="U21" t="s">
        <v>12813</v>
      </c>
      <c r="V21" t="s">
        <v>45</v>
      </c>
      <c r="W21" t="s">
        <v>5497</v>
      </c>
      <c r="X21" t="s">
        <v>12814</v>
      </c>
      <c r="Y21" t="s">
        <v>12815</v>
      </c>
      <c r="Z21" t="s">
        <v>12816</v>
      </c>
      <c r="AA21" t="s">
        <v>641</v>
      </c>
      <c r="AB21" t="s">
        <v>12817</v>
      </c>
      <c r="AC21" t="s">
        <v>12810</v>
      </c>
      <c r="AD21">
        <v>0.99993799999999999</v>
      </c>
      <c r="AE21" t="s">
        <v>43763</v>
      </c>
      <c r="AF21" t="s">
        <v>43764</v>
      </c>
      <c r="AG21" t="s">
        <v>43765</v>
      </c>
      <c r="AH21">
        <v>10.227579997584099</v>
      </c>
      <c r="AI21">
        <v>10.8112345609307</v>
      </c>
      <c r="AJ21">
        <v>11.0831024285608</v>
      </c>
      <c r="AK21">
        <v>10.841496629274101</v>
      </c>
      <c r="AL21">
        <v>10.999059725696901</v>
      </c>
      <c r="AM21">
        <v>9.9126267532568608</v>
      </c>
      <c r="AN21">
        <v>9.7073180211757801</v>
      </c>
      <c r="AO21">
        <v>9.5866814782104708</v>
      </c>
      <c r="AP21">
        <v>9.3074884973752994</v>
      </c>
      <c r="AQ21">
        <v>10.106303872490299</v>
      </c>
    </row>
    <row r="22" spans="1:43" x14ac:dyDescent="0.75">
      <c r="A22" s="5" t="s">
        <v>43766</v>
      </c>
      <c r="B22">
        <v>-4.8043694457847903E-2</v>
      </c>
      <c r="C22">
        <v>0.86506776858525203</v>
      </c>
      <c r="D22">
        <v>1.2903975474577301</v>
      </c>
      <c r="E22">
        <v>0.91241193966701295</v>
      </c>
      <c r="F22">
        <v>1.15891505731809</v>
      </c>
      <c r="G22">
        <v>-0.54077935657424803</v>
      </c>
      <c r="H22">
        <v>-0.86197920405106998</v>
      </c>
      <c r="I22">
        <v>-1.05071174751291</v>
      </c>
      <c r="J22">
        <v>-1.4875014639163999</v>
      </c>
      <c r="K22">
        <v>-0.237776846515624</v>
      </c>
      <c r="L22" t="s">
        <v>12808</v>
      </c>
      <c r="M22" t="s">
        <v>12809</v>
      </c>
      <c r="N22" s="1" t="s">
        <v>12810</v>
      </c>
      <c r="O22">
        <v>1.1098726599006501</v>
      </c>
      <c r="P22">
        <v>1.0075451030714699E-4</v>
      </c>
      <c r="Q22">
        <v>2.32910123289179E-2</v>
      </c>
      <c r="R22">
        <v>1.0684109439076099</v>
      </c>
      <c r="S22" t="s">
        <v>12811</v>
      </c>
      <c r="T22" t="s">
        <v>12812</v>
      </c>
      <c r="U22" t="s">
        <v>12813</v>
      </c>
      <c r="V22" t="s">
        <v>45</v>
      </c>
      <c r="W22" t="s">
        <v>5497</v>
      </c>
      <c r="X22" t="s">
        <v>12814</v>
      </c>
      <c r="Y22" t="s">
        <v>12815</v>
      </c>
      <c r="Z22" t="s">
        <v>12816</v>
      </c>
      <c r="AA22" t="s">
        <v>641</v>
      </c>
      <c r="AB22" t="s">
        <v>12817</v>
      </c>
      <c r="AC22" t="s">
        <v>12810</v>
      </c>
      <c r="AD22">
        <v>0.99872700000000003</v>
      </c>
      <c r="AE22" t="s">
        <v>43763</v>
      </c>
      <c r="AF22" t="s">
        <v>43767</v>
      </c>
      <c r="AG22" t="s">
        <v>43768</v>
      </c>
      <c r="AH22">
        <v>10.227579997584099</v>
      </c>
      <c r="AI22">
        <v>10.8112345609307</v>
      </c>
      <c r="AJ22">
        <v>11.0831024285608</v>
      </c>
      <c r="AK22">
        <v>10.841496629274101</v>
      </c>
      <c r="AL22">
        <v>10.999059725696901</v>
      </c>
      <c r="AM22">
        <v>9.9126267532568608</v>
      </c>
      <c r="AN22">
        <v>9.7073180211757801</v>
      </c>
      <c r="AO22">
        <v>9.5866814782104708</v>
      </c>
      <c r="AP22">
        <v>9.3074884973752994</v>
      </c>
      <c r="AQ22">
        <v>10.106303872490299</v>
      </c>
    </row>
    <row r="23" spans="1:43" x14ac:dyDescent="0.75">
      <c r="A23" s="5" t="s">
        <v>43769</v>
      </c>
      <c r="B23">
        <v>0.20675142502374999</v>
      </c>
      <c r="C23">
        <v>1.09789250834799</v>
      </c>
      <c r="D23">
        <v>0.74618628707281398</v>
      </c>
      <c r="E23">
        <v>1.3672224551858201</v>
      </c>
      <c r="F23">
        <v>0.79280055419200102</v>
      </c>
      <c r="G23">
        <v>-1.0114402295973699</v>
      </c>
      <c r="H23">
        <v>-0.58947731604937303</v>
      </c>
      <c r="I23">
        <v>-1.70768577962478</v>
      </c>
      <c r="J23">
        <v>-0.40900048546239498</v>
      </c>
      <c r="K23">
        <v>-0.49324941908844999</v>
      </c>
      <c r="L23" t="s">
        <v>43770</v>
      </c>
      <c r="M23" t="s">
        <v>43771</v>
      </c>
      <c r="N23" s="1" t="s">
        <v>43772</v>
      </c>
      <c r="O23">
        <v>1.0700984410296099</v>
      </c>
      <c r="P23">
        <v>1.0424366131868599E-4</v>
      </c>
      <c r="Q23">
        <v>2.32910123289179E-2</v>
      </c>
      <c r="R23">
        <v>0.806528483014334</v>
      </c>
      <c r="S23" t="s">
        <v>43773</v>
      </c>
      <c r="T23" t="s">
        <v>43774</v>
      </c>
      <c r="U23" t="s">
        <v>45</v>
      </c>
      <c r="W23" t="s">
        <v>43775</v>
      </c>
      <c r="X23" t="s">
        <v>43776</v>
      </c>
      <c r="Y23" t="s">
        <v>43777</v>
      </c>
      <c r="Z23" t="s">
        <v>43778</v>
      </c>
      <c r="AA23" t="s">
        <v>45</v>
      </c>
      <c r="AB23" t="s">
        <v>45</v>
      </c>
      <c r="AC23" t="s">
        <v>43779</v>
      </c>
      <c r="AD23">
        <v>1</v>
      </c>
      <c r="AE23" t="s">
        <v>43780</v>
      </c>
      <c r="AF23" t="s">
        <v>43781</v>
      </c>
      <c r="AG23" t="s">
        <v>43782</v>
      </c>
      <c r="AH23">
        <v>12.0079199736434</v>
      </c>
      <c r="AI23">
        <v>12.434633175729701</v>
      </c>
      <c r="AJ23">
        <v>12.2662224822016</v>
      </c>
      <c r="AK23">
        <v>12.563598887426201</v>
      </c>
      <c r="AL23">
        <v>12.2885432163228</v>
      </c>
      <c r="AM23">
        <v>11.4246021674895</v>
      </c>
      <c r="AN23">
        <v>11.6266545129275</v>
      </c>
      <c r="AO23">
        <v>11.091212568861399</v>
      </c>
      <c r="AP23">
        <v>11.7130738776311</v>
      </c>
      <c r="AQ23">
        <v>11.6727321933426</v>
      </c>
    </row>
    <row r="24" spans="1:43" x14ac:dyDescent="0.75">
      <c r="A24" s="5" t="s">
        <v>43783</v>
      </c>
      <c r="B24">
        <v>-0.99739753892650596</v>
      </c>
      <c r="C24">
        <v>-0.75138415025995597</v>
      </c>
      <c r="D24">
        <v>-1.2967946899087801</v>
      </c>
      <c r="E24">
        <v>-0.410345214592233</v>
      </c>
      <c r="F24">
        <v>-0.76909650220419301</v>
      </c>
      <c r="G24">
        <v>0.25465432830745999</v>
      </c>
      <c r="H24">
        <v>1.3891157703342001</v>
      </c>
      <c r="I24">
        <v>0.36858113096202999</v>
      </c>
      <c r="J24">
        <v>1.5650054752731899</v>
      </c>
      <c r="K24">
        <v>0.64766139101477505</v>
      </c>
      <c r="L24" t="s">
        <v>43784</v>
      </c>
      <c r="M24" t="s">
        <v>43785</v>
      </c>
      <c r="N24" s="1" t="s">
        <v>43786</v>
      </c>
      <c r="O24">
        <v>1.06461003954411</v>
      </c>
      <c r="P24">
        <v>1.15199262578042E-4</v>
      </c>
      <c r="Q24">
        <v>2.3500649565920701E-2</v>
      </c>
      <c r="R24">
        <v>-0.70395437542080697</v>
      </c>
      <c r="S24" t="s">
        <v>43787</v>
      </c>
      <c r="T24" t="s">
        <v>43788</v>
      </c>
      <c r="U24" t="s">
        <v>43789</v>
      </c>
      <c r="V24" t="s">
        <v>45</v>
      </c>
      <c r="W24" t="s">
        <v>43790</v>
      </c>
      <c r="X24" t="s">
        <v>43791</v>
      </c>
      <c r="Y24" t="s">
        <v>43792</v>
      </c>
      <c r="Z24" t="s">
        <v>43793</v>
      </c>
      <c r="AA24" t="s">
        <v>583</v>
      </c>
      <c r="AB24" t="s">
        <v>43794</v>
      </c>
      <c r="AC24" t="s">
        <v>43786</v>
      </c>
      <c r="AD24">
        <v>0.96686000000000005</v>
      </c>
      <c r="AE24" t="s">
        <v>43795</v>
      </c>
      <c r="AF24" t="s">
        <v>43796</v>
      </c>
      <c r="AG24" t="s">
        <v>43797</v>
      </c>
      <c r="AH24">
        <v>10.831955233864999</v>
      </c>
      <c r="AI24">
        <v>10.934429470325901</v>
      </c>
      <c r="AJ24">
        <v>10.707244564206899</v>
      </c>
      <c r="AK24">
        <v>11.076485578432001</v>
      </c>
      <c r="AL24">
        <v>10.927051580239301</v>
      </c>
      <c r="AM24">
        <v>11.3534840002448</v>
      </c>
      <c r="AN24">
        <v>11.826031737163101</v>
      </c>
      <c r="AO24">
        <v>11.400938987055699</v>
      </c>
      <c r="AP24">
        <v>11.899296705840801</v>
      </c>
      <c r="AQ24">
        <v>11.517186873868701</v>
      </c>
    </row>
    <row r="25" spans="1:43" x14ac:dyDescent="0.75">
      <c r="A25" s="5" t="s">
        <v>43798</v>
      </c>
      <c r="B25">
        <v>-0.99739753892650596</v>
      </c>
      <c r="C25">
        <v>-0.75138415025995597</v>
      </c>
      <c r="D25">
        <v>-1.2967946899087801</v>
      </c>
      <c r="E25">
        <v>-0.410345214592233</v>
      </c>
      <c r="F25">
        <v>-0.76909650220419301</v>
      </c>
      <c r="G25">
        <v>0.25465432830745999</v>
      </c>
      <c r="H25">
        <v>1.3891157703342001</v>
      </c>
      <c r="I25">
        <v>0.36858113096202999</v>
      </c>
      <c r="J25">
        <v>1.5650054752731899</v>
      </c>
      <c r="K25">
        <v>0.64766139101477505</v>
      </c>
      <c r="L25" t="s">
        <v>43784</v>
      </c>
      <c r="M25" t="s">
        <v>43785</v>
      </c>
      <c r="N25" s="1" t="s">
        <v>43786</v>
      </c>
      <c r="O25">
        <v>1.06461003954411</v>
      </c>
      <c r="P25">
        <v>1.15199262578042E-4</v>
      </c>
      <c r="Q25">
        <v>2.3500649565920701E-2</v>
      </c>
      <c r="R25">
        <v>-0.70395437542080697</v>
      </c>
      <c r="S25" t="s">
        <v>43787</v>
      </c>
      <c r="T25" t="s">
        <v>43788</v>
      </c>
      <c r="U25" t="s">
        <v>43789</v>
      </c>
      <c r="V25" t="s">
        <v>45</v>
      </c>
      <c r="W25" t="s">
        <v>43790</v>
      </c>
      <c r="X25" t="s">
        <v>43791</v>
      </c>
      <c r="Y25" t="s">
        <v>43792</v>
      </c>
      <c r="Z25" t="s">
        <v>43793</v>
      </c>
      <c r="AA25" t="s">
        <v>583</v>
      </c>
      <c r="AB25" t="s">
        <v>43794</v>
      </c>
      <c r="AC25" t="s">
        <v>43786</v>
      </c>
      <c r="AD25">
        <v>0.99549200000000004</v>
      </c>
      <c r="AE25" t="s">
        <v>43795</v>
      </c>
      <c r="AF25" t="s">
        <v>43799</v>
      </c>
      <c r="AG25" t="s">
        <v>43800</v>
      </c>
      <c r="AH25">
        <v>10.831955233864999</v>
      </c>
      <c r="AI25">
        <v>10.934429470325901</v>
      </c>
      <c r="AJ25">
        <v>10.707244564206899</v>
      </c>
      <c r="AK25">
        <v>11.076485578432001</v>
      </c>
      <c r="AL25">
        <v>10.927051580239301</v>
      </c>
      <c r="AM25">
        <v>11.3534840002448</v>
      </c>
      <c r="AN25">
        <v>11.826031737163101</v>
      </c>
      <c r="AO25">
        <v>11.400938987055699</v>
      </c>
      <c r="AP25">
        <v>11.899296705840801</v>
      </c>
      <c r="AQ25">
        <v>11.517186873868701</v>
      </c>
    </row>
    <row r="26" spans="1:43" x14ac:dyDescent="0.75">
      <c r="A26" s="5" t="s">
        <v>43801</v>
      </c>
      <c r="B26">
        <v>1.3506863378730001</v>
      </c>
      <c r="C26">
        <v>0.82368526892011396</v>
      </c>
      <c r="D26">
        <v>-7.3811112198074198E-3</v>
      </c>
      <c r="E26">
        <v>0.84933427483016499</v>
      </c>
      <c r="F26">
        <v>1.3435915880673901</v>
      </c>
      <c r="G26">
        <v>-1.2182748782609301</v>
      </c>
      <c r="H26">
        <v>-0.738020508620853</v>
      </c>
      <c r="I26">
        <v>-0.736340926507567</v>
      </c>
      <c r="J26">
        <v>-0.90274198762669899</v>
      </c>
      <c r="K26">
        <v>-0.76453805745480696</v>
      </c>
      <c r="L26" t="s">
        <v>12599</v>
      </c>
      <c r="M26" t="s">
        <v>12600</v>
      </c>
      <c r="N26" s="1" t="s">
        <v>12601</v>
      </c>
      <c r="O26">
        <v>1.0329826993834701</v>
      </c>
      <c r="P26">
        <v>1.31291977334645E-4</v>
      </c>
      <c r="Q26">
        <v>2.5667581568923001E-2</v>
      </c>
      <c r="R26">
        <v>0.46515718303522402</v>
      </c>
      <c r="S26" t="s">
        <v>12602</v>
      </c>
      <c r="T26" t="s">
        <v>12603</v>
      </c>
      <c r="U26" t="s">
        <v>12604</v>
      </c>
      <c r="V26" t="s">
        <v>45</v>
      </c>
      <c r="W26" t="s">
        <v>12605</v>
      </c>
      <c r="X26" t="s">
        <v>12606</v>
      </c>
      <c r="Y26" t="s">
        <v>12607</v>
      </c>
      <c r="Z26" t="s">
        <v>12608</v>
      </c>
      <c r="AA26" t="s">
        <v>2233</v>
      </c>
      <c r="AB26" t="s">
        <v>12609</v>
      </c>
      <c r="AC26" t="s">
        <v>12601</v>
      </c>
      <c r="AD26">
        <v>0.975885</v>
      </c>
      <c r="AE26" t="s">
        <v>43802</v>
      </c>
      <c r="AF26" t="s">
        <v>43803</v>
      </c>
      <c r="AG26" t="s">
        <v>43804</v>
      </c>
      <c r="AH26">
        <v>14.695904531016801</v>
      </c>
      <c r="AI26">
        <v>14.5553408638868</v>
      </c>
      <c r="AJ26">
        <v>14.333675776464901</v>
      </c>
      <c r="AK26">
        <v>14.5621820612607</v>
      </c>
      <c r="AL26">
        <v>14.6940121932043</v>
      </c>
      <c r="AM26">
        <v>14.0107017287303</v>
      </c>
      <c r="AN26">
        <v>14.1387969439562</v>
      </c>
      <c r="AO26">
        <v>14.1392449282868</v>
      </c>
      <c r="AP26">
        <v>14.0948618240709</v>
      </c>
      <c r="AQ26">
        <v>14.131724085613101</v>
      </c>
    </row>
    <row r="27" spans="1:43" x14ac:dyDescent="0.75">
      <c r="A27" s="5" t="s">
        <v>43805</v>
      </c>
      <c r="B27">
        <v>0.77314591842837099</v>
      </c>
      <c r="C27">
        <v>1.2478932453721101</v>
      </c>
      <c r="D27">
        <v>0.64371102900425303</v>
      </c>
      <c r="E27">
        <v>0.91314152450529096</v>
      </c>
      <c r="F27">
        <v>0.71653768082924196</v>
      </c>
      <c r="G27">
        <v>-0.95783058466034798</v>
      </c>
      <c r="H27">
        <v>-0.16182413127676201</v>
      </c>
      <c r="I27">
        <v>-0.39820164271155201</v>
      </c>
      <c r="J27">
        <v>-1.1367708066764399</v>
      </c>
      <c r="K27">
        <v>-1.6398022328141499</v>
      </c>
      <c r="L27" t="s">
        <v>4200</v>
      </c>
      <c r="M27" t="s">
        <v>4201</v>
      </c>
      <c r="N27" s="1" t="s">
        <v>4202</v>
      </c>
      <c r="O27">
        <v>1.0387291209279199</v>
      </c>
      <c r="P27">
        <v>1.3867435692510599E-4</v>
      </c>
      <c r="Q27">
        <v>2.60264033077038E-2</v>
      </c>
      <c r="R27">
        <v>0.52234225708392801</v>
      </c>
      <c r="S27" t="s">
        <v>4203</v>
      </c>
      <c r="AC27" t="s">
        <v>4202</v>
      </c>
      <c r="AD27">
        <v>0.99084799999999995</v>
      </c>
      <c r="AE27" t="s">
        <v>43806</v>
      </c>
      <c r="AF27" t="s">
        <v>43807</v>
      </c>
      <c r="AG27" t="s">
        <v>43808</v>
      </c>
      <c r="AH27">
        <v>13.983337552587599</v>
      </c>
      <c r="AI27">
        <v>14.1276993334611</v>
      </c>
      <c r="AJ27">
        <v>13.9439788240936</v>
      </c>
      <c r="AK27">
        <v>14.025907597452999</v>
      </c>
      <c r="AL27">
        <v>13.966124046522101</v>
      </c>
      <c r="AM27">
        <v>13.4569799799295</v>
      </c>
      <c r="AN27">
        <v>13.6990306512561</v>
      </c>
      <c r="AO27">
        <v>13.6271526720185</v>
      </c>
      <c r="AP27">
        <v>13.402567605906301</v>
      </c>
      <c r="AQ27">
        <v>13.249605159587601</v>
      </c>
    </row>
    <row r="28" spans="1:43" x14ac:dyDescent="0.75">
      <c r="A28" s="5" t="s">
        <v>43809</v>
      </c>
      <c r="B28">
        <v>-0.66402096615573203</v>
      </c>
      <c r="C28">
        <v>-0.76300431354249398</v>
      </c>
      <c r="D28">
        <v>-0.78195397338341599</v>
      </c>
      <c r="E28">
        <v>-1.2543288435455799</v>
      </c>
      <c r="F28">
        <v>-0.78893736360865496</v>
      </c>
      <c r="G28">
        <v>0.13620315281552201</v>
      </c>
      <c r="H28">
        <v>0.86167731001343195</v>
      </c>
      <c r="I28">
        <v>0.32155321312884699</v>
      </c>
      <c r="J28">
        <v>1.41866958111516</v>
      </c>
      <c r="K28">
        <v>1.5141422031629199</v>
      </c>
      <c r="L28" t="s">
        <v>4212</v>
      </c>
      <c r="M28" t="s">
        <v>4213</v>
      </c>
      <c r="N28" s="1" t="s">
        <v>4214</v>
      </c>
      <c r="O28">
        <v>1.0419391608756301</v>
      </c>
      <c r="P28">
        <v>1.4858672160429501E-4</v>
      </c>
      <c r="Q28">
        <v>2.6249470859318998E-2</v>
      </c>
      <c r="R28">
        <v>-0.56736160513677603</v>
      </c>
      <c r="S28" t="s">
        <v>4215</v>
      </c>
      <c r="T28" t="s">
        <v>4216</v>
      </c>
      <c r="U28" t="s">
        <v>4217</v>
      </c>
      <c r="V28" t="s">
        <v>45</v>
      </c>
      <c r="W28" t="s">
        <v>4218</v>
      </c>
      <c r="X28" t="s">
        <v>4219</v>
      </c>
      <c r="Y28" t="s">
        <v>4220</v>
      </c>
      <c r="Z28" t="s">
        <v>4221</v>
      </c>
      <c r="AA28" t="s">
        <v>4222</v>
      </c>
      <c r="AB28" t="s">
        <v>4223</v>
      </c>
      <c r="AC28" t="s">
        <v>4214</v>
      </c>
      <c r="AD28">
        <v>1</v>
      </c>
      <c r="AE28" t="s">
        <v>43810</v>
      </c>
      <c r="AF28" t="s">
        <v>43811</v>
      </c>
      <c r="AG28" t="s">
        <v>43812</v>
      </c>
      <c r="AH28">
        <v>13.590391999151599</v>
      </c>
      <c r="AI28">
        <v>13.557374531451099</v>
      </c>
      <c r="AJ28">
        <v>13.551053571428501</v>
      </c>
      <c r="AK28">
        <v>13.3934854306264</v>
      </c>
      <c r="AL28">
        <v>13.548724150699799</v>
      </c>
      <c r="AM28">
        <v>13.8573194642135</v>
      </c>
      <c r="AN28">
        <v>14.099312892251801</v>
      </c>
      <c r="AO28">
        <v>13.9191459207969</v>
      </c>
      <c r="AP28">
        <v>14.2851065111387</v>
      </c>
      <c r="AQ28">
        <v>14.316952920640601</v>
      </c>
    </row>
    <row r="29" spans="1:43" x14ac:dyDescent="0.75">
      <c r="A29" s="5" t="s">
        <v>43813</v>
      </c>
      <c r="B29">
        <v>0.47659420654164197</v>
      </c>
      <c r="C29">
        <v>0.93213480615782895</v>
      </c>
      <c r="D29">
        <v>1.49103410016788</v>
      </c>
      <c r="E29">
        <v>0.75541001127459195</v>
      </c>
      <c r="F29">
        <v>0.50148346575673597</v>
      </c>
      <c r="G29">
        <v>-1.00918000655456</v>
      </c>
      <c r="H29">
        <v>-0.57109406026433895</v>
      </c>
      <c r="I29">
        <v>-0.26650213843681902</v>
      </c>
      <c r="J29">
        <v>-1.7775477048227899</v>
      </c>
      <c r="K29">
        <v>-0.53233267982016697</v>
      </c>
      <c r="L29" t="s">
        <v>2306</v>
      </c>
      <c r="M29" t="s">
        <v>2307</v>
      </c>
      <c r="N29" s="1" t="s">
        <v>2308</v>
      </c>
      <c r="O29">
        <v>1.0655588549180399</v>
      </c>
      <c r="P29">
        <v>1.51051942285084E-4</v>
      </c>
      <c r="Q29">
        <v>2.6249470859318998E-2</v>
      </c>
      <c r="R29">
        <v>0.84050808665473997</v>
      </c>
      <c r="S29" t="s">
        <v>2309</v>
      </c>
      <c r="T29" t="s">
        <v>2310</v>
      </c>
      <c r="U29" t="s">
        <v>2311</v>
      </c>
      <c r="W29" t="s">
        <v>2312</v>
      </c>
      <c r="X29" t="s">
        <v>2313</v>
      </c>
      <c r="Y29" t="s">
        <v>2314</v>
      </c>
      <c r="Z29" t="s">
        <v>2315</v>
      </c>
      <c r="AA29" t="s">
        <v>2316</v>
      </c>
      <c r="AB29" t="s">
        <v>2317</v>
      </c>
      <c r="AC29" t="s">
        <v>2308</v>
      </c>
      <c r="AD29">
        <v>0.95034099999999999</v>
      </c>
      <c r="AE29" t="s">
        <v>43814</v>
      </c>
      <c r="AF29" t="s">
        <v>43815</v>
      </c>
      <c r="AG29" t="s">
        <v>43816</v>
      </c>
      <c r="AH29">
        <v>13.4818461648651</v>
      </c>
      <c r="AI29">
        <v>13.7121307394361</v>
      </c>
      <c r="AJ29">
        <v>13.9946651310085</v>
      </c>
      <c r="AK29">
        <v>13.622792941136399</v>
      </c>
      <c r="AL29">
        <v>13.4944281662818</v>
      </c>
      <c r="AM29">
        <v>12.7307585936154</v>
      </c>
      <c r="AN29">
        <v>12.952219503690101</v>
      </c>
      <c r="AO29">
        <v>13.106196605171</v>
      </c>
      <c r="AP29">
        <v>12.342333876567499</v>
      </c>
      <c r="AQ29">
        <v>12.9718141304103</v>
      </c>
    </row>
    <row r="30" spans="1:43" x14ac:dyDescent="0.75">
      <c r="A30" s="5" t="s">
        <v>43817</v>
      </c>
      <c r="B30">
        <v>0.29738491230637998</v>
      </c>
      <c r="C30">
        <v>0.97606994334322295</v>
      </c>
      <c r="D30">
        <v>0.99562120629885797</v>
      </c>
      <c r="E30">
        <v>0.39538371861350202</v>
      </c>
      <c r="F30">
        <v>1.63535004738559</v>
      </c>
      <c r="G30">
        <v>-1.0676550450084099</v>
      </c>
      <c r="H30">
        <v>-0.28747469124305502</v>
      </c>
      <c r="I30">
        <v>-1.01796562857678</v>
      </c>
      <c r="J30">
        <v>-1.0682207270580499</v>
      </c>
      <c r="K30">
        <v>-0.85849373606128199</v>
      </c>
      <c r="L30" t="s">
        <v>43818</v>
      </c>
      <c r="M30" t="s">
        <v>43819</v>
      </c>
      <c r="N30" s="1" t="s">
        <v>43820</v>
      </c>
      <c r="O30">
        <v>1.0398052185634099</v>
      </c>
      <c r="P30">
        <v>1.6865460751820999E-4</v>
      </c>
      <c r="Q30">
        <v>2.8261693516980001E-2</v>
      </c>
      <c r="R30">
        <v>0.48534839195121499</v>
      </c>
      <c r="S30" t="s">
        <v>43821</v>
      </c>
      <c r="T30" t="s">
        <v>43822</v>
      </c>
      <c r="U30" t="s">
        <v>43823</v>
      </c>
      <c r="V30" t="s">
        <v>45</v>
      </c>
      <c r="W30" t="s">
        <v>43824</v>
      </c>
      <c r="X30" t="s">
        <v>43825</v>
      </c>
      <c r="Y30" t="s">
        <v>43826</v>
      </c>
      <c r="Z30" t="s">
        <v>43827</v>
      </c>
      <c r="AA30" t="s">
        <v>45</v>
      </c>
      <c r="AB30" t="s">
        <v>43828</v>
      </c>
      <c r="AC30" t="s">
        <v>43820</v>
      </c>
      <c r="AD30">
        <v>0.78090300000000001</v>
      </c>
      <c r="AE30" t="s">
        <v>43829</v>
      </c>
      <c r="AF30" t="s">
        <v>43830</v>
      </c>
      <c r="AG30" t="s">
        <v>43831</v>
      </c>
      <c r="AH30">
        <v>12.519678234571201</v>
      </c>
      <c r="AI30">
        <v>12.711197570097401</v>
      </c>
      <c r="AJ30">
        <v>12.716714775750599</v>
      </c>
      <c r="AK30">
        <v>12.5473326919527</v>
      </c>
      <c r="AL30">
        <v>12.897240994775601</v>
      </c>
      <c r="AM30">
        <v>12.1344751821445</v>
      </c>
      <c r="AN30">
        <v>12.3546356632376</v>
      </c>
      <c r="AO30">
        <v>12.148497126909</v>
      </c>
      <c r="AP30">
        <v>12.134315551321199</v>
      </c>
      <c r="AQ30">
        <v>12.1934987837792</v>
      </c>
    </row>
    <row r="31" spans="1:43" x14ac:dyDescent="0.75">
      <c r="A31" s="5" t="s">
        <v>43832</v>
      </c>
      <c r="B31">
        <v>0.57475437562601095</v>
      </c>
      <c r="C31">
        <v>1.2263222459946801</v>
      </c>
      <c r="D31">
        <v>0.60147567294001603</v>
      </c>
      <c r="E31">
        <v>7.6874286236857395E-2</v>
      </c>
      <c r="F31">
        <v>1.7125126390527801</v>
      </c>
      <c r="G31">
        <v>-0.66000070039733405</v>
      </c>
      <c r="H31">
        <v>-0.68585910557264096</v>
      </c>
      <c r="I31">
        <v>-1.34008044506188</v>
      </c>
      <c r="J31">
        <v>-0.87459984057322804</v>
      </c>
      <c r="K31">
        <v>-0.63139912824528499</v>
      </c>
      <c r="L31" t="s">
        <v>14654</v>
      </c>
      <c r="M31" t="s">
        <v>14655</v>
      </c>
      <c r="N31" s="1" t="s">
        <v>14656</v>
      </c>
      <c r="O31">
        <v>1.0483208835123401</v>
      </c>
      <c r="P31">
        <v>1.7793653028651699E-4</v>
      </c>
      <c r="Q31">
        <v>2.8788903451873699E-2</v>
      </c>
      <c r="R31">
        <v>0.63422728422498198</v>
      </c>
      <c r="S31" t="s">
        <v>14657</v>
      </c>
      <c r="T31" t="s">
        <v>14658</v>
      </c>
      <c r="U31" t="s">
        <v>45</v>
      </c>
      <c r="V31" t="s">
        <v>45</v>
      </c>
      <c r="W31" t="s">
        <v>10921</v>
      </c>
      <c r="X31" t="s">
        <v>14659</v>
      </c>
      <c r="Y31" t="s">
        <v>14660</v>
      </c>
      <c r="Z31" t="s">
        <v>14661</v>
      </c>
      <c r="AA31" t="s">
        <v>2887</v>
      </c>
      <c r="AB31" t="s">
        <v>14662</v>
      </c>
      <c r="AC31" t="s">
        <v>14656</v>
      </c>
      <c r="AD31">
        <v>0.77645799999999998</v>
      </c>
      <c r="AE31" t="s">
        <v>43833</v>
      </c>
      <c r="AF31" t="s">
        <v>43834</v>
      </c>
      <c r="AG31" t="s">
        <v>43835</v>
      </c>
      <c r="AH31">
        <v>13.6598346531283</v>
      </c>
      <c r="AI31">
        <v>13.906285101977501</v>
      </c>
      <c r="AJ31">
        <v>13.6699417747596</v>
      </c>
      <c r="AK31">
        <v>13.4715154049223</v>
      </c>
      <c r="AL31">
        <v>14.0901828140109</v>
      </c>
      <c r="AM31">
        <v>13.1927982068215</v>
      </c>
      <c r="AN31">
        <v>13.18301746739</v>
      </c>
      <c r="AO31">
        <v>12.9355633646078</v>
      </c>
      <c r="AP31">
        <v>13.1116277611562</v>
      </c>
      <c r="AQ31">
        <v>13.2036165276983</v>
      </c>
    </row>
    <row r="32" spans="1:43" x14ac:dyDescent="0.75">
      <c r="A32" s="5" t="s">
        <v>43836</v>
      </c>
      <c r="B32">
        <v>0.224155063441867</v>
      </c>
      <c r="C32">
        <v>1.2997735073660099</v>
      </c>
      <c r="D32">
        <v>0.77559241964889103</v>
      </c>
      <c r="E32">
        <v>1.27087436636551</v>
      </c>
      <c r="F32">
        <v>0.50282488980856099</v>
      </c>
      <c r="G32">
        <v>-0.64269783725587404</v>
      </c>
      <c r="H32">
        <v>-0.25225018051671499</v>
      </c>
      <c r="I32">
        <v>-0.75137808341039702</v>
      </c>
      <c r="J32">
        <v>-1.8477490222527</v>
      </c>
      <c r="K32">
        <v>-0.57914512319514999</v>
      </c>
      <c r="L32" t="s">
        <v>5316</v>
      </c>
      <c r="M32" t="s">
        <v>5317</v>
      </c>
      <c r="N32" s="1" t="s">
        <v>5318</v>
      </c>
      <c r="O32">
        <v>1.12328323479463</v>
      </c>
      <c r="P32">
        <v>1.94963957066563E-4</v>
      </c>
      <c r="Q32">
        <v>3.04923628852104E-2</v>
      </c>
      <c r="R32">
        <v>1.4704649324535699</v>
      </c>
      <c r="S32" t="s">
        <v>5319</v>
      </c>
      <c r="T32" t="s">
        <v>5320</v>
      </c>
      <c r="U32" t="s">
        <v>5321</v>
      </c>
      <c r="V32" t="s">
        <v>45</v>
      </c>
      <c r="W32" t="s">
        <v>5322</v>
      </c>
      <c r="X32" t="s">
        <v>5323</v>
      </c>
      <c r="Y32" t="s">
        <v>5324</v>
      </c>
      <c r="Z32" t="s">
        <v>5325</v>
      </c>
      <c r="AA32" t="s">
        <v>5326</v>
      </c>
      <c r="AB32" t="s">
        <v>5327</v>
      </c>
      <c r="AC32" t="s">
        <v>5318</v>
      </c>
      <c r="AD32">
        <v>0.91432599999999997</v>
      </c>
      <c r="AE32" t="s">
        <v>43837</v>
      </c>
      <c r="AF32" t="s">
        <v>43838</v>
      </c>
      <c r="AG32" t="s">
        <v>43839</v>
      </c>
      <c r="AH32">
        <v>12.865070529534799</v>
      </c>
      <c r="AI32">
        <v>13.835837580370701</v>
      </c>
      <c r="AJ32">
        <v>13.3627537173136</v>
      </c>
      <c r="AK32">
        <v>13.8097555305144</v>
      </c>
      <c r="AL32">
        <v>13.116575593460601</v>
      </c>
      <c r="AM32">
        <v>12.0827185359702</v>
      </c>
      <c r="AN32">
        <v>12.4351053162263</v>
      </c>
      <c r="AO32">
        <v>11.984632451039801</v>
      </c>
      <c r="AP32">
        <v>10.995135860558101</v>
      </c>
      <c r="AQ32">
        <v>12.1400761251319</v>
      </c>
    </row>
    <row r="33" spans="1:43" x14ac:dyDescent="0.75">
      <c r="A33" s="5" t="s">
        <v>43840</v>
      </c>
      <c r="B33">
        <v>0.49795415213697303</v>
      </c>
      <c r="C33">
        <v>1.3540639378185</v>
      </c>
      <c r="D33">
        <v>0.65777537142216302</v>
      </c>
      <c r="E33">
        <v>0.38501230724188701</v>
      </c>
      <c r="F33">
        <v>1.27283066823457</v>
      </c>
      <c r="G33">
        <v>-0.98668254345647399</v>
      </c>
      <c r="H33">
        <v>-0.110321246074694</v>
      </c>
      <c r="I33">
        <v>-1.40758951126378</v>
      </c>
      <c r="J33">
        <v>-1.2602837406728</v>
      </c>
      <c r="K33">
        <v>-0.40275939538635802</v>
      </c>
      <c r="L33" t="s">
        <v>14222</v>
      </c>
      <c r="M33" t="s">
        <v>14223</v>
      </c>
      <c r="N33" s="1" t="s">
        <v>14224</v>
      </c>
      <c r="O33">
        <v>1.04527627859088</v>
      </c>
      <c r="P33">
        <v>2.0812353706351299E-4</v>
      </c>
      <c r="Q33">
        <v>3.15005043839355E-2</v>
      </c>
      <c r="R33">
        <v>0.63797589373932195</v>
      </c>
      <c r="S33" t="s">
        <v>14225</v>
      </c>
      <c r="T33" t="s">
        <v>14226</v>
      </c>
      <c r="U33" t="s">
        <v>14227</v>
      </c>
      <c r="V33" t="s">
        <v>45</v>
      </c>
      <c r="W33" t="s">
        <v>14228</v>
      </c>
      <c r="X33" t="s">
        <v>45</v>
      </c>
      <c r="Y33" t="s">
        <v>14229</v>
      </c>
      <c r="Z33" t="s">
        <v>14230</v>
      </c>
      <c r="AA33" t="s">
        <v>45</v>
      </c>
      <c r="AB33" t="s">
        <v>14231</v>
      </c>
      <c r="AC33" t="s">
        <v>14224</v>
      </c>
      <c r="AD33">
        <v>1</v>
      </c>
      <c r="AE33" t="s">
        <v>43841</v>
      </c>
      <c r="AF33" t="s">
        <v>43842</v>
      </c>
      <c r="AG33" t="s">
        <v>43843</v>
      </c>
      <c r="AH33">
        <v>14.6002849352043</v>
      </c>
      <c r="AI33">
        <v>14.927915124362199</v>
      </c>
      <c r="AJ33">
        <v>14.6614479509549</v>
      </c>
      <c r="AK33">
        <v>14.5570624903431</v>
      </c>
      <c r="AL33">
        <v>14.8968274392022</v>
      </c>
      <c r="AM33">
        <v>14.0321197190798</v>
      </c>
      <c r="AN33">
        <v>14.3675000901888</v>
      </c>
      <c r="AO33">
        <v>13.8710401101477</v>
      </c>
      <c r="AP33">
        <v>13.9274135079174</v>
      </c>
      <c r="AQ33">
        <v>14.255585044036501</v>
      </c>
    </row>
    <row r="34" spans="1:43" x14ac:dyDescent="0.75">
      <c r="A34" s="5" t="s">
        <v>43844</v>
      </c>
      <c r="B34">
        <v>-4.4688856225728303E-2</v>
      </c>
      <c r="C34">
        <v>1.1706001026672399</v>
      </c>
      <c r="D34">
        <v>1.17916085370357</v>
      </c>
      <c r="E34">
        <v>1.2996124464621299</v>
      </c>
      <c r="F34">
        <v>0.62230798021255396</v>
      </c>
      <c r="G34">
        <v>-0.97642978478112297</v>
      </c>
      <c r="H34">
        <v>-0.86305601801246201</v>
      </c>
      <c r="I34">
        <v>-1.31224164376915</v>
      </c>
      <c r="J34">
        <v>-0.82281827849469802</v>
      </c>
      <c r="K34">
        <v>-0.25244680176234602</v>
      </c>
      <c r="L34" t="s">
        <v>3014</v>
      </c>
      <c r="M34" t="s">
        <v>3015</v>
      </c>
      <c r="N34" s="1" t="s">
        <v>3016</v>
      </c>
      <c r="O34">
        <v>1.03505966323169</v>
      </c>
      <c r="P34">
        <v>2.2192309638406399E-4</v>
      </c>
      <c r="Q34">
        <v>3.1586409098191597E-2</v>
      </c>
      <c r="R34">
        <v>0.51881898976932195</v>
      </c>
      <c r="S34" t="s">
        <v>3017</v>
      </c>
      <c r="T34" t="s">
        <v>3018</v>
      </c>
      <c r="U34" t="s">
        <v>3019</v>
      </c>
      <c r="V34" t="s">
        <v>45</v>
      </c>
      <c r="W34" t="s">
        <v>3020</v>
      </c>
      <c r="X34" t="s">
        <v>3021</v>
      </c>
      <c r="Y34" t="s">
        <v>3022</v>
      </c>
      <c r="Z34" t="s">
        <v>3023</v>
      </c>
      <c r="AA34" t="s">
        <v>3024</v>
      </c>
      <c r="AB34" t="s">
        <v>3025</v>
      </c>
      <c r="AC34" t="s">
        <v>3016</v>
      </c>
      <c r="AD34">
        <v>1</v>
      </c>
      <c r="AE34" t="s">
        <v>43845</v>
      </c>
      <c r="AF34" t="s">
        <v>43846</v>
      </c>
      <c r="AG34" t="s">
        <v>43847</v>
      </c>
      <c r="AH34">
        <v>15.0438705712115</v>
      </c>
      <c r="AI34">
        <v>15.4167804982637</v>
      </c>
      <c r="AJ34">
        <v>15.4194073542234</v>
      </c>
      <c r="AK34">
        <v>15.4563677777838</v>
      </c>
      <c r="AL34">
        <v>15.248537732712601</v>
      </c>
      <c r="AM34">
        <v>14.7579670096291</v>
      </c>
      <c r="AN34">
        <v>14.7927556109621</v>
      </c>
      <c r="AO34">
        <v>14.654923552414999</v>
      </c>
      <c r="AP34">
        <v>14.805102512000399</v>
      </c>
      <c r="AQ34">
        <v>14.9801203003416</v>
      </c>
    </row>
    <row r="35" spans="1:43" x14ac:dyDescent="0.75">
      <c r="A35" s="5" t="s">
        <v>43848</v>
      </c>
      <c r="B35">
        <v>0.47804712653200199</v>
      </c>
      <c r="C35">
        <v>0.71314990042246595</v>
      </c>
      <c r="D35">
        <v>1.52518268501534</v>
      </c>
      <c r="E35">
        <v>0.588834922678941</v>
      </c>
      <c r="F35">
        <v>0.98728005384155904</v>
      </c>
      <c r="G35">
        <v>-0.82093603177680796</v>
      </c>
      <c r="H35">
        <v>-0.66683174293996395</v>
      </c>
      <c r="I35">
        <v>-0.17824783067688699</v>
      </c>
      <c r="J35">
        <v>-1.22467190350611</v>
      </c>
      <c r="K35">
        <v>-1.40180717959052</v>
      </c>
      <c r="L35" t="s">
        <v>43849</v>
      </c>
      <c r="M35" t="s">
        <v>43850</v>
      </c>
      <c r="N35" s="1" t="s">
        <v>43851</v>
      </c>
      <c r="O35">
        <v>1.0319805602282699</v>
      </c>
      <c r="P35">
        <v>2.2240764368061501E-4</v>
      </c>
      <c r="Q35">
        <v>3.1586409098191597E-2</v>
      </c>
      <c r="R35">
        <v>0.45350850666014297</v>
      </c>
      <c r="S35" t="s">
        <v>43852</v>
      </c>
      <c r="T35" t="s">
        <v>43853</v>
      </c>
      <c r="U35" t="s">
        <v>43854</v>
      </c>
      <c r="V35" t="s">
        <v>45</v>
      </c>
      <c r="W35" t="s">
        <v>15637</v>
      </c>
      <c r="X35" t="s">
        <v>15638</v>
      </c>
      <c r="Y35" t="s">
        <v>43855</v>
      </c>
      <c r="Z35" t="s">
        <v>43856</v>
      </c>
      <c r="AA35" t="s">
        <v>45</v>
      </c>
      <c r="AB35" t="s">
        <v>43857</v>
      </c>
      <c r="AC35" t="s">
        <v>43851</v>
      </c>
      <c r="AD35">
        <v>0.74722999999999995</v>
      </c>
      <c r="AE35" t="s">
        <v>43858</v>
      </c>
      <c r="AF35" t="s">
        <v>43859</v>
      </c>
      <c r="AG35" t="s">
        <v>43860</v>
      </c>
      <c r="AH35">
        <v>14.533775785398801</v>
      </c>
      <c r="AI35">
        <v>14.5958731877465</v>
      </c>
      <c r="AJ35">
        <v>14.810354394029201</v>
      </c>
      <c r="AK35">
        <v>14.5630380277735</v>
      </c>
      <c r="AL35">
        <v>14.668278843157699</v>
      </c>
      <c r="AM35">
        <v>14.1906769844376</v>
      </c>
      <c r="AN35">
        <v>14.231380357983801</v>
      </c>
      <c r="AO35">
        <v>14.360429417160701</v>
      </c>
      <c r="AP35">
        <v>14.0840387323484</v>
      </c>
      <c r="AQ35">
        <v>14.037252212874501</v>
      </c>
    </row>
    <row r="36" spans="1:43" x14ac:dyDescent="0.75">
      <c r="A36" s="5" t="s">
        <v>43861</v>
      </c>
      <c r="B36">
        <v>8.3586176701548904E-3</v>
      </c>
      <c r="C36">
        <v>0.69077034754622102</v>
      </c>
      <c r="D36">
        <v>1.64044300502483</v>
      </c>
      <c r="E36">
        <v>0.72168609330181599</v>
      </c>
      <c r="F36">
        <v>1.1523011917486501</v>
      </c>
      <c r="G36">
        <v>-0.76552634807902697</v>
      </c>
      <c r="H36">
        <v>-0.68340752869372101</v>
      </c>
      <c r="I36">
        <v>-0.72299971567861498</v>
      </c>
      <c r="J36">
        <v>-1.4227840067686699</v>
      </c>
      <c r="K36">
        <v>-0.61884165607163</v>
      </c>
      <c r="L36" t="s">
        <v>18103</v>
      </c>
      <c r="M36" t="s">
        <v>18104</v>
      </c>
      <c r="N36" s="1" t="s">
        <v>18105</v>
      </c>
      <c r="O36">
        <v>1.04228978919312</v>
      </c>
      <c r="P36">
        <v>2.3209682502095099E-4</v>
      </c>
      <c r="Q36">
        <v>3.1586409098191597E-2</v>
      </c>
      <c r="R36">
        <v>0.52701460284070301</v>
      </c>
      <c r="S36" t="s">
        <v>18106</v>
      </c>
      <c r="T36" t="s">
        <v>18107</v>
      </c>
      <c r="U36" t="s">
        <v>18108</v>
      </c>
      <c r="V36" t="s">
        <v>45</v>
      </c>
      <c r="W36" t="s">
        <v>18109</v>
      </c>
      <c r="X36" t="s">
        <v>18110</v>
      </c>
      <c r="Y36" t="s">
        <v>18111</v>
      </c>
      <c r="Z36" t="s">
        <v>18112</v>
      </c>
      <c r="AA36" t="s">
        <v>15921</v>
      </c>
      <c r="AB36" t="s">
        <v>18113</v>
      </c>
      <c r="AC36" t="s">
        <v>18105</v>
      </c>
      <c r="AD36">
        <v>0.73944399999999999</v>
      </c>
      <c r="AE36" t="s">
        <v>43862</v>
      </c>
      <c r="AF36" t="s">
        <v>43863</v>
      </c>
      <c r="AG36" t="s">
        <v>43864</v>
      </c>
      <c r="AH36">
        <v>12.728103218167201</v>
      </c>
      <c r="AI36">
        <v>12.9414863255382</v>
      </c>
      <c r="AJ36">
        <v>13.2384391675928</v>
      </c>
      <c r="AK36">
        <v>12.9511533602728</v>
      </c>
      <c r="AL36">
        <v>13.0858022588259</v>
      </c>
      <c r="AM36">
        <v>12.486117373683999</v>
      </c>
      <c r="AN36">
        <v>12.511795081271501</v>
      </c>
      <c r="AO36">
        <v>12.499415012880901</v>
      </c>
      <c r="AP36">
        <v>12.280599684854</v>
      </c>
      <c r="AQ36">
        <v>12.5319841635031</v>
      </c>
    </row>
    <row r="37" spans="1:43" x14ac:dyDescent="0.75">
      <c r="A37" s="5" t="s">
        <v>43865</v>
      </c>
      <c r="B37">
        <v>1.3035582292149701</v>
      </c>
      <c r="C37">
        <v>0.57220034156589095</v>
      </c>
      <c r="D37">
        <v>1.4052941832453401</v>
      </c>
      <c r="E37">
        <v>0.35656228784189598</v>
      </c>
      <c r="F37">
        <v>0.58914675609215195</v>
      </c>
      <c r="G37">
        <v>-1.3049260443275701</v>
      </c>
      <c r="H37">
        <v>-0.52208310363515398</v>
      </c>
      <c r="I37">
        <v>-0.49460751042242801</v>
      </c>
      <c r="J37">
        <v>-0.45789486344005498</v>
      </c>
      <c r="K37">
        <v>-1.4472502761350201</v>
      </c>
      <c r="L37" t="s">
        <v>14564</v>
      </c>
      <c r="M37" t="s">
        <v>14565</v>
      </c>
      <c r="N37" s="1" t="s">
        <v>14566</v>
      </c>
      <c r="O37">
        <v>1.03956422016433</v>
      </c>
      <c r="P37">
        <v>2.4889342714153702E-4</v>
      </c>
      <c r="Q37">
        <v>3.1586409098191597E-2</v>
      </c>
      <c r="R37">
        <v>0.49772106904933899</v>
      </c>
      <c r="S37" t="s">
        <v>14567</v>
      </c>
      <c r="T37" t="s">
        <v>14568</v>
      </c>
      <c r="U37" t="s">
        <v>14569</v>
      </c>
      <c r="V37" t="s">
        <v>45</v>
      </c>
      <c r="W37" t="s">
        <v>14570</v>
      </c>
      <c r="X37" t="s">
        <v>14571</v>
      </c>
      <c r="Y37" t="s">
        <v>14572</v>
      </c>
      <c r="Z37" t="s">
        <v>14573</v>
      </c>
      <c r="AA37" t="s">
        <v>14574</v>
      </c>
      <c r="AB37" t="s">
        <v>14575</v>
      </c>
      <c r="AC37" t="s">
        <v>14566</v>
      </c>
      <c r="AD37">
        <v>0.96181700000000003</v>
      </c>
      <c r="AE37" t="s">
        <v>43866</v>
      </c>
      <c r="AF37" t="s">
        <v>43867</v>
      </c>
      <c r="AG37" t="s">
        <v>43868</v>
      </c>
      <c r="AH37">
        <v>13.2126911662941</v>
      </c>
      <c r="AI37">
        <v>12.997389093987801</v>
      </c>
      <c r="AJ37">
        <v>13.242640883253101</v>
      </c>
      <c r="AK37">
        <v>12.933908107976899</v>
      </c>
      <c r="AL37">
        <v>13.0023778939</v>
      </c>
      <c r="AM37">
        <v>12.4447879561744</v>
      </c>
      <c r="AN37">
        <v>12.6752465459672</v>
      </c>
      <c r="AO37">
        <v>12.683334996582801</v>
      </c>
      <c r="AP37">
        <v>12.6941427134457</v>
      </c>
      <c r="AQ37">
        <v>12.402889587995199</v>
      </c>
    </row>
    <row r="38" spans="1:43" x14ac:dyDescent="0.75">
      <c r="A38" s="5" t="s">
        <v>43869</v>
      </c>
      <c r="B38">
        <v>0.23440297744130301</v>
      </c>
      <c r="C38">
        <v>0.65787968623960402</v>
      </c>
      <c r="D38">
        <v>1.0363753724170399</v>
      </c>
      <c r="E38">
        <v>1.2529733430863901</v>
      </c>
      <c r="F38">
        <v>1.0580535874738899</v>
      </c>
      <c r="G38">
        <v>-1.27680738519468</v>
      </c>
      <c r="H38">
        <v>-0.51260443412044898</v>
      </c>
      <c r="I38">
        <v>-0.28076337128685502</v>
      </c>
      <c r="J38">
        <v>-1.5449403115098801</v>
      </c>
      <c r="K38">
        <v>-0.62456946454633699</v>
      </c>
      <c r="L38" t="s">
        <v>43870</v>
      </c>
      <c r="M38" t="s">
        <v>45</v>
      </c>
      <c r="N38" s="1" t="s">
        <v>43871</v>
      </c>
      <c r="O38">
        <v>1.0369680221886399</v>
      </c>
      <c r="P38">
        <v>2.5539640252827099E-4</v>
      </c>
      <c r="Q38">
        <v>3.1586409098191597E-2</v>
      </c>
      <c r="R38">
        <v>0.47996558662683603</v>
      </c>
      <c r="S38" t="s">
        <v>43872</v>
      </c>
      <c r="T38" t="s">
        <v>45</v>
      </c>
      <c r="U38" t="s">
        <v>43873</v>
      </c>
      <c r="W38" t="s">
        <v>45</v>
      </c>
      <c r="X38" t="s">
        <v>5709</v>
      </c>
      <c r="Y38" t="s">
        <v>43874</v>
      </c>
      <c r="Z38" t="s">
        <v>43875</v>
      </c>
      <c r="AA38" t="s">
        <v>45</v>
      </c>
      <c r="AB38" t="s">
        <v>43876</v>
      </c>
      <c r="AC38" t="s">
        <v>43871</v>
      </c>
      <c r="AD38">
        <v>1</v>
      </c>
      <c r="AE38" t="s">
        <v>43877</v>
      </c>
      <c r="AF38" t="s">
        <v>43878</v>
      </c>
      <c r="AG38" t="s">
        <v>43879</v>
      </c>
      <c r="AH38">
        <v>13.2895872960923</v>
      </c>
      <c r="AI38">
        <v>13.4094395071407</v>
      </c>
      <c r="AJ38">
        <v>13.516561206913501</v>
      </c>
      <c r="AK38">
        <v>13.577862679117301</v>
      </c>
      <c r="AL38">
        <v>13.5226965667862</v>
      </c>
      <c r="AM38">
        <v>12.8618851354817</v>
      </c>
      <c r="AN38">
        <v>13.0781695531913</v>
      </c>
      <c r="AO38">
        <v>13.143785119325401</v>
      </c>
      <c r="AP38">
        <v>12.7859982604633</v>
      </c>
      <c r="AQ38">
        <v>13.0464812544541</v>
      </c>
    </row>
    <row r="39" spans="1:43" x14ac:dyDescent="0.75">
      <c r="A39" s="5" t="s">
        <v>43880</v>
      </c>
      <c r="B39">
        <v>0.23440297744130301</v>
      </c>
      <c r="C39">
        <v>0.65787968623960402</v>
      </c>
      <c r="D39">
        <v>1.0363753724170399</v>
      </c>
      <c r="E39">
        <v>1.2529733430863901</v>
      </c>
      <c r="F39">
        <v>1.0580535874738899</v>
      </c>
      <c r="G39">
        <v>-1.27680738519468</v>
      </c>
      <c r="H39">
        <v>-0.51260443412044898</v>
      </c>
      <c r="I39">
        <v>-0.28076337128685502</v>
      </c>
      <c r="J39">
        <v>-1.5449403115098801</v>
      </c>
      <c r="K39">
        <v>-0.62456946454633699</v>
      </c>
      <c r="L39" t="s">
        <v>43870</v>
      </c>
      <c r="M39" t="s">
        <v>45</v>
      </c>
      <c r="N39" s="1" t="s">
        <v>43871</v>
      </c>
      <c r="O39">
        <v>1.0369680221886399</v>
      </c>
      <c r="P39">
        <v>2.5539640252827099E-4</v>
      </c>
      <c r="Q39">
        <v>3.1586409098191597E-2</v>
      </c>
      <c r="R39">
        <v>0.47996558662683603</v>
      </c>
      <c r="S39" t="s">
        <v>43872</v>
      </c>
      <c r="T39" t="s">
        <v>45</v>
      </c>
      <c r="U39" t="s">
        <v>43873</v>
      </c>
      <c r="W39" t="s">
        <v>45</v>
      </c>
      <c r="X39" t="s">
        <v>5709</v>
      </c>
      <c r="Y39" t="s">
        <v>43874</v>
      </c>
      <c r="Z39" t="s">
        <v>43875</v>
      </c>
      <c r="AA39" t="s">
        <v>45</v>
      </c>
      <c r="AB39" t="s">
        <v>43876</v>
      </c>
      <c r="AC39" t="s">
        <v>43871</v>
      </c>
      <c r="AD39">
        <v>0.99955499999999997</v>
      </c>
      <c r="AE39" t="s">
        <v>43877</v>
      </c>
      <c r="AF39" t="s">
        <v>43881</v>
      </c>
      <c r="AG39" t="s">
        <v>43882</v>
      </c>
      <c r="AH39">
        <v>13.2895872960923</v>
      </c>
      <c r="AI39">
        <v>13.4094395071407</v>
      </c>
      <c r="AJ39">
        <v>13.516561206913501</v>
      </c>
      <c r="AK39">
        <v>13.577862679117301</v>
      </c>
      <c r="AL39">
        <v>13.5226965667862</v>
      </c>
      <c r="AM39">
        <v>12.8618851354817</v>
      </c>
      <c r="AN39">
        <v>13.0781695531913</v>
      </c>
      <c r="AO39">
        <v>13.143785119325401</v>
      </c>
      <c r="AP39">
        <v>12.7859982604633</v>
      </c>
      <c r="AQ39">
        <v>13.0464812544541</v>
      </c>
    </row>
    <row r="40" spans="1:43" x14ac:dyDescent="0.75">
      <c r="A40" s="5" t="s">
        <v>43883</v>
      </c>
      <c r="B40">
        <v>-0.103437832931681</v>
      </c>
      <c r="C40">
        <v>-1.4525898656363001</v>
      </c>
      <c r="D40">
        <v>-0.71397866063830395</v>
      </c>
      <c r="E40">
        <v>-1.1574555574254499</v>
      </c>
      <c r="F40">
        <v>-0.70895184565237601</v>
      </c>
      <c r="G40">
        <v>0.919202861528296</v>
      </c>
      <c r="H40">
        <v>0.70361159320173405</v>
      </c>
      <c r="I40">
        <v>9.1954174257472904E-2</v>
      </c>
      <c r="J40">
        <v>0.85970979163818395</v>
      </c>
      <c r="K40">
        <v>1.5619353416584301</v>
      </c>
      <c r="L40" t="s">
        <v>17561</v>
      </c>
      <c r="M40" t="s">
        <v>17562</v>
      </c>
      <c r="N40" s="1" t="s">
        <v>17563</v>
      </c>
      <c r="O40">
        <v>1.0499811696083701</v>
      </c>
      <c r="P40">
        <v>2.6031113616678802E-4</v>
      </c>
      <c r="Q40">
        <v>3.1586409098191597E-2</v>
      </c>
      <c r="R40">
        <v>-0.63202883644097296</v>
      </c>
      <c r="S40" t="s">
        <v>17564</v>
      </c>
      <c r="T40" t="s">
        <v>17565</v>
      </c>
      <c r="U40" t="s">
        <v>17566</v>
      </c>
      <c r="V40" t="s">
        <v>45</v>
      </c>
      <c r="W40" t="s">
        <v>17567</v>
      </c>
      <c r="X40" t="s">
        <v>17568</v>
      </c>
      <c r="Y40" t="s">
        <v>17569</v>
      </c>
      <c r="Z40" t="s">
        <v>17570</v>
      </c>
      <c r="AA40" t="s">
        <v>17571</v>
      </c>
      <c r="AB40" t="s">
        <v>17572</v>
      </c>
      <c r="AC40" t="s">
        <v>17563</v>
      </c>
      <c r="AD40">
        <v>0.88148599999999999</v>
      </c>
      <c r="AE40" t="s">
        <v>43884</v>
      </c>
      <c r="AF40" t="s">
        <v>43885</v>
      </c>
      <c r="AG40" t="s">
        <v>43886</v>
      </c>
      <c r="AH40">
        <v>12.921841178000401</v>
      </c>
      <c r="AI40">
        <v>12.406477484704499</v>
      </c>
      <c r="AJ40">
        <v>12.688620185667901</v>
      </c>
      <c r="AK40">
        <v>12.519216081549599</v>
      </c>
      <c r="AL40">
        <v>12.690540382853801</v>
      </c>
      <c r="AM40">
        <v>13.3124805369724</v>
      </c>
      <c r="AN40">
        <v>13.230126651277001</v>
      </c>
      <c r="AO40">
        <v>12.996479131340299</v>
      </c>
      <c r="AP40">
        <v>13.289754730331801</v>
      </c>
      <c r="AQ40">
        <v>13.5579984450595</v>
      </c>
    </row>
    <row r="41" spans="1:43" x14ac:dyDescent="0.75">
      <c r="A41" s="5" t="s">
        <v>43887</v>
      </c>
      <c r="B41">
        <v>1.45317832145425</v>
      </c>
      <c r="C41">
        <v>0.962365899190749</v>
      </c>
      <c r="D41">
        <v>0.29345671456822803</v>
      </c>
      <c r="E41">
        <v>1.02398476580005</v>
      </c>
      <c r="F41">
        <v>0.80416050047133603</v>
      </c>
      <c r="G41">
        <v>-0.98291025722339198</v>
      </c>
      <c r="H41">
        <v>-0.90999117842895805</v>
      </c>
      <c r="I41">
        <v>-0.98963816268683502</v>
      </c>
      <c r="J41">
        <v>-0.68883458580940904</v>
      </c>
      <c r="K41">
        <v>-0.96577201733600904</v>
      </c>
      <c r="L41" t="s">
        <v>26180</v>
      </c>
      <c r="M41" t="s">
        <v>26181</v>
      </c>
      <c r="N41" s="1" t="s">
        <v>26182</v>
      </c>
      <c r="O41">
        <v>1.0223892272919799</v>
      </c>
      <c r="P41">
        <v>3.0219222135521699E-4</v>
      </c>
      <c r="Q41">
        <v>3.1586409098191597E-2</v>
      </c>
      <c r="R41">
        <v>0.32285966612254802</v>
      </c>
      <c r="S41" t="s">
        <v>26183</v>
      </c>
      <c r="T41" t="s">
        <v>26184</v>
      </c>
      <c r="U41" t="s">
        <v>26185</v>
      </c>
      <c r="V41" t="s">
        <v>45</v>
      </c>
      <c r="W41" t="s">
        <v>26186</v>
      </c>
      <c r="X41" t="s">
        <v>26187</v>
      </c>
      <c r="Y41" t="s">
        <v>26188</v>
      </c>
      <c r="Z41" t="s">
        <v>26189</v>
      </c>
      <c r="AA41" t="s">
        <v>45</v>
      </c>
      <c r="AB41" t="s">
        <v>26190</v>
      </c>
      <c r="AC41" t="s">
        <v>26182</v>
      </c>
      <c r="AD41">
        <v>0.999996</v>
      </c>
      <c r="AE41" t="s">
        <v>43888</v>
      </c>
      <c r="AF41" t="s">
        <v>43889</v>
      </c>
      <c r="AG41" t="s">
        <v>43890</v>
      </c>
      <c r="AH41">
        <v>14.840260361019199</v>
      </c>
      <c r="AI41">
        <v>14.7529458202574</v>
      </c>
      <c r="AJ41">
        <v>14.6339482243992</v>
      </c>
      <c r="AK41">
        <v>14.763907692443601</v>
      </c>
      <c r="AL41">
        <v>14.7248013986645</v>
      </c>
      <c r="AM41">
        <v>14.4068851124437</v>
      </c>
      <c r="AN41">
        <v>14.4198572696037</v>
      </c>
      <c r="AO41">
        <v>14.4056882316208</v>
      </c>
      <c r="AP41">
        <v>14.459200581722801</v>
      </c>
      <c r="AQ41">
        <v>14.4099339707801</v>
      </c>
    </row>
    <row r="42" spans="1:43" x14ac:dyDescent="0.75">
      <c r="A42" s="5" t="s">
        <v>43891</v>
      </c>
      <c r="B42">
        <v>-0.25562563682149098</v>
      </c>
      <c r="C42">
        <v>-0.389016582919534</v>
      </c>
      <c r="D42">
        <v>-1.3171950225635101</v>
      </c>
      <c r="E42">
        <v>-1.5233715872925799</v>
      </c>
      <c r="F42">
        <v>-0.54347659672149196</v>
      </c>
      <c r="G42">
        <v>0.75487645782465795</v>
      </c>
      <c r="H42">
        <v>0.56443115478484795</v>
      </c>
      <c r="I42">
        <v>8.1505869645799894E-2</v>
      </c>
      <c r="J42">
        <v>1.10854436882098</v>
      </c>
      <c r="K42">
        <v>1.5193275752423301</v>
      </c>
      <c r="L42" t="s">
        <v>43892</v>
      </c>
      <c r="M42" t="s">
        <v>43893</v>
      </c>
      <c r="N42" s="1" t="s">
        <v>43894</v>
      </c>
      <c r="O42">
        <v>1.08580614776947</v>
      </c>
      <c r="P42">
        <v>3.0660406137021098E-4</v>
      </c>
      <c r="Q42">
        <v>3.1586409098191597E-2</v>
      </c>
      <c r="R42">
        <v>-1.0762357820497199</v>
      </c>
      <c r="S42" t="s">
        <v>43895</v>
      </c>
      <c r="T42" t="s">
        <v>43896</v>
      </c>
      <c r="U42" t="s">
        <v>2584</v>
      </c>
      <c r="V42" t="s">
        <v>45</v>
      </c>
      <c r="W42" t="s">
        <v>45</v>
      </c>
      <c r="X42" t="s">
        <v>43897</v>
      </c>
      <c r="Y42" t="s">
        <v>22209</v>
      </c>
      <c r="Z42" t="s">
        <v>43898</v>
      </c>
      <c r="AA42" t="s">
        <v>45</v>
      </c>
      <c r="AB42" t="s">
        <v>43899</v>
      </c>
      <c r="AC42" t="s">
        <v>43894</v>
      </c>
      <c r="AD42">
        <v>0.98741999999999996</v>
      </c>
      <c r="AE42" t="s">
        <v>43900</v>
      </c>
      <c r="AF42" t="s">
        <v>43901</v>
      </c>
      <c r="AG42" t="s">
        <v>43902</v>
      </c>
      <c r="AH42">
        <v>12.9100381596889</v>
      </c>
      <c r="AI42">
        <v>12.820951960345599</v>
      </c>
      <c r="AJ42">
        <v>12.2010606414888</v>
      </c>
      <c r="AK42">
        <v>12.0633639905341</v>
      </c>
      <c r="AL42">
        <v>12.7177946173426</v>
      </c>
      <c r="AM42">
        <v>13.5849099832555</v>
      </c>
      <c r="AN42">
        <v>13.457719579956899</v>
      </c>
      <c r="AO42">
        <v>13.135194105190401</v>
      </c>
      <c r="AP42">
        <v>13.8211098974325</v>
      </c>
      <c r="AQ42">
        <v>14.0954547138133</v>
      </c>
    </row>
    <row r="43" spans="1:43" x14ac:dyDescent="0.75">
      <c r="A43" s="5" t="s">
        <v>43903</v>
      </c>
      <c r="B43">
        <v>-0.25562563682149098</v>
      </c>
      <c r="C43">
        <v>-0.389016582919534</v>
      </c>
      <c r="D43">
        <v>-1.3171950225635101</v>
      </c>
      <c r="E43">
        <v>-1.5233715872925799</v>
      </c>
      <c r="F43">
        <v>-0.54347659672149196</v>
      </c>
      <c r="G43">
        <v>0.75487645782465795</v>
      </c>
      <c r="H43">
        <v>0.56443115478484795</v>
      </c>
      <c r="I43">
        <v>8.1505869645799894E-2</v>
      </c>
      <c r="J43">
        <v>1.10854436882098</v>
      </c>
      <c r="K43">
        <v>1.5193275752423301</v>
      </c>
      <c r="L43" t="s">
        <v>43892</v>
      </c>
      <c r="M43" t="s">
        <v>43893</v>
      </c>
      <c r="N43" s="1" t="s">
        <v>43894</v>
      </c>
      <c r="O43">
        <v>1.08580614776947</v>
      </c>
      <c r="P43">
        <v>3.0660406137021098E-4</v>
      </c>
      <c r="Q43">
        <v>3.1586409098191597E-2</v>
      </c>
      <c r="R43">
        <v>-1.0762357820497199</v>
      </c>
      <c r="S43" t="s">
        <v>43895</v>
      </c>
      <c r="T43" t="s">
        <v>43896</v>
      </c>
      <c r="U43" t="s">
        <v>2584</v>
      </c>
      <c r="V43" t="s">
        <v>45</v>
      </c>
      <c r="W43" t="s">
        <v>45</v>
      </c>
      <c r="X43" t="s">
        <v>43897</v>
      </c>
      <c r="Y43" t="s">
        <v>22209</v>
      </c>
      <c r="Z43" t="s">
        <v>43898</v>
      </c>
      <c r="AA43" t="s">
        <v>45</v>
      </c>
      <c r="AB43" t="s">
        <v>43899</v>
      </c>
      <c r="AC43" t="s">
        <v>43894</v>
      </c>
      <c r="AD43">
        <v>0.98802599999999996</v>
      </c>
      <c r="AE43" t="s">
        <v>43900</v>
      </c>
      <c r="AF43" t="s">
        <v>43904</v>
      </c>
      <c r="AG43" t="s">
        <v>43905</v>
      </c>
      <c r="AH43">
        <v>12.9100381596889</v>
      </c>
      <c r="AI43">
        <v>12.820951960345599</v>
      </c>
      <c r="AJ43">
        <v>12.2010606414888</v>
      </c>
      <c r="AK43">
        <v>12.0633639905341</v>
      </c>
      <c r="AL43">
        <v>12.7177946173426</v>
      </c>
      <c r="AM43">
        <v>13.5849099832555</v>
      </c>
      <c r="AN43">
        <v>13.457719579956899</v>
      </c>
      <c r="AO43">
        <v>13.135194105190401</v>
      </c>
      <c r="AP43">
        <v>13.8211098974325</v>
      </c>
      <c r="AQ43">
        <v>14.0954547138133</v>
      </c>
    </row>
    <row r="44" spans="1:43" x14ac:dyDescent="0.75">
      <c r="A44" s="5" t="s">
        <v>43906</v>
      </c>
      <c r="B44">
        <v>1.1014662254496499</v>
      </c>
      <c r="C44">
        <v>0.83693960404944301</v>
      </c>
      <c r="D44">
        <v>0.53281256519397002</v>
      </c>
      <c r="E44">
        <v>1.0955686442144199</v>
      </c>
      <c r="F44">
        <v>0.69404944825812198</v>
      </c>
      <c r="G44">
        <v>-0.84392322397694597</v>
      </c>
      <c r="H44">
        <v>-0.891751711977677</v>
      </c>
      <c r="I44">
        <v>-0.76406782059313805</v>
      </c>
      <c r="J44">
        <v>-1.7403395759857501</v>
      </c>
      <c r="K44">
        <v>-2.0754154632101299E-2</v>
      </c>
      <c r="L44" t="s">
        <v>20163</v>
      </c>
      <c r="M44" t="s">
        <v>20164</v>
      </c>
      <c r="N44" s="1" t="s">
        <v>20165</v>
      </c>
      <c r="O44">
        <v>1.0397355236157599</v>
      </c>
      <c r="P44">
        <v>3.0766464691740699E-4</v>
      </c>
      <c r="Q44">
        <v>3.1586409098191597E-2</v>
      </c>
      <c r="R44">
        <v>0.43559799994871401</v>
      </c>
      <c r="S44" t="s">
        <v>20166</v>
      </c>
      <c r="T44" t="s">
        <v>20167</v>
      </c>
      <c r="U44" t="s">
        <v>20168</v>
      </c>
      <c r="V44" t="s">
        <v>45</v>
      </c>
      <c r="W44" t="s">
        <v>20169</v>
      </c>
      <c r="X44" t="s">
        <v>11369</v>
      </c>
      <c r="Y44" t="s">
        <v>20170</v>
      </c>
      <c r="Z44" t="s">
        <v>20171</v>
      </c>
      <c r="AA44" t="s">
        <v>45</v>
      </c>
      <c r="AB44" t="s">
        <v>45</v>
      </c>
      <c r="AC44" t="s">
        <v>20165</v>
      </c>
      <c r="AD44">
        <v>0.99835300000000005</v>
      </c>
      <c r="AE44" t="s">
        <v>43907</v>
      </c>
      <c r="AF44" t="s">
        <v>43908</v>
      </c>
      <c r="AG44" t="s">
        <v>43909</v>
      </c>
      <c r="AH44">
        <v>11.4617470412926</v>
      </c>
      <c r="AI44">
        <v>11.3941386810785</v>
      </c>
      <c r="AJ44">
        <v>11.3164091494156</v>
      </c>
      <c r="AK44">
        <v>11.460239723071</v>
      </c>
      <c r="AL44">
        <v>11.357618465938501</v>
      </c>
      <c r="AM44">
        <v>10.964539652647099</v>
      </c>
      <c r="AN44">
        <v>10.9523155308248</v>
      </c>
      <c r="AO44">
        <v>10.984949291754299</v>
      </c>
      <c r="AP44">
        <v>10.735431371190799</v>
      </c>
      <c r="AQ44">
        <v>11.174927214635501</v>
      </c>
    </row>
    <row r="45" spans="1:43" x14ac:dyDescent="0.75">
      <c r="A45" s="5" t="s">
        <v>43910</v>
      </c>
      <c r="B45">
        <v>0.69700994491879797</v>
      </c>
      <c r="C45">
        <v>1.3403548643206999</v>
      </c>
      <c r="D45">
        <v>1.0880585153755999</v>
      </c>
      <c r="E45">
        <v>0.95308027865664202</v>
      </c>
      <c r="F45">
        <v>0.20086837111994299</v>
      </c>
      <c r="G45">
        <v>-0.75955668762127404</v>
      </c>
      <c r="H45">
        <v>-0.97547737106909005</v>
      </c>
      <c r="I45">
        <v>-1.6220886038531199</v>
      </c>
      <c r="J45">
        <v>-0.45342001823882999</v>
      </c>
      <c r="K45">
        <v>-0.46882929360935499</v>
      </c>
      <c r="L45" t="s">
        <v>6414</v>
      </c>
      <c r="M45" t="s">
        <v>6415</v>
      </c>
      <c r="N45" s="1" t="s">
        <v>6416</v>
      </c>
      <c r="O45">
        <v>1.0291346381703399</v>
      </c>
      <c r="P45">
        <v>3.1156409303939001E-4</v>
      </c>
      <c r="Q45">
        <v>3.1586409098191597E-2</v>
      </c>
      <c r="R45">
        <v>0.42146221831330499</v>
      </c>
      <c r="S45" t="s">
        <v>6417</v>
      </c>
      <c r="T45" t="s">
        <v>6418</v>
      </c>
      <c r="U45" t="s">
        <v>45</v>
      </c>
      <c r="V45" t="s">
        <v>45</v>
      </c>
      <c r="W45" t="s">
        <v>6419</v>
      </c>
      <c r="X45" t="s">
        <v>6420</v>
      </c>
      <c r="Y45" t="s">
        <v>6421</v>
      </c>
      <c r="Z45" t="s">
        <v>6422</v>
      </c>
      <c r="AA45" t="s">
        <v>6423</v>
      </c>
      <c r="AB45" t="s">
        <v>6424</v>
      </c>
      <c r="AC45" t="s">
        <v>6416</v>
      </c>
      <c r="AD45">
        <v>1</v>
      </c>
      <c r="AE45" t="s">
        <v>43911</v>
      </c>
      <c r="AF45" t="s">
        <v>43912</v>
      </c>
      <c r="AG45" t="s">
        <v>43913</v>
      </c>
      <c r="AH45">
        <v>14.848365659320301</v>
      </c>
      <c r="AI45">
        <v>15.006768328271701</v>
      </c>
      <c r="AJ45">
        <v>14.9446485946197</v>
      </c>
      <c r="AK45">
        <v>14.911414613435101</v>
      </c>
      <c r="AL45">
        <v>14.726207005233899</v>
      </c>
      <c r="AM45">
        <v>14.4897337106693</v>
      </c>
      <c r="AN45">
        <v>14.436570296288499</v>
      </c>
      <c r="AO45">
        <v>14.277363404374</v>
      </c>
      <c r="AP45">
        <v>14.565109864318099</v>
      </c>
      <c r="AQ45">
        <v>14.561315833664199</v>
      </c>
    </row>
    <row r="46" spans="1:43" x14ac:dyDescent="0.75">
      <c r="A46" s="5" t="s">
        <v>43914</v>
      </c>
      <c r="B46">
        <v>0.69700994491879797</v>
      </c>
      <c r="C46">
        <v>1.3403548643206999</v>
      </c>
      <c r="D46">
        <v>1.0880585153755999</v>
      </c>
      <c r="E46">
        <v>0.95308027865664202</v>
      </c>
      <c r="F46">
        <v>0.20086837111994299</v>
      </c>
      <c r="G46">
        <v>-0.75955668762127404</v>
      </c>
      <c r="H46">
        <v>-0.97547737106909005</v>
      </c>
      <c r="I46">
        <v>-1.6220886038531199</v>
      </c>
      <c r="J46">
        <v>-0.45342001823882999</v>
      </c>
      <c r="K46">
        <v>-0.46882929360935499</v>
      </c>
      <c r="L46" t="s">
        <v>6414</v>
      </c>
      <c r="M46" t="s">
        <v>6415</v>
      </c>
      <c r="N46" s="1" t="s">
        <v>6416</v>
      </c>
      <c r="O46">
        <v>1.0291346381703399</v>
      </c>
      <c r="P46">
        <v>3.1156409303939001E-4</v>
      </c>
      <c r="Q46">
        <v>3.1586409098191597E-2</v>
      </c>
      <c r="R46">
        <v>0.42146221831330499</v>
      </c>
      <c r="S46" t="s">
        <v>6417</v>
      </c>
      <c r="T46" t="s">
        <v>6418</v>
      </c>
      <c r="U46" t="s">
        <v>45</v>
      </c>
      <c r="V46" t="s">
        <v>45</v>
      </c>
      <c r="W46" t="s">
        <v>6419</v>
      </c>
      <c r="X46" t="s">
        <v>6420</v>
      </c>
      <c r="Y46" t="s">
        <v>6421</v>
      </c>
      <c r="Z46" t="s">
        <v>6422</v>
      </c>
      <c r="AA46" t="s">
        <v>6423</v>
      </c>
      <c r="AB46" t="s">
        <v>6424</v>
      </c>
      <c r="AC46" t="s">
        <v>6416</v>
      </c>
      <c r="AD46">
        <v>1</v>
      </c>
      <c r="AE46" t="s">
        <v>43911</v>
      </c>
      <c r="AF46" t="s">
        <v>43915</v>
      </c>
      <c r="AG46" t="s">
        <v>43916</v>
      </c>
      <c r="AH46">
        <v>14.848365659320301</v>
      </c>
      <c r="AI46">
        <v>15.006768328271701</v>
      </c>
      <c r="AJ46">
        <v>14.9446485946197</v>
      </c>
      <c r="AK46">
        <v>14.911414613435101</v>
      </c>
      <c r="AL46">
        <v>14.726207005233899</v>
      </c>
      <c r="AM46">
        <v>14.4897337106693</v>
      </c>
      <c r="AN46">
        <v>14.436570296288499</v>
      </c>
      <c r="AO46">
        <v>14.277363404374</v>
      </c>
      <c r="AP46">
        <v>14.565109864318099</v>
      </c>
      <c r="AQ46">
        <v>14.561315833664199</v>
      </c>
    </row>
    <row r="47" spans="1:43" x14ac:dyDescent="0.75">
      <c r="A47" s="5" t="s">
        <v>43917</v>
      </c>
      <c r="B47">
        <v>0.37452288994004301</v>
      </c>
      <c r="C47">
        <v>0.97226847934109695</v>
      </c>
      <c r="D47">
        <v>0.75807565217430295</v>
      </c>
      <c r="E47">
        <v>0.89182716663865202</v>
      </c>
      <c r="F47">
        <v>1.3674155624188999</v>
      </c>
      <c r="G47">
        <v>-0.96851066751764603</v>
      </c>
      <c r="H47">
        <v>-1.0172841266188</v>
      </c>
      <c r="I47">
        <v>-5.5129646135202798E-2</v>
      </c>
      <c r="J47">
        <v>-1.15645840924796</v>
      </c>
      <c r="K47">
        <v>-1.16672690099342</v>
      </c>
      <c r="L47" t="s">
        <v>40205</v>
      </c>
      <c r="M47" t="s">
        <v>40206</v>
      </c>
      <c r="N47" s="1" t="s">
        <v>40207</v>
      </c>
      <c r="O47">
        <v>1.02534365792458</v>
      </c>
      <c r="P47">
        <v>3.2674581822025498E-4</v>
      </c>
      <c r="Q47">
        <v>3.1586409098191597E-2</v>
      </c>
      <c r="R47">
        <v>0.37289062840765302</v>
      </c>
      <c r="S47" t="s">
        <v>40208</v>
      </c>
      <c r="T47" t="s">
        <v>40209</v>
      </c>
      <c r="U47" t="s">
        <v>40210</v>
      </c>
      <c r="V47" t="s">
        <v>45</v>
      </c>
      <c r="W47" t="s">
        <v>40211</v>
      </c>
      <c r="X47" t="s">
        <v>40212</v>
      </c>
      <c r="Y47" t="s">
        <v>40213</v>
      </c>
      <c r="Z47" t="s">
        <v>40214</v>
      </c>
      <c r="AA47" t="s">
        <v>45</v>
      </c>
      <c r="AB47" t="s">
        <v>40215</v>
      </c>
      <c r="AC47" t="s">
        <v>40207</v>
      </c>
      <c r="AD47">
        <v>0.72922299999999995</v>
      </c>
      <c r="AE47" t="s">
        <v>43918</v>
      </c>
      <c r="AF47" t="s">
        <v>43919</v>
      </c>
      <c r="AG47" t="s">
        <v>43920</v>
      </c>
      <c r="AH47">
        <v>14.9798184103492</v>
      </c>
      <c r="AI47">
        <v>15.107504090362999</v>
      </c>
      <c r="AJ47">
        <v>15.0617499145467</v>
      </c>
      <c r="AK47">
        <v>15.0903208540569</v>
      </c>
      <c r="AL47">
        <v>15.191912281578301</v>
      </c>
      <c r="AM47">
        <v>14.6929302155953</v>
      </c>
      <c r="AN47">
        <v>14.682511615437701</v>
      </c>
      <c r="AO47">
        <v>14.8880394374697</v>
      </c>
      <c r="AP47">
        <v>14.6527823071282</v>
      </c>
      <c r="AQ47">
        <v>14.6505888332248</v>
      </c>
    </row>
    <row r="48" spans="1:43" x14ac:dyDescent="0.75">
      <c r="A48" s="5" t="s">
        <v>43921</v>
      </c>
      <c r="B48">
        <v>0.37452288994004301</v>
      </c>
      <c r="C48">
        <v>0.97226847934109695</v>
      </c>
      <c r="D48">
        <v>0.75807565217430295</v>
      </c>
      <c r="E48">
        <v>0.89182716663865202</v>
      </c>
      <c r="F48">
        <v>1.3674155624188999</v>
      </c>
      <c r="G48">
        <v>-0.96851066751764603</v>
      </c>
      <c r="H48">
        <v>-1.0172841266188</v>
      </c>
      <c r="I48">
        <v>-5.5129646135202798E-2</v>
      </c>
      <c r="J48">
        <v>-1.15645840924796</v>
      </c>
      <c r="K48">
        <v>-1.16672690099342</v>
      </c>
      <c r="L48" t="s">
        <v>40205</v>
      </c>
      <c r="M48" t="s">
        <v>40206</v>
      </c>
      <c r="N48" s="1" t="s">
        <v>40207</v>
      </c>
      <c r="O48">
        <v>1.02534365792458</v>
      </c>
      <c r="P48">
        <v>3.2674581822025498E-4</v>
      </c>
      <c r="Q48">
        <v>3.1586409098191597E-2</v>
      </c>
      <c r="R48">
        <v>0.37289062840765302</v>
      </c>
      <c r="S48" t="s">
        <v>40208</v>
      </c>
      <c r="T48" t="s">
        <v>40209</v>
      </c>
      <c r="U48" t="s">
        <v>40210</v>
      </c>
      <c r="V48" t="s">
        <v>45</v>
      </c>
      <c r="W48" t="s">
        <v>40211</v>
      </c>
      <c r="X48" t="s">
        <v>40212</v>
      </c>
      <c r="Y48" t="s">
        <v>40213</v>
      </c>
      <c r="Z48" t="s">
        <v>40214</v>
      </c>
      <c r="AA48" t="s">
        <v>45</v>
      </c>
      <c r="AB48" t="s">
        <v>40215</v>
      </c>
      <c r="AC48" t="s">
        <v>40207</v>
      </c>
      <c r="AD48">
        <v>0.823017</v>
      </c>
      <c r="AE48" t="s">
        <v>43918</v>
      </c>
      <c r="AF48" t="s">
        <v>43922</v>
      </c>
      <c r="AG48" t="s">
        <v>43923</v>
      </c>
      <c r="AH48">
        <v>14.9798184103492</v>
      </c>
      <c r="AI48">
        <v>15.107504090362999</v>
      </c>
      <c r="AJ48">
        <v>15.0617499145467</v>
      </c>
      <c r="AK48">
        <v>15.0903208540569</v>
      </c>
      <c r="AL48">
        <v>15.191912281578301</v>
      </c>
      <c r="AM48">
        <v>14.6929302155953</v>
      </c>
      <c r="AN48">
        <v>14.682511615437701</v>
      </c>
      <c r="AO48">
        <v>14.8880394374697</v>
      </c>
      <c r="AP48">
        <v>14.6527823071282</v>
      </c>
      <c r="AQ48">
        <v>14.6505888332248</v>
      </c>
    </row>
    <row r="49" spans="1:43" x14ac:dyDescent="0.75">
      <c r="A49" s="5" t="s">
        <v>43924</v>
      </c>
      <c r="B49">
        <v>0.58156379030883998</v>
      </c>
      <c r="C49">
        <v>1.4964604140919799</v>
      </c>
      <c r="D49">
        <v>0.58608718361820999</v>
      </c>
      <c r="E49">
        <v>0.99754031370504803</v>
      </c>
      <c r="F49">
        <v>0.71803480499509398</v>
      </c>
      <c r="G49">
        <v>-1.4747298865132401</v>
      </c>
      <c r="H49">
        <v>-0.87695874863592904</v>
      </c>
      <c r="I49">
        <v>-0.85843122620517498</v>
      </c>
      <c r="J49">
        <v>-0.90376515392137702</v>
      </c>
      <c r="K49">
        <v>-0.26580149144345799</v>
      </c>
      <c r="L49" t="s">
        <v>43925</v>
      </c>
      <c r="M49" t="s">
        <v>43926</v>
      </c>
      <c r="N49" s="1" t="s">
        <v>43927</v>
      </c>
      <c r="O49">
        <v>1.0235808175404999</v>
      </c>
      <c r="P49">
        <v>3.3955509772100702E-4</v>
      </c>
      <c r="Q49">
        <v>3.1586409098191597E-2</v>
      </c>
      <c r="R49">
        <v>0.36358885686839798</v>
      </c>
      <c r="S49" t="s">
        <v>43928</v>
      </c>
      <c r="T49" t="s">
        <v>43929</v>
      </c>
      <c r="U49" t="s">
        <v>43930</v>
      </c>
      <c r="V49" t="s">
        <v>45</v>
      </c>
      <c r="W49" t="s">
        <v>43931</v>
      </c>
      <c r="X49" t="s">
        <v>43932</v>
      </c>
      <c r="Y49" t="s">
        <v>43933</v>
      </c>
      <c r="Z49" t="s">
        <v>43934</v>
      </c>
      <c r="AA49" t="s">
        <v>43935</v>
      </c>
      <c r="AB49" t="s">
        <v>43936</v>
      </c>
      <c r="AC49" t="s">
        <v>43927</v>
      </c>
      <c r="AD49">
        <v>0.99702599999999997</v>
      </c>
      <c r="AE49" t="s">
        <v>43937</v>
      </c>
      <c r="AF49" t="s">
        <v>43938</v>
      </c>
      <c r="AG49" t="s">
        <v>43939</v>
      </c>
      <c r="AH49">
        <v>15.7213339471799</v>
      </c>
      <c r="AI49">
        <v>15.911214100179301</v>
      </c>
      <c r="AJ49">
        <v>15.722272744625799</v>
      </c>
      <c r="AK49">
        <v>15.8076668550226</v>
      </c>
      <c r="AL49">
        <v>15.749657515630201</v>
      </c>
      <c r="AM49">
        <v>15.2945651212637</v>
      </c>
      <c r="AN49">
        <v>15.418628181688399</v>
      </c>
      <c r="AO49">
        <v>15.422473434477</v>
      </c>
      <c r="AP49">
        <v>15.4130647068601</v>
      </c>
      <c r="AQ49">
        <v>15.5454694340067</v>
      </c>
    </row>
    <row r="50" spans="1:43" x14ac:dyDescent="0.75">
      <c r="A50" s="5" t="s">
        <v>43940</v>
      </c>
      <c r="B50">
        <v>0.23382967588571599</v>
      </c>
      <c r="C50">
        <v>1.26382588287913</v>
      </c>
      <c r="D50">
        <v>1.08779267261617</v>
      </c>
      <c r="E50">
        <v>0.78747691097338501</v>
      </c>
      <c r="F50">
        <v>0.72585649838594901</v>
      </c>
      <c r="G50">
        <v>-7.60076024997237E-2</v>
      </c>
      <c r="H50">
        <v>-0.29820336502908301</v>
      </c>
      <c r="I50">
        <v>-0.95732506888635305</v>
      </c>
      <c r="J50">
        <v>-1.68177508949071</v>
      </c>
      <c r="K50">
        <v>-1.0854705148344901</v>
      </c>
      <c r="L50" t="s">
        <v>38875</v>
      </c>
      <c r="M50" t="s">
        <v>38876</v>
      </c>
      <c r="N50" s="1" t="s">
        <v>38877</v>
      </c>
      <c r="O50">
        <v>1.0508665486772999</v>
      </c>
      <c r="P50">
        <v>3.51115015216132E-4</v>
      </c>
      <c r="Q50">
        <v>3.1586409098191597E-2</v>
      </c>
      <c r="R50">
        <v>0.60893396625565699</v>
      </c>
      <c r="S50" t="s">
        <v>38878</v>
      </c>
      <c r="T50" t="s">
        <v>38879</v>
      </c>
      <c r="U50" t="s">
        <v>38880</v>
      </c>
      <c r="V50" t="s">
        <v>45</v>
      </c>
      <c r="W50" t="s">
        <v>38881</v>
      </c>
      <c r="X50" t="s">
        <v>33192</v>
      </c>
      <c r="Y50" t="s">
        <v>38882</v>
      </c>
      <c r="Z50" t="s">
        <v>38883</v>
      </c>
      <c r="AA50" t="s">
        <v>45</v>
      </c>
      <c r="AB50" t="s">
        <v>38884</v>
      </c>
      <c r="AC50" t="s">
        <v>38877</v>
      </c>
      <c r="AD50">
        <v>1</v>
      </c>
      <c r="AE50" t="s">
        <v>43941</v>
      </c>
      <c r="AF50" t="s">
        <v>43942</v>
      </c>
      <c r="AG50" t="s">
        <v>43943</v>
      </c>
      <c r="AH50">
        <v>12.362520688856801</v>
      </c>
      <c r="AI50">
        <v>12.7450731950203</v>
      </c>
      <c r="AJ50">
        <v>12.6796924243953</v>
      </c>
      <c r="AK50">
        <v>12.5681516765005</v>
      </c>
      <c r="AL50">
        <v>12.545265142447199</v>
      </c>
      <c r="AM50">
        <v>12.247443539500001</v>
      </c>
      <c r="AN50">
        <v>12.1649174629597</v>
      </c>
      <c r="AO50">
        <v>11.920112037497701</v>
      </c>
      <c r="AP50">
        <v>11.6510429194847</v>
      </c>
      <c r="AQ50">
        <v>11.872517336499699</v>
      </c>
    </row>
    <row r="51" spans="1:43" x14ac:dyDescent="0.75">
      <c r="A51" s="5" t="s">
        <v>43944</v>
      </c>
      <c r="B51">
        <v>0.63237706193960797</v>
      </c>
      <c r="C51">
        <v>0.92253149841027604</v>
      </c>
      <c r="D51">
        <v>0.86263504315565498</v>
      </c>
      <c r="E51">
        <v>0.239154741469329</v>
      </c>
      <c r="F51">
        <v>1.5812242610348699</v>
      </c>
      <c r="G51">
        <v>-0.68435014138578398</v>
      </c>
      <c r="H51">
        <v>-1.2428459638004701</v>
      </c>
      <c r="I51">
        <v>-0.10975193341129399</v>
      </c>
      <c r="J51">
        <v>-1.0895488559005999</v>
      </c>
      <c r="K51">
        <v>-1.1114257115116399</v>
      </c>
      <c r="L51" t="s">
        <v>42262</v>
      </c>
      <c r="M51" t="s">
        <v>42263</v>
      </c>
      <c r="N51" s="1" t="s">
        <v>42264</v>
      </c>
      <c r="O51">
        <v>1.02398832448007</v>
      </c>
      <c r="P51">
        <v>3.57385321927442E-4</v>
      </c>
      <c r="Q51">
        <v>3.1586409098191597E-2</v>
      </c>
      <c r="R51">
        <v>0.43266953917502698</v>
      </c>
      <c r="S51" t="s">
        <v>42265</v>
      </c>
      <c r="T51" t="s">
        <v>42266</v>
      </c>
      <c r="U51" t="s">
        <v>42267</v>
      </c>
      <c r="V51" t="s">
        <v>45</v>
      </c>
      <c r="W51" t="s">
        <v>42268</v>
      </c>
      <c r="X51" t="s">
        <v>24119</v>
      </c>
      <c r="Y51" t="s">
        <v>42269</v>
      </c>
      <c r="Z51" t="s">
        <v>42270</v>
      </c>
      <c r="AA51" t="s">
        <v>42271</v>
      </c>
      <c r="AB51" t="s">
        <v>42272</v>
      </c>
      <c r="AC51" t="s">
        <v>42264</v>
      </c>
      <c r="AD51">
        <v>1</v>
      </c>
      <c r="AE51" t="s">
        <v>43662</v>
      </c>
      <c r="AF51" t="s">
        <v>43666</v>
      </c>
      <c r="AG51" t="s">
        <v>43667</v>
      </c>
      <c r="AH51">
        <v>18.414412619479801</v>
      </c>
      <c r="AI51">
        <v>18.488470712317199</v>
      </c>
      <c r="AJ51">
        <v>18.4731829321342</v>
      </c>
      <c r="AK51">
        <v>18.3140478086938</v>
      </c>
      <c r="AL51">
        <v>18.656593351967601</v>
      </c>
      <c r="AM51">
        <v>18.078335368166801</v>
      </c>
      <c r="AN51">
        <v>17.935786675929801</v>
      </c>
      <c r="AO51">
        <v>18.2249939819311</v>
      </c>
      <c r="AP51">
        <v>17.974913740766802</v>
      </c>
      <c r="AQ51">
        <v>17.969329961922899</v>
      </c>
    </row>
    <row r="52" spans="1:43" x14ac:dyDescent="0.75">
      <c r="A52" s="5" t="s">
        <v>43945</v>
      </c>
      <c r="B52">
        <v>0.93148705990967295</v>
      </c>
      <c r="C52">
        <v>1.0527437655618599</v>
      </c>
      <c r="D52">
        <v>0.23950526233403199</v>
      </c>
      <c r="E52">
        <v>0.41917524818187102</v>
      </c>
      <c r="F52">
        <v>1.39507064722535</v>
      </c>
      <c r="G52">
        <v>-1.2475839728743601</v>
      </c>
      <c r="H52">
        <v>-0.52836316361179803</v>
      </c>
      <c r="I52">
        <v>-1.2933916826733001</v>
      </c>
      <c r="J52">
        <v>-1.14278168510457</v>
      </c>
      <c r="K52">
        <v>0.174138521051272</v>
      </c>
      <c r="L52" t="s">
        <v>37640</v>
      </c>
      <c r="M52" t="s">
        <v>37641</v>
      </c>
      <c r="N52" s="1" t="s">
        <v>37642</v>
      </c>
      <c r="O52">
        <v>1.0552175947471301</v>
      </c>
      <c r="P52">
        <v>3.6534216933722501E-4</v>
      </c>
      <c r="Q52">
        <v>3.1586409098191597E-2</v>
      </c>
      <c r="R52">
        <v>0.78813684130830597</v>
      </c>
      <c r="S52" t="s">
        <v>37643</v>
      </c>
      <c r="T52" t="s">
        <v>37644</v>
      </c>
      <c r="U52" t="s">
        <v>37645</v>
      </c>
      <c r="V52" t="s">
        <v>45</v>
      </c>
      <c r="W52" t="s">
        <v>37646</v>
      </c>
      <c r="X52" t="s">
        <v>37647</v>
      </c>
      <c r="Y52" t="s">
        <v>37648</v>
      </c>
      <c r="Z52" t="s">
        <v>37649</v>
      </c>
      <c r="AA52" t="s">
        <v>45</v>
      </c>
      <c r="AB52" t="s">
        <v>37650</v>
      </c>
      <c r="AC52" t="s">
        <v>37642</v>
      </c>
      <c r="AD52">
        <v>1</v>
      </c>
      <c r="AE52" t="s">
        <v>43946</v>
      </c>
      <c r="AF52" t="s">
        <v>43947</v>
      </c>
      <c r="AG52" t="s">
        <v>43948</v>
      </c>
      <c r="AH52">
        <v>15.121881341957399</v>
      </c>
      <c r="AI52">
        <v>15.1810488155726</v>
      </c>
      <c r="AJ52">
        <v>14.7842273167219</v>
      </c>
      <c r="AK52">
        <v>14.871897677630299</v>
      </c>
      <c r="AL52">
        <v>15.3480879630545</v>
      </c>
      <c r="AM52">
        <v>14.0585988855815</v>
      </c>
      <c r="AN52">
        <v>14.4095442458951</v>
      </c>
      <c r="AO52">
        <v>14.0362469138178</v>
      </c>
      <c r="AP52">
        <v>14.109737390154001</v>
      </c>
      <c r="AQ52">
        <v>14.752331472946899</v>
      </c>
    </row>
    <row r="53" spans="1:43" x14ac:dyDescent="0.75">
      <c r="A53" s="5" t="s">
        <v>43949</v>
      </c>
      <c r="B53">
        <v>0.28417706888028099</v>
      </c>
      <c r="C53">
        <v>1.0676016284068901</v>
      </c>
      <c r="D53">
        <v>0.72124633570555696</v>
      </c>
      <c r="E53">
        <v>1.1235333277113899</v>
      </c>
      <c r="F53">
        <v>0.92903319813631002</v>
      </c>
      <c r="G53">
        <v>-0.884424750984109</v>
      </c>
      <c r="H53">
        <v>-0.44182638860726597</v>
      </c>
      <c r="I53">
        <v>-0.36414758572579298</v>
      </c>
      <c r="J53">
        <v>-1.94517487570085</v>
      </c>
      <c r="K53">
        <v>-0.49001795782243601</v>
      </c>
      <c r="L53" t="s">
        <v>5316</v>
      </c>
      <c r="M53" t="s">
        <v>5317</v>
      </c>
      <c r="N53" s="1" t="s">
        <v>5318</v>
      </c>
      <c r="O53">
        <v>1.0406930458900301</v>
      </c>
      <c r="P53">
        <v>3.7372142163642899E-4</v>
      </c>
      <c r="Q53">
        <v>3.1586409098191597E-2</v>
      </c>
      <c r="R53">
        <v>0.540833413344323</v>
      </c>
      <c r="S53" t="s">
        <v>5319</v>
      </c>
      <c r="T53" t="s">
        <v>5320</v>
      </c>
      <c r="U53" t="s">
        <v>5321</v>
      </c>
      <c r="V53" t="s">
        <v>45</v>
      </c>
      <c r="W53" t="s">
        <v>5322</v>
      </c>
      <c r="X53" t="s">
        <v>5323</v>
      </c>
      <c r="Y53" t="s">
        <v>5324</v>
      </c>
      <c r="Z53" t="s">
        <v>5325</v>
      </c>
      <c r="AA53" t="s">
        <v>5326</v>
      </c>
      <c r="AB53" t="s">
        <v>5327</v>
      </c>
      <c r="AC53" t="s">
        <v>5318</v>
      </c>
      <c r="AD53">
        <v>0.81871499999999997</v>
      </c>
      <c r="AE53" t="s">
        <v>43950</v>
      </c>
      <c r="AF53" t="s">
        <v>43951</v>
      </c>
      <c r="AG53" t="s">
        <v>43952</v>
      </c>
      <c r="AH53">
        <v>13.6541114071559</v>
      </c>
      <c r="AI53">
        <v>13.910863785926001</v>
      </c>
      <c r="AJ53">
        <v>13.7973524794201</v>
      </c>
      <c r="AK53">
        <v>13.9291943279935</v>
      </c>
      <c r="AL53">
        <v>13.8654506396801</v>
      </c>
      <c r="AM53">
        <v>13.2711245663213</v>
      </c>
      <c r="AN53">
        <v>13.4161776936431</v>
      </c>
      <c r="AO53">
        <v>13.441635431950299</v>
      </c>
      <c r="AP53">
        <v>12.9234840507287</v>
      </c>
      <c r="AQ53">
        <v>13.4003838308107</v>
      </c>
    </row>
    <row r="54" spans="1:43" x14ac:dyDescent="0.75">
      <c r="A54" s="5" t="s">
        <v>43953</v>
      </c>
      <c r="B54">
        <v>7.7664872979697E-3</v>
      </c>
      <c r="C54">
        <v>0.64627055768177299</v>
      </c>
      <c r="D54">
        <v>1.2439493375677699</v>
      </c>
      <c r="E54">
        <v>1.04867421445369</v>
      </c>
      <c r="F54">
        <v>1.0601167073941999</v>
      </c>
      <c r="G54">
        <v>-0.98552536391706702</v>
      </c>
      <c r="H54">
        <v>-0.35724809104773197</v>
      </c>
      <c r="I54">
        <v>-0.67915755160439895</v>
      </c>
      <c r="J54">
        <v>-1.79284498075475</v>
      </c>
      <c r="K54">
        <v>-0.192001317071434</v>
      </c>
      <c r="L54" t="s">
        <v>12808</v>
      </c>
      <c r="M54" t="s">
        <v>12809</v>
      </c>
      <c r="N54" s="1" t="s">
        <v>12810</v>
      </c>
      <c r="O54">
        <v>1.08462410536648</v>
      </c>
      <c r="P54">
        <v>3.7392160540383501E-4</v>
      </c>
      <c r="Q54">
        <v>3.1586409098191597E-2</v>
      </c>
      <c r="R54">
        <v>0.98042525161072702</v>
      </c>
      <c r="S54" t="s">
        <v>12811</v>
      </c>
      <c r="T54" t="s">
        <v>12812</v>
      </c>
      <c r="U54" t="s">
        <v>12813</v>
      </c>
      <c r="V54" t="s">
        <v>45</v>
      </c>
      <c r="W54" t="s">
        <v>5497</v>
      </c>
      <c r="X54" t="s">
        <v>12814</v>
      </c>
      <c r="Y54" t="s">
        <v>12815</v>
      </c>
      <c r="Z54" t="s">
        <v>12816</v>
      </c>
      <c r="AA54" t="s">
        <v>641</v>
      </c>
      <c r="AB54" t="s">
        <v>12817</v>
      </c>
      <c r="AC54" t="s">
        <v>12810</v>
      </c>
      <c r="AD54">
        <v>0.82418899999999995</v>
      </c>
      <c r="AE54" t="s">
        <v>43954</v>
      </c>
      <c r="AF54" t="s">
        <v>43955</v>
      </c>
      <c r="AG54" t="s">
        <v>43956</v>
      </c>
      <c r="AH54">
        <v>12.0806134397015</v>
      </c>
      <c r="AI54">
        <v>12.471205096226701</v>
      </c>
      <c r="AJ54">
        <v>12.8368227258297</v>
      </c>
      <c r="AK54">
        <v>12.7173672088595</v>
      </c>
      <c r="AL54">
        <v>12.7243669172086</v>
      </c>
      <c r="AM54">
        <v>11.472987697635601</v>
      </c>
      <c r="AN54">
        <v>11.8573233223398</v>
      </c>
      <c r="AO54">
        <v>11.660401869083699</v>
      </c>
      <c r="AP54">
        <v>10.9791266228012</v>
      </c>
      <c r="AQ54">
        <v>11.958409617912</v>
      </c>
    </row>
    <row r="55" spans="1:43" x14ac:dyDescent="0.75">
      <c r="A55" s="5" t="s">
        <v>43957</v>
      </c>
      <c r="B55">
        <v>7.7664872979697E-3</v>
      </c>
      <c r="C55">
        <v>0.64627055768177299</v>
      </c>
      <c r="D55">
        <v>1.2439493375677699</v>
      </c>
      <c r="E55">
        <v>1.04867421445369</v>
      </c>
      <c r="F55">
        <v>1.0601167073941999</v>
      </c>
      <c r="G55">
        <v>-0.98552536391706702</v>
      </c>
      <c r="H55">
        <v>-0.35724809104773197</v>
      </c>
      <c r="I55">
        <v>-0.67915755160439895</v>
      </c>
      <c r="J55">
        <v>-1.79284498075475</v>
      </c>
      <c r="K55">
        <v>-0.192001317071434</v>
      </c>
      <c r="L55" t="s">
        <v>12808</v>
      </c>
      <c r="M55" t="s">
        <v>12809</v>
      </c>
      <c r="N55" s="1" t="s">
        <v>12810</v>
      </c>
      <c r="O55">
        <v>1.08462410536648</v>
      </c>
      <c r="P55">
        <v>3.7392160540383501E-4</v>
      </c>
      <c r="Q55">
        <v>3.1586409098191597E-2</v>
      </c>
      <c r="R55">
        <v>0.98042525161072702</v>
      </c>
      <c r="S55" t="s">
        <v>12811</v>
      </c>
      <c r="T55" t="s">
        <v>12812</v>
      </c>
      <c r="U55" t="s">
        <v>12813</v>
      </c>
      <c r="V55" t="s">
        <v>45</v>
      </c>
      <c r="W55" t="s">
        <v>5497</v>
      </c>
      <c r="X55" t="s">
        <v>12814</v>
      </c>
      <c r="Y55" t="s">
        <v>12815</v>
      </c>
      <c r="Z55" t="s">
        <v>12816</v>
      </c>
      <c r="AA55" t="s">
        <v>641</v>
      </c>
      <c r="AB55" t="s">
        <v>12817</v>
      </c>
      <c r="AC55" t="s">
        <v>12810</v>
      </c>
      <c r="AD55">
        <v>0.82418899999999995</v>
      </c>
      <c r="AE55" t="s">
        <v>43954</v>
      </c>
      <c r="AF55" t="s">
        <v>43958</v>
      </c>
      <c r="AG55" t="s">
        <v>43959</v>
      </c>
      <c r="AH55">
        <v>12.0806134397015</v>
      </c>
      <c r="AI55">
        <v>12.471205096226701</v>
      </c>
      <c r="AJ55">
        <v>12.8368227258297</v>
      </c>
      <c r="AK55">
        <v>12.7173672088595</v>
      </c>
      <c r="AL55">
        <v>12.7243669172086</v>
      </c>
      <c r="AM55">
        <v>11.472987697635601</v>
      </c>
      <c r="AN55">
        <v>11.8573233223398</v>
      </c>
      <c r="AO55">
        <v>11.660401869083699</v>
      </c>
      <c r="AP55">
        <v>10.9791266228012</v>
      </c>
      <c r="AQ55">
        <v>11.958409617912</v>
      </c>
    </row>
    <row r="56" spans="1:43" x14ac:dyDescent="0.75">
      <c r="A56" s="5" t="s">
        <v>43960</v>
      </c>
      <c r="B56">
        <v>-0.112164239169855</v>
      </c>
      <c r="C56">
        <v>0.68208893729983899</v>
      </c>
      <c r="D56">
        <v>0.66969234090111895</v>
      </c>
      <c r="E56">
        <v>1.1025629590674599</v>
      </c>
      <c r="F56">
        <v>1.64379527602897</v>
      </c>
      <c r="G56">
        <v>-0.90490198705356395</v>
      </c>
      <c r="H56">
        <v>-0.550724133832175</v>
      </c>
      <c r="I56">
        <v>-1.0242983614083401</v>
      </c>
      <c r="J56">
        <v>-1.4051571850003</v>
      </c>
      <c r="K56">
        <v>-0.100893606833144</v>
      </c>
      <c r="L56" t="s">
        <v>2223</v>
      </c>
      <c r="M56" t="s">
        <v>2224</v>
      </c>
      <c r="N56" s="1" t="s">
        <v>2225</v>
      </c>
      <c r="O56">
        <v>1.1171203187577701</v>
      </c>
      <c r="P56">
        <v>3.8422143173301302E-4</v>
      </c>
      <c r="Q56">
        <v>3.1586409098191597E-2</v>
      </c>
      <c r="R56">
        <v>1.2028143048732101</v>
      </c>
      <c r="S56" t="s">
        <v>2226</v>
      </c>
      <c r="T56" t="s">
        <v>2227</v>
      </c>
      <c r="U56" t="s">
        <v>2228</v>
      </c>
      <c r="V56" t="s">
        <v>45</v>
      </c>
      <c r="W56" t="s">
        <v>2229</v>
      </c>
      <c r="X56" t="s">
        <v>2230</v>
      </c>
      <c r="Y56" t="s">
        <v>2231</v>
      </c>
      <c r="Z56" t="s">
        <v>2232</v>
      </c>
      <c r="AA56" t="s">
        <v>2233</v>
      </c>
      <c r="AB56" t="s">
        <v>2234</v>
      </c>
      <c r="AC56" t="s">
        <v>2225</v>
      </c>
      <c r="AD56">
        <v>1</v>
      </c>
      <c r="AE56" t="s">
        <v>43961</v>
      </c>
      <c r="AF56" t="s">
        <v>43962</v>
      </c>
      <c r="AG56" t="s">
        <v>43963</v>
      </c>
      <c r="AH56">
        <v>10.786692930594601</v>
      </c>
      <c r="AI56">
        <v>11.385880718179299</v>
      </c>
      <c r="AJ56">
        <v>11.3765286760474</v>
      </c>
      <c r="AK56">
        <v>11.703088009637201</v>
      </c>
      <c r="AL56">
        <v>12.111395844188101</v>
      </c>
      <c r="AM56">
        <v>10.188648388423999</v>
      </c>
      <c r="AN56">
        <v>10.455841583957101</v>
      </c>
      <c r="AO56">
        <v>10.098575283884101</v>
      </c>
      <c r="AP56">
        <v>9.8112538571011694</v>
      </c>
      <c r="AQ56">
        <v>10.795195540913999</v>
      </c>
    </row>
    <row r="57" spans="1:43" x14ac:dyDescent="0.75">
      <c r="A57" s="5" t="s">
        <v>43964</v>
      </c>
      <c r="B57">
        <v>0.86016277091510196</v>
      </c>
      <c r="C57">
        <v>0.88270666176744805</v>
      </c>
      <c r="D57">
        <v>0.98375328924049099</v>
      </c>
      <c r="E57">
        <v>0.78179829857608796</v>
      </c>
      <c r="F57">
        <v>0.76506381945156898</v>
      </c>
      <c r="G57">
        <v>-0.45378603784282701</v>
      </c>
      <c r="H57">
        <v>-0.68888244399185605</v>
      </c>
      <c r="I57">
        <v>-0.119743608370618</v>
      </c>
      <c r="J57">
        <v>-1.7159506348037801</v>
      </c>
      <c r="K57">
        <v>-1.2951221149416099</v>
      </c>
      <c r="L57" t="s">
        <v>43965</v>
      </c>
      <c r="M57" t="s">
        <v>43966</v>
      </c>
      <c r="N57" s="1" t="s">
        <v>43967</v>
      </c>
      <c r="O57">
        <v>1.02894992330929</v>
      </c>
      <c r="P57">
        <v>3.8572132417965599E-4</v>
      </c>
      <c r="Q57">
        <v>3.1586409098191597E-2</v>
      </c>
      <c r="R57">
        <v>0.40118858378682798</v>
      </c>
      <c r="S57" t="s">
        <v>43968</v>
      </c>
      <c r="T57" t="s">
        <v>43969</v>
      </c>
      <c r="U57" t="s">
        <v>43970</v>
      </c>
      <c r="V57" t="s">
        <v>45</v>
      </c>
      <c r="W57" t="s">
        <v>43971</v>
      </c>
      <c r="X57" t="s">
        <v>45</v>
      </c>
      <c r="Y57" t="s">
        <v>29847</v>
      </c>
      <c r="Z57" t="s">
        <v>43972</v>
      </c>
      <c r="AA57" t="s">
        <v>45</v>
      </c>
      <c r="AB57" t="s">
        <v>43973</v>
      </c>
      <c r="AC57" t="s">
        <v>43967</v>
      </c>
      <c r="AD57">
        <v>0.95489100000000005</v>
      </c>
      <c r="AE57" t="s">
        <v>43974</v>
      </c>
      <c r="AF57" t="s">
        <v>43975</v>
      </c>
      <c r="AG57" t="s">
        <v>43976</v>
      </c>
      <c r="AH57">
        <v>14.2604902677233</v>
      </c>
      <c r="AI57">
        <v>14.265781237495601</v>
      </c>
      <c r="AJ57">
        <v>14.289496516062499</v>
      </c>
      <c r="AK57">
        <v>14.2420984090563</v>
      </c>
      <c r="AL57">
        <v>14.2381708872375</v>
      </c>
      <c r="AM57">
        <v>13.9521112272585</v>
      </c>
      <c r="AN57">
        <v>13.8969349497188</v>
      </c>
      <c r="AO57">
        <v>14.030509779156899</v>
      </c>
      <c r="AP57">
        <v>13.6558857542986</v>
      </c>
      <c r="AQ57">
        <v>13.754652688208299</v>
      </c>
    </row>
    <row r="58" spans="1:43" x14ac:dyDescent="0.75">
      <c r="A58" s="5" t="s">
        <v>43977</v>
      </c>
      <c r="B58">
        <v>0.69584244818672802</v>
      </c>
      <c r="C58">
        <v>1.69490566417247</v>
      </c>
      <c r="D58">
        <v>1.30360682414977</v>
      </c>
      <c r="E58">
        <v>0.23632618521420401</v>
      </c>
      <c r="F58">
        <v>0.24794935605628399</v>
      </c>
      <c r="G58">
        <v>-1.2835870570405099</v>
      </c>
      <c r="H58">
        <v>-0.51805312660410197</v>
      </c>
      <c r="I58">
        <v>-0.85486250685365595</v>
      </c>
      <c r="J58">
        <v>-0.65816298284766905</v>
      </c>
      <c r="K58">
        <v>-0.86396480443351198</v>
      </c>
      <c r="L58" t="s">
        <v>43978</v>
      </c>
      <c r="M58" t="s">
        <v>43979</v>
      </c>
      <c r="N58" s="1" t="s">
        <v>43980</v>
      </c>
      <c r="O58">
        <v>1.03728861862432</v>
      </c>
      <c r="P58">
        <v>3.86378649212238E-4</v>
      </c>
      <c r="Q58">
        <v>3.1586409098191597E-2</v>
      </c>
      <c r="R58">
        <v>0.47003088139010402</v>
      </c>
      <c r="S58" t="s">
        <v>43981</v>
      </c>
      <c r="T58" t="s">
        <v>43982</v>
      </c>
      <c r="U58" t="s">
        <v>43983</v>
      </c>
      <c r="W58" t="s">
        <v>43984</v>
      </c>
      <c r="X58" t="s">
        <v>43985</v>
      </c>
      <c r="Y58" t="s">
        <v>43986</v>
      </c>
      <c r="Z58" t="s">
        <v>43987</v>
      </c>
      <c r="AA58" t="s">
        <v>45</v>
      </c>
      <c r="AB58" t="s">
        <v>45</v>
      </c>
      <c r="AC58" t="s">
        <v>43980</v>
      </c>
      <c r="AD58">
        <v>0.98683100000000001</v>
      </c>
      <c r="AE58" t="s">
        <v>43988</v>
      </c>
      <c r="AF58" t="s">
        <v>43989</v>
      </c>
      <c r="AG58" t="s">
        <v>43990</v>
      </c>
      <c r="AH58">
        <v>13.035904398560699</v>
      </c>
      <c r="AI58">
        <v>13.316852047839101</v>
      </c>
      <c r="AJ58">
        <v>13.2068144771322</v>
      </c>
      <c r="AK58">
        <v>12.906683332444301</v>
      </c>
      <c r="AL58">
        <v>12.909951896908501</v>
      </c>
      <c r="AM58">
        <v>12.4792668830283</v>
      </c>
      <c r="AN58">
        <v>12.6945435089292</v>
      </c>
      <c r="AO58">
        <v>12.5998289782348</v>
      </c>
      <c r="AP58">
        <v>12.6551430644703</v>
      </c>
      <c r="AQ58">
        <v>12.597269311271599</v>
      </c>
    </row>
    <row r="59" spans="1:43" x14ac:dyDescent="0.75">
      <c r="A59" s="5" t="s">
        <v>43991</v>
      </c>
      <c r="B59">
        <v>0.37083092012369701</v>
      </c>
      <c r="C59">
        <v>1.4155006848724601</v>
      </c>
      <c r="D59">
        <v>0.88562949439112804</v>
      </c>
      <c r="E59">
        <v>0.26451688803374102</v>
      </c>
      <c r="F59">
        <v>1.2161427114101599</v>
      </c>
      <c r="G59">
        <v>-1.0810912705217901</v>
      </c>
      <c r="H59">
        <v>-9.29221383506975E-2</v>
      </c>
      <c r="I59">
        <v>-1.0673712134189499</v>
      </c>
      <c r="J59">
        <v>-1.39290771544972</v>
      </c>
      <c r="K59">
        <v>-0.51832836109005498</v>
      </c>
      <c r="L59" t="s">
        <v>22446</v>
      </c>
      <c r="M59" t="s">
        <v>22447</v>
      </c>
      <c r="N59" s="1" t="s">
        <v>22448</v>
      </c>
      <c r="O59">
        <v>1.0358078130719</v>
      </c>
      <c r="P59">
        <v>3.9211064679987601E-4</v>
      </c>
      <c r="Q59">
        <v>3.1586409098191597E-2</v>
      </c>
      <c r="R59">
        <v>0.49441327859058498</v>
      </c>
      <c r="S59" t="s">
        <v>22449</v>
      </c>
      <c r="T59" t="s">
        <v>22450</v>
      </c>
      <c r="U59" t="s">
        <v>22451</v>
      </c>
      <c r="V59" t="s">
        <v>45</v>
      </c>
      <c r="W59" t="s">
        <v>22452</v>
      </c>
      <c r="X59" t="s">
        <v>22453</v>
      </c>
      <c r="Y59" t="s">
        <v>22454</v>
      </c>
      <c r="Z59" t="s">
        <v>22455</v>
      </c>
      <c r="AA59" t="s">
        <v>22456</v>
      </c>
      <c r="AB59" t="s">
        <v>22457</v>
      </c>
      <c r="AC59" t="s">
        <v>22448</v>
      </c>
      <c r="AD59">
        <v>1</v>
      </c>
      <c r="AE59" t="s">
        <v>43992</v>
      </c>
      <c r="AF59" t="s">
        <v>43993</v>
      </c>
      <c r="AG59" t="s">
        <v>43994</v>
      </c>
      <c r="AH59">
        <v>14.1649983823648</v>
      </c>
      <c r="AI59">
        <v>14.475945758066199</v>
      </c>
      <c r="AJ59">
        <v>14.3182288778619</v>
      </c>
      <c r="AK59">
        <v>14.133353866179799</v>
      </c>
      <c r="AL59">
        <v>14.4166065862388</v>
      </c>
      <c r="AM59">
        <v>13.7328317684374</v>
      </c>
      <c r="AN59">
        <v>14.026961654039701</v>
      </c>
      <c r="AO59">
        <v>13.7369155620864</v>
      </c>
      <c r="AP59">
        <v>13.6400191796915</v>
      </c>
      <c r="AQ59">
        <v>13.900338913503401</v>
      </c>
    </row>
    <row r="60" spans="1:43" x14ac:dyDescent="0.75">
      <c r="A60" s="5" t="s">
        <v>43995</v>
      </c>
      <c r="B60">
        <v>0.89517637623452695</v>
      </c>
      <c r="C60">
        <v>0.82966915668710794</v>
      </c>
      <c r="D60">
        <v>0.45526394242879098</v>
      </c>
      <c r="E60">
        <v>0.99159117088964899</v>
      </c>
      <c r="F60">
        <v>1.08870739789051</v>
      </c>
      <c r="G60">
        <v>-1.25809338188492</v>
      </c>
      <c r="H60">
        <v>-1.68849448782233</v>
      </c>
      <c r="I60">
        <v>-0.33164798910052301</v>
      </c>
      <c r="J60">
        <v>-0.72386512710792705</v>
      </c>
      <c r="K60">
        <v>-0.25830705821490602</v>
      </c>
      <c r="L60" t="s">
        <v>39227</v>
      </c>
      <c r="M60" t="s">
        <v>39228</v>
      </c>
      <c r="N60" s="1" t="s">
        <v>39229</v>
      </c>
      <c r="O60">
        <v>1.02654012052723</v>
      </c>
      <c r="P60">
        <v>3.99852455827102E-4</v>
      </c>
      <c r="Q60">
        <v>3.1586409098191597E-2</v>
      </c>
      <c r="R60">
        <v>0.40467361098777799</v>
      </c>
      <c r="S60" t="s">
        <v>39230</v>
      </c>
      <c r="T60" t="s">
        <v>39231</v>
      </c>
      <c r="U60" t="s">
        <v>39232</v>
      </c>
      <c r="V60" t="s">
        <v>45</v>
      </c>
      <c r="W60" t="s">
        <v>39233</v>
      </c>
      <c r="X60" t="s">
        <v>39234</v>
      </c>
      <c r="Y60" t="s">
        <v>39235</v>
      </c>
      <c r="Z60" t="s">
        <v>39236</v>
      </c>
      <c r="AA60" t="s">
        <v>39237</v>
      </c>
      <c r="AB60" t="s">
        <v>39238</v>
      </c>
      <c r="AC60" t="s">
        <v>39229</v>
      </c>
      <c r="AD60">
        <v>0.99999000000000005</v>
      </c>
      <c r="AE60" t="s">
        <v>43996</v>
      </c>
      <c r="AF60" t="s">
        <v>43997</v>
      </c>
      <c r="AG60" t="s">
        <v>43998</v>
      </c>
      <c r="AH60">
        <v>15.6625246509404</v>
      </c>
      <c r="AI60">
        <v>15.646969190756</v>
      </c>
      <c r="AJ60">
        <v>15.5580622665499</v>
      </c>
      <c r="AK60">
        <v>15.685419478561199</v>
      </c>
      <c r="AL60">
        <v>15.708480869547</v>
      </c>
      <c r="AM60">
        <v>15.1512054067371</v>
      </c>
      <c r="AN60">
        <v>15.049001599080301</v>
      </c>
      <c r="AO60">
        <v>15.371200767860801</v>
      </c>
      <c r="AP60">
        <v>15.278064192745999</v>
      </c>
      <c r="AQ60">
        <v>15.388616434991301</v>
      </c>
    </row>
    <row r="61" spans="1:43" x14ac:dyDescent="0.75">
      <c r="A61" s="5" t="s">
        <v>43999</v>
      </c>
      <c r="B61">
        <v>-3.4949214925807902E-2</v>
      </c>
      <c r="C61">
        <v>1.75479192825889</v>
      </c>
      <c r="D61">
        <v>0.63279666557248004</v>
      </c>
      <c r="E61">
        <v>0.70457780937067005</v>
      </c>
      <c r="F61">
        <v>1.03453653714104</v>
      </c>
      <c r="G61">
        <v>-0.97028313727226301</v>
      </c>
      <c r="H61">
        <v>-0.61109352056228405</v>
      </c>
      <c r="I61">
        <v>-0.47605859212621698</v>
      </c>
      <c r="J61">
        <v>-1.4304474026443501</v>
      </c>
      <c r="K61">
        <v>-0.60387107281212404</v>
      </c>
      <c r="L61" t="s">
        <v>7669</v>
      </c>
      <c r="M61" t="s">
        <v>7670</v>
      </c>
      <c r="N61" s="1" t="s">
        <v>7671</v>
      </c>
      <c r="O61">
        <v>1.04820628177913</v>
      </c>
      <c r="P61">
        <v>4.0391827491293602E-4</v>
      </c>
      <c r="Q61">
        <v>3.1586409098191597E-2</v>
      </c>
      <c r="R61">
        <v>0.57540017294826895</v>
      </c>
      <c r="S61" t="s">
        <v>7672</v>
      </c>
      <c r="AC61" t="s">
        <v>7671</v>
      </c>
      <c r="AD61">
        <v>1</v>
      </c>
      <c r="AE61" t="s">
        <v>44000</v>
      </c>
      <c r="AF61" t="s">
        <v>44001</v>
      </c>
      <c r="AG61" t="s">
        <v>44002</v>
      </c>
      <c r="AH61">
        <v>12.211620620399399</v>
      </c>
      <c r="AI61">
        <v>12.8408235443951</v>
      </c>
      <c r="AJ61">
        <v>12.4463739321258</v>
      </c>
      <c r="AK61">
        <v>12.471609372310899</v>
      </c>
      <c r="AL61">
        <v>12.5876099442939</v>
      </c>
      <c r="AM61">
        <v>11.882793828271501</v>
      </c>
      <c r="AN61">
        <v>12.0090708365212</v>
      </c>
      <c r="AO61">
        <v>12.056543831226101</v>
      </c>
      <c r="AP61">
        <v>11.7210180863476</v>
      </c>
      <c r="AQ61">
        <v>12.0116099664172</v>
      </c>
    </row>
    <row r="62" spans="1:43" x14ac:dyDescent="0.75">
      <c r="A62" s="5" t="s">
        <v>44003</v>
      </c>
      <c r="B62">
        <v>-3.4949214925807902E-2</v>
      </c>
      <c r="C62">
        <v>1.75479192825889</v>
      </c>
      <c r="D62">
        <v>0.63279666557248004</v>
      </c>
      <c r="E62">
        <v>0.70457780937067005</v>
      </c>
      <c r="F62">
        <v>1.03453653714104</v>
      </c>
      <c r="G62">
        <v>-0.97028313727226301</v>
      </c>
      <c r="H62">
        <v>-0.61109352056228405</v>
      </c>
      <c r="I62">
        <v>-0.47605859212621698</v>
      </c>
      <c r="J62">
        <v>-1.4304474026443501</v>
      </c>
      <c r="K62">
        <v>-0.60387107281212404</v>
      </c>
      <c r="L62" t="s">
        <v>7669</v>
      </c>
      <c r="M62" t="s">
        <v>7670</v>
      </c>
      <c r="N62" s="1" t="s">
        <v>7671</v>
      </c>
      <c r="O62">
        <v>1.04820628177913</v>
      </c>
      <c r="P62">
        <v>4.0391827491293602E-4</v>
      </c>
      <c r="Q62">
        <v>3.1586409098191597E-2</v>
      </c>
      <c r="R62">
        <v>0.57540017294826895</v>
      </c>
      <c r="S62" t="s">
        <v>7672</v>
      </c>
      <c r="AC62" t="s">
        <v>7671</v>
      </c>
      <c r="AD62">
        <v>1</v>
      </c>
      <c r="AE62" t="s">
        <v>44000</v>
      </c>
      <c r="AF62" t="s">
        <v>44004</v>
      </c>
      <c r="AG62" t="s">
        <v>44005</v>
      </c>
      <c r="AH62">
        <v>12.211620620399399</v>
      </c>
      <c r="AI62">
        <v>12.8408235443951</v>
      </c>
      <c r="AJ62">
        <v>12.4463739321258</v>
      </c>
      <c r="AK62">
        <v>12.471609372310899</v>
      </c>
      <c r="AL62">
        <v>12.5876099442939</v>
      </c>
      <c r="AM62">
        <v>11.882793828271501</v>
      </c>
      <c r="AN62">
        <v>12.0090708365212</v>
      </c>
      <c r="AO62">
        <v>12.056543831226101</v>
      </c>
      <c r="AP62">
        <v>11.7210180863476</v>
      </c>
      <c r="AQ62">
        <v>12.0116099664172</v>
      </c>
    </row>
    <row r="63" spans="1:43" x14ac:dyDescent="0.75">
      <c r="A63" s="5" t="s">
        <v>44006</v>
      </c>
      <c r="B63">
        <v>-0.24875302309077901</v>
      </c>
      <c r="C63">
        <v>-0.30020580397659402</v>
      </c>
      <c r="D63">
        <v>-0.72546519579125002</v>
      </c>
      <c r="E63">
        <v>-1.3150201215180299</v>
      </c>
      <c r="F63">
        <v>-1.3986071158207301</v>
      </c>
      <c r="G63">
        <v>0.57551454155840998</v>
      </c>
      <c r="H63">
        <v>1.1226312880411999</v>
      </c>
      <c r="I63">
        <v>-2.8450908472155601E-3</v>
      </c>
      <c r="J63">
        <v>0.69006379567555598</v>
      </c>
      <c r="K63">
        <v>1.6026867257694299</v>
      </c>
      <c r="L63" t="s">
        <v>44007</v>
      </c>
      <c r="M63" t="s">
        <v>44008</v>
      </c>
      <c r="N63" s="1" t="s">
        <v>44009</v>
      </c>
      <c r="O63">
        <v>1.08102155673712</v>
      </c>
      <c r="P63">
        <v>4.2557348913619102E-4</v>
      </c>
      <c r="Q63">
        <v>3.1911294279693803E-2</v>
      </c>
      <c r="R63">
        <v>-0.96241843367637303</v>
      </c>
      <c r="S63" t="s">
        <v>44010</v>
      </c>
      <c r="T63" t="s">
        <v>44011</v>
      </c>
      <c r="U63" t="s">
        <v>44012</v>
      </c>
      <c r="V63" t="s">
        <v>45</v>
      </c>
      <c r="W63" t="s">
        <v>44013</v>
      </c>
      <c r="X63" t="s">
        <v>44014</v>
      </c>
      <c r="Y63" t="s">
        <v>44015</v>
      </c>
      <c r="Z63" t="s">
        <v>44016</v>
      </c>
      <c r="AA63" t="s">
        <v>45</v>
      </c>
      <c r="AB63" t="s">
        <v>45</v>
      </c>
      <c r="AC63" t="s">
        <v>44009</v>
      </c>
      <c r="AD63">
        <v>0.982958</v>
      </c>
      <c r="AE63" t="s">
        <v>44017</v>
      </c>
      <c r="AF63" t="s">
        <v>44018</v>
      </c>
      <c r="AG63" t="s">
        <v>44019</v>
      </c>
      <c r="AH63">
        <v>12.2096808918789</v>
      </c>
      <c r="AI63">
        <v>12.1786387226855</v>
      </c>
      <c r="AJ63">
        <v>11.9220738924756</v>
      </c>
      <c r="AK63">
        <v>11.566387310756401</v>
      </c>
      <c r="AL63">
        <v>11.5159581293819</v>
      </c>
      <c r="AM63">
        <v>12.7069728314393</v>
      </c>
      <c r="AN63">
        <v>13.037055876912801</v>
      </c>
      <c r="AO63">
        <v>12.358040523900501</v>
      </c>
      <c r="AP63">
        <v>12.776081969294699</v>
      </c>
      <c r="AQ63">
        <v>13.3266799140129</v>
      </c>
    </row>
    <row r="64" spans="1:43" x14ac:dyDescent="0.75">
      <c r="A64" s="5" t="s">
        <v>44020</v>
      </c>
      <c r="B64">
        <v>-0.338857444088417</v>
      </c>
      <c r="C64">
        <v>-1.1471482635556101</v>
      </c>
      <c r="D64">
        <v>-0.68252132394933995</v>
      </c>
      <c r="E64">
        <v>-0.71076934957934501</v>
      </c>
      <c r="F64">
        <v>-1.2367515628126</v>
      </c>
      <c r="G64">
        <v>0.91004283409946696</v>
      </c>
      <c r="H64">
        <v>0.47364101472047698</v>
      </c>
      <c r="I64">
        <v>-9.7627389061294304E-4</v>
      </c>
      <c r="J64">
        <v>0.99213438546907196</v>
      </c>
      <c r="K64">
        <v>1.74120598358689</v>
      </c>
      <c r="L64" t="s">
        <v>44021</v>
      </c>
      <c r="M64" t="s">
        <v>44022</v>
      </c>
      <c r="N64" s="1" t="s">
        <v>44023</v>
      </c>
      <c r="O64">
        <v>1.03664549588976</v>
      </c>
      <c r="P64">
        <v>4.2668339573948602E-4</v>
      </c>
      <c r="Q64">
        <v>3.1911294279693803E-2</v>
      </c>
      <c r="R64">
        <v>-0.52129756937826199</v>
      </c>
      <c r="S64" t="s">
        <v>44024</v>
      </c>
      <c r="T64" t="s">
        <v>44025</v>
      </c>
      <c r="U64" t="s">
        <v>7301</v>
      </c>
      <c r="V64" t="s">
        <v>45</v>
      </c>
      <c r="W64" t="s">
        <v>44026</v>
      </c>
      <c r="X64" t="s">
        <v>44027</v>
      </c>
      <c r="Y64" t="s">
        <v>44028</v>
      </c>
      <c r="Z64" t="s">
        <v>44029</v>
      </c>
      <c r="AA64" t="s">
        <v>45</v>
      </c>
      <c r="AB64" t="s">
        <v>44030</v>
      </c>
      <c r="AC64" t="s">
        <v>44023</v>
      </c>
      <c r="AD64">
        <v>0.92253300000000005</v>
      </c>
      <c r="AE64" t="s">
        <v>44031</v>
      </c>
      <c r="AF64" t="s">
        <v>44032</v>
      </c>
      <c r="AG64" t="s">
        <v>44033</v>
      </c>
      <c r="AH64">
        <v>14.378778005646399</v>
      </c>
      <c r="AI64">
        <v>14.122852877177801</v>
      </c>
      <c r="AJ64">
        <v>14.269965409381401</v>
      </c>
      <c r="AK64">
        <v>14.2610213765973</v>
      </c>
      <c r="AL64">
        <v>14.0944822272567</v>
      </c>
      <c r="AM64">
        <v>14.774211130014301</v>
      </c>
      <c r="AN64">
        <v>14.636035378170201</v>
      </c>
      <c r="AO64">
        <v>14.4857596511227</v>
      </c>
      <c r="AP64">
        <v>14.8002033723167</v>
      </c>
      <c r="AQ64">
        <v>15.037378211326899</v>
      </c>
    </row>
    <row r="65" spans="1:43" x14ac:dyDescent="0.75">
      <c r="A65" s="5" t="s">
        <v>44034</v>
      </c>
      <c r="B65">
        <v>0.49073983706859597</v>
      </c>
      <c r="C65">
        <v>0.76529527781894002</v>
      </c>
      <c r="D65">
        <v>0.53895519048683105</v>
      </c>
      <c r="E65">
        <v>0.89019443631800899</v>
      </c>
      <c r="F65">
        <v>1.28656118501584</v>
      </c>
      <c r="G65">
        <v>-0.76751688472801105</v>
      </c>
      <c r="H65">
        <v>5.2483866406256102E-2</v>
      </c>
      <c r="I65">
        <v>-1.2250804568678699</v>
      </c>
      <c r="J65">
        <v>-1.8154770838927501</v>
      </c>
      <c r="K65">
        <v>-0.21615536762584001</v>
      </c>
      <c r="L65" t="s">
        <v>44035</v>
      </c>
      <c r="M65" t="s">
        <v>44036</v>
      </c>
      <c r="N65" s="1" t="s">
        <v>44037</v>
      </c>
      <c r="O65">
        <v>1.10129118761695</v>
      </c>
      <c r="P65">
        <v>4.3124434330071799E-4</v>
      </c>
      <c r="Q65">
        <v>3.1911294279693803E-2</v>
      </c>
      <c r="R65">
        <v>1.13457583833165</v>
      </c>
      <c r="S65" t="s">
        <v>44038</v>
      </c>
      <c r="T65" t="s">
        <v>44039</v>
      </c>
      <c r="U65" t="s">
        <v>44040</v>
      </c>
      <c r="V65" t="s">
        <v>45</v>
      </c>
      <c r="W65" t="s">
        <v>5497</v>
      </c>
      <c r="X65" t="s">
        <v>3187</v>
      </c>
      <c r="Y65" t="s">
        <v>44041</v>
      </c>
      <c r="Z65" t="s">
        <v>44042</v>
      </c>
      <c r="AA65" t="s">
        <v>45</v>
      </c>
      <c r="AB65" t="s">
        <v>44043</v>
      </c>
      <c r="AC65" t="s">
        <v>44037</v>
      </c>
      <c r="AD65">
        <v>0.97177800000000003</v>
      </c>
      <c r="AE65" t="s">
        <v>44044</v>
      </c>
      <c r="AF65" t="s">
        <v>44045</v>
      </c>
      <c r="AG65" t="s">
        <v>44046</v>
      </c>
      <c r="AH65">
        <v>12.1188826740816</v>
      </c>
      <c r="AI65">
        <v>12.314957634002299</v>
      </c>
      <c r="AJ65">
        <v>12.153315878039299</v>
      </c>
      <c r="AK65">
        <v>12.404154910260599</v>
      </c>
      <c r="AL65">
        <v>12.6872219445632</v>
      </c>
      <c r="AM65">
        <v>11.2202931738262</v>
      </c>
      <c r="AN65">
        <v>11.8059002700622</v>
      </c>
      <c r="AO65">
        <v>10.8935221623929</v>
      </c>
      <c r="AP65">
        <v>10.471887848154401</v>
      </c>
      <c r="AQ65">
        <v>11.614050394853001</v>
      </c>
    </row>
    <row r="66" spans="1:43" x14ac:dyDescent="0.75">
      <c r="A66" s="5" t="s">
        <v>44047</v>
      </c>
      <c r="B66">
        <v>0.60865868193102801</v>
      </c>
      <c r="C66">
        <v>1.5751300665693599</v>
      </c>
      <c r="D66">
        <v>1.4691984043551201</v>
      </c>
      <c r="E66">
        <v>5.7342758769794704E-3</v>
      </c>
      <c r="F66">
        <v>0.470297669442717</v>
      </c>
      <c r="G66">
        <v>-0.95564240689289104</v>
      </c>
      <c r="H66">
        <v>-0.32810421029794501</v>
      </c>
      <c r="I66">
        <v>-0.92438468766701898</v>
      </c>
      <c r="J66">
        <v>-0.804805918616331</v>
      </c>
      <c r="K66">
        <v>-1.11608187470099</v>
      </c>
      <c r="L66" t="s">
        <v>3014</v>
      </c>
      <c r="M66" t="s">
        <v>3015</v>
      </c>
      <c r="N66" s="1" t="s">
        <v>3016</v>
      </c>
      <c r="O66">
        <v>1.0415597616304</v>
      </c>
      <c r="P66">
        <v>4.3527767133427102E-4</v>
      </c>
      <c r="Q66">
        <v>3.1911294279693803E-2</v>
      </c>
      <c r="R66">
        <v>0.50014705531248504</v>
      </c>
      <c r="S66" t="s">
        <v>3017</v>
      </c>
      <c r="T66" t="s">
        <v>3018</v>
      </c>
      <c r="U66" t="s">
        <v>3019</v>
      </c>
      <c r="V66" t="s">
        <v>45</v>
      </c>
      <c r="W66" t="s">
        <v>3020</v>
      </c>
      <c r="X66" t="s">
        <v>3021</v>
      </c>
      <c r="Y66" t="s">
        <v>3022</v>
      </c>
      <c r="Z66" t="s">
        <v>3023</v>
      </c>
      <c r="AA66" t="s">
        <v>3024</v>
      </c>
      <c r="AB66" t="s">
        <v>3025</v>
      </c>
      <c r="AC66" t="s">
        <v>3016</v>
      </c>
      <c r="AD66">
        <v>0.89175400000000005</v>
      </c>
      <c r="AE66" t="s">
        <v>44048</v>
      </c>
      <c r="AF66" t="s">
        <v>44049</v>
      </c>
      <c r="AG66" t="s">
        <v>44050</v>
      </c>
      <c r="AH66">
        <v>12.468796468940701</v>
      </c>
      <c r="AI66">
        <v>12.761467564409999</v>
      </c>
      <c r="AJ66">
        <v>12.7293888747376</v>
      </c>
      <c r="AK66">
        <v>12.286216260970001</v>
      </c>
      <c r="AL66">
        <v>12.4268973814573</v>
      </c>
      <c r="AM66">
        <v>11.995087965422799</v>
      </c>
      <c r="AN66">
        <v>12.1851218291931</v>
      </c>
      <c r="AO66">
        <v>12.0045535647909</v>
      </c>
      <c r="AP66">
        <v>12.040764931096399</v>
      </c>
      <c r="AQ66">
        <v>11.946502983449999</v>
      </c>
    </row>
    <row r="67" spans="1:43" x14ac:dyDescent="0.75">
      <c r="A67" s="5" t="s">
        <v>44051</v>
      </c>
      <c r="B67">
        <v>-8.9477618316142794E-3</v>
      </c>
      <c r="C67">
        <v>1.63631463898098</v>
      </c>
      <c r="D67">
        <v>0.97695790632221402</v>
      </c>
      <c r="E67">
        <v>1.0275665326274599</v>
      </c>
      <c r="F67">
        <v>0.53504108218921897</v>
      </c>
      <c r="G67">
        <v>-1.25154194786199</v>
      </c>
      <c r="H67">
        <v>-0.88829849871659206</v>
      </c>
      <c r="I67">
        <v>-0.51716097459402</v>
      </c>
      <c r="J67">
        <v>-1.1175623231640801</v>
      </c>
      <c r="K67">
        <v>-0.39236865395156501</v>
      </c>
      <c r="L67" t="s">
        <v>8131</v>
      </c>
      <c r="M67" t="s">
        <v>44052</v>
      </c>
      <c r="N67" s="1" t="s">
        <v>8133</v>
      </c>
      <c r="O67">
        <v>1.03471735792052</v>
      </c>
      <c r="P67">
        <v>4.5283214226343E-4</v>
      </c>
      <c r="Q67">
        <v>3.2375495061681699E-2</v>
      </c>
      <c r="R67">
        <v>0.45407062157469402</v>
      </c>
      <c r="S67" t="s">
        <v>44053</v>
      </c>
      <c r="T67" t="s">
        <v>8135</v>
      </c>
      <c r="U67" t="s">
        <v>45</v>
      </c>
      <c r="V67" t="s">
        <v>45</v>
      </c>
      <c r="W67" t="s">
        <v>8136</v>
      </c>
      <c r="X67" t="s">
        <v>8137</v>
      </c>
      <c r="Y67" t="s">
        <v>45</v>
      </c>
      <c r="Z67" t="s">
        <v>8138</v>
      </c>
      <c r="AA67" t="s">
        <v>8139</v>
      </c>
      <c r="AB67" t="s">
        <v>8140</v>
      </c>
      <c r="AC67" t="s">
        <v>8133</v>
      </c>
      <c r="AD67">
        <v>0.85135499999999997</v>
      </c>
      <c r="AE67" t="s">
        <v>44054</v>
      </c>
      <c r="AF67" t="s">
        <v>44055</v>
      </c>
      <c r="AG67" t="s">
        <v>44056</v>
      </c>
      <c r="AH67">
        <v>13.3036638892174</v>
      </c>
      <c r="AI67">
        <v>13.7518744969161</v>
      </c>
      <c r="AJ67">
        <v>13.57224923976</v>
      </c>
      <c r="AK67">
        <v>13.586036294724501</v>
      </c>
      <c r="AL67">
        <v>13.4518600494405</v>
      </c>
      <c r="AM67">
        <v>12.9651501694798</v>
      </c>
      <c r="AN67">
        <v>13.0641067657064</v>
      </c>
      <c r="AO67">
        <v>13.165213905299799</v>
      </c>
      <c r="AP67">
        <v>13.001649568588</v>
      </c>
      <c r="AQ67">
        <v>13.199210453111</v>
      </c>
    </row>
    <row r="68" spans="1:43" x14ac:dyDescent="0.75">
      <c r="A68" s="5" t="s">
        <v>44057</v>
      </c>
      <c r="B68">
        <v>-4.5641076127426398E-2</v>
      </c>
      <c r="C68">
        <v>1.43170262256115</v>
      </c>
      <c r="D68">
        <v>0.91842822389719103</v>
      </c>
      <c r="E68">
        <v>1.36047908164517</v>
      </c>
      <c r="F68">
        <v>0.40398436281565098</v>
      </c>
      <c r="G68">
        <v>-1.44478274641863</v>
      </c>
      <c r="H68">
        <v>-0.53581168874610996</v>
      </c>
      <c r="I68">
        <v>-0.39174100895963698</v>
      </c>
      <c r="J68">
        <v>-0.59999547937444797</v>
      </c>
      <c r="K68">
        <v>-1.09662229129289</v>
      </c>
      <c r="L68" t="s">
        <v>32091</v>
      </c>
      <c r="M68" t="s">
        <v>32092</v>
      </c>
      <c r="N68" s="1" t="s">
        <v>32093</v>
      </c>
      <c r="O68">
        <v>1.0401100040399101</v>
      </c>
      <c r="P68">
        <v>4.5540977708248E-4</v>
      </c>
      <c r="Q68">
        <v>3.2375495061681699E-2</v>
      </c>
      <c r="R68">
        <v>0.579234946686075</v>
      </c>
      <c r="S68" t="s">
        <v>32094</v>
      </c>
      <c r="T68" t="s">
        <v>32095</v>
      </c>
      <c r="U68" t="s">
        <v>32096</v>
      </c>
      <c r="V68" t="s">
        <v>45</v>
      </c>
      <c r="W68" t="s">
        <v>32097</v>
      </c>
      <c r="X68" t="s">
        <v>32098</v>
      </c>
      <c r="Y68" t="s">
        <v>32099</v>
      </c>
      <c r="Z68" t="s">
        <v>32100</v>
      </c>
      <c r="AA68" t="s">
        <v>32101</v>
      </c>
      <c r="AB68" t="s">
        <v>45</v>
      </c>
      <c r="AC68" t="s">
        <v>32093</v>
      </c>
      <c r="AD68">
        <v>0.98221000000000003</v>
      </c>
      <c r="AE68" t="s">
        <v>44058</v>
      </c>
      <c r="AF68" t="s">
        <v>44059</v>
      </c>
      <c r="AG68" t="s">
        <v>44060</v>
      </c>
      <c r="AH68">
        <v>14.714533431087601</v>
      </c>
      <c r="AI68">
        <v>15.240300780436799</v>
      </c>
      <c r="AJ68">
        <v>15.057633117987001</v>
      </c>
      <c r="AK68">
        <v>15.2149532513873</v>
      </c>
      <c r="AL68">
        <v>14.8745492591193</v>
      </c>
      <c r="AM68">
        <v>14.216597163443099</v>
      </c>
      <c r="AN68">
        <v>14.540088104685699</v>
      </c>
      <c r="AO68">
        <v>14.5913609801158</v>
      </c>
      <c r="AP68">
        <v>14.517245930924901</v>
      </c>
      <c r="AQ68">
        <v>14.3405029274181</v>
      </c>
    </row>
    <row r="69" spans="1:43" x14ac:dyDescent="0.75">
      <c r="A69" s="5" t="s">
        <v>44061</v>
      </c>
      <c r="B69">
        <v>0.286539772519952</v>
      </c>
      <c r="C69">
        <v>-0.63483326174578403</v>
      </c>
      <c r="D69">
        <v>-1.1422876048238999</v>
      </c>
      <c r="E69">
        <v>-1.53802914150251</v>
      </c>
      <c r="F69">
        <v>-0.95870391068780603</v>
      </c>
      <c r="G69">
        <v>0.39804928788197502</v>
      </c>
      <c r="H69">
        <v>1.0495348963381199</v>
      </c>
      <c r="I69">
        <v>0.55103723323735299</v>
      </c>
      <c r="J69">
        <v>0.555965401901515</v>
      </c>
      <c r="K69">
        <v>1.4327273268811</v>
      </c>
      <c r="L69" t="s">
        <v>44062</v>
      </c>
      <c r="M69" t="s">
        <v>44063</v>
      </c>
      <c r="N69" s="1" t="s">
        <v>44064</v>
      </c>
      <c r="O69">
        <v>1.0608176532023399</v>
      </c>
      <c r="P69">
        <v>4.7163583954663098E-4</v>
      </c>
      <c r="Q69">
        <v>3.2377053175259803E-2</v>
      </c>
      <c r="R69">
        <v>-0.83862350500249305</v>
      </c>
      <c r="S69" t="s">
        <v>44065</v>
      </c>
      <c r="T69" t="s">
        <v>45</v>
      </c>
      <c r="U69" t="s">
        <v>44066</v>
      </c>
      <c r="V69" t="s">
        <v>45</v>
      </c>
      <c r="W69" t="s">
        <v>44067</v>
      </c>
      <c r="X69" t="s">
        <v>45</v>
      </c>
      <c r="Y69" t="s">
        <v>44068</v>
      </c>
      <c r="Z69" t="s">
        <v>44069</v>
      </c>
      <c r="AA69" t="s">
        <v>45</v>
      </c>
      <c r="AB69" t="s">
        <v>44070</v>
      </c>
      <c r="AC69" t="s">
        <v>44064</v>
      </c>
      <c r="AD69">
        <v>0.99553599999999998</v>
      </c>
      <c r="AE69" t="s">
        <v>44071</v>
      </c>
      <c r="AF69" t="s">
        <v>44072</v>
      </c>
      <c r="AG69" t="s">
        <v>44073</v>
      </c>
      <c r="AH69">
        <v>14.3591225401698</v>
      </c>
      <c r="AI69">
        <v>13.874657901147501</v>
      </c>
      <c r="AJ69">
        <v>13.607834718791599</v>
      </c>
      <c r="AK69">
        <v>13.399750942098599</v>
      </c>
      <c r="AL69">
        <v>13.7043643596671</v>
      </c>
      <c r="AM69">
        <v>14.417755053927401</v>
      </c>
      <c r="AN69">
        <v>14.7603109226049</v>
      </c>
      <c r="AO69">
        <v>14.4981972276886</v>
      </c>
      <c r="AP69">
        <v>14.5007884945959</v>
      </c>
      <c r="AQ69">
        <v>14.961796288070399</v>
      </c>
    </row>
    <row r="70" spans="1:43" x14ac:dyDescent="0.75">
      <c r="A70" s="5" t="s">
        <v>44074</v>
      </c>
      <c r="B70">
        <v>0.90282599932351404</v>
      </c>
      <c r="C70">
        <v>1.04670148494224</v>
      </c>
      <c r="D70">
        <v>7.7866710094086494E-2</v>
      </c>
      <c r="E70">
        <v>1.20946997042778</v>
      </c>
      <c r="F70">
        <v>1.08033487692424</v>
      </c>
      <c r="G70">
        <v>-0.73748053630903598</v>
      </c>
      <c r="H70">
        <v>-0.95789519011659496</v>
      </c>
      <c r="I70">
        <v>-1.2423642538217301</v>
      </c>
      <c r="J70">
        <v>-0.191255053364836</v>
      </c>
      <c r="K70">
        <v>-1.1882040080996401</v>
      </c>
      <c r="L70" t="s">
        <v>11597</v>
      </c>
      <c r="M70" t="s">
        <v>11598</v>
      </c>
      <c r="N70" s="1" t="s">
        <v>11599</v>
      </c>
      <c r="O70">
        <v>1.02533782577424</v>
      </c>
      <c r="P70">
        <v>4.7543657985772399E-4</v>
      </c>
      <c r="Q70">
        <v>3.2377053175259803E-2</v>
      </c>
      <c r="R70">
        <v>0.36099789233275098</v>
      </c>
      <c r="S70" t="s">
        <v>11600</v>
      </c>
      <c r="T70" t="s">
        <v>11601</v>
      </c>
      <c r="U70" t="s">
        <v>11602</v>
      </c>
      <c r="V70" t="s">
        <v>45</v>
      </c>
      <c r="W70" t="s">
        <v>11603</v>
      </c>
      <c r="X70" t="s">
        <v>11369</v>
      </c>
      <c r="Y70" t="s">
        <v>11604</v>
      </c>
      <c r="Z70" t="s">
        <v>11605</v>
      </c>
      <c r="AA70" t="s">
        <v>45</v>
      </c>
      <c r="AB70" t="s">
        <v>11606</v>
      </c>
      <c r="AC70" t="s">
        <v>11599</v>
      </c>
      <c r="AD70">
        <v>0.94930000000000003</v>
      </c>
      <c r="AE70" t="s">
        <v>44075</v>
      </c>
      <c r="AF70" t="s">
        <v>44076</v>
      </c>
      <c r="AG70" t="s">
        <v>44077</v>
      </c>
      <c r="AH70">
        <v>14.6166216994538</v>
      </c>
      <c r="AI70">
        <v>14.6466983455412</v>
      </c>
      <c r="AJ70">
        <v>14.444166965612</v>
      </c>
      <c r="AK70">
        <v>14.6807245044181</v>
      </c>
      <c r="AL70">
        <v>14.6537292835987</v>
      </c>
      <c r="AM70">
        <v>14.273721594303501</v>
      </c>
      <c r="AN70">
        <v>14.2276447139611</v>
      </c>
      <c r="AO70">
        <v>14.168177492598801</v>
      </c>
      <c r="AP70">
        <v>14.3879080414514</v>
      </c>
      <c r="AQ70">
        <v>14.1794994946451</v>
      </c>
    </row>
    <row r="71" spans="1:43" x14ac:dyDescent="0.75">
      <c r="A71" s="5" t="s">
        <v>44078</v>
      </c>
      <c r="B71">
        <v>0.35493306661775997</v>
      </c>
      <c r="C71">
        <v>1.1424445931756</v>
      </c>
      <c r="D71">
        <v>0.822277312172221</v>
      </c>
      <c r="E71">
        <v>1.4180983859001099</v>
      </c>
      <c r="F71">
        <v>0.38289204410277999</v>
      </c>
      <c r="G71">
        <v>-0.673991507668108</v>
      </c>
      <c r="H71">
        <v>-1.7925171265518101</v>
      </c>
      <c r="I71">
        <v>-0.361406523881251</v>
      </c>
      <c r="J71">
        <v>-0.42106429692015301</v>
      </c>
      <c r="K71">
        <v>-0.87166594694711597</v>
      </c>
      <c r="L71" t="s">
        <v>17940</v>
      </c>
      <c r="M71" t="s">
        <v>17941</v>
      </c>
      <c r="N71" s="1" t="s">
        <v>17942</v>
      </c>
      <c r="O71">
        <v>1.0467455914419901</v>
      </c>
      <c r="P71">
        <v>4.7613313493029101E-4</v>
      </c>
      <c r="Q71">
        <v>3.2377053175259803E-2</v>
      </c>
      <c r="R71">
        <v>0.49081552587129601</v>
      </c>
      <c r="S71" t="s">
        <v>17943</v>
      </c>
      <c r="T71" t="s">
        <v>17944</v>
      </c>
      <c r="U71" t="s">
        <v>2584</v>
      </c>
      <c r="V71" t="s">
        <v>45</v>
      </c>
      <c r="W71" t="s">
        <v>17945</v>
      </c>
      <c r="X71" t="s">
        <v>17946</v>
      </c>
      <c r="Y71" t="s">
        <v>17947</v>
      </c>
      <c r="Z71" t="s">
        <v>17948</v>
      </c>
      <c r="AA71" t="s">
        <v>1228</v>
      </c>
      <c r="AB71" t="s">
        <v>17949</v>
      </c>
      <c r="AC71" t="s">
        <v>17942</v>
      </c>
      <c r="AD71">
        <v>0.87239299999999997</v>
      </c>
      <c r="AE71" t="s">
        <v>44079</v>
      </c>
      <c r="AF71" t="s">
        <v>44080</v>
      </c>
      <c r="AG71" t="s">
        <v>44081</v>
      </c>
      <c r="AH71">
        <v>10.850817087822699</v>
      </c>
      <c r="AI71">
        <v>11.085320937542701</v>
      </c>
      <c r="AJ71">
        <v>10.9899820664054</v>
      </c>
      <c r="AK71">
        <v>11.1674046574679</v>
      </c>
      <c r="AL71">
        <v>10.859142664824899</v>
      </c>
      <c r="AM71">
        <v>10.544425669278899</v>
      </c>
      <c r="AN71">
        <v>10.2113530033012</v>
      </c>
      <c r="AO71">
        <v>10.6375066967822</v>
      </c>
      <c r="AP71">
        <v>10.6197419060819</v>
      </c>
      <c r="AQ71">
        <v>10.4855625092629</v>
      </c>
    </row>
    <row r="72" spans="1:43" x14ac:dyDescent="0.75">
      <c r="A72" s="5" t="s">
        <v>44082</v>
      </c>
      <c r="B72">
        <v>0.23422387850804199</v>
      </c>
      <c r="C72">
        <v>0.82425896877342397</v>
      </c>
      <c r="D72">
        <v>0.869685260695089</v>
      </c>
      <c r="E72">
        <v>1.0482549302305</v>
      </c>
      <c r="F72">
        <v>0.97948048535687404</v>
      </c>
      <c r="G72">
        <v>-0.28959332592950099</v>
      </c>
      <c r="H72">
        <v>-0.39342128619958</v>
      </c>
      <c r="I72">
        <v>-0.66310358195573005</v>
      </c>
      <c r="J72">
        <v>-2</v>
      </c>
      <c r="K72">
        <v>-0.47805448278586998</v>
      </c>
      <c r="L72" t="s">
        <v>5316</v>
      </c>
      <c r="M72" t="s">
        <v>5317</v>
      </c>
      <c r="N72" s="1" t="s">
        <v>5318</v>
      </c>
      <c r="O72">
        <v>1.0747179990873099</v>
      </c>
      <c r="P72">
        <v>5.29573432633136E-4</v>
      </c>
      <c r="Q72">
        <v>3.4682168695914402E-2</v>
      </c>
      <c r="R72">
        <v>0.92641155984552603</v>
      </c>
      <c r="S72" t="s">
        <v>5319</v>
      </c>
      <c r="T72" t="s">
        <v>5320</v>
      </c>
      <c r="U72" t="s">
        <v>5321</v>
      </c>
      <c r="V72" t="s">
        <v>45</v>
      </c>
      <c r="W72" t="s">
        <v>5322</v>
      </c>
      <c r="X72" t="s">
        <v>5323</v>
      </c>
      <c r="Y72" t="s">
        <v>5324</v>
      </c>
      <c r="Z72" t="s">
        <v>5325</v>
      </c>
      <c r="AA72" t="s">
        <v>5326</v>
      </c>
      <c r="AB72" t="s">
        <v>5327</v>
      </c>
      <c r="AC72" t="s">
        <v>5318</v>
      </c>
      <c r="AD72">
        <v>0.87656999999999996</v>
      </c>
      <c r="AE72" t="s">
        <v>44083</v>
      </c>
      <c r="AF72" t="s">
        <v>44084</v>
      </c>
      <c r="AG72" t="s">
        <v>44085</v>
      </c>
      <c r="AH72">
        <v>12.9991084959085</v>
      </c>
      <c r="AI72">
        <v>13.3445512784994</v>
      </c>
      <c r="AJ72">
        <v>13.371146619934301</v>
      </c>
      <c r="AK72">
        <v>13.4756922724698</v>
      </c>
      <c r="AL72">
        <v>13.4354274882218</v>
      </c>
      <c r="AM72">
        <v>12.692433730873001</v>
      </c>
      <c r="AN72">
        <v>12.6316464656778</v>
      </c>
      <c r="AO72">
        <v>12.4737578854925</v>
      </c>
      <c r="AP72">
        <v>11.613933279651601</v>
      </c>
      <c r="AQ72">
        <v>12.5820969941113</v>
      </c>
    </row>
    <row r="73" spans="1:43" x14ac:dyDescent="0.75">
      <c r="A73" s="5" t="s">
        <v>44086</v>
      </c>
      <c r="B73">
        <v>0.44600205911247598</v>
      </c>
      <c r="C73">
        <v>-0.72624934135490604</v>
      </c>
      <c r="D73">
        <v>-1.3849090634184</v>
      </c>
      <c r="E73">
        <v>-1.46588145009707</v>
      </c>
      <c r="F73">
        <v>-0.78512325336272604</v>
      </c>
      <c r="G73">
        <v>0.82577447053839204</v>
      </c>
      <c r="H73">
        <v>0.64156153404486504</v>
      </c>
      <c r="I73">
        <v>0.24024329793125701</v>
      </c>
      <c r="J73">
        <v>1.0919254230420701</v>
      </c>
      <c r="K73">
        <v>1.1166563235640401</v>
      </c>
      <c r="L73" t="s">
        <v>17227</v>
      </c>
      <c r="M73" t="s">
        <v>17228</v>
      </c>
      <c r="N73" s="1" t="s">
        <v>17229</v>
      </c>
      <c r="O73">
        <v>1.1486701565449</v>
      </c>
      <c r="P73">
        <v>5.33965771409918E-4</v>
      </c>
      <c r="Q73">
        <v>3.4682168695914402E-2</v>
      </c>
      <c r="R73">
        <v>-1.77287311746183</v>
      </c>
      <c r="S73" t="s">
        <v>17230</v>
      </c>
      <c r="T73" t="s">
        <v>17231</v>
      </c>
      <c r="U73" t="s">
        <v>4038</v>
      </c>
      <c r="V73" t="s">
        <v>45</v>
      </c>
      <c r="W73" t="s">
        <v>17232</v>
      </c>
      <c r="X73" t="s">
        <v>4039</v>
      </c>
      <c r="Y73" t="s">
        <v>17233</v>
      </c>
      <c r="Z73" t="s">
        <v>17234</v>
      </c>
      <c r="AA73" t="s">
        <v>45</v>
      </c>
      <c r="AB73" t="s">
        <v>45</v>
      </c>
      <c r="AC73" t="s">
        <v>17229</v>
      </c>
      <c r="AD73">
        <v>0.99952799999999997</v>
      </c>
      <c r="AE73" t="s">
        <v>44087</v>
      </c>
      <c r="AF73" t="s">
        <v>44088</v>
      </c>
      <c r="AG73" t="s">
        <v>44089</v>
      </c>
      <c r="AH73">
        <v>13.316082647463601</v>
      </c>
      <c r="AI73">
        <v>11.989366911869499</v>
      </c>
      <c r="AJ73">
        <v>11.2439174141634</v>
      </c>
      <c r="AK73">
        <v>11.152275519333999</v>
      </c>
      <c r="AL73">
        <v>11.922735346792599</v>
      </c>
      <c r="AM73">
        <v>13.7458966225054</v>
      </c>
      <c r="AN73">
        <v>13.5374104552477</v>
      </c>
      <c r="AO73">
        <v>13.083211621601199</v>
      </c>
      <c r="AP73">
        <v>14.047117552238801</v>
      </c>
      <c r="AQ73">
        <v>14.075107175339101</v>
      </c>
    </row>
    <row r="74" spans="1:43" x14ac:dyDescent="0.75">
      <c r="A74" s="5" t="s">
        <v>44090</v>
      </c>
      <c r="B74">
        <v>0.77552618857122202</v>
      </c>
      <c r="C74">
        <v>1.75080098512242</v>
      </c>
      <c r="D74">
        <v>0.20715516965329001</v>
      </c>
      <c r="E74">
        <v>0.66543098622290597</v>
      </c>
      <c r="F74">
        <v>0.72375892410430598</v>
      </c>
      <c r="G74">
        <v>-4.3648940833560697E-2</v>
      </c>
      <c r="H74">
        <v>-0.84263421196254196</v>
      </c>
      <c r="I74">
        <v>-1.2954159378988099</v>
      </c>
      <c r="J74">
        <v>-1.1285813193899601</v>
      </c>
      <c r="K74">
        <v>-0.81239184358927996</v>
      </c>
      <c r="L74" t="s">
        <v>44091</v>
      </c>
      <c r="M74" t="s">
        <v>44092</v>
      </c>
      <c r="N74" s="1" t="s">
        <v>44093</v>
      </c>
      <c r="O74">
        <v>1.0332767023934499</v>
      </c>
      <c r="P74">
        <v>5.6179561553370801E-4</v>
      </c>
      <c r="Q74">
        <v>3.4682168695914402E-2</v>
      </c>
      <c r="R74">
        <v>0.45670945418072001</v>
      </c>
      <c r="S74" t="s">
        <v>44094</v>
      </c>
      <c r="T74" t="s">
        <v>44095</v>
      </c>
      <c r="U74" t="s">
        <v>1531</v>
      </c>
      <c r="V74" t="s">
        <v>45</v>
      </c>
      <c r="W74" t="s">
        <v>44096</v>
      </c>
      <c r="X74" t="s">
        <v>44097</v>
      </c>
      <c r="Y74" t="s">
        <v>44098</v>
      </c>
      <c r="Z74" t="s">
        <v>44099</v>
      </c>
      <c r="AA74" t="s">
        <v>44100</v>
      </c>
      <c r="AB74" t="s">
        <v>44101</v>
      </c>
      <c r="AC74" t="s">
        <v>44093</v>
      </c>
      <c r="AD74">
        <v>0.94958200000000004</v>
      </c>
      <c r="AE74" t="s">
        <v>44102</v>
      </c>
      <c r="AF74" t="s">
        <v>44103</v>
      </c>
      <c r="AG74" t="s">
        <v>44104</v>
      </c>
      <c r="AH74">
        <v>14.167737357866701</v>
      </c>
      <c r="AI74">
        <v>14.437839607452601</v>
      </c>
      <c r="AJ74">
        <v>14.010327065555201</v>
      </c>
      <c r="AK74">
        <v>14.1372465034654</v>
      </c>
      <c r="AL74">
        <v>14.1534004195629</v>
      </c>
      <c r="AM74">
        <v>13.940866894239999</v>
      </c>
      <c r="AN74">
        <v>13.719588009682401</v>
      </c>
      <c r="AO74">
        <v>13.594190159579799</v>
      </c>
      <c r="AP74">
        <v>13.6403949891595</v>
      </c>
      <c r="AQ74">
        <v>13.7279636303376</v>
      </c>
    </row>
    <row r="75" spans="1:43" x14ac:dyDescent="0.75">
      <c r="A75" s="5" t="s">
        <v>44105</v>
      </c>
      <c r="B75">
        <v>0.77552618857122202</v>
      </c>
      <c r="C75">
        <v>1.75080098512242</v>
      </c>
      <c r="D75">
        <v>0.20715516965329001</v>
      </c>
      <c r="E75">
        <v>0.66543098622290597</v>
      </c>
      <c r="F75">
        <v>0.72375892410430598</v>
      </c>
      <c r="G75">
        <v>-4.3648940833560697E-2</v>
      </c>
      <c r="H75">
        <v>-0.84263421196254196</v>
      </c>
      <c r="I75">
        <v>-1.2954159378988099</v>
      </c>
      <c r="J75">
        <v>-1.1285813193899601</v>
      </c>
      <c r="K75">
        <v>-0.81239184358927996</v>
      </c>
      <c r="L75" t="s">
        <v>44091</v>
      </c>
      <c r="M75" t="s">
        <v>44092</v>
      </c>
      <c r="N75" s="1" t="s">
        <v>44093</v>
      </c>
      <c r="O75">
        <v>1.0332767023934499</v>
      </c>
      <c r="P75">
        <v>5.6179561553370801E-4</v>
      </c>
      <c r="Q75">
        <v>3.4682168695914402E-2</v>
      </c>
      <c r="R75">
        <v>0.45670945418072001</v>
      </c>
      <c r="S75" t="s">
        <v>44094</v>
      </c>
      <c r="T75" t="s">
        <v>44095</v>
      </c>
      <c r="U75" t="s">
        <v>1531</v>
      </c>
      <c r="V75" t="s">
        <v>45</v>
      </c>
      <c r="W75" t="s">
        <v>44096</v>
      </c>
      <c r="X75" t="s">
        <v>44097</v>
      </c>
      <c r="Y75" t="s">
        <v>44098</v>
      </c>
      <c r="Z75" t="s">
        <v>44099</v>
      </c>
      <c r="AA75" t="s">
        <v>44100</v>
      </c>
      <c r="AB75" t="s">
        <v>44101</v>
      </c>
      <c r="AC75" t="s">
        <v>44093</v>
      </c>
      <c r="AD75">
        <v>0.94958200000000004</v>
      </c>
      <c r="AE75" t="s">
        <v>44102</v>
      </c>
      <c r="AF75" t="s">
        <v>44106</v>
      </c>
      <c r="AG75" t="s">
        <v>44107</v>
      </c>
      <c r="AH75">
        <v>14.167737357866701</v>
      </c>
      <c r="AI75">
        <v>14.437839607452601</v>
      </c>
      <c r="AJ75">
        <v>14.010327065555201</v>
      </c>
      <c r="AK75">
        <v>14.1372465034654</v>
      </c>
      <c r="AL75">
        <v>14.1534004195629</v>
      </c>
      <c r="AM75">
        <v>13.940866894239999</v>
      </c>
      <c r="AN75">
        <v>13.719588009682401</v>
      </c>
      <c r="AO75">
        <v>13.594190159579799</v>
      </c>
      <c r="AP75">
        <v>13.6403949891595</v>
      </c>
      <c r="AQ75">
        <v>13.7279636303376</v>
      </c>
    </row>
    <row r="76" spans="1:43" x14ac:dyDescent="0.75">
      <c r="A76" s="5" t="s">
        <v>44108</v>
      </c>
      <c r="B76">
        <v>0.254681716204395</v>
      </c>
      <c r="C76">
        <v>1.45038900521265</v>
      </c>
      <c r="D76">
        <v>0.76255586988387603</v>
      </c>
      <c r="E76">
        <v>0.807823190135739</v>
      </c>
      <c r="F76">
        <v>0.86924269579746405</v>
      </c>
      <c r="G76">
        <v>-0.91333569927320701</v>
      </c>
      <c r="H76">
        <v>-0.54359867124671102</v>
      </c>
      <c r="I76">
        <v>-0.26479733864584998</v>
      </c>
      <c r="J76">
        <v>-1.80590769005047</v>
      </c>
      <c r="K76">
        <v>-0.617053078017893</v>
      </c>
      <c r="L76" t="s">
        <v>10134</v>
      </c>
      <c r="M76" t="s">
        <v>10135</v>
      </c>
      <c r="N76" s="1" t="s">
        <v>10136</v>
      </c>
      <c r="O76">
        <v>1.0281025775174299</v>
      </c>
      <c r="P76">
        <v>5.7722858626004501E-4</v>
      </c>
      <c r="Q76">
        <v>3.4682168695914402E-2</v>
      </c>
      <c r="R76">
        <v>0.43371277440817502</v>
      </c>
      <c r="S76" t="s">
        <v>10137</v>
      </c>
      <c r="T76" t="s">
        <v>10138</v>
      </c>
      <c r="U76" t="s">
        <v>45</v>
      </c>
      <c r="V76" t="s">
        <v>45</v>
      </c>
      <c r="W76" t="s">
        <v>10139</v>
      </c>
      <c r="X76" t="s">
        <v>3059</v>
      </c>
      <c r="Y76" t="s">
        <v>10140</v>
      </c>
      <c r="Z76" t="s">
        <v>10141</v>
      </c>
      <c r="AA76" t="s">
        <v>10142</v>
      </c>
      <c r="AB76" t="s">
        <v>10143</v>
      </c>
      <c r="AC76" t="s">
        <v>10136</v>
      </c>
      <c r="AD76">
        <v>0.74315799999999999</v>
      </c>
      <c r="AE76" t="s">
        <v>44109</v>
      </c>
      <c r="AF76" t="s">
        <v>44110</v>
      </c>
      <c r="AG76" t="s">
        <v>44111</v>
      </c>
      <c r="AH76">
        <v>15.7166856623389</v>
      </c>
      <c r="AI76">
        <v>16.029491454653101</v>
      </c>
      <c r="AJ76">
        <v>15.8495492640732</v>
      </c>
      <c r="AK76">
        <v>15.861391526897499</v>
      </c>
      <c r="AL76">
        <v>15.877459319833701</v>
      </c>
      <c r="AM76">
        <v>15.411123743929799</v>
      </c>
      <c r="AN76">
        <v>15.5078496609355</v>
      </c>
      <c r="AO76">
        <v>15.580786133385001</v>
      </c>
      <c r="AP76">
        <v>15.1776203678619</v>
      </c>
      <c r="AQ76">
        <v>15.4886334496434</v>
      </c>
    </row>
    <row r="77" spans="1:43" x14ac:dyDescent="0.75">
      <c r="A77" s="5" t="s">
        <v>44112</v>
      </c>
      <c r="B77">
        <v>0.254681716204395</v>
      </c>
      <c r="C77">
        <v>1.45038900521265</v>
      </c>
      <c r="D77">
        <v>0.76255586988387603</v>
      </c>
      <c r="E77">
        <v>0.807823190135739</v>
      </c>
      <c r="F77">
        <v>0.86924269579746405</v>
      </c>
      <c r="G77">
        <v>-0.91333569927320701</v>
      </c>
      <c r="H77">
        <v>-0.54359867124671102</v>
      </c>
      <c r="I77">
        <v>-0.26479733864584998</v>
      </c>
      <c r="J77">
        <v>-1.80590769005047</v>
      </c>
      <c r="K77">
        <v>-0.617053078017893</v>
      </c>
      <c r="L77" t="s">
        <v>10134</v>
      </c>
      <c r="M77" t="s">
        <v>10135</v>
      </c>
      <c r="N77" s="1" t="s">
        <v>10136</v>
      </c>
      <c r="O77">
        <v>1.0281025775174299</v>
      </c>
      <c r="P77">
        <v>5.7722858626004501E-4</v>
      </c>
      <c r="Q77">
        <v>3.4682168695914402E-2</v>
      </c>
      <c r="R77">
        <v>0.43371277440817502</v>
      </c>
      <c r="S77" t="s">
        <v>10137</v>
      </c>
      <c r="T77" t="s">
        <v>10138</v>
      </c>
      <c r="U77" t="s">
        <v>45</v>
      </c>
      <c r="V77" t="s">
        <v>45</v>
      </c>
      <c r="W77" t="s">
        <v>10139</v>
      </c>
      <c r="X77" t="s">
        <v>3059</v>
      </c>
      <c r="Y77" t="s">
        <v>10140</v>
      </c>
      <c r="Z77" t="s">
        <v>10141</v>
      </c>
      <c r="AA77" t="s">
        <v>10142</v>
      </c>
      <c r="AB77" t="s">
        <v>10143</v>
      </c>
      <c r="AC77" t="s">
        <v>10136</v>
      </c>
      <c r="AD77">
        <v>0.96056799999999998</v>
      </c>
      <c r="AE77" t="s">
        <v>44113</v>
      </c>
      <c r="AF77" t="s">
        <v>44114</v>
      </c>
      <c r="AG77" t="s">
        <v>44115</v>
      </c>
      <c r="AH77">
        <v>15.7166856623389</v>
      </c>
      <c r="AI77">
        <v>16.029491454653101</v>
      </c>
      <c r="AJ77">
        <v>15.8495492640732</v>
      </c>
      <c r="AK77">
        <v>15.861391526897499</v>
      </c>
      <c r="AL77">
        <v>15.877459319833701</v>
      </c>
      <c r="AM77">
        <v>15.411123743929799</v>
      </c>
      <c r="AN77">
        <v>15.5078496609355</v>
      </c>
      <c r="AO77">
        <v>15.580786133385001</v>
      </c>
      <c r="AP77">
        <v>15.1776203678619</v>
      </c>
      <c r="AQ77">
        <v>15.4886334496434</v>
      </c>
    </row>
    <row r="78" spans="1:43" x14ac:dyDescent="0.75">
      <c r="A78" s="5" t="s">
        <v>44116</v>
      </c>
      <c r="B78">
        <v>0.72332744280207095</v>
      </c>
      <c r="C78">
        <v>0.65499356284292798</v>
      </c>
      <c r="D78">
        <v>1.0266556493247101</v>
      </c>
      <c r="E78">
        <v>0.92496557476457197</v>
      </c>
      <c r="F78">
        <v>0.80136583616674495</v>
      </c>
      <c r="G78">
        <v>-1.45662825097437</v>
      </c>
      <c r="H78">
        <v>-1.1621074564648599</v>
      </c>
      <c r="I78">
        <v>-1.4120070498553601</v>
      </c>
      <c r="J78">
        <v>6.1364785349311099E-2</v>
      </c>
      <c r="K78">
        <v>-0.16193009395576899</v>
      </c>
      <c r="L78" t="s">
        <v>44117</v>
      </c>
      <c r="M78" t="s">
        <v>44118</v>
      </c>
      <c r="N78" s="1" t="s">
        <v>44119</v>
      </c>
      <c r="O78">
        <v>1.03936084033619</v>
      </c>
      <c r="P78">
        <v>6.0518388709733604E-4</v>
      </c>
      <c r="Q78">
        <v>3.4682168695914402E-2</v>
      </c>
      <c r="R78">
        <v>0.436751966757704</v>
      </c>
      <c r="S78" t="s">
        <v>44120</v>
      </c>
      <c r="T78" t="s">
        <v>44121</v>
      </c>
      <c r="U78" t="s">
        <v>44122</v>
      </c>
      <c r="V78" t="s">
        <v>45</v>
      </c>
      <c r="W78" t="s">
        <v>44123</v>
      </c>
      <c r="X78" t="s">
        <v>44124</v>
      </c>
      <c r="Y78" t="s">
        <v>44125</v>
      </c>
      <c r="Z78" t="s">
        <v>44126</v>
      </c>
      <c r="AA78" t="s">
        <v>44127</v>
      </c>
      <c r="AB78" t="s">
        <v>44128</v>
      </c>
      <c r="AC78" t="s">
        <v>44119</v>
      </c>
      <c r="AD78">
        <v>0.71258100000000002</v>
      </c>
      <c r="AE78" t="s">
        <v>44129</v>
      </c>
      <c r="AF78" t="s">
        <v>44130</v>
      </c>
      <c r="AG78" t="s">
        <v>44131</v>
      </c>
      <c r="AH78">
        <v>11.505650800533299</v>
      </c>
      <c r="AI78">
        <v>11.4875905663458</v>
      </c>
      <c r="AJ78">
        <v>11.5858186242943</v>
      </c>
      <c r="AK78">
        <v>11.558942548148799</v>
      </c>
      <c r="AL78">
        <v>11.5262758793467</v>
      </c>
      <c r="AM78">
        <v>10.929501599412299</v>
      </c>
      <c r="AN78">
        <v>11.007341677059101</v>
      </c>
      <c r="AO78">
        <v>10.941294714956401</v>
      </c>
      <c r="AP78">
        <v>11.3306980446804</v>
      </c>
      <c r="AQ78">
        <v>11.271682548772301</v>
      </c>
    </row>
    <row r="79" spans="1:43" x14ac:dyDescent="0.75">
      <c r="A79" s="5" t="s">
        <v>44132</v>
      </c>
      <c r="B79">
        <v>-0.166052195136074</v>
      </c>
      <c r="C79">
        <v>-1.05102126896927</v>
      </c>
      <c r="D79">
        <v>-0.88671891425904203</v>
      </c>
      <c r="E79">
        <v>-1.2472122263521399</v>
      </c>
      <c r="F79">
        <v>-0.64846199025502504</v>
      </c>
      <c r="G79">
        <v>0.16568124264749901</v>
      </c>
      <c r="H79">
        <v>0.88666357583118005</v>
      </c>
      <c r="I79">
        <v>3.2131269582455199E-2</v>
      </c>
      <c r="J79">
        <v>1.3121862373079101</v>
      </c>
      <c r="K79">
        <v>1.60280426960249</v>
      </c>
      <c r="L79" t="s">
        <v>44133</v>
      </c>
      <c r="M79" t="s">
        <v>44134</v>
      </c>
      <c r="N79" s="1" t="s">
        <v>44135</v>
      </c>
      <c r="O79">
        <v>1.0534698364903601</v>
      </c>
      <c r="P79">
        <v>6.1601220090885995E-4</v>
      </c>
      <c r="Q79">
        <v>3.4682168695914402E-2</v>
      </c>
      <c r="R79">
        <v>-0.61223697426900803</v>
      </c>
      <c r="S79" t="s">
        <v>44136</v>
      </c>
      <c r="T79" t="s">
        <v>44137</v>
      </c>
      <c r="U79" t="s">
        <v>44138</v>
      </c>
      <c r="V79" t="s">
        <v>45</v>
      </c>
      <c r="W79" t="s">
        <v>44139</v>
      </c>
      <c r="X79" t="s">
        <v>44140</v>
      </c>
      <c r="Y79" t="s">
        <v>44141</v>
      </c>
      <c r="Z79" t="s">
        <v>44142</v>
      </c>
      <c r="AA79" t="s">
        <v>40902</v>
      </c>
      <c r="AB79" t="s">
        <v>44143</v>
      </c>
      <c r="AC79" t="s">
        <v>44135</v>
      </c>
      <c r="AD79">
        <v>1</v>
      </c>
      <c r="AE79" t="s">
        <v>44144</v>
      </c>
      <c r="AF79" t="s">
        <v>43885</v>
      </c>
      <c r="AG79" t="s">
        <v>44145</v>
      </c>
      <c r="AH79">
        <v>11.692707848842501</v>
      </c>
      <c r="AI79">
        <v>11.354030943298101</v>
      </c>
      <c r="AJ79">
        <v>11.4169093135284</v>
      </c>
      <c r="AK79">
        <v>11.2789488321748</v>
      </c>
      <c r="AL79">
        <v>11.508090033998901</v>
      </c>
      <c r="AM79">
        <v>11.819661950964401</v>
      </c>
      <c r="AN79">
        <v>12.095581271508699</v>
      </c>
      <c r="AO79">
        <v>11.7685524908142</v>
      </c>
      <c r="AP79">
        <v>12.258428429097799</v>
      </c>
      <c r="AQ79">
        <v>12.369647700802499</v>
      </c>
    </row>
    <row r="80" spans="1:43" x14ac:dyDescent="0.75">
      <c r="A80" s="5" t="s">
        <v>44146</v>
      </c>
      <c r="B80">
        <v>-0.166052195136074</v>
      </c>
      <c r="C80">
        <v>-1.05102126896927</v>
      </c>
      <c r="D80">
        <v>-0.88671891425904203</v>
      </c>
      <c r="E80">
        <v>-1.2472122263521399</v>
      </c>
      <c r="F80">
        <v>-0.64846199025502504</v>
      </c>
      <c r="G80">
        <v>0.16568124264749901</v>
      </c>
      <c r="H80">
        <v>0.88666357583118005</v>
      </c>
      <c r="I80">
        <v>3.2131269582455199E-2</v>
      </c>
      <c r="J80">
        <v>1.3121862373079101</v>
      </c>
      <c r="K80">
        <v>1.60280426960249</v>
      </c>
      <c r="L80" t="s">
        <v>44133</v>
      </c>
      <c r="M80" t="s">
        <v>44134</v>
      </c>
      <c r="N80" s="1" t="s">
        <v>44135</v>
      </c>
      <c r="O80">
        <v>1.0534698364903601</v>
      </c>
      <c r="P80">
        <v>6.1601220090885995E-4</v>
      </c>
      <c r="Q80">
        <v>3.4682168695914402E-2</v>
      </c>
      <c r="R80">
        <v>-0.61223697426900803</v>
      </c>
      <c r="S80" t="s">
        <v>44136</v>
      </c>
      <c r="T80" t="s">
        <v>44137</v>
      </c>
      <c r="U80" t="s">
        <v>44138</v>
      </c>
      <c r="V80" t="s">
        <v>45</v>
      </c>
      <c r="W80" t="s">
        <v>44139</v>
      </c>
      <c r="X80" t="s">
        <v>44140</v>
      </c>
      <c r="Y80" t="s">
        <v>44141</v>
      </c>
      <c r="Z80" t="s">
        <v>44142</v>
      </c>
      <c r="AA80" t="s">
        <v>40902</v>
      </c>
      <c r="AB80" t="s">
        <v>44143</v>
      </c>
      <c r="AC80" t="s">
        <v>44135</v>
      </c>
      <c r="AD80">
        <v>1</v>
      </c>
      <c r="AE80" t="s">
        <v>44144</v>
      </c>
      <c r="AF80" t="s">
        <v>44147</v>
      </c>
      <c r="AG80" t="s">
        <v>44148</v>
      </c>
      <c r="AH80">
        <v>11.692707848842501</v>
      </c>
      <c r="AI80">
        <v>11.354030943298101</v>
      </c>
      <c r="AJ80">
        <v>11.4169093135284</v>
      </c>
      <c r="AK80">
        <v>11.2789488321748</v>
      </c>
      <c r="AL80">
        <v>11.508090033998901</v>
      </c>
      <c r="AM80">
        <v>11.819661950964401</v>
      </c>
      <c r="AN80">
        <v>12.095581271508699</v>
      </c>
      <c r="AO80">
        <v>11.7685524908142</v>
      </c>
      <c r="AP80">
        <v>12.258428429097799</v>
      </c>
      <c r="AQ80">
        <v>12.369647700802499</v>
      </c>
    </row>
    <row r="81" spans="1:43" x14ac:dyDescent="0.75">
      <c r="A81" s="5" t="s">
        <v>44149</v>
      </c>
      <c r="B81">
        <v>1.1653962750183899</v>
      </c>
      <c r="C81">
        <v>0.71135888392560298</v>
      </c>
      <c r="D81">
        <v>0.24264016170109101</v>
      </c>
      <c r="E81">
        <v>0.82853512517560202</v>
      </c>
      <c r="F81">
        <v>1.3133968561293701</v>
      </c>
      <c r="G81">
        <v>-1.1335428450731599</v>
      </c>
      <c r="H81">
        <v>5.3506324827422597E-2</v>
      </c>
      <c r="I81">
        <v>-1.0696351078803901</v>
      </c>
      <c r="J81">
        <v>-1.10064771086909</v>
      </c>
      <c r="K81">
        <v>-1.0110079629548001</v>
      </c>
      <c r="L81" t="s">
        <v>19341</v>
      </c>
      <c r="M81" t="s">
        <v>19342</v>
      </c>
      <c r="N81" s="1" t="s">
        <v>19343</v>
      </c>
      <c r="O81">
        <v>1.025788669789</v>
      </c>
      <c r="P81">
        <v>6.2163714666937605E-4</v>
      </c>
      <c r="Q81">
        <v>3.4682168695914402E-2</v>
      </c>
      <c r="R81">
        <v>0.36000014163132499</v>
      </c>
      <c r="S81" t="s">
        <v>19344</v>
      </c>
      <c r="T81" t="s">
        <v>19345</v>
      </c>
      <c r="U81" t="s">
        <v>19346</v>
      </c>
      <c r="W81" t="s">
        <v>19347</v>
      </c>
      <c r="X81" t="s">
        <v>1300</v>
      </c>
      <c r="Y81" t="s">
        <v>19348</v>
      </c>
      <c r="Z81" t="s">
        <v>19349</v>
      </c>
      <c r="AA81" t="s">
        <v>3466</v>
      </c>
      <c r="AB81" t="s">
        <v>19350</v>
      </c>
      <c r="AC81" t="s">
        <v>19343</v>
      </c>
      <c r="AD81">
        <v>0.99992000000000003</v>
      </c>
      <c r="AE81" t="s">
        <v>44150</v>
      </c>
      <c r="AF81" t="s">
        <v>44151</v>
      </c>
      <c r="AG81" t="s">
        <v>44152</v>
      </c>
      <c r="AH81">
        <v>14.3857582665722</v>
      </c>
      <c r="AI81">
        <v>14.2898647142132</v>
      </c>
      <c r="AJ81">
        <v>14.190870437061101</v>
      </c>
      <c r="AK81">
        <v>14.3146125571133</v>
      </c>
      <c r="AL81">
        <v>14.4170162681209</v>
      </c>
      <c r="AM81">
        <v>13.9002179934418</v>
      </c>
      <c r="AN81">
        <v>14.1509250144045</v>
      </c>
      <c r="AO81">
        <v>13.913715427932599</v>
      </c>
      <c r="AP81">
        <v>13.907165507756799</v>
      </c>
      <c r="AQ81">
        <v>13.9260975913884</v>
      </c>
    </row>
    <row r="82" spans="1:43" x14ac:dyDescent="0.75">
      <c r="A82" s="5" t="s">
        <v>44153</v>
      </c>
      <c r="B82">
        <v>1.1653962750183899</v>
      </c>
      <c r="C82">
        <v>0.71135888392560298</v>
      </c>
      <c r="D82">
        <v>0.24264016170109101</v>
      </c>
      <c r="E82">
        <v>0.82853512517560202</v>
      </c>
      <c r="F82">
        <v>1.3133968561293701</v>
      </c>
      <c r="G82">
        <v>-1.1335428450731599</v>
      </c>
      <c r="H82">
        <v>5.3506324827422597E-2</v>
      </c>
      <c r="I82">
        <v>-1.0696351078803901</v>
      </c>
      <c r="J82">
        <v>-1.10064771086909</v>
      </c>
      <c r="K82">
        <v>-1.0110079629548001</v>
      </c>
      <c r="L82" t="s">
        <v>19341</v>
      </c>
      <c r="M82" t="s">
        <v>19342</v>
      </c>
      <c r="N82" s="1" t="s">
        <v>19343</v>
      </c>
      <c r="O82">
        <v>1.025788669789</v>
      </c>
      <c r="P82">
        <v>6.2163714666937605E-4</v>
      </c>
      <c r="Q82">
        <v>3.4682168695914402E-2</v>
      </c>
      <c r="R82">
        <v>0.36000014163132499</v>
      </c>
      <c r="S82" t="s">
        <v>19344</v>
      </c>
      <c r="T82" t="s">
        <v>19345</v>
      </c>
      <c r="U82" t="s">
        <v>19346</v>
      </c>
      <c r="W82" t="s">
        <v>19347</v>
      </c>
      <c r="X82" t="s">
        <v>1300</v>
      </c>
      <c r="Y82" t="s">
        <v>19348</v>
      </c>
      <c r="Z82" t="s">
        <v>19349</v>
      </c>
      <c r="AA82" t="s">
        <v>3466</v>
      </c>
      <c r="AB82" t="s">
        <v>19350</v>
      </c>
      <c r="AC82" t="s">
        <v>19343</v>
      </c>
      <c r="AD82">
        <v>0.99998399999999998</v>
      </c>
      <c r="AE82" t="s">
        <v>44154</v>
      </c>
      <c r="AF82" t="s">
        <v>44155</v>
      </c>
      <c r="AG82" t="s">
        <v>44156</v>
      </c>
      <c r="AH82">
        <v>14.3857582665722</v>
      </c>
      <c r="AI82">
        <v>14.2898647142132</v>
      </c>
      <c r="AJ82">
        <v>14.190870437061101</v>
      </c>
      <c r="AK82">
        <v>14.3146125571133</v>
      </c>
      <c r="AL82">
        <v>14.4170162681209</v>
      </c>
      <c r="AM82">
        <v>13.9002179934418</v>
      </c>
      <c r="AN82">
        <v>14.1509250144045</v>
      </c>
      <c r="AO82">
        <v>13.913715427932599</v>
      </c>
      <c r="AP82">
        <v>13.907165507756799</v>
      </c>
      <c r="AQ82">
        <v>13.9260975913884</v>
      </c>
    </row>
    <row r="83" spans="1:43" x14ac:dyDescent="0.75">
      <c r="A83" s="5" t="s">
        <v>44157</v>
      </c>
      <c r="B83">
        <v>0.64147132482369495</v>
      </c>
      <c r="C83">
        <v>0.26532625469517501</v>
      </c>
      <c r="D83">
        <v>0.71716598224367201</v>
      </c>
      <c r="E83">
        <v>1.4087666634562599</v>
      </c>
      <c r="F83">
        <v>1.28151229680353</v>
      </c>
      <c r="G83">
        <v>-0.895042084326929</v>
      </c>
      <c r="H83">
        <v>-1.2044846501920401</v>
      </c>
      <c r="I83">
        <v>-0.20089046487390699</v>
      </c>
      <c r="J83">
        <v>-1.1755919336229901</v>
      </c>
      <c r="K83">
        <v>-0.83823338900646804</v>
      </c>
      <c r="L83" t="s">
        <v>44158</v>
      </c>
      <c r="M83" t="s">
        <v>44159</v>
      </c>
      <c r="N83" s="1" t="s">
        <v>44160</v>
      </c>
      <c r="O83">
        <v>1.0267988148181599</v>
      </c>
      <c r="P83">
        <v>6.3893137676668797E-4</v>
      </c>
      <c r="Q83">
        <v>3.4682168695914402E-2</v>
      </c>
      <c r="R83">
        <v>0.33850981804100599</v>
      </c>
      <c r="S83" t="s">
        <v>44161</v>
      </c>
      <c r="T83" t="s">
        <v>44162</v>
      </c>
      <c r="U83" t="s">
        <v>44163</v>
      </c>
      <c r="V83" t="s">
        <v>45</v>
      </c>
      <c r="W83" t="s">
        <v>44164</v>
      </c>
      <c r="X83" t="s">
        <v>44165</v>
      </c>
      <c r="Y83" t="s">
        <v>44166</v>
      </c>
      <c r="Z83" t="s">
        <v>44167</v>
      </c>
      <c r="AA83" t="s">
        <v>44168</v>
      </c>
      <c r="AB83" t="s">
        <v>44169</v>
      </c>
      <c r="AC83" t="s">
        <v>44160</v>
      </c>
      <c r="AD83">
        <v>0.99676299999999995</v>
      </c>
      <c r="AE83" t="s">
        <v>44170</v>
      </c>
      <c r="AF83" t="s">
        <v>44171</v>
      </c>
      <c r="AG83" t="s">
        <v>44172</v>
      </c>
      <c r="AH83">
        <v>12.926606809536199</v>
      </c>
      <c r="AI83">
        <v>12.8528228262551</v>
      </c>
      <c r="AJ83">
        <v>12.941454946016201</v>
      </c>
      <c r="AK83">
        <v>13.077118170533099</v>
      </c>
      <c r="AL83">
        <v>13.0521561683504</v>
      </c>
      <c r="AM83">
        <v>12.6252069276947</v>
      </c>
      <c r="AN83">
        <v>12.5645071952791</v>
      </c>
      <c r="AO83">
        <v>12.761370539959501</v>
      </c>
      <c r="AP83">
        <v>12.570174741887</v>
      </c>
      <c r="AQ83">
        <v>12.636350425665601</v>
      </c>
    </row>
    <row r="84" spans="1:43" x14ac:dyDescent="0.75">
      <c r="A84" s="5" t="s">
        <v>44173</v>
      </c>
      <c r="B84">
        <v>1.3608884384733499</v>
      </c>
      <c r="C84">
        <v>0.41159863450648199</v>
      </c>
      <c r="D84">
        <v>1.1539731263628501</v>
      </c>
      <c r="E84">
        <v>0.40750569509342199</v>
      </c>
      <c r="F84">
        <v>0.62023034333295701</v>
      </c>
      <c r="G84">
        <v>-1.6552042380613501</v>
      </c>
      <c r="H84">
        <v>-0.878449762117407</v>
      </c>
      <c r="I84">
        <v>-0.94016975919947599</v>
      </c>
      <c r="J84">
        <v>-0.78124796674532104</v>
      </c>
      <c r="K84">
        <v>0.30087548835449202</v>
      </c>
      <c r="L84" t="s">
        <v>26168</v>
      </c>
      <c r="M84" t="s">
        <v>44174</v>
      </c>
      <c r="N84" s="1" t="s">
        <v>26170</v>
      </c>
      <c r="O84">
        <v>1.05423787451336</v>
      </c>
      <c r="P84">
        <v>6.3907731749246704E-4</v>
      </c>
      <c r="Q84">
        <v>3.4682168695914402E-2</v>
      </c>
      <c r="R84">
        <v>0.73681055840671295</v>
      </c>
      <c r="S84" t="s">
        <v>44175</v>
      </c>
      <c r="T84" t="s">
        <v>26172</v>
      </c>
      <c r="U84" t="s">
        <v>26173</v>
      </c>
      <c r="V84" t="s">
        <v>45</v>
      </c>
      <c r="W84" t="s">
        <v>26174</v>
      </c>
      <c r="X84" t="s">
        <v>26175</v>
      </c>
      <c r="Y84" t="s">
        <v>26176</v>
      </c>
      <c r="Z84" t="s">
        <v>26177</v>
      </c>
      <c r="AA84" t="s">
        <v>6780</v>
      </c>
      <c r="AB84" t="s">
        <v>26178</v>
      </c>
      <c r="AC84" t="s">
        <v>26170</v>
      </c>
      <c r="AD84">
        <v>0.76783400000000002</v>
      </c>
      <c r="AE84" t="s">
        <v>44176</v>
      </c>
      <c r="AF84" t="s">
        <v>44177</v>
      </c>
      <c r="AG84" t="s">
        <v>44178</v>
      </c>
      <c r="AH84">
        <v>14.587160596217601</v>
      </c>
      <c r="AI84">
        <v>14.1449425647313</v>
      </c>
      <c r="AJ84">
        <v>14.4907709777644</v>
      </c>
      <c r="AK84">
        <v>14.143035906087499</v>
      </c>
      <c r="AL84">
        <v>14.242131751002301</v>
      </c>
      <c r="AM84">
        <v>13.182141222129999</v>
      </c>
      <c r="AN84">
        <v>13.54398523843</v>
      </c>
      <c r="AO84">
        <v>13.5152335384761</v>
      </c>
      <c r="AP84">
        <v>13.5892658117879</v>
      </c>
      <c r="AQ84">
        <v>14.0933631929455</v>
      </c>
    </row>
    <row r="85" spans="1:43" x14ac:dyDescent="0.75">
      <c r="A85" s="5" t="s">
        <v>44179</v>
      </c>
      <c r="B85">
        <v>0.32491486282399601</v>
      </c>
      <c r="C85">
        <v>0.91356348824931999</v>
      </c>
      <c r="D85">
        <v>1.4971455249014101</v>
      </c>
      <c r="E85">
        <v>0.92529662469950202</v>
      </c>
      <c r="F85">
        <v>0.61150781210481597</v>
      </c>
      <c r="G85">
        <v>-1.43802881598287</v>
      </c>
      <c r="H85">
        <v>-0.96780674551038604</v>
      </c>
      <c r="I85">
        <v>-0.57232109591021396</v>
      </c>
      <c r="J85">
        <v>-1.10461475952251</v>
      </c>
      <c r="K85">
        <v>-0.18965689585308701</v>
      </c>
      <c r="L85" t="s">
        <v>44180</v>
      </c>
      <c r="M85" t="s">
        <v>44181</v>
      </c>
      <c r="N85" s="1" t="s">
        <v>44182</v>
      </c>
      <c r="O85">
        <v>1.02633448501336</v>
      </c>
      <c r="P85">
        <v>6.4102965320041996E-4</v>
      </c>
      <c r="Q85">
        <v>3.4682168695914402E-2</v>
      </c>
      <c r="R85">
        <v>0.352928450633271</v>
      </c>
      <c r="S85" t="s">
        <v>44183</v>
      </c>
      <c r="T85" t="s">
        <v>44184</v>
      </c>
      <c r="U85" t="s">
        <v>41020</v>
      </c>
      <c r="V85" t="s">
        <v>45</v>
      </c>
      <c r="W85" t="s">
        <v>44185</v>
      </c>
      <c r="X85" t="s">
        <v>45</v>
      </c>
      <c r="Y85" t="s">
        <v>4673</v>
      </c>
      <c r="Z85" t="s">
        <v>44186</v>
      </c>
      <c r="AA85" t="s">
        <v>44187</v>
      </c>
      <c r="AB85" t="s">
        <v>44188</v>
      </c>
      <c r="AC85" t="s">
        <v>44182</v>
      </c>
      <c r="AD85">
        <v>0.99970199999999998</v>
      </c>
      <c r="AE85" t="s">
        <v>44189</v>
      </c>
      <c r="AF85" t="s">
        <v>44190</v>
      </c>
      <c r="AG85" t="s">
        <v>44191</v>
      </c>
      <c r="AH85">
        <v>13.6453241681828</v>
      </c>
      <c r="AI85">
        <v>13.7668890208436</v>
      </c>
      <c r="AJ85">
        <v>13.88740754622</v>
      </c>
      <c r="AK85">
        <v>13.7693120911477</v>
      </c>
      <c r="AL85">
        <v>13.704509950919901</v>
      </c>
      <c r="AM85">
        <v>13.2812496094277</v>
      </c>
      <c r="AN85">
        <v>13.378357585639399</v>
      </c>
      <c r="AO85">
        <v>13.4600313595115</v>
      </c>
      <c r="AP85">
        <v>13.3501046596189</v>
      </c>
      <c r="AQ85">
        <v>13.53905730995</v>
      </c>
    </row>
    <row r="86" spans="1:43" x14ac:dyDescent="0.75">
      <c r="A86" s="5" t="s">
        <v>44192</v>
      </c>
      <c r="B86">
        <v>0.32491486282399601</v>
      </c>
      <c r="C86">
        <v>0.91356348824931999</v>
      </c>
      <c r="D86">
        <v>1.4971455249014101</v>
      </c>
      <c r="E86">
        <v>0.92529662469950202</v>
      </c>
      <c r="F86">
        <v>0.61150781210481597</v>
      </c>
      <c r="G86">
        <v>-1.43802881598287</v>
      </c>
      <c r="H86">
        <v>-0.96780674551038604</v>
      </c>
      <c r="I86">
        <v>-0.57232109591021396</v>
      </c>
      <c r="J86">
        <v>-1.10461475952251</v>
      </c>
      <c r="K86">
        <v>-0.18965689585308701</v>
      </c>
      <c r="L86" t="s">
        <v>44180</v>
      </c>
      <c r="M86" t="s">
        <v>44181</v>
      </c>
      <c r="N86" s="1" t="s">
        <v>44182</v>
      </c>
      <c r="O86">
        <v>1.02633448501336</v>
      </c>
      <c r="P86">
        <v>6.4102965320041996E-4</v>
      </c>
      <c r="Q86">
        <v>3.4682168695914402E-2</v>
      </c>
      <c r="R86">
        <v>0.352928450633271</v>
      </c>
      <c r="S86" t="s">
        <v>44183</v>
      </c>
      <c r="T86" t="s">
        <v>44184</v>
      </c>
      <c r="U86" t="s">
        <v>41020</v>
      </c>
      <c r="V86" t="s">
        <v>45</v>
      </c>
      <c r="W86" t="s">
        <v>44185</v>
      </c>
      <c r="X86" t="s">
        <v>45</v>
      </c>
      <c r="Y86" t="s">
        <v>4673</v>
      </c>
      <c r="Z86" t="s">
        <v>44186</v>
      </c>
      <c r="AA86" t="s">
        <v>44187</v>
      </c>
      <c r="AB86" t="s">
        <v>44188</v>
      </c>
      <c r="AC86" t="s">
        <v>44182</v>
      </c>
      <c r="AD86">
        <v>0.99970199999999998</v>
      </c>
      <c r="AE86" t="s">
        <v>44189</v>
      </c>
      <c r="AF86" t="s">
        <v>44193</v>
      </c>
      <c r="AG86" t="s">
        <v>44194</v>
      </c>
      <c r="AH86">
        <v>13.6453241681828</v>
      </c>
      <c r="AI86">
        <v>13.7668890208436</v>
      </c>
      <c r="AJ86">
        <v>13.88740754622</v>
      </c>
      <c r="AK86">
        <v>13.7693120911477</v>
      </c>
      <c r="AL86">
        <v>13.704509950919901</v>
      </c>
      <c r="AM86">
        <v>13.2812496094277</v>
      </c>
      <c r="AN86">
        <v>13.378357585639399</v>
      </c>
      <c r="AO86">
        <v>13.4600313595115</v>
      </c>
      <c r="AP86">
        <v>13.3501046596189</v>
      </c>
      <c r="AQ86">
        <v>13.53905730995</v>
      </c>
    </row>
    <row r="87" spans="1:43" x14ac:dyDescent="0.75">
      <c r="A87" s="5" t="s">
        <v>44195</v>
      </c>
      <c r="B87">
        <v>0.32491486282399601</v>
      </c>
      <c r="C87">
        <v>0.91356348824931999</v>
      </c>
      <c r="D87">
        <v>1.4971455249014101</v>
      </c>
      <c r="E87">
        <v>0.92529662469950202</v>
      </c>
      <c r="F87">
        <v>0.61150781210481597</v>
      </c>
      <c r="G87">
        <v>-1.43802881598287</v>
      </c>
      <c r="H87">
        <v>-0.96780674551038604</v>
      </c>
      <c r="I87">
        <v>-0.57232109591021396</v>
      </c>
      <c r="J87">
        <v>-1.10461475952251</v>
      </c>
      <c r="K87">
        <v>-0.18965689585308701</v>
      </c>
      <c r="L87" t="s">
        <v>44180</v>
      </c>
      <c r="M87" t="s">
        <v>44181</v>
      </c>
      <c r="N87" s="1" t="s">
        <v>44182</v>
      </c>
      <c r="O87">
        <v>1.02633448501336</v>
      </c>
      <c r="P87">
        <v>6.4102965320041996E-4</v>
      </c>
      <c r="Q87">
        <v>3.4682168695914402E-2</v>
      </c>
      <c r="R87">
        <v>0.352928450633271</v>
      </c>
      <c r="S87" t="s">
        <v>44183</v>
      </c>
      <c r="T87" t="s">
        <v>44184</v>
      </c>
      <c r="U87" t="s">
        <v>41020</v>
      </c>
      <c r="V87" t="s">
        <v>45</v>
      </c>
      <c r="W87" t="s">
        <v>44185</v>
      </c>
      <c r="X87" t="s">
        <v>45</v>
      </c>
      <c r="Y87" t="s">
        <v>4673</v>
      </c>
      <c r="Z87" t="s">
        <v>44186</v>
      </c>
      <c r="AA87" t="s">
        <v>44187</v>
      </c>
      <c r="AB87" t="s">
        <v>44188</v>
      </c>
      <c r="AC87" t="s">
        <v>44182</v>
      </c>
      <c r="AD87">
        <v>0.96096999999999999</v>
      </c>
      <c r="AE87" t="s">
        <v>44189</v>
      </c>
      <c r="AF87" t="s">
        <v>44196</v>
      </c>
      <c r="AG87" t="s">
        <v>44197</v>
      </c>
      <c r="AH87">
        <v>13.6453241681828</v>
      </c>
      <c r="AI87">
        <v>13.7668890208436</v>
      </c>
      <c r="AJ87">
        <v>13.88740754622</v>
      </c>
      <c r="AK87">
        <v>13.7693120911477</v>
      </c>
      <c r="AL87">
        <v>13.704509950919901</v>
      </c>
      <c r="AM87">
        <v>13.2812496094277</v>
      </c>
      <c r="AN87">
        <v>13.378357585639399</v>
      </c>
      <c r="AO87">
        <v>13.4600313595115</v>
      </c>
      <c r="AP87">
        <v>13.3501046596189</v>
      </c>
      <c r="AQ87">
        <v>13.53905730995</v>
      </c>
    </row>
    <row r="88" spans="1:43" x14ac:dyDescent="0.75">
      <c r="A88" s="5" t="s">
        <v>44198</v>
      </c>
      <c r="B88">
        <v>-0.25101540580672299</v>
      </c>
      <c r="C88">
        <v>0.83292953123927904</v>
      </c>
      <c r="D88">
        <v>0.89868022865099695</v>
      </c>
      <c r="E88">
        <v>1.1355768072058701</v>
      </c>
      <c r="F88">
        <v>1.2891432874103199</v>
      </c>
      <c r="G88">
        <v>-1.5302568525070599</v>
      </c>
      <c r="H88">
        <v>-0.56606510530856702</v>
      </c>
      <c r="I88">
        <v>-0.76637603821595102</v>
      </c>
      <c r="J88">
        <v>-1.10918402290954</v>
      </c>
      <c r="K88">
        <v>6.6567570241370902E-2</v>
      </c>
      <c r="L88" t="s">
        <v>10628</v>
      </c>
      <c r="M88" t="s">
        <v>10629</v>
      </c>
      <c r="N88" s="1" t="s">
        <v>10630</v>
      </c>
      <c r="O88">
        <v>1.10459316251807</v>
      </c>
      <c r="P88">
        <v>6.5239257280454697E-4</v>
      </c>
      <c r="Q88">
        <v>3.4682168695914402E-2</v>
      </c>
      <c r="R88">
        <v>1.0919500343148001</v>
      </c>
      <c r="S88" t="s">
        <v>10631</v>
      </c>
      <c r="T88" t="s">
        <v>10632</v>
      </c>
      <c r="U88" t="s">
        <v>10633</v>
      </c>
      <c r="V88" t="s">
        <v>45</v>
      </c>
      <c r="W88" t="s">
        <v>10634</v>
      </c>
      <c r="X88" t="s">
        <v>10635</v>
      </c>
      <c r="Y88" t="s">
        <v>10636</v>
      </c>
      <c r="Z88" t="s">
        <v>10637</v>
      </c>
      <c r="AA88" t="s">
        <v>5501</v>
      </c>
      <c r="AB88" t="s">
        <v>45</v>
      </c>
      <c r="AC88" t="s">
        <v>10630</v>
      </c>
      <c r="AD88">
        <v>0.94110400000000005</v>
      </c>
      <c r="AE88" t="s">
        <v>44199</v>
      </c>
      <c r="AF88" t="s">
        <v>44200</v>
      </c>
      <c r="AG88" t="s">
        <v>44201</v>
      </c>
      <c r="AH88">
        <v>10.8104866838855</v>
      </c>
      <c r="AI88">
        <v>11.568180927685001</v>
      </c>
      <c r="AJ88">
        <v>11.614141680166</v>
      </c>
      <c r="AK88">
        <v>11.7797360455366</v>
      </c>
      <c r="AL88">
        <v>11.8870813857977</v>
      </c>
      <c r="AM88">
        <v>9.9162771650550301</v>
      </c>
      <c r="AN88">
        <v>10.590262080527101</v>
      </c>
      <c r="AO88">
        <v>10.450241646234799</v>
      </c>
      <c r="AP88">
        <v>10.2106135730241</v>
      </c>
      <c r="AQ88">
        <v>11.032482086655801</v>
      </c>
    </row>
    <row r="89" spans="1:43" x14ac:dyDescent="0.75">
      <c r="A89" s="5" t="s">
        <v>44202</v>
      </c>
      <c r="B89">
        <v>0.84676922289799506</v>
      </c>
      <c r="C89">
        <v>1.37648375900036</v>
      </c>
      <c r="D89">
        <v>7.7788710163900501E-2</v>
      </c>
      <c r="E89">
        <v>0.37418573262660598</v>
      </c>
      <c r="F89">
        <v>1.4508516485212299</v>
      </c>
      <c r="G89">
        <v>-1.1527558004571701</v>
      </c>
      <c r="H89">
        <v>-0.17654424020394999</v>
      </c>
      <c r="I89">
        <v>-1.09336926317591</v>
      </c>
      <c r="J89">
        <v>-1.1076005873873001</v>
      </c>
      <c r="K89">
        <v>-0.59580918198578403</v>
      </c>
      <c r="L89" t="s">
        <v>24216</v>
      </c>
      <c r="M89" t="s">
        <v>24217</v>
      </c>
      <c r="N89" s="1" t="s">
        <v>24218</v>
      </c>
      <c r="O89">
        <v>1.0326445717142401</v>
      </c>
      <c r="P89">
        <v>6.6160589242674395E-4</v>
      </c>
      <c r="Q89">
        <v>3.4682168695914402E-2</v>
      </c>
      <c r="R89">
        <v>0.42676287554123599</v>
      </c>
      <c r="S89" t="s">
        <v>24219</v>
      </c>
      <c r="T89" t="s">
        <v>24220</v>
      </c>
      <c r="U89" t="s">
        <v>24221</v>
      </c>
      <c r="V89" t="s">
        <v>45</v>
      </c>
      <c r="W89" t="s">
        <v>24222</v>
      </c>
      <c r="X89" t="s">
        <v>19014</v>
      </c>
      <c r="Y89" t="s">
        <v>24223</v>
      </c>
      <c r="Z89" t="s">
        <v>24224</v>
      </c>
      <c r="AA89" t="s">
        <v>45</v>
      </c>
      <c r="AB89" t="s">
        <v>24225</v>
      </c>
      <c r="AC89" t="s">
        <v>24218</v>
      </c>
      <c r="AD89">
        <v>0.98070400000000002</v>
      </c>
      <c r="AE89" t="s">
        <v>44203</v>
      </c>
      <c r="AF89" t="s">
        <v>44204</v>
      </c>
      <c r="AG89" t="s">
        <v>44205</v>
      </c>
      <c r="AH89">
        <v>13.5053480131337</v>
      </c>
      <c r="AI89">
        <v>13.6423197571503</v>
      </c>
      <c r="AJ89">
        <v>13.3065077043159</v>
      </c>
      <c r="AK89">
        <v>13.383149016420999</v>
      </c>
      <c r="AL89">
        <v>13.661549547598201</v>
      </c>
      <c r="AM89">
        <v>12.988317780833899</v>
      </c>
      <c r="AN89">
        <v>13.2407431738028</v>
      </c>
      <c r="AO89">
        <v>13.003673745279199</v>
      </c>
      <c r="AP89">
        <v>12.9999938589176</v>
      </c>
      <c r="AQ89">
        <v>13.1323311020794</v>
      </c>
    </row>
    <row r="90" spans="1:43" x14ac:dyDescent="0.75">
      <c r="A90" s="5" t="s">
        <v>44206</v>
      </c>
      <c r="B90">
        <v>0.15314617063094799</v>
      </c>
      <c r="C90">
        <v>1.3737466898019099</v>
      </c>
      <c r="D90">
        <v>0.69856527087711295</v>
      </c>
      <c r="E90">
        <v>0.87229205584685299</v>
      </c>
      <c r="F90">
        <v>0.91274604809920601</v>
      </c>
      <c r="G90">
        <v>-1.3073098087471</v>
      </c>
      <c r="H90">
        <v>-0.45171132986026002</v>
      </c>
      <c r="I90">
        <v>0.21424286181241201</v>
      </c>
      <c r="J90">
        <v>-1.2980106301791401</v>
      </c>
      <c r="K90">
        <v>-1.1677073282819499</v>
      </c>
      <c r="L90" t="s">
        <v>36238</v>
      </c>
      <c r="M90" t="s">
        <v>36239</v>
      </c>
      <c r="N90" s="1" t="s">
        <v>36240</v>
      </c>
      <c r="O90">
        <v>1.0398930136929501</v>
      </c>
      <c r="P90">
        <v>6.6214738662747101E-4</v>
      </c>
      <c r="Q90">
        <v>3.4682168695914402E-2</v>
      </c>
      <c r="R90">
        <v>0.56058804239368198</v>
      </c>
      <c r="S90" t="s">
        <v>36241</v>
      </c>
      <c r="T90" t="s">
        <v>36242</v>
      </c>
      <c r="U90" t="s">
        <v>36243</v>
      </c>
      <c r="V90" t="s">
        <v>45</v>
      </c>
      <c r="W90" t="s">
        <v>36244</v>
      </c>
      <c r="X90" t="s">
        <v>5709</v>
      </c>
      <c r="Y90" t="s">
        <v>36245</v>
      </c>
      <c r="Z90" t="s">
        <v>36246</v>
      </c>
      <c r="AA90" t="s">
        <v>5501</v>
      </c>
      <c r="AB90" t="s">
        <v>36247</v>
      </c>
      <c r="AC90" t="s">
        <v>36240</v>
      </c>
      <c r="AD90">
        <v>1</v>
      </c>
      <c r="AE90" t="s">
        <v>44207</v>
      </c>
      <c r="AF90" t="s">
        <v>44208</v>
      </c>
      <c r="AG90" t="s">
        <v>44209</v>
      </c>
      <c r="AH90">
        <v>14.386097149171301</v>
      </c>
      <c r="AI90">
        <v>14.812636669126199</v>
      </c>
      <c r="AJ90">
        <v>14.576694152481799</v>
      </c>
      <c r="AK90">
        <v>14.6374030726407</v>
      </c>
      <c r="AL90">
        <v>14.651539742390201</v>
      </c>
      <c r="AM90">
        <v>13.8757400072768</v>
      </c>
      <c r="AN90">
        <v>14.174729364340401</v>
      </c>
      <c r="AO90">
        <v>14.407447421367699</v>
      </c>
      <c r="AP90">
        <v>13.8789896103206</v>
      </c>
      <c r="AQ90">
        <v>13.9245241705365</v>
      </c>
    </row>
    <row r="91" spans="1:43" x14ac:dyDescent="0.75">
      <c r="A91" s="5" t="s">
        <v>44210</v>
      </c>
      <c r="B91">
        <v>0.15314617063094799</v>
      </c>
      <c r="C91">
        <v>1.3737466898019099</v>
      </c>
      <c r="D91">
        <v>0.69856527087711295</v>
      </c>
      <c r="E91">
        <v>0.87229205584685299</v>
      </c>
      <c r="F91">
        <v>0.91274604809920601</v>
      </c>
      <c r="G91">
        <v>-1.3073098087471</v>
      </c>
      <c r="H91">
        <v>-0.45171132986026002</v>
      </c>
      <c r="I91">
        <v>0.21424286181241201</v>
      </c>
      <c r="J91">
        <v>-1.2980106301791401</v>
      </c>
      <c r="K91">
        <v>-1.1677073282819499</v>
      </c>
      <c r="L91" t="s">
        <v>36238</v>
      </c>
      <c r="M91" t="s">
        <v>36239</v>
      </c>
      <c r="N91" s="1" t="s">
        <v>36240</v>
      </c>
      <c r="O91">
        <v>1.0398930136929501</v>
      </c>
      <c r="P91">
        <v>6.6214738662747101E-4</v>
      </c>
      <c r="Q91">
        <v>3.4682168695914402E-2</v>
      </c>
      <c r="R91">
        <v>0.56058804239368198</v>
      </c>
      <c r="S91" t="s">
        <v>36241</v>
      </c>
      <c r="T91" t="s">
        <v>36242</v>
      </c>
      <c r="U91" t="s">
        <v>36243</v>
      </c>
      <c r="V91" t="s">
        <v>45</v>
      </c>
      <c r="W91" t="s">
        <v>36244</v>
      </c>
      <c r="X91" t="s">
        <v>5709</v>
      </c>
      <c r="Y91" t="s">
        <v>36245</v>
      </c>
      <c r="Z91" t="s">
        <v>36246</v>
      </c>
      <c r="AA91" t="s">
        <v>5501</v>
      </c>
      <c r="AB91" t="s">
        <v>36247</v>
      </c>
      <c r="AC91" t="s">
        <v>36240</v>
      </c>
      <c r="AD91">
        <v>1</v>
      </c>
      <c r="AE91" t="s">
        <v>44207</v>
      </c>
      <c r="AF91" t="s">
        <v>44211</v>
      </c>
      <c r="AG91" t="s">
        <v>44212</v>
      </c>
      <c r="AH91">
        <v>14.386097149171301</v>
      </c>
      <c r="AI91">
        <v>14.812636669126199</v>
      </c>
      <c r="AJ91">
        <v>14.576694152481799</v>
      </c>
      <c r="AK91">
        <v>14.6374030726407</v>
      </c>
      <c r="AL91">
        <v>14.651539742390201</v>
      </c>
      <c r="AM91">
        <v>13.8757400072768</v>
      </c>
      <c r="AN91">
        <v>14.174729364340401</v>
      </c>
      <c r="AO91">
        <v>14.407447421367699</v>
      </c>
      <c r="AP91">
        <v>13.8789896103206</v>
      </c>
      <c r="AQ91">
        <v>13.9245241705365</v>
      </c>
    </row>
    <row r="92" spans="1:43" x14ac:dyDescent="0.75">
      <c r="A92" s="5" t="s">
        <v>44213</v>
      </c>
      <c r="B92">
        <v>-2.3142295928553899E-3</v>
      </c>
      <c r="C92">
        <v>0.51862603165922205</v>
      </c>
      <c r="D92">
        <v>1.23194263474914</v>
      </c>
      <c r="E92">
        <v>0.72389866720902696</v>
      </c>
      <c r="F92">
        <v>1.5717116731318901</v>
      </c>
      <c r="G92">
        <v>-1.2998726922052899</v>
      </c>
      <c r="H92">
        <v>-0.36842390776810302</v>
      </c>
      <c r="I92">
        <v>-1.1806039514389099</v>
      </c>
      <c r="J92">
        <v>-0.97552412915772702</v>
      </c>
      <c r="K92">
        <v>-0.21944009658640601</v>
      </c>
      <c r="L92" t="s">
        <v>8373</v>
      </c>
      <c r="M92" t="s">
        <v>8374</v>
      </c>
      <c r="N92" s="1" t="s">
        <v>8375</v>
      </c>
      <c r="O92">
        <v>1.0434940878646</v>
      </c>
      <c r="P92">
        <v>6.6525899033083996E-4</v>
      </c>
      <c r="Q92">
        <v>3.4682168695914402E-2</v>
      </c>
      <c r="R92">
        <v>0.50711616125201098</v>
      </c>
      <c r="S92" t="s">
        <v>8376</v>
      </c>
      <c r="T92" t="s">
        <v>8377</v>
      </c>
      <c r="U92" t="s">
        <v>1531</v>
      </c>
      <c r="V92" t="s">
        <v>45</v>
      </c>
      <c r="W92" t="s">
        <v>8378</v>
      </c>
      <c r="X92" t="s">
        <v>8379</v>
      </c>
      <c r="Y92" t="s">
        <v>8380</v>
      </c>
      <c r="Z92" t="s">
        <v>8381</v>
      </c>
      <c r="AA92" t="s">
        <v>8382</v>
      </c>
      <c r="AB92" t="s">
        <v>8383</v>
      </c>
      <c r="AC92" t="s">
        <v>8375</v>
      </c>
      <c r="AD92">
        <v>0.72710300000000005</v>
      </c>
      <c r="AE92" t="s">
        <v>44214</v>
      </c>
      <c r="AF92" t="s">
        <v>44215</v>
      </c>
      <c r="AG92" t="s">
        <v>44216</v>
      </c>
      <c r="AH92">
        <v>11.912259981139799</v>
      </c>
      <c r="AI92">
        <v>12.0755797507697</v>
      </c>
      <c r="AJ92">
        <v>12.299211349160201</v>
      </c>
      <c r="AK92">
        <v>12.139934691331799</v>
      </c>
      <c r="AL92">
        <v>12.4057322023242</v>
      </c>
      <c r="AM92">
        <v>11.5054629547672</v>
      </c>
      <c r="AN92">
        <v>11.797481084697599</v>
      </c>
      <c r="AO92">
        <v>11.542854849222</v>
      </c>
      <c r="AP92">
        <v>11.607149340974701</v>
      </c>
      <c r="AQ92">
        <v>11.8441889388041</v>
      </c>
    </row>
    <row r="93" spans="1:43" x14ac:dyDescent="0.75">
      <c r="A93" s="5" t="s">
        <v>44217</v>
      </c>
      <c r="B93">
        <v>0.49525630553350197</v>
      </c>
      <c r="C93">
        <v>0.92104567576293095</v>
      </c>
      <c r="D93">
        <v>0.42309320092749297</v>
      </c>
      <c r="E93">
        <v>0.96363965321743295</v>
      </c>
      <c r="F93">
        <v>1.08303894425409</v>
      </c>
      <c r="G93">
        <v>-1.17492290366524</v>
      </c>
      <c r="H93">
        <v>-0.46436282596985901</v>
      </c>
      <c r="I93">
        <v>-0.53546994779410395</v>
      </c>
      <c r="J93">
        <v>-1.92306335832652</v>
      </c>
      <c r="K93">
        <v>0.21174525606026401</v>
      </c>
      <c r="L93" t="s">
        <v>22027</v>
      </c>
      <c r="M93" t="s">
        <v>22028</v>
      </c>
      <c r="N93" s="1" t="s">
        <v>22029</v>
      </c>
      <c r="O93">
        <v>1.09848473990469</v>
      </c>
      <c r="P93">
        <v>7.1277994246806895E-4</v>
      </c>
      <c r="Q93">
        <v>3.5635532002193902E-2</v>
      </c>
      <c r="R93">
        <v>1.1505451020956701</v>
      </c>
      <c r="S93" t="s">
        <v>22030</v>
      </c>
      <c r="T93" t="s">
        <v>22031</v>
      </c>
      <c r="U93" t="s">
        <v>789</v>
      </c>
      <c r="W93" t="s">
        <v>22032</v>
      </c>
      <c r="X93" t="s">
        <v>22033</v>
      </c>
      <c r="Y93" t="s">
        <v>22034</v>
      </c>
      <c r="Z93" t="s">
        <v>22035</v>
      </c>
      <c r="AA93" t="s">
        <v>11953</v>
      </c>
      <c r="AB93" t="s">
        <v>22036</v>
      </c>
      <c r="AC93" t="s">
        <v>22029</v>
      </c>
      <c r="AD93">
        <v>1</v>
      </c>
      <c r="AE93" t="s">
        <v>44218</v>
      </c>
      <c r="AF93" t="s">
        <v>44219</v>
      </c>
      <c r="AG93" t="s">
        <v>44220</v>
      </c>
      <c r="AH93">
        <v>12.6243182095596</v>
      </c>
      <c r="AI93">
        <v>12.939475552300699</v>
      </c>
      <c r="AJ93">
        <v>12.5709051046732</v>
      </c>
      <c r="AK93">
        <v>12.971002419080101</v>
      </c>
      <c r="AL93">
        <v>13.0593784235539</v>
      </c>
      <c r="AM93">
        <v>11.388098429838699</v>
      </c>
      <c r="AN93">
        <v>11.914035058608301</v>
      </c>
      <c r="AO93">
        <v>11.861403562542501</v>
      </c>
      <c r="AP93">
        <v>10.834345860672601</v>
      </c>
      <c r="AQ93">
        <v>12.414471287027</v>
      </c>
    </row>
    <row r="94" spans="1:43" x14ac:dyDescent="0.75">
      <c r="A94" s="5" t="s">
        <v>44221</v>
      </c>
      <c r="B94">
        <v>0.86538027979957399</v>
      </c>
      <c r="C94">
        <v>1.15630964021746</v>
      </c>
      <c r="D94">
        <v>0.30633720359361999</v>
      </c>
      <c r="E94">
        <v>1.04003115351912</v>
      </c>
      <c r="F94">
        <v>0.79768475688820595</v>
      </c>
      <c r="G94">
        <v>-1.4842571427079501</v>
      </c>
      <c r="H94">
        <v>-0.50800753549278599</v>
      </c>
      <c r="I94">
        <v>-0.62307253113995298</v>
      </c>
      <c r="J94">
        <v>-1.5001399171368901</v>
      </c>
      <c r="K94">
        <v>-5.0265907540383702E-2</v>
      </c>
      <c r="L94" t="s">
        <v>44222</v>
      </c>
      <c r="M94" t="s">
        <v>44223</v>
      </c>
      <c r="N94" s="1" t="s">
        <v>44224</v>
      </c>
      <c r="O94">
        <v>1.0266006619264401</v>
      </c>
      <c r="P94">
        <v>7.19228266268187E-4</v>
      </c>
      <c r="Q94">
        <v>3.5635532002193902E-2</v>
      </c>
      <c r="R94">
        <v>0.38995571892671799</v>
      </c>
      <c r="S94" t="s">
        <v>44225</v>
      </c>
      <c r="T94" t="s">
        <v>45</v>
      </c>
      <c r="U94" t="s">
        <v>45</v>
      </c>
      <c r="V94" t="s">
        <v>45</v>
      </c>
      <c r="W94" t="s">
        <v>21740</v>
      </c>
      <c r="X94" t="s">
        <v>45</v>
      </c>
      <c r="Y94" t="s">
        <v>44226</v>
      </c>
      <c r="Z94" t="s">
        <v>44227</v>
      </c>
      <c r="AA94" t="s">
        <v>45</v>
      </c>
      <c r="AB94" t="s">
        <v>44228</v>
      </c>
      <c r="AC94" t="s">
        <v>44224</v>
      </c>
      <c r="AD94">
        <v>1</v>
      </c>
      <c r="AE94" t="s">
        <v>44229</v>
      </c>
      <c r="AF94" t="s">
        <v>44230</v>
      </c>
      <c r="AG94" t="s">
        <v>44231</v>
      </c>
      <c r="AH94">
        <v>15.0571233827354</v>
      </c>
      <c r="AI94">
        <v>15.1252082159646</v>
      </c>
      <c r="AJ94">
        <v>14.926293154542799</v>
      </c>
      <c r="AK94">
        <v>15.0979961072808</v>
      </c>
      <c r="AL94">
        <v>15.041280917124</v>
      </c>
      <c r="AM94">
        <v>14.507248760832001</v>
      </c>
      <c r="AN94">
        <v>14.735715876016901</v>
      </c>
      <c r="AO94">
        <v>14.708787754950301</v>
      </c>
      <c r="AP94">
        <v>14.5035317896515</v>
      </c>
      <c r="AQ94">
        <v>14.8428390015633</v>
      </c>
    </row>
    <row r="95" spans="1:43" x14ac:dyDescent="0.75">
      <c r="A95" s="5" t="s">
        <v>44232</v>
      </c>
      <c r="B95">
        <v>0.24634997448780199</v>
      </c>
      <c r="C95">
        <v>1.2230845814220599</v>
      </c>
      <c r="D95">
        <v>0.92045703278193103</v>
      </c>
      <c r="E95">
        <v>0.12914606628386799</v>
      </c>
      <c r="F95">
        <v>1.5582384674651399</v>
      </c>
      <c r="G95">
        <v>-1.6075633380568299</v>
      </c>
      <c r="H95">
        <v>-0.52007704587710701</v>
      </c>
      <c r="I95">
        <v>-0.72619321434838302</v>
      </c>
      <c r="J95">
        <v>-0.50962716186499701</v>
      </c>
      <c r="K95">
        <v>-0.71381536229348297</v>
      </c>
      <c r="L95" t="s">
        <v>44233</v>
      </c>
      <c r="M95" t="s">
        <v>44234</v>
      </c>
      <c r="N95" s="1" t="s">
        <v>44235</v>
      </c>
      <c r="O95">
        <v>1.0345101468692901</v>
      </c>
      <c r="P95">
        <v>7.4518927724242395E-4</v>
      </c>
      <c r="Q95">
        <v>3.5635532002193902E-2</v>
      </c>
      <c r="R95">
        <v>0.44631050658437799</v>
      </c>
      <c r="S95" t="s">
        <v>44236</v>
      </c>
      <c r="AC95" t="s">
        <v>44235</v>
      </c>
      <c r="AD95">
        <v>0.95427099999999998</v>
      </c>
      <c r="AE95" t="s">
        <v>44237</v>
      </c>
      <c r="AF95" t="s">
        <v>44238</v>
      </c>
      <c r="AG95" t="s">
        <v>44239</v>
      </c>
      <c r="AH95">
        <v>13.2233034644646</v>
      </c>
      <c r="AI95">
        <v>13.4905939938084</v>
      </c>
      <c r="AJ95">
        <v>13.4077777639997</v>
      </c>
      <c r="AK95">
        <v>13.1912297625167</v>
      </c>
      <c r="AL95">
        <v>13.5823112924238</v>
      </c>
      <c r="AM95">
        <v>12.7159666022814</v>
      </c>
      <c r="AN95">
        <v>13.0135651358312</v>
      </c>
      <c r="AO95">
        <v>12.957159947169</v>
      </c>
      <c r="AP95">
        <v>13.016424822596999</v>
      </c>
      <c r="AQ95">
        <v>12.9605472364126</v>
      </c>
    </row>
    <row r="96" spans="1:43" x14ac:dyDescent="0.75">
      <c r="A96" s="5" t="s">
        <v>44240</v>
      </c>
      <c r="B96">
        <v>0.22675036249602901</v>
      </c>
      <c r="C96">
        <v>0.81867539683425194</v>
      </c>
      <c r="D96">
        <v>1.02136858905331</v>
      </c>
      <c r="E96">
        <v>0.64913700119335005</v>
      </c>
      <c r="F96">
        <v>1.2991154863255501</v>
      </c>
      <c r="G96">
        <v>-0.70675496041638797</v>
      </c>
      <c r="H96">
        <v>-1.8077927757577299</v>
      </c>
      <c r="I96">
        <v>6.7707492469305701E-3</v>
      </c>
      <c r="J96">
        <v>-1.08716666501387</v>
      </c>
      <c r="K96">
        <v>-0.420103183961407</v>
      </c>
      <c r="L96" t="s">
        <v>3585</v>
      </c>
      <c r="M96" t="s">
        <v>3586</v>
      </c>
      <c r="N96" s="1" t="s">
        <v>3587</v>
      </c>
      <c r="O96">
        <v>1.03512562116525</v>
      </c>
      <c r="P96">
        <v>7.4676976370924297E-4</v>
      </c>
      <c r="Q96">
        <v>3.5635532002193902E-2</v>
      </c>
      <c r="R96">
        <v>0.51542573751991805</v>
      </c>
      <c r="S96" t="s">
        <v>3588</v>
      </c>
      <c r="T96" t="s">
        <v>45</v>
      </c>
      <c r="U96" t="s">
        <v>3589</v>
      </c>
      <c r="V96" t="s">
        <v>45</v>
      </c>
      <c r="W96" t="s">
        <v>1725</v>
      </c>
      <c r="X96" t="s">
        <v>1726</v>
      </c>
      <c r="Y96" t="s">
        <v>121</v>
      </c>
      <c r="Z96" t="s">
        <v>3590</v>
      </c>
      <c r="AA96" t="s">
        <v>123</v>
      </c>
      <c r="AB96" t="s">
        <v>3591</v>
      </c>
      <c r="AC96" t="s">
        <v>3587</v>
      </c>
      <c r="AD96">
        <v>1</v>
      </c>
      <c r="AE96" t="s">
        <v>44241</v>
      </c>
      <c r="AF96" t="s">
        <v>44242</v>
      </c>
      <c r="AG96" t="s">
        <v>44243</v>
      </c>
      <c r="AH96">
        <v>15.004267582194</v>
      </c>
      <c r="AI96">
        <v>15.194236348344001</v>
      </c>
      <c r="AJ96">
        <v>15.2592874500868</v>
      </c>
      <c r="AK96">
        <v>15.139825742327</v>
      </c>
      <c r="AL96">
        <v>15.348425824569899</v>
      </c>
      <c r="AM96">
        <v>14.704674147045001</v>
      </c>
      <c r="AN96">
        <v>14.351313868071999</v>
      </c>
      <c r="AO96">
        <v>14.933668683207101</v>
      </c>
      <c r="AP96">
        <v>14.582587163121101</v>
      </c>
      <c r="AQ96">
        <v>14.7966703984769</v>
      </c>
    </row>
    <row r="97" spans="1:43" x14ac:dyDescent="0.75">
      <c r="A97" s="5" t="s">
        <v>44244</v>
      </c>
      <c r="B97">
        <v>1.1261665883339</v>
      </c>
      <c r="C97">
        <v>0.79587638377608005</v>
      </c>
      <c r="D97">
        <v>0.83729620845209696</v>
      </c>
      <c r="E97">
        <v>0.397687892586082</v>
      </c>
      <c r="F97">
        <v>1.0649358942263101</v>
      </c>
      <c r="G97">
        <v>-0.94542105209840099</v>
      </c>
      <c r="H97">
        <v>-0.75007930273515699</v>
      </c>
      <c r="I97">
        <v>-0.53028336299771295</v>
      </c>
      <c r="J97">
        <v>-1.8272501545516799</v>
      </c>
      <c r="K97">
        <v>-0.16892909499157799</v>
      </c>
      <c r="L97" t="s">
        <v>42917</v>
      </c>
      <c r="M97" t="s">
        <v>42918</v>
      </c>
      <c r="N97" s="1" t="s">
        <v>42919</v>
      </c>
      <c r="O97">
        <v>1.0226515589820699</v>
      </c>
      <c r="P97">
        <v>7.5017067393086596E-4</v>
      </c>
      <c r="Q97">
        <v>3.5635532002193902E-2</v>
      </c>
      <c r="R97">
        <v>0.35862105983732401</v>
      </c>
      <c r="S97" t="s">
        <v>42920</v>
      </c>
      <c r="T97" t="s">
        <v>42921</v>
      </c>
      <c r="U97" t="s">
        <v>42922</v>
      </c>
      <c r="V97" t="s">
        <v>45</v>
      </c>
      <c r="W97" t="s">
        <v>42923</v>
      </c>
      <c r="X97" t="s">
        <v>42924</v>
      </c>
      <c r="Y97" t="s">
        <v>42925</v>
      </c>
      <c r="Z97" t="s">
        <v>42926</v>
      </c>
      <c r="AA97" t="s">
        <v>4607</v>
      </c>
      <c r="AB97" t="s">
        <v>42927</v>
      </c>
      <c r="AC97" t="s">
        <v>42919</v>
      </c>
      <c r="AD97">
        <v>0.99859200000000004</v>
      </c>
      <c r="AE97" t="s">
        <v>44245</v>
      </c>
      <c r="AF97" t="s">
        <v>44246</v>
      </c>
      <c r="AG97" t="s">
        <v>44247</v>
      </c>
      <c r="AH97">
        <v>16.2505266888043</v>
      </c>
      <c r="AI97">
        <v>16.180388092061602</v>
      </c>
      <c r="AJ97">
        <v>16.189183776402299</v>
      </c>
      <c r="AK97">
        <v>16.095830991591399</v>
      </c>
      <c r="AL97">
        <v>16.237524078060702</v>
      </c>
      <c r="AM97">
        <v>15.8106158221655</v>
      </c>
      <c r="AN97">
        <v>15.8520975131044</v>
      </c>
      <c r="AO97">
        <v>15.8987721603394</v>
      </c>
      <c r="AP97">
        <v>15.6233554827446</v>
      </c>
      <c r="AQ97">
        <v>15.975507349379701</v>
      </c>
    </row>
    <row r="98" spans="1:43" x14ac:dyDescent="0.75">
      <c r="A98" s="5" t="s">
        <v>44248</v>
      </c>
      <c r="B98">
        <v>1.2841876110002901</v>
      </c>
      <c r="C98">
        <v>1.33054024368808</v>
      </c>
      <c r="D98">
        <v>-6.7012318112581001E-2</v>
      </c>
      <c r="E98">
        <v>5.6396075146980598E-2</v>
      </c>
      <c r="F98">
        <v>1.4353908548524199</v>
      </c>
      <c r="G98">
        <v>-0.85342501795661696</v>
      </c>
      <c r="H98">
        <v>-0.53799175855047099</v>
      </c>
      <c r="I98">
        <v>-0.91322516814837795</v>
      </c>
      <c r="J98">
        <v>-1.1466135778640001</v>
      </c>
      <c r="K98">
        <v>-0.58824694405570799</v>
      </c>
      <c r="L98" t="s">
        <v>28196</v>
      </c>
      <c r="M98" t="s">
        <v>28197</v>
      </c>
      <c r="N98" s="1" t="s">
        <v>28198</v>
      </c>
      <c r="O98">
        <v>1.03268547231367</v>
      </c>
      <c r="P98">
        <v>7.5037341089653103E-4</v>
      </c>
      <c r="Q98">
        <v>3.5635532002193902E-2</v>
      </c>
      <c r="R98">
        <v>0.48290921222718303</v>
      </c>
      <c r="S98" t="s">
        <v>28199</v>
      </c>
      <c r="T98" t="s">
        <v>28200</v>
      </c>
      <c r="U98" t="s">
        <v>3789</v>
      </c>
      <c r="V98" t="s">
        <v>45</v>
      </c>
      <c r="W98" t="s">
        <v>28201</v>
      </c>
      <c r="X98" t="s">
        <v>28202</v>
      </c>
      <c r="Y98" t="s">
        <v>28203</v>
      </c>
      <c r="Z98" t="s">
        <v>28204</v>
      </c>
      <c r="AA98" t="s">
        <v>28205</v>
      </c>
      <c r="AB98" t="s">
        <v>28206</v>
      </c>
      <c r="AC98" t="s">
        <v>28198</v>
      </c>
      <c r="AD98">
        <v>0.94029399999999996</v>
      </c>
      <c r="AE98" t="s">
        <v>44249</v>
      </c>
      <c r="AF98" t="s">
        <v>44250</v>
      </c>
      <c r="AG98" t="s">
        <v>44251</v>
      </c>
      <c r="AH98">
        <v>15.399685280970999</v>
      </c>
      <c r="AI98">
        <v>15.4135385423077</v>
      </c>
      <c r="AJ98">
        <v>14.995856530568901</v>
      </c>
      <c r="AK98">
        <v>15.0327391977193</v>
      </c>
      <c r="AL98">
        <v>15.4448749051754</v>
      </c>
      <c r="AM98">
        <v>14.760823911756599</v>
      </c>
      <c r="AN98">
        <v>14.855096429269899</v>
      </c>
      <c r="AO98">
        <v>14.742951634379001</v>
      </c>
      <c r="AP98">
        <v>14.6731995955999</v>
      </c>
      <c r="AQ98">
        <v>14.8400768246011</v>
      </c>
    </row>
    <row r="99" spans="1:43" x14ac:dyDescent="0.75">
      <c r="A99" s="5" t="s">
        <v>44252</v>
      </c>
      <c r="B99">
        <v>0.521261426131721</v>
      </c>
      <c r="C99">
        <v>0.222317042618523</v>
      </c>
      <c r="D99">
        <v>1.2322915828479399</v>
      </c>
      <c r="E99">
        <v>1.4278477038654001</v>
      </c>
      <c r="F99">
        <v>0.61814344207963201</v>
      </c>
      <c r="G99">
        <v>-1.4451689234166101</v>
      </c>
      <c r="H99">
        <v>-1.1622911190885901</v>
      </c>
      <c r="I99">
        <v>-0.38934928884695502</v>
      </c>
      <c r="J99">
        <v>-1.07068197622907</v>
      </c>
      <c r="K99">
        <v>4.5630110038027097E-2</v>
      </c>
      <c r="L99" t="s">
        <v>12808</v>
      </c>
      <c r="M99" t="s">
        <v>12809</v>
      </c>
      <c r="N99" s="1" t="s">
        <v>12810</v>
      </c>
      <c r="O99">
        <v>1.0391707999926001</v>
      </c>
      <c r="P99">
        <v>7.7781853301609404E-4</v>
      </c>
      <c r="Q99">
        <v>3.5635532002193902E-2</v>
      </c>
      <c r="R99">
        <v>0.49536407617494599</v>
      </c>
      <c r="S99" t="s">
        <v>12811</v>
      </c>
      <c r="T99" t="s">
        <v>12812</v>
      </c>
      <c r="U99" t="s">
        <v>12813</v>
      </c>
      <c r="V99" t="s">
        <v>45</v>
      </c>
      <c r="W99" t="s">
        <v>5497</v>
      </c>
      <c r="X99" t="s">
        <v>12814</v>
      </c>
      <c r="Y99" t="s">
        <v>12815</v>
      </c>
      <c r="Z99" t="s">
        <v>12816</v>
      </c>
      <c r="AA99" t="s">
        <v>641</v>
      </c>
      <c r="AB99" t="s">
        <v>12817</v>
      </c>
      <c r="AC99" t="s">
        <v>12810</v>
      </c>
      <c r="AD99">
        <v>1</v>
      </c>
      <c r="AE99" t="s">
        <v>44253</v>
      </c>
      <c r="AF99" t="s">
        <v>44254</v>
      </c>
      <c r="AG99" t="s">
        <v>44255</v>
      </c>
      <c r="AH99">
        <v>13.0544475394292</v>
      </c>
      <c r="AI99">
        <v>12.9623966821935</v>
      </c>
      <c r="AJ99">
        <v>13.2733877137752</v>
      </c>
      <c r="AK99">
        <v>13.333603290886201</v>
      </c>
      <c r="AL99">
        <v>13.084279418235299</v>
      </c>
      <c r="AM99">
        <v>12.448944946462101</v>
      </c>
      <c r="AN99">
        <v>12.5360485878664</v>
      </c>
      <c r="AO99">
        <v>12.774052584566</v>
      </c>
      <c r="AP99">
        <v>12.5642568453079</v>
      </c>
      <c r="AQ99">
        <v>12.9079912994422</v>
      </c>
    </row>
    <row r="100" spans="1:43" x14ac:dyDescent="0.75">
      <c r="A100" s="5" t="s">
        <v>44256</v>
      </c>
      <c r="B100">
        <v>0.521261426131721</v>
      </c>
      <c r="C100">
        <v>0.222317042618523</v>
      </c>
      <c r="D100">
        <v>1.2322915828479399</v>
      </c>
      <c r="E100">
        <v>1.4278477038654001</v>
      </c>
      <c r="F100">
        <v>0.61814344207963201</v>
      </c>
      <c r="G100">
        <v>-1.4451689234166101</v>
      </c>
      <c r="H100">
        <v>-1.1622911190885901</v>
      </c>
      <c r="I100">
        <v>-0.38934928884695502</v>
      </c>
      <c r="J100">
        <v>-1.07068197622907</v>
      </c>
      <c r="K100">
        <v>4.5630110038027097E-2</v>
      </c>
      <c r="L100" t="s">
        <v>12808</v>
      </c>
      <c r="M100" t="s">
        <v>12809</v>
      </c>
      <c r="N100" s="1" t="s">
        <v>12810</v>
      </c>
      <c r="O100">
        <v>1.0391707999926001</v>
      </c>
      <c r="P100">
        <v>7.7781853301609404E-4</v>
      </c>
      <c r="Q100">
        <v>3.5635532002193902E-2</v>
      </c>
      <c r="R100">
        <v>0.49536407617494599</v>
      </c>
      <c r="S100" t="s">
        <v>12811</v>
      </c>
      <c r="T100" t="s">
        <v>12812</v>
      </c>
      <c r="U100" t="s">
        <v>12813</v>
      </c>
      <c r="V100" t="s">
        <v>45</v>
      </c>
      <c r="W100" t="s">
        <v>5497</v>
      </c>
      <c r="X100" t="s">
        <v>12814</v>
      </c>
      <c r="Y100" t="s">
        <v>12815</v>
      </c>
      <c r="Z100" t="s">
        <v>12816</v>
      </c>
      <c r="AA100" t="s">
        <v>641</v>
      </c>
      <c r="AB100" t="s">
        <v>12817</v>
      </c>
      <c r="AC100" t="s">
        <v>12810</v>
      </c>
      <c r="AD100">
        <v>1</v>
      </c>
      <c r="AE100" t="s">
        <v>44253</v>
      </c>
      <c r="AF100" t="s">
        <v>44257</v>
      </c>
      <c r="AG100" t="s">
        <v>44258</v>
      </c>
      <c r="AH100">
        <v>13.0544475394292</v>
      </c>
      <c r="AI100">
        <v>12.9623966821935</v>
      </c>
      <c r="AJ100">
        <v>13.2733877137752</v>
      </c>
      <c r="AK100">
        <v>13.333603290886201</v>
      </c>
      <c r="AL100">
        <v>13.084279418235299</v>
      </c>
      <c r="AM100">
        <v>12.448944946462101</v>
      </c>
      <c r="AN100">
        <v>12.5360485878664</v>
      </c>
      <c r="AO100">
        <v>12.774052584566</v>
      </c>
      <c r="AP100">
        <v>12.5642568453079</v>
      </c>
      <c r="AQ100">
        <v>12.9079912994422</v>
      </c>
    </row>
    <row r="101" spans="1:43" x14ac:dyDescent="0.75">
      <c r="A101" s="5" t="s">
        <v>44259</v>
      </c>
      <c r="B101">
        <v>0.61358728641141902</v>
      </c>
      <c r="C101">
        <v>1.69509034977364</v>
      </c>
      <c r="D101">
        <v>1.3946665711528701</v>
      </c>
      <c r="E101">
        <v>0.50701089841395197</v>
      </c>
      <c r="F101">
        <v>-0.226640162186308</v>
      </c>
      <c r="G101">
        <v>-1.2911257590559699</v>
      </c>
      <c r="H101">
        <v>-0.68944475917347803</v>
      </c>
      <c r="I101">
        <v>-0.73538422930821101</v>
      </c>
      <c r="J101">
        <v>-0.70431079252865803</v>
      </c>
      <c r="K101">
        <v>-0.56344940349928196</v>
      </c>
      <c r="L101" t="s">
        <v>44260</v>
      </c>
      <c r="M101" t="s">
        <v>44261</v>
      </c>
      <c r="N101" s="1" t="s">
        <v>44262</v>
      </c>
      <c r="O101">
        <v>1.0445221855603299</v>
      </c>
      <c r="P101">
        <v>7.8090124442820399E-4</v>
      </c>
      <c r="Q101">
        <v>3.5635532002193902E-2</v>
      </c>
      <c r="R101">
        <v>0.55122969687801904</v>
      </c>
      <c r="S101" t="s">
        <v>44263</v>
      </c>
      <c r="T101" t="s">
        <v>44264</v>
      </c>
      <c r="U101" t="s">
        <v>1531</v>
      </c>
      <c r="V101" t="s">
        <v>45</v>
      </c>
      <c r="W101" t="s">
        <v>44265</v>
      </c>
      <c r="X101" t="s">
        <v>44266</v>
      </c>
      <c r="Y101" t="s">
        <v>44267</v>
      </c>
      <c r="Z101" t="s">
        <v>44268</v>
      </c>
      <c r="AA101" t="s">
        <v>44269</v>
      </c>
      <c r="AB101" t="s">
        <v>44270</v>
      </c>
      <c r="AC101" t="s">
        <v>44262</v>
      </c>
      <c r="AD101">
        <v>0.85153599999999996</v>
      </c>
      <c r="AE101" t="s">
        <v>44271</v>
      </c>
      <c r="AF101" t="s">
        <v>44272</v>
      </c>
      <c r="AG101" t="s">
        <v>44273</v>
      </c>
      <c r="AH101">
        <v>12.868882831246999</v>
      </c>
      <c r="AI101">
        <v>13.2430038553634</v>
      </c>
      <c r="AJ101">
        <v>13.139079182809001</v>
      </c>
      <c r="AK101">
        <v>12.8320151895593</v>
      </c>
      <c r="AL101">
        <v>12.578225537514699</v>
      </c>
      <c r="AM101">
        <v>12.2099913131752</v>
      </c>
      <c r="AN101">
        <v>12.4181289685301</v>
      </c>
      <c r="AO101">
        <v>12.4022372691014</v>
      </c>
      <c r="AP101">
        <v>12.4129864073929</v>
      </c>
      <c r="AQ101">
        <v>12.461714153903699</v>
      </c>
    </row>
    <row r="102" spans="1:43" x14ac:dyDescent="0.75">
      <c r="A102" s="5" t="s">
        <v>44274</v>
      </c>
      <c r="B102">
        <v>0.61358728641141902</v>
      </c>
      <c r="C102">
        <v>1.69509034977364</v>
      </c>
      <c r="D102">
        <v>1.3946665711528701</v>
      </c>
      <c r="E102">
        <v>0.50701089841395197</v>
      </c>
      <c r="F102">
        <v>-0.226640162186308</v>
      </c>
      <c r="G102">
        <v>-1.2911257590559699</v>
      </c>
      <c r="H102">
        <v>-0.68944475917347803</v>
      </c>
      <c r="I102">
        <v>-0.73538422930821101</v>
      </c>
      <c r="J102">
        <v>-0.70431079252865803</v>
      </c>
      <c r="K102">
        <v>-0.56344940349928196</v>
      </c>
      <c r="L102" t="s">
        <v>44260</v>
      </c>
      <c r="M102" t="s">
        <v>44261</v>
      </c>
      <c r="N102" s="1" t="s">
        <v>44262</v>
      </c>
      <c r="O102">
        <v>1.0445221855603299</v>
      </c>
      <c r="P102">
        <v>7.8090124442820399E-4</v>
      </c>
      <c r="Q102">
        <v>3.5635532002193902E-2</v>
      </c>
      <c r="R102">
        <v>0.55122969687801904</v>
      </c>
      <c r="S102" t="s">
        <v>44263</v>
      </c>
      <c r="T102" t="s">
        <v>44264</v>
      </c>
      <c r="U102" t="s">
        <v>1531</v>
      </c>
      <c r="V102" t="s">
        <v>45</v>
      </c>
      <c r="W102" t="s">
        <v>44265</v>
      </c>
      <c r="X102" t="s">
        <v>44266</v>
      </c>
      <c r="Y102" t="s">
        <v>44267</v>
      </c>
      <c r="Z102" t="s">
        <v>44268</v>
      </c>
      <c r="AA102" t="s">
        <v>44269</v>
      </c>
      <c r="AB102" t="s">
        <v>44270</v>
      </c>
      <c r="AC102" t="s">
        <v>44262</v>
      </c>
      <c r="AD102">
        <v>0.952766</v>
      </c>
      <c r="AE102" t="s">
        <v>44271</v>
      </c>
      <c r="AF102" t="s">
        <v>44275</v>
      </c>
      <c r="AG102" t="s">
        <v>44276</v>
      </c>
      <c r="AH102">
        <v>12.868882831246999</v>
      </c>
      <c r="AI102">
        <v>13.2430038553634</v>
      </c>
      <c r="AJ102">
        <v>13.139079182809001</v>
      </c>
      <c r="AK102">
        <v>12.8320151895593</v>
      </c>
      <c r="AL102">
        <v>12.578225537514699</v>
      </c>
      <c r="AM102">
        <v>12.2099913131752</v>
      </c>
      <c r="AN102">
        <v>12.4181289685301</v>
      </c>
      <c r="AO102">
        <v>12.4022372691014</v>
      </c>
      <c r="AP102">
        <v>12.4129864073929</v>
      </c>
      <c r="AQ102">
        <v>12.461714153903699</v>
      </c>
    </row>
    <row r="103" spans="1:43" x14ac:dyDescent="0.75">
      <c r="A103" s="5" t="s">
        <v>44277</v>
      </c>
      <c r="B103">
        <v>1.13205156356404</v>
      </c>
      <c r="C103">
        <v>0.64255412998796702</v>
      </c>
      <c r="D103">
        <v>0.78780184606889703</v>
      </c>
      <c r="E103">
        <v>0.65797608952264097</v>
      </c>
      <c r="F103">
        <v>1.01076346748213</v>
      </c>
      <c r="G103">
        <v>-0.97287807142847804</v>
      </c>
      <c r="H103">
        <v>-0.60226123048116598</v>
      </c>
      <c r="I103">
        <v>-0.33403394059036901</v>
      </c>
      <c r="J103">
        <v>-1.9072462930084499</v>
      </c>
      <c r="K103">
        <v>-0.41472756111713899</v>
      </c>
      <c r="L103" t="s">
        <v>42917</v>
      </c>
      <c r="M103" t="s">
        <v>42918</v>
      </c>
      <c r="N103" s="1" t="s">
        <v>42919</v>
      </c>
      <c r="O103">
        <v>1.0220957312260199</v>
      </c>
      <c r="P103">
        <v>7.82229586272451E-4</v>
      </c>
      <c r="Q103">
        <v>3.5635532002193902E-2</v>
      </c>
      <c r="R103">
        <v>0.35106341711029099</v>
      </c>
      <c r="S103" t="s">
        <v>42920</v>
      </c>
      <c r="T103" t="s">
        <v>42921</v>
      </c>
      <c r="U103" t="s">
        <v>42922</v>
      </c>
      <c r="V103" t="s">
        <v>45</v>
      </c>
      <c r="W103" t="s">
        <v>42923</v>
      </c>
      <c r="X103" t="s">
        <v>42924</v>
      </c>
      <c r="Y103" t="s">
        <v>42925</v>
      </c>
      <c r="Z103" t="s">
        <v>42926</v>
      </c>
      <c r="AA103" t="s">
        <v>4607</v>
      </c>
      <c r="AB103" t="s">
        <v>42927</v>
      </c>
      <c r="AC103" t="s">
        <v>42919</v>
      </c>
      <c r="AD103">
        <v>0.99999800000000005</v>
      </c>
      <c r="AE103" t="s">
        <v>44278</v>
      </c>
      <c r="AF103" t="s">
        <v>44279</v>
      </c>
      <c r="AG103" t="s">
        <v>44280</v>
      </c>
      <c r="AH103">
        <v>16.298642375305</v>
      </c>
      <c r="AI103">
        <v>16.197106882817</v>
      </c>
      <c r="AJ103">
        <v>16.2272353316575</v>
      </c>
      <c r="AK103">
        <v>16.2003058296328</v>
      </c>
      <c r="AL103">
        <v>16.273483823443598</v>
      </c>
      <c r="AM103">
        <v>15.8620209499789</v>
      </c>
      <c r="AN103">
        <v>15.9388972743244</v>
      </c>
      <c r="AO103">
        <v>15.9945351349334</v>
      </c>
      <c r="AP103">
        <v>15.668206782558</v>
      </c>
      <c r="AQ103">
        <v>15.977797015509701</v>
      </c>
    </row>
    <row r="104" spans="1:43" x14ac:dyDescent="0.75">
      <c r="A104" s="5" t="s">
        <v>44281</v>
      </c>
      <c r="B104">
        <v>0.42252065300442798</v>
      </c>
      <c r="C104">
        <v>1.5378380454802101</v>
      </c>
      <c r="D104">
        <v>-4.3651241144498198E-2</v>
      </c>
      <c r="E104">
        <v>1.04966206767213</v>
      </c>
      <c r="F104">
        <v>1.01515691311284</v>
      </c>
      <c r="G104">
        <v>-0.99251459331317504</v>
      </c>
      <c r="H104">
        <v>5.6549953024507701E-2</v>
      </c>
      <c r="I104">
        <v>-1.2137354657464501</v>
      </c>
      <c r="J104">
        <v>-1.21845262367637</v>
      </c>
      <c r="K104">
        <v>-0.61337370841361305</v>
      </c>
      <c r="L104" t="s">
        <v>2330</v>
      </c>
      <c r="M104" t="s">
        <v>2331</v>
      </c>
      <c r="N104" s="1" t="s">
        <v>2332</v>
      </c>
      <c r="O104">
        <v>1.0416233545976299</v>
      </c>
      <c r="P104">
        <v>7.9221412887028105E-4</v>
      </c>
      <c r="Q104">
        <v>3.5635532002193902E-2</v>
      </c>
      <c r="R104">
        <v>0.55006661314655003</v>
      </c>
      <c r="S104" t="s">
        <v>2333</v>
      </c>
      <c r="T104" t="s">
        <v>45</v>
      </c>
      <c r="U104" t="s">
        <v>45</v>
      </c>
      <c r="V104" t="s">
        <v>45</v>
      </c>
      <c r="W104" t="s">
        <v>45</v>
      </c>
      <c r="X104" t="s">
        <v>2334</v>
      </c>
      <c r="Y104" t="s">
        <v>45</v>
      </c>
      <c r="Z104" t="s">
        <v>2335</v>
      </c>
      <c r="AA104" t="s">
        <v>2336</v>
      </c>
      <c r="AB104" t="s">
        <v>2337</v>
      </c>
      <c r="AC104" t="s">
        <v>2332</v>
      </c>
      <c r="AD104">
        <v>1</v>
      </c>
      <c r="AE104" t="s">
        <v>44282</v>
      </c>
      <c r="AF104" t="s">
        <v>44283</v>
      </c>
      <c r="AG104" t="s">
        <v>44284</v>
      </c>
      <c r="AH104">
        <v>13.636302268221399</v>
      </c>
      <c r="AI104">
        <v>14.0215181334157</v>
      </c>
      <c r="AJ104">
        <v>13.4752926661607</v>
      </c>
      <c r="AK104">
        <v>13.8529086121018</v>
      </c>
      <c r="AL104">
        <v>13.8409909884219</v>
      </c>
      <c r="AM104">
        <v>13.147567823328799</v>
      </c>
      <c r="AN104">
        <v>13.5099008323793</v>
      </c>
      <c r="AO104">
        <v>13.0711610620352</v>
      </c>
      <c r="AP104">
        <v>13.069531818121799</v>
      </c>
      <c r="AQ104">
        <v>13.278518066723599</v>
      </c>
    </row>
    <row r="105" spans="1:43" x14ac:dyDescent="0.75">
      <c r="A105" s="5" t="s">
        <v>44285</v>
      </c>
      <c r="B105">
        <v>0.42252065300442798</v>
      </c>
      <c r="C105">
        <v>1.5378380454802101</v>
      </c>
      <c r="D105">
        <v>-4.3651241144498198E-2</v>
      </c>
      <c r="E105">
        <v>1.04966206767213</v>
      </c>
      <c r="F105">
        <v>1.01515691311284</v>
      </c>
      <c r="G105">
        <v>-0.99251459331317504</v>
      </c>
      <c r="H105">
        <v>5.6549953024507701E-2</v>
      </c>
      <c r="I105">
        <v>-1.2137354657464501</v>
      </c>
      <c r="J105">
        <v>-1.21845262367637</v>
      </c>
      <c r="K105">
        <v>-0.61337370841361305</v>
      </c>
      <c r="L105" t="s">
        <v>2330</v>
      </c>
      <c r="M105" t="s">
        <v>2331</v>
      </c>
      <c r="N105" s="1" t="s">
        <v>2332</v>
      </c>
      <c r="O105">
        <v>1.0416233545976299</v>
      </c>
      <c r="P105">
        <v>7.9221412887028105E-4</v>
      </c>
      <c r="Q105">
        <v>3.5635532002193902E-2</v>
      </c>
      <c r="R105">
        <v>0.55006661314655003</v>
      </c>
      <c r="S105" t="s">
        <v>2333</v>
      </c>
      <c r="T105" t="s">
        <v>45</v>
      </c>
      <c r="U105" t="s">
        <v>45</v>
      </c>
      <c r="V105" t="s">
        <v>45</v>
      </c>
      <c r="W105" t="s">
        <v>45</v>
      </c>
      <c r="X105" t="s">
        <v>2334</v>
      </c>
      <c r="Y105" t="s">
        <v>45</v>
      </c>
      <c r="Z105" t="s">
        <v>2335</v>
      </c>
      <c r="AA105" t="s">
        <v>2336</v>
      </c>
      <c r="AB105" t="s">
        <v>2337</v>
      </c>
      <c r="AC105" t="s">
        <v>2332</v>
      </c>
      <c r="AD105">
        <v>0.93890300000000004</v>
      </c>
      <c r="AE105" t="s">
        <v>44282</v>
      </c>
      <c r="AF105" t="s">
        <v>44286</v>
      </c>
      <c r="AG105" t="s">
        <v>44287</v>
      </c>
      <c r="AH105">
        <v>13.636302268221399</v>
      </c>
      <c r="AI105">
        <v>14.0215181334157</v>
      </c>
      <c r="AJ105">
        <v>13.4752926661607</v>
      </c>
      <c r="AK105">
        <v>13.8529086121018</v>
      </c>
      <c r="AL105">
        <v>13.8409909884219</v>
      </c>
      <c r="AM105">
        <v>13.147567823328799</v>
      </c>
      <c r="AN105">
        <v>13.5099008323793</v>
      </c>
      <c r="AO105">
        <v>13.0711610620352</v>
      </c>
      <c r="AP105">
        <v>13.069531818121799</v>
      </c>
      <c r="AQ105">
        <v>13.278518066723599</v>
      </c>
    </row>
    <row r="106" spans="1:43" x14ac:dyDescent="0.75">
      <c r="A106" s="5" t="s">
        <v>44288</v>
      </c>
      <c r="B106">
        <v>0.13925388865730701</v>
      </c>
      <c r="C106">
        <v>0.87703533579164905</v>
      </c>
      <c r="D106">
        <v>1.5069409831851299</v>
      </c>
      <c r="E106">
        <v>0.90992342231521295</v>
      </c>
      <c r="F106">
        <v>0.69895716880454295</v>
      </c>
      <c r="G106">
        <v>-1.2454683831959501</v>
      </c>
      <c r="H106">
        <v>0.13033739495989599</v>
      </c>
      <c r="I106">
        <v>-0.97174590254984305</v>
      </c>
      <c r="J106">
        <v>-0.92240669796298203</v>
      </c>
      <c r="K106">
        <v>-1.1228272100049601</v>
      </c>
      <c r="L106" t="s">
        <v>35360</v>
      </c>
      <c r="M106" t="s">
        <v>35361</v>
      </c>
      <c r="N106" s="1" t="s">
        <v>35362</v>
      </c>
      <c r="O106">
        <v>1.0277803246021699</v>
      </c>
      <c r="P106">
        <v>7.9735835547214496E-4</v>
      </c>
      <c r="Q106">
        <v>3.5635532002193902E-2</v>
      </c>
      <c r="R106">
        <v>0.39619083555317203</v>
      </c>
      <c r="S106" t="s">
        <v>35363</v>
      </c>
      <c r="T106" t="s">
        <v>35364</v>
      </c>
      <c r="U106" t="s">
        <v>35365</v>
      </c>
      <c r="V106" t="s">
        <v>45</v>
      </c>
      <c r="W106" t="s">
        <v>35366</v>
      </c>
      <c r="X106" t="s">
        <v>35367</v>
      </c>
      <c r="Y106" t="s">
        <v>35368</v>
      </c>
      <c r="Z106" t="s">
        <v>35369</v>
      </c>
      <c r="AA106" t="s">
        <v>35370</v>
      </c>
      <c r="AB106" t="s">
        <v>45</v>
      </c>
      <c r="AC106" t="s">
        <v>35362</v>
      </c>
      <c r="AD106">
        <v>0.99678199999999995</v>
      </c>
      <c r="AE106" t="s">
        <v>44289</v>
      </c>
      <c r="AF106" t="s">
        <v>44290</v>
      </c>
      <c r="AG106" t="s">
        <v>44291</v>
      </c>
      <c r="AH106">
        <v>14.4930374151702</v>
      </c>
      <c r="AI106">
        <v>14.669885436818101</v>
      </c>
      <c r="AJ106">
        <v>14.820875364796199</v>
      </c>
      <c r="AK106">
        <v>14.677768791787299</v>
      </c>
      <c r="AL106">
        <v>14.6271996636089</v>
      </c>
      <c r="AM106">
        <v>14.1611160917754</v>
      </c>
      <c r="AN106">
        <v>14.490900109770999</v>
      </c>
      <c r="AO106">
        <v>14.2267280414535</v>
      </c>
      <c r="AP106">
        <v>14.2385547697546</v>
      </c>
      <c r="AQ106">
        <v>14.190513481660499</v>
      </c>
    </row>
    <row r="107" spans="1:43" x14ac:dyDescent="0.75">
      <c r="A107" s="5" t="s">
        <v>44292</v>
      </c>
      <c r="B107">
        <v>2.2789595535626601E-2</v>
      </c>
      <c r="C107">
        <v>0.660240869378803</v>
      </c>
      <c r="D107">
        <v>1.74358589401833</v>
      </c>
      <c r="E107">
        <v>0.65845747654770104</v>
      </c>
      <c r="F107">
        <v>0.99546853389437495</v>
      </c>
      <c r="G107">
        <v>-0.754646414146938</v>
      </c>
      <c r="H107">
        <v>-1.0714367180412001</v>
      </c>
      <c r="I107">
        <v>-0.182697175770411</v>
      </c>
      <c r="J107">
        <v>-1.3536874810627799</v>
      </c>
      <c r="K107">
        <v>-0.71807458035349103</v>
      </c>
      <c r="L107" t="s">
        <v>44293</v>
      </c>
      <c r="M107" t="s">
        <v>44294</v>
      </c>
      <c r="N107" s="1" t="s">
        <v>44295</v>
      </c>
      <c r="O107">
        <v>1.0310400043149699</v>
      </c>
      <c r="P107">
        <v>7.97470345317637E-4</v>
      </c>
      <c r="Q107">
        <v>3.5635532002193902E-2</v>
      </c>
      <c r="R107">
        <v>0.43158706666737601</v>
      </c>
      <c r="S107" t="s">
        <v>44296</v>
      </c>
      <c r="T107" t="s">
        <v>44297</v>
      </c>
      <c r="U107" t="s">
        <v>44298</v>
      </c>
      <c r="V107" t="s">
        <v>45</v>
      </c>
      <c r="W107" t="s">
        <v>44299</v>
      </c>
      <c r="X107" t="s">
        <v>44300</v>
      </c>
      <c r="Y107" t="s">
        <v>548</v>
      </c>
      <c r="Z107" t="s">
        <v>44301</v>
      </c>
      <c r="AA107" t="s">
        <v>45</v>
      </c>
      <c r="AB107" t="s">
        <v>44302</v>
      </c>
      <c r="AC107" t="s">
        <v>44295</v>
      </c>
      <c r="AD107">
        <v>0.98029200000000005</v>
      </c>
      <c r="AE107" t="s">
        <v>44303</v>
      </c>
      <c r="AF107" t="s">
        <v>44304</v>
      </c>
      <c r="AG107" t="s">
        <v>44305</v>
      </c>
      <c r="AH107">
        <v>14.1260400817303</v>
      </c>
      <c r="AI107">
        <v>14.294593487452801</v>
      </c>
      <c r="AJ107">
        <v>14.5810490974239</v>
      </c>
      <c r="AK107">
        <v>14.294121926805399</v>
      </c>
      <c r="AL107">
        <v>14.383233618652</v>
      </c>
      <c r="AM107">
        <v>13.920472232797501</v>
      </c>
      <c r="AN107">
        <v>13.836707266262399</v>
      </c>
      <c r="AO107">
        <v>14.071705740337</v>
      </c>
      <c r="AP107">
        <v>13.7620751660106</v>
      </c>
      <c r="AQ107">
        <v>13.93014247332</v>
      </c>
    </row>
    <row r="108" spans="1:43" x14ac:dyDescent="0.75">
      <c r="A108" s="5" t="s">
        <v>44306</v>
      </c>
      <c r="B108">
        <v>0.54212550828415895</v>
      </c>
      <c r="C108">
        <v>-0.85495713242917903</v>
      </c>
      <c r="D108">
        <v>-1.55750775393772</v>
      </c>
      <c r="E108">
        <v>-1.1867574301369701</v>
      </c>
      <c r="F108">
        <v>-0.78497409689031095</v>
      </c>
      <c r="G108">
        <v>0.85616720685108305</v>
      </c>
      <c r="H108">
        <v>0.63320799011346696</v>
      </c>
      <c r="I108">
        <v>0.18112009438363799</v>
      </c>
      <c r="J108">
        <v>1.09252739378053</v>
      </c>
      <c r="K108">
        <v>1.0790482199813001</v>
      </c>
      <c r="L108" t="s">
        <v>17227</v>
      </c>
      <c r="M108" t="s">
        <v>17228</v>
      </c>
      <c r="N108" s="1" t="s">
        <v>17229</v>
      </c>
      <c r="O108">
        <v>1.1777757718398201</v>
      </c>
      <c r="P108">
        <v>8.0937115312208004E-4</v>
      </c>
      <c r="Q108">
        <v>3.5826126891026398E-2</v>
      </c>
      <c r="R108">
        <v>-1.9710718926608899</v>
      </c>
      <c r="S108" t="s">
        <v>17230</v>
      </c>
      <c r="T108" t="s">
        <v>17231</v>
      </c>
      <c r="U108" t="s">
        <v>4038</v>
      </c>
      <c r="V108" t="s">
        <v>45</v>
      </c>
      <c r="W108" t="s">
        <v>17232</v>
      </c>
      <c r="X108" t="s">
        <v>4039</v>
      </c>
      <c r="Y108" t="s">
        <v>17233</v>
      </c>
      <c r="Z108" t="s">
        <v>17234</v>
      </c>
      <c r="AA108" t="s">
        <v>45</v>
      </c>
      <c r="AB108" t="s">
        <v>45</v>
      </c>
      <c r="AC108" t="s">
        <v>17229</v>
      </c>
      <c r="AD108">
        <v>0.93958399999999997</v>
      </c>
      <c r="AE108" t="s">
        <v>44307</v>
      </c>
      <c r="AF108" t="s">
        <v>44308</v>
      </c>
      <c r="AG108" t="s">
        <v>44309</v>
      </c>
      <c r="AH108">
        <v>12.7682479886897</v>
      </c>
      <c r="AI108">
        <v>10.976408123649801</v>
      </c>
      <c r="AJ108">
        <v>10.075346028865701</v>
      </c>
      <c r="AK108">
        <v>10.5508549148851</v>
      </c>
      <c r="AL108">
        <v>11.0661654431531</v>
      </c>
      <c r="AM108">
        <v>13.1710247596399</v>
      </c>
      <c r="AN108">
        <v>12.885066577077</v>
      </c>
      <c r="AO108">
        <v>12.305237517246301</v>
      </c>
      <c r="AP108">
        <v>13.474170467063701</v>
      </c>
      <c r="AQ108">
        <v>13.4568826415211</v>
      </c>
    </row>
    <row r="109" spans="1:43" x14ac:dyDescent="0.75">
      <c r="A109" s="5" t="s">
        <v>44310</v>
      </c>
      <c r="B109">
        <v>0.172365710549368</v>
      </c>
      <c r="C109">
        <v>1.60645616383821</v>
      </c>
      <c r="D109">
        <v>1.2808260799917599</v>
      </c>
      <c r="E109">
        <v>-0.27604876827366898</v>
      </c>
      <c r="F109">
        <v>1.13505937008609</v>
      </c>
      <c r="G109">
        <v>-0.89252850433966002</v>
      </c>
      <c r="H109">
        <v>-0.98930139235861503</v>
      </c>
      <c r="I109">
        <v>-1.03041612202093</v>
      </c>
      <c r="J109">
        <v>-0.64637689059565395</v>
      </c>
      <c r="K109">
        <v>-0.36003564687691297</v>
      </c>
      <c r="L109" t="s">
        <v>11252</v>
      </c>
      <c r="M109" t="s">
        <v>11253</v>
      </c>
      <c r="N109" s="1" t="s">
        <v>11254</v>
      </c>
      <c r="O109">
        <v>1.0488180356452601</v>
      </c>
      <c r="P109">
        <v>8.1762016254845497E-4</v>
      </c>
      <c r="Q109">
        <v>3.5853026193246297E-2</v>
      </c>
      <c r="R109">
        <v>0.69578333678358795</v>
      </c>
      <c r="S109" t="s">
        <v>11255</v>
      </c>
      <c r="T109" t="s">
        <v>11256</v>
      </c>
      <c r="U109" t="s">
        <v>11257</v>
      </c>
      <c r="V109" t="s">
        <v>45</v>
      </c>
      <c r="W109" t="s">
        <v>11258</v>
      </c>
      <c r="X109" t="s">
        <v>11259</v>
      </c>
      <c r="Y109" t="s">
        <v>11260</v>
      </c>
      <c r="Z109" t="s">
        <v>11261</v>
      </c>
      <c r="AA109" t="s">
        <v>2399</v>
      </c>
      <c r="AB109" t="s">
        <v>11262</v>
      </c>
      <c r="AC109" t="s">
        <v>11254</v>
      </c>
      <c r="AD109">
        <v>0.92476100000000006</v>
      </c>
      <c r="AE109" t="s">
        <v>44311</v>
      </c>
      <c r="AF109" t="s">
        <v>43687</v>
      </c>
      <c r="AG109" t="s">
        <v>44312</v>
      </c>
      <c r="AH109">
        <v>14.6769910526997</v>
      </c>
      <c r="AI109">
        <v>15.313571292168501</v>
      </c>
      <c r="AJ109">
        <v>15.169026939141199</v>
      </c>
      <c r="AK109">
        <v>14.4779437780625</v>
      </c>
      <c r="AL109">
        <v>15.104322368459901</v>
      </c>
      <c r="AM109">
        <v>14.2042938021404</v>
      </c>
      <c r="AN109">
        <v>14.161337161513</v>
      </c>
      <c r="AO109">
        <v>14.1430866917507</v>
      </c>
      <c r="AP109">
        <v>14.3135583557559</v>
      </c>
      <c r="AQ109">
        <v>14.440662735454</v>
      </c>
    </row>
    <row r="110" spans="1:43" x14ac:dyDescent="0.75">
      <c r="A110" s="5" t="s">
        <v>44313</v>
      </c>
      <c r="B110">
        <v>4.3123313853099803E-2</v>
      </c>
      <c r="C110">
        <v>0.63141769426087602</v>
      </c>
      <c r="D110">
        <v>0.54731530982439902</v>
      </c>
      <c r="E110">
        <v>1.3418016008771001</v>
      </c>
      <c r="F110">
        <v>1.3043787613071001</v>
      </c>
      <c r="G110">
        <v>-0.99700296893277296</v>
      </c>
      <c r="H110">
        <v>-0.402972931577875</v>
      </c>
      <c r="I110">
        <v>-0.732242394409782</v>
      </c>
      <c r="J110">
        <v>-1.76204250948506</v>
      </c>
      <c r="K110">
        <v>2.6224124282911199E-2</v>
      </c>
      <c r="L110" t="s">
        <v>44314</v>
      </c>
      <c r="M110" t="s">
        <v>44315</v>
      </c>
      <c r="N110" s="1" t="s">
        <v>44316</v>
      </c>
      <c r="O110">
        <v>1.0771653431560899</v>
      </c>
      <c r="P110">
        <v>8.4649432391432802E-4</v>
      </c>
      <c r="Q110">
        <v>3.6582032916487602E-2</v>
      </c>
      <c r="R110">
        <v>0.97136546000624202</v>
      </c>
      <c r="S110" t="s">
        <v>44317</v>
      </c>
      <c r="T110" t="s">
        <v>44318</v>
      </c>
      <c r="U110" t="s">
        <v>44319</v>
      </c>
      <c r="V110" t="s">
        <v>45</v>
      </c>
      <c r="W110" t="s">
        <v>44320</v>
      </c>
      <c r="X110" t="s">
        <v>44321</v>
      </c>
      <c r="Y110" t="s">
        <v>44322</v>
      </c>
      <c r="Z110" t="s">
        <v>44323</v>
      </c>
      <c r="AA110" t="s">
        <v>2220</v>
      </c>
      <c r="AB110" t="s">
        <v>44324</v>
      </c>
      <c r="AC110" t="s">
        <v>44316</v>
      </c>
      <c r="AD110">
        <v>0.99151999999999996</v>
      </c>
      <c r="AE110" t="s">
        <v>44325</v>
      </c>
      <c r="AF110" t="s">
        <v>44326</v>
      </c>
      <c r="AG110" t="s">
        <v>44327</v>
      </c>
      <c r="AH110">
        <v>13.1008614510533</v>
      </c>
      <c r="AI110">
        <v>13.4702018223458</v>
      </c>
      <c r="AJ110">
        <v>13.417401035989799</v>
      </c>
      <c r="AK110">
        <v>13.9161918990283</v>
      </c>
      <c r="AL110">
        <v>13.892697257702601</v>
      </c>
      <c r="AM110">
        <v>12.4478539767867</v>
      </c>
      <c r="AN110">
        <v>12.8207952828103</v>
      </c>
      <c r="AO110">
        <v>12.614074787582499</v>
      </c>
      <c r="AP110">
        <v>11.9675502421748</v>
      </c>
      <c r="AQ110">
        <v>13.0902518767343</v>
      </c>
    </row>
    <row r="111" spans="1:43" x14ac:dyDescent="0.75">
      <c r="A111" s="5" t="s">
        <v>44328</v>
      </c>
      <c r="B111">
        <v>0.92972180550981898</v>
      </c>
      <c r="C111">
        <v>0.54555878370914401</v>
      </c>
      <c r="D111">
        <v>1.24776101270225</v>
      </c>
      <c r="E111">
        <v>1.4481152550266301</v>
      </c>
      <c r="F111">
        <v>0.21919503552875799</v>
      </c>
      <c r="G111">
        <v>-1.01047591252811</v>
      </c>
      <c r="H111">
        <v>-1.2503247713108301</v>
      </c>
      <c r="I111">
        <v>-0.54848140484265795</v>
      </c>
      <c r="J111">
        <v>-0.76938235632041796</v>
      </c>
      <c r="K111">
        <v>-0.81168744747469201</v>
      </c>
      <c r="L111" t="s">
        <v>44329</v>
      </c>
      <c r="M111" t="s">
        <v>44330</v>
      </c>
      <c r="N111" s="1" t="s">
        <v>44331</v>
      </c>
      <c r="O111">
        <v>1.01751132963469</v>
      </c>
      <c r="P111">
        <v>8.4983836059189001E-4</v>
      </c>
      <c r="Q111">
        <v>3.6582032916487602E-2</v>
      </c>
      <c r="R111">
        <v>0.299545248000747</v>
      </c>
      <c r="S111" t="s">
        <v>44332</v>
      </c>
      <c r="T111" t="s">
        <v>44333</v>
      </c>
      <c r="U111" t="s">
        <v>44334</v>
      </c>
      <c r="W111" t="s">
        <v>44335</v>
      </c>
      <c r="X111" t="s">
        <v>44336</v>
      </c>
      <c r="Y111" t="s">
        <v>44337</v>
      </c>
      <c r="Z111" t="s">
        <v>44338</v>
      </c>
      <c r="AA111" t="s">
        <v>44339</v>
      </c>
      <c r="AB111" t="s">
        <v>44340</v>
      </c>
      <c r="AC111" t="s">
        <v>44331</v>
      </c>
      <c r="AD111">
        <v>1</v>
      </c>
      <c r="AE111" t="s">
        <v>44341</v>
      </c>
      <c r="AF111" t="s">
        <v>44342</v>
      </c>
      <c r="AG111" t="s">
        <v>44343</v>
      </c>
      <c r="AH111">
        <v>17.414152331055</v>
      </c>
      <c r="AI111">
        <v>17.348625574626201</v>
      </c>
      <c r="AJ111">
        <v>17.468400336411701</v>
      </c>
      <c r="AK111">
        <v>17.502574795928201</v>
      </c>
      <c r="AL111">
        <v>17.292957650800599</v>
      </c>
      <c r="AM111">
        <v>17.083212453766301</v>
      </c>
      <c r="AN111">
        <v>17.042301390344502</v>
      </c>
      <c r="AO111">
        <v>17.162014940883999</v>
      </c>
      <c r="AP111">
        <v>17.124335825454001</v>
      </c>
      <c r="AQ111">
        <v>17.117119838369199</v>
      </c>
    </row>
    <row r="112" spans="1:43" x14ac:dyDescent="0.75">
      <c r="A112" s="5" t="s">
        <v>44344</v>
      </c>
      <c r="B112">
        <v>0.70416362468344196</v>
      </c>
      <c r="C112">
        <v>1.2141951830732101</v>
      </c>
      <c r="D112">
        <v>1.48457032917934</v>
      </c>
      <c r="E112">
        <v>0.99110129449613105</v>
      </c>
      <c r="F112">
        <v>-0.33953356490084402</v>
      </c>
      <c r="G112">
        <v>-1.2562249378194501</v>
      </c>
      <c r="H112">
        <v>-0.54411035969639998</v>
      </c>
      <c r="I112">
        <v>-1.07737927711766</v>
      </c>
      <c r="J112">
        <v>-0.56538895914430098</v>
      </c>
      <c r="K112">
        <v>-0.61139333275345997</v>
      </c>
      <c r="L112" t="s">
        <v>35614</v>
      </c>
      <c r="M112" t="s">
        <v>35615</v>
      </c>
      <c r="N112" s="1" t="s">
        <v>35616</v>
      </c>
      <c r="O112">
        <v>1.0292539023426099</v>
      </c>
      <c r="P112">
        <v>8.9568800490946699E-4</v>
      </c>
      <c r="Q112">
        <v>3.6791454942420102E-2</v>
      </c>
      <c r="R112">
        <v>0.43236787410864602</v>
      </c>
      <c r="S112" t="s">
        <v>35617</v>
      </c>
      <c r="T112" t="s">
        <v>2393</v>
      </c>
      <c r="U112" t="s">
        <v>35618</v>
      </c>
      <c r="V112" t="s">
        <v>45</v>
      </c>
      <c r="W112" t="s">
        <v>35619</v>
      </c>
      <c r="X112" t="s">
        <v>35620</v>
      </c>
      <c r="Y112" t="s">
        <v>35621</v>
      </c>
      <c r="Z112" t="s">
        <v>35622</v>
      </c>
      <c r="AA112" t="s">
        <v>2399</v>
      </c>
      <c r="AB112" t="s">
        <v>35623</v>
      </c>
      <c r="AC112" t="s">
        <v>35616</v>
      </c>
      <c r="AD112">
        <v>0.98337300000000005</v>
      </c>
      <c r="AE112" t="s">
        <v>44345</v>
      </c>
      <c r="AF112" t="s">
        <v>44346</v>
      </c>
      <c r="AG112" t="s">
        <v>44347</v>
      </c>
      <c r="AH112">
        <v>15.183748198526599</v>
      </c>
      <c r="AI112">
        <v>15.319721457286301</v>
      </c>
      <c r="AJ112">
        <v>15.3918028591113</v>
      </c>
      <c r="AK112">
        <v>15.260245131674299</v>
      </c>
      <c r="AL112">
        <v>14.905500890704801</v>
      </c>
      <c r="AM112">
        <v>14.661113046065999</v>
      </c>
      <c r="AN112">
        <v>14.8509611803724</v>
      </c>
      <c r="AO112">
        <v>14.7087928943041</v>
      </c>
      <c r="AP112">
        <v>14.845288353934199</v>
      </c>
      <c r="AQ112">
        <v>14.833023692083501</v>
      </c>
    </row>
    <row r="113" spans="1:43" x14ac:dyDescent="0.75">
      <c r="A113" s="5" t="s">
        <v>44348</v>
      </c>
      <c r="B113">
        <v>0.343634135198847</v>
      </c>
      <c r="C113">
        <v>1.6724760372566301</v>
      </c>
      <c r="D113">
        <v>0.53494314609425098</v>
      </c>
      <c r="E113">
        <v>1.25859174959755</v>
      </c>
      <c r="F113">
        <v>0.44613163750831603</v>
      </c>
      <c r="G113">
        <v>-1.1852794671254601</v>
      </c>
      <c r="H113">
        <v>-0.62661607816418396</v>
      </c>
      <c r="I113">
        <v>-1.1520403046176499</v>
      </c>
      <c r="J113">
        <v>-0.81374518748600799</v>
      </c>
      <c r="K113">
        <v>-0.47809566826231398</v>
      </c>
      <c r="L113" t="s">
        <v>26180</v>
      </c>
      <c r="M113" t="s">
        <v>26181</v>
      </c>
      <c r="N113" s="1" t="s">
        <v>26182</v>
      </c>
      <c r="O113">
        <v>1.0242552700852301</v>
      </c>
      <c r="P113">
        <v>8.9954077126031104E-4</v>
      </c>
      <c r="Q113">
        <v>3.6791454942420102E-2</v>
      </c>
      <c r="R113">
        <v>0.33059307259064502</v>
      </c>
      <c r="S113" t="s">
        <v>26183</v>
      </c>
      <c r="T113" t="s">
        <v>26184</v>
      </c>
      <c r="U113" t="s">
        <v>26185</v>
      </c>
      <c r="V113" t="s">
        <v>45</v>
      </c>
      <c r="W113" t="s">
        <v>26186</v>
      </c>
      <c r="X113" t="s">
        <v>26187</v>
      </c>
      <c r="Y113" t="s">
        <v>26188</v>
      </c>
      <c r="Z113" t="s">
        <v>26189</v>
      </c>
      <c r="AA113" t="s">
        <v>45</v>
      </c>
      <c r="AB113" t="s">
        <v>26190</v>
      </c>
      <c r="AC113" t="s">
        <v>26182</v>
      </c>
      <c r="AD113">
        <v>0.999996</v>
      </c>
      <c r="AE113" t="s">
        <v>43888</v>
      </c>
      <c r="AF113" t="s">
        <v>43889</v>
      </c>
      <c r="AG113" t="s">
        <v>43890</v>
      </c>
      <c r="AH113">
        <v>13.861773127603</v>
      </c>
      <c r="AI113">
        <v>14.119837611346201</v>
      </c>
      <c r="AJ113">
        <v>13.8989258250425</v>
      </c>
      <c r="AK113">
        <v>14.0394602279579</v>
      </c>
      <c r="AL113">
        <v>13.8816784037517</v>
      </c>
      <c r="AM113">
        <v>13.564854209813999</v>
      </c>
      <c r="AN113">
        <v>13.673348063623999</v>
      </c>
      <c r="AO113">
        <v>13.5713093398782</v>
      </c>
      <c r="AP113">
        <v>13.6370071137219</v>
      </c>
      <c r="AQ113">
        <v>13.70219110571</v>
      </c>
    </row>
    <row r="114" spans="1:43" x14ac:dyDescent="0.75">
      <c r="A114" s="5" t="s">
        <v>44349</v>
      </c>
      <c r="B114">
        <v>0.45990396150040602</v>
      </c>
      <c r="C114">
        <v>0.608080257669253</v>
      </c>
      <c r="D114">
        <v>1.3232424058055601</v>
      </c>
      <c r="E114">
        <v>1.10559500660358</v>
      </c>
      <c r="F114">
        <v>0.621393015072216</v>
      </c>
      <c r="G114">
        <v>-0.53531326066650198</v>
      </c>
      <c r="H114">
        <v>-0.96439820683087696</v>
      </c>
      <c r="I114">
        <v>0.14578056185062899</v>
      </c>
      <c r="J114">
        <v>-1.4018677812799401</v>
      </c>
      <c r="K114">
        <v>-1.36241595972431</v>
      </c>
      <c r="L114" t="s">
        <v>12808</v>
      </c>
      <c r="M114" t="s">
        <v>12809</v>
      </c>
      <c r="N114" s="1" t="s">
        <v>12810</v>
      </c>
      <c r="O114">
        <v>1.0323585826714901</v>
      </c>
      <c r="P114">
        <v>9.0640162238255905E-4</v>
      </c>
      <c r="Q114">
        <v>3.6791454942420102E-2</v>
      </c>
      <c r="R114">
        <v>0.38751959906948502</v>
      </c>
      <c r="S114" t="s">
        <v>12811</v>
      </c>
      <c r="T114" t="s">
        <v>12812</v>
      </c>
      <c r="U114" t="s">
        <v>12813</v>
      </c>
      <c r="V114" t="s">
        <v>45</v>
      </c>
      <c r="W114" t="s">
        <v>5497</v>
      </c>
      <c r="X114" t="s">
        <v>12814</v>
      </c>
      <c r="Y114" t="s">
        <v>12815</v>
      </c>
      <c r="Z114" t="s">
        <v>12816</v>
      </c>
      <c r="AA114" t="s">
        <v>641</v>
      </c>
      <c r="AB114" t="s">
        <v>12817</v>
      </c>
      <c r="AC114" t="s">
        <v>12810</v>
      </c>
      <c r="AD114">
        <v>0.95066899999999999</v>
      </c>
      <c r="AE114" t="s">
        <v>44350</v>
      </c>
      <c r="AF114" t="s">
        <v>44351</v>
      </c>
      <c r="AG114" t="s">
        <v>44352</v>
      </c>
      <c r="AH114">
        <v>12.277741234715201</v>
      </c>
      <c r="AI114">
        <v>12.3125993126748</v>
      </c>
      <c r="AJ114">
        <v>12.480839298138401</v>
      </c>
      <c r="AK114">
        <v>12.4296383287172</v>
      </c>
      <c r="AL114">
        <v>12.315731103301299</v>
      </c>
      <c r="AM114">
        <v>12.0436190409905</v>
      </c>
      <c r="AN114">
        <v>11.942677953303599</v>
      </c>
      <c r="AO114">
        <v>12.203844543833799</v>
      </c>
      <c r="AP114">
        <v>11.8397644042045</v>
      </c>
      <c r="AQ114">
        <v>11.849045339866899</v>
      </c>
    </row>
    <row r="115" spans="1:43" x14ac:dyDescent="0.75">
      <c r="A115" s="5" t="s">
        <v>44353</v>
      </c>
      <c r="B115">
        <v>0.91661533311313603</v>
      </c>
      <c r="C115">
        <v>-4.24722546280469E-2</v>
      </c>
      <c r="D115">
        <v>0.304843209044031</v>
      </c>
      <c r="E115">
        <v>1.32215137443305</v>
      </c>
      <c r="F115">
        <v>1.6111035569232399</v>
      </c>
      <c r="G115">
        <v>-0.98602976483696103</v>
      </c>
      <c r="H115">
        <v>-0.345148773105245</v>
      </c>
      <c r="I115">
        <v>-1.10711932613651</v>
      </c>
      <c r="J115">
        <v>-0.79693809171391505</v>
      </c>
      <c r="K115">
        <v>-0.87700526309278604</v>
      </c>
      <c r="L115" t="s">
        <v>13801</v>
      </c>
      <c r="M115" t="s">
        <v>13802</v>
      </c>
      <c r="N115" s="1" t="s">
        <v>13803</v>
      </c>
      <c r="O115">
        <v>1.03133366656437</v>
      </c>
      <c r="P115">
        <v>9.1212819143490504E-4</v>
      </c>
      <c r="Q115">
        <v>3.6791454942420102E-2</v>
      </c>
      <c r="R115">
        <v>0.39009027579897898</v>
      </c>
      <c r="S115" t="s">
        <v>13804</v>
      </c>
      <c r="T115" t="s">
        <v>45</v>
      </c>
      <c r="U115" t="s">
        <v>45</v>
      </c>
      <c r="V115" t="s">
        <v>45</v>
      </c>
      <c r="W115" t="s">
        <v>13805</v>
      </c>
      <c r="X115" t="s">
        <v>13806</v>
      </c>
      <c r="Y115" t="s">
        <v>13807</v>
      </c>
      <c r="Z115" t="s">
        <v>13808</v>
      </c>
      <c r="AA115" t="s">
        <v>13809</v>
      </c>
      <c r="AB115" t="s">
        <v>13810</v>
      </c>
      <c r="AC115" t="s">
        <v>13803</v>
      </c>
      <c r="AD115">
        <v>0.97180900000000003</v>
      </c>
      <c r="AE115" t="s">
        <v>44354</v>
      </c>
      <c r="AF115" t="s">
        <v>44355</v>
      </c>
      <c r="AG115" t="s">
        <v>44356</v>
      </c>
      <c r="AH115">
        <v>12.861979428709899</v>
      </c>
      <c r="AI115">
        <v>12.634530015054899</v>
      </c>
      <c r="AJ115">
        <v>12.716896526284099</v>
      </c>
      <c r="AK115">
        <v>12.9581530587236</v>
      </c>
      <c r="AL115">
        <v>13.0266786087586</v>
      </c>
      <c r="AM115">
        <v>12.410763588307301</v>
      </c>
      <c r="AN115">
        <v>12.562749713094201</v>
      </c>
      <c r="AO115">
        <v>12.382046972568199</v>
      </c>
      <c r="AP115">
        <v>12.4556070319392</v>
      </c>
      <c r="AQ115">
        <v>12.4366189526272</v>
      </c>
    </row>
    <row r="116" spans="1:43" x14ac:dyDescent="0.75">
      <c r="A116" s="5" t="s">
        <v>44357</v>
      </c>
      <c r="B116">
        <v>-0.27387141334000498</v>
      </c>
      <c r="C116">
        <v>0.961493381438289</v>
      </c>
      <c r="D116">
        <v>1.7969673168069999</v>
      </c>
      <c r="E116">
        <v>0.78592980602215201</v>
      </c>
      <c r="F116">
        <v>0.70252190104210899</v>
      </c>
      <c r="G116">
        <v>-0.98007223769083696</v>
      </c>
      <c r="H116">
        <v>-1.0297923068590999</v>
      </c>
      <c r="I116">
        <v>-0.58003160506225904</v>
      </c>
      <c r="J116">
        <v>-1.1076345743455001</v>
      </c>
      <c r="K116">
        <v>-0.275510268011879</v>
      </c>
      <c r="L116" t="s">
        <v>12808</v>
      </c>
      <c r="M116" t="s">
        <v>12809</v>
      </c>
      <c r="N116" s="1" t="s">
        <v>12810</v>
      </c>
      <c r="O116">
        <v>1.0366267722159199</v>
      </c>
      <c r="P116">
        <v>9.1743397874321305E-4</v>
      </c>
      <c r="Q116">
        <v>3.6791454942420102E-2</v>
      </c>
      <c r="R116">
        <v>0.51576229900537895</v>
      </c>
      <c r="S116" t="s">
        <v>12811</v>
      </c>
      <c r="T116" t="s">
        <v>12812</v>
      </c>
      <c r="U116" t="s">
        <v>12813</v>
      </c>
      <c r="V116" t="s">
        <v>45</v>
      </c>
      <c r="W116" t="s">
        <v>5497</v>
      </c>
      <c r="X116" t="s">
        <v>12814</v>
      </c>
      <c r="Y116" t="s">
        <v>12815</v>
      </c>
      <c r="Z116" t="s">
        <v>12816</v>
      </c>
      <c r="AA116" t="s">
        <v>641</v>
      </c>
      <c r="AB116" t="s">
        <v>12817</v>
      </c>
      <c r="AC116" t="s">
        <v>12810</v>
      </c>
      <c r="AD116">
        <v>0.99487400000000004</v>
      </c>
      <c r="AE116" t="s">
        <v>44358</v>
      </c>
      <c r="AF116" t="s">
        <v>44359</v>
      </c>
      <c r="AG116" t="s">
        <v>44360</v>
      </c>
      <c r="AH116">
        <v>14.250564954963</v>
      </c>
      <c r="AI116">
        <v>14.651488698232299</v>
      </c>
      <c r="AJ116">
        <v>14.922632362830599</v>
      </c>
      <c r="AK116">
        <v>14.5945115153507</v>
      </c>
      <c r="AL116">
        <v>14.5674424183324</v>
      </c>
      <c r="AM116">
        <v>14.021375423906701</v>
      </c>
      <c r="AN116">
        <v>14.0052393349306</v>
      </c>
      <c r="AO116">
        <v>14.1512041097906</v>
      </c>
      <c r="AP116">
        <v>13.9799765029338</v>
      </c>
      <c r="AQ116">
        <v>14.2500330831203</v>
      </c>
    </row>
    <row r="117" spans="1:43" x14ac:dyDescent="0.75">
      <c r="A117" s="5" t="s">
        <v>44361</v>
      </c>
      <c r="B117">
        <v>-0.27387141334000498</v>
      </c>
      <c r="C117">
        <v>0.961493381438289</v>
      </c>
      <c r="D117">
        <v>1.7969673168069999</v>
      </c>
      <c r="E117">
        <v>0.78592980602215201</v>
      </c>
      <c r="F117">
        <v>0.70252190104210899</v>
      </c>
      <c r="G117">
        <v>-0.98007223769083696</v>
      </c>
      <c r="H117">
        <v>-1.0297923068590999</v>
      </c>
      <c r="I117">
        <v>-0.58003160506225904</v>
      </c>
      <c r="J117">
        <v>-1.1076345743455001</v>
      </c>
      <c r="K117">
        <v>-0.275510268011879</v>
      </c>
      <c r="L117" t="s">
        <v>12808</v>
      </c>
      <c r="M117" t="s">
        <v>12809</v>
      </c>
      <c r="N117" s="1" t="s">
        <v>12810</v>
      </c>
      <c r="O117">
        <v>1.0366267722159199</v>
      </c>
      <c r="P117">
        <v>9.1743397874321305E-4</v>
      </c>
      <c r="Q117">
        <v>3.6791454942420102E-2</v>
      </c>
      <c r="R117">
        <v>0.51576229900537895</v>
      </c>
      <c r="S117" t="s">
        <v>12811</v>
      </c>
      <c r="T117" t="s">
        <v>12812</v>
      </c>
      <c r="U117" t="s">
        <v>12813</v>
      </c>
      <c r="V117" t="s">
        <v>45</v>
      </c>
      <c r="W117" t="s">
        <v>5497</v>
      </c>
      <c r="X117" t="s">
        <v>12814</v>
      </c>
      <c r="Y117" t="s">
        <v>12815</v>
      </c>
      <c r="Z117" t="s">
        <v>12816</v>
      </c>
      <c r="AA117" t="s">
        <v>641</v>
      </c>
      <c r="AB117" t="s">
        <v>12817</v>
      </c>
      <c r="AC117" t="s">
        <v>12810</v>
      </c>
      <c r="AD117">
        <v>0.85370299999999999</v>
      </c>
      <c r="AE117" t="s">
        <v>44358</v>
      </c>
      <c r="AF117" t="s">
        <v>44362</v>
      </c>
      <c r="AG117" t="s">
        <v>44363</v>
      </c>
      <c r="AH117">
        <v>14.250564954963</v>
      </c>
      <c r="AI117">
        <v>14.651488698232299</v>
      </c>
      <c r="AJ117">
        <v>14.922632362830599</v>
      </c>
      <c r="AK117">
        <v>14.5945115153507</v>
      </c>
      <c r="AL117">
        <v>14.5674424183324</v>
      </c>
      <c r="AM117">
        <v>14.021375423906701</v>
      </c>
      <c r="AN117">
        <v>14.0052393349306</v>
      </c>
      <c r="AO117">
        <v>14.1512041097906</v>
      </c>
      <c r="AP117">
        <v>13.9799765029338</v>
      </c>
      <c r="AQ117">
        <v>14.2500330831203</v>
      </c>
    </row>
    <row r="118" spans="1:43" x14ac:dyDescent="0.75">
      <c r="A118" s="5" t="s">
        <v>44364</v>
      </c>
      <c r="B118">
        <v>-0.27387141334000498</v>
      </c>
      <c r="C118">
        <v>0.961493381438289</v>
      </c>
      <c r="D118">
        <v>1.7969673168069999</v>
      </c>
      <c r="E118">
        <v>0.78592980602215201</v>
      </c>
      <c r="F118">
        <v>0.70252190104210899</v>
      </c>
      <c r="G118">
        <v>-0.98007223769083696</v>
      </c>
      <c r="H118">
        <v>-1.0297923068590999</v>
      </c>
      <c r="I118">
        <v>-0.58003160506225904</v>
      </c>
      <c r="J118">
        <v>-1.1076345743455001</v>
      </c>
      <c r="K118">
        <v>-0.275510268011879</v>
      </c>
      <c r="L118" t="s">
        <v>12808</v>
      </c>
      <c r="M118" t="s">
        <v>12809</v>
      </c>
      <c r="N118" s="1" t="s">
        <v>12810</v>
      </c>
      <c r="O118">
        <v>1.0366267722159199</v>
      </c>
      <c r="P118">
        <v>9.1743397874321305E-4</v>
      </c>
      <c r="Q118">
        <v>3.6791454942420102E-2</v>
      </c>
      <c r="R118">
        <v>0.51576229900537895</v>
      </c>
      <c r="S118" t="s">
        <v>12811</v>
      </c>
      <c r="T118" t="s">
        <v>12812</v>
      </c>
      <c r="U118" t="s">
        <v>12813</v>
      </c>
      <c r="V118" t="s">
        <v>45</v>
      </c>
      <c r="W118" t="s">
        <v>5497</v>
      </c>
      <c r="X118" t="s">
        <v>12814</v>
      </c>
      <c r="Y118" t="s">
        <v>12815</v>
      </c>
      <c r="Z118" t="s">
        <v>12816</v>
      </c>
      <c r="AA118" t="s">
        <v>641</v>
      </c>
      <c r="AB118" t="s">
        <v>12817</v>
      </c>
      <c r="AC118" t="s">
        <v>12810</v>
      </c>
      <c r="AD118">
        <v>0.98072800000000004</v>
      </c>
      <c r="AE118" t="s">
        <v>44358</v>
      </c>
      <c r="AF118" t="s">
        <v>44365</v>
      </c>
      <c r="AG118" t="s">
        <v>44366</v>
      </c>
      <c r="AH118">
        <v>14.250564954963</v>
      </c>
      <c r="AI118">
        <v>14.651488698232299</v>
      </c>
      <c r="AJ118">
        <v>14.922632362830599</v>
      </c>
      <c r="AK118">
        <v>14.5945115153507</v>
      </c>
      <c r="AL118">
        <v>14.5674424183324</v>
      </c>
      <c r="AM118">
        <v>14.021375423906701</v>
      </c>
      <c r="AN118">
        <v>14.0052393349306</v>
      </c>
      <c r="AO118">
        <v>14.1512041097906</v>
      </c>
      <c r="AP118">
        <v>13.9799765029338</v>
      </c>
      <c r="AQ118">
        <v>14.2500330831203</v>
      </c>
    </row>
    <row r="119" spans="1:43" x14ac:dyDescent="0.75">
      <c r="A119" s="5" t="s">
        <v>44367</v>
      </c>
      <c r="B119">
        <v>-0.27387141334000498</v>
      </c>
      <c r="C119">
        <v>0.961493381438289</v>
      </c>
      <c r="D119">
        <v>1.7969673168069999</v>
      </c>
      <c r="E119">
        <v>0.78592980602215201</v>
      </c>
      <c r="F119">
        <v>0.70252190104210899</v>
      </c>
      <c r="G119">
        <v>-0.98007223769083696</v>
      </c>
      <c r="H119">
        <v>-1.0297923068590999</v>
      </c>
      <c r="I119">
        <v>-0.58003160506225904</v>
      </c>
      <c r="J119">
        <v>-1.1076345743455001</v>
      </c>
      <c r="K119">
        <v>-0.275510268011879</v>
      </c>
      <c r="L119" t="s">
        <v>12808</v>
      </c>
      <c r="M119" t="s">
        <v>12809</v>
      </c>
      <c r="N119" s="1" t="s">
        <v>12810</v>
      </c>
      <c r="O119">
        <v>1.0366267722159199</v>
      </c>
      <c r="P119">
        <v>9.1743397874321305E-4</v>
      </c>
      <c r="Q119">
        <v>3.6791454942420102E-2</v>
      </c>
      <c r="R119">
        <v>0.51576229900537895</v>
      </c>
      <c r="S119" t="s">
        <v>12811</v>
      </c>
      <c r="T119" t="s">
        <v>12812</v>
      </c>
      <c r="U119" t="s">
        <v>12813</v>
      </c>
      <c r="V119" t="s">
        <v>45</v>
      </c>
      <c r="W119" t="s">
        <v>5497</v>
      </c>
      <c r="X119" t="s">
        <v>12814</v>
      </c>
      <c r="Y119" t="s">
        <v>12815</v>
      </c>
      <c r="Z119" t="s">
        <v>12816</v>
      </c>
      <c r="AA119" t="s">
        <v>641</v>
      </c>
      <c r="AB119" t="s">
        <v>12817</v>
      </c>
      <c r="AC119" t="s">
        <v>12810</v>
      </c>
      <c r="AD119">
        <v>0.98583699999999996</v>
      </c>
      <c r="AE119" t="s">
        <v>44358</v>
      </c>
      <c r="AF119" t="s">
        <v>44368</v>
      </c>
      <c r="AG119" t="s">
        <v>44369</v>
      </c>
      <c r="AH119">
        <v>14.250564954963</v>
      </c>
      <c r="AI119">
        <v>14.651488698232299</v>
      </c>
      <c r="AJ119">
        <v>14.922632362830599</v>
      </c>
      <c r="AK119">
        <v>14.5945115153507</v>
      </c>
      <c r="AL119">
        <v>14.5674424183324</v>
      </c>
      <c r="AM119">
        <v>14.021375423906701</v>
      </c>
      <c r="AN119">
        <v>14.0052393349306</v>
      </c>
      <c r="AO119">
        <v>14.1512041097906</v>
      </c>
      <c r="AP119">
        <v>13.9799765029338</v>
      </c>
      <c r="AQ119">
        <v>14.2500330831203</v>
      </c>
    </row>
    <row r="120" spans="1:43" x14ac:dyDescent="0.75">
      <c r="A120" s="5" t="s">
        <v>44370</v>
      </c>
      <c r="B120">
        <v>0.25042600242091101</v>
      </c>
      <c r="C120">
        <v>-0.89499833140784402</v>
      </c>
      <c r="D120">
        <v>-1.10223817491376</v>
      </c>
      <c r="E120">
        <v>-1.1171080297163001</v>
      </c>
      <c r="F120">
        <v>-1.01733578242111</v>
      </c>
      <c r="G120">
        <v>0.42739081334470902</v>
      </c>
      <c r="H120">
        <v>0.52609702373160305</v>
      </c>
      <c r="I120">
        <v>0.152960872467229</v>
      </c>
      <c r="J120">
        <v>1.7784413400099599</v>
      </c>
      <c r="K120">
        <v>0.99636426648458998</v>
      </c>
      <c r="L120" t="s">
        <v>44371</v>
      </c>
      <c r="M120" t="s">
        <v>44372</v>
      </c>
      <c r="N120" s="1" t="s">
        <v>44373</v>
      </c>
      <c r="O120">
        <v>1.05034163243075</v>
      </c>
      <c r="P120">
        <v>9.6268811914779803E-4</v>
      </c>
      <c r="Q120">
        <v>3.7957417269256E-2</v>
      </c>
      <c r="R120">
        <v>-0.71899389488378096</v>
      </c>
      <c r="S120" t="s">
        <v>44374</v>
      </c>
      <c r="AC120" t="s">
        <v>44373</v>
      </c>
      <c r="AD120">
        <v>0.98688299999999995</v>
      </c>
      <c r="AE120" t="s">
        <v>44375</v>
      </c>
      <c r="AF120" t="s">
        <v>44376</v>
      </c>
      <c r="AG120" t="s">
        <v>44377</v>
      </c>
      <c r="AH120">
        <v>14.7577661389392</v>
      </c>
      <c r="AI120">
        <v>14.227297741344699</v>
      </c>
      <c r="AJ120">
        <v>14.1313209190828</v>
      </c>
      <c r="AK120">
        <v>14.1244343986759</v>
      </c>
      <c r="AL120">
        <v>14.1706408765583</v>
      </c>
      <c r="AM120">
        <v>14.839722001853</v>
      </c>
      <c r="AN120">
        <v>14.885434777206299</v>
      </c>
      <c r="AO120">
        <v>14.712628132192799</v>
      </c>
      <c r="AP120">
        <v>15.465419908543801</v>
      </c>
      <c r="AQ120">
        <v>15.1032247292239</v>
      </c>
    </row>
    <row r="121" spans="1:43" x14ac:dyDescent="0.75">
      <c r="A121" s="5" t="s">
        <v>44378</v>
      </c>
      <c r="B121">
        <v>0.25042600242091101</v>
      </c>
      <c r="C121">
        <v>-0.89499833140784402</v>
      </c>
      <c r="D121">
        <v>-1.10223817491376</v>
      </c>
      <c r="E121">
        <v>-1.1171080297163001</v>
      </c>
      <c r="F121">
        <v>-1.01733578242111</v>
      </c>
      <c r="G121">
        <v>0.42739081334470902</v>
      </c>
      <c r="H121">
        <v>0.52609702373160305</v>
      </c>
      <c r="I121">
        <v>0.152960872467229</v>
      </c>
      <c r="J121">
        <v>1.7784413400099599</v>
      </c>
      <c r="K121">
        <v>0.99636426648458998</v>
      </c>
      <c r="L121" t="s">
        <v>44371</v>
      </c>
      <c r="M121" t="s">
        <v>44372</v>
      </c>
      <c r="N121" s="1" t="s">
        <v>44373</v>
      </c>
      <c r="O121">
        <v>1.05034163243075</v>
      </c>
      <c r="P121">
        <v>9.6268811914779803E-4</v>
      </c>
      <c r="Q121">
        <v>3.7957417269256E-2</v>
      </c>
      <c r="R121">
        <v>-0.71899389488378096</v>
      </c>
      <c r="S121" t="s">
        <v>44374</v>
      </c>
      <c r="AC121" t="s">
        <v>44373</v>
      </c>
      <c r="AD121">
        <v>0.97961600000000004</v>
      </c>
      <c r="AE121" t="s">
        <v>44375</v>
      </c>
      <c r="AF121" t="s">
        <v>44379</v>
      </c>
      <c r="AG121" t="s">
        <v>44380</v>
      </c>
      <c r="AH121">
        <v>14.7577661389392</v>
      </c>
      <c r="AI121">
        <v>14.227297741344699</v>
      </c>
      <c r="AJ121">
        <v>14.1313209190828</v>
      </c>
      <c r="AK121">
        <v>14.1244343986759</v>
      </c>
      <c r="AL121">
        <v>14.1706408765583</v>
      </c>
      <c r="AM121">
        <v>14.839722001853</v>
      </c>
      <c r="AN121">
        <v>14.885434777206299</v>
      </c>
      <c r="AO121">
        <v>14.712628132192799</v>
      </c>
      <c r="AP121">
        <v>15.465419908543801</v>
      </c>
      <c r="AQ121">
        <v>15.1032247292239</v>
      </c>
    </row>
    <row r="122" spans="1:43" x14ac:dyDescent="0.75">
      <c r="A122" s="5" t="s">
        <v>44381</v>
      </c>
      <c r="B122">
        <v>-3.94329420033371E-2</v>
      </c>
      <c r="C122">
        <v>-0.61470421529312003</v>
      </c>
      <c r="D122">
        <v>-0.93425048828661605</v>
      </c>
      <c r="E122">
        <v>-1.2696951894402599</v>
      </c>
      <c r="F122">
        <v>-1.0205917670521101</v>
      </c>
      <c r="G122">
        <v>0.25417451737326002</v>
      </c>
      <c r="H122">
        <v>1.3609666550308701</v>
      </c>
      <c r="I122">
        <v>5.3709410311681999E-2</v>
      </c>
      <c r="J122">
        <v>0.49966592483229899</v>
      </c>
      <c r="K122">
        <v>1.71015809452734</v>
      </c>
      <c r="L122" t="s">
        <v>44382</v>
      </c>
      <c r="M122" t="s">
        <v>44383</v>
      </c>
      <c r="N122" s="1" t="s">
        <v>44384</v>
      </c>
      <c r="O122">
        <v>1.0547099851708299</v>
      </c>
      <c r="P122">
        <v>9.7457329980423901E-4</v>
      </c>
      <c r="Q122">
        <v>3.8105816022345702E-2</v>
      </c>
      <c r="R122">
        <v>-0.71970768805794405</v>
      </c>
      <c r="S122" t="s">
        <v>44385</v>
      </c>
      <c r="T122" t="s">
        <v>44386</v>
      </c>
      <c r="U122" t="s">
        <v>44387</v>
      </c>
      <c r="V122" t="s">
        <v>45</v>
      </c>
      <c r="W122" t="s">
        <v>44388</v>
      </c>
      <c r="X122" t="s">
        <v>44389</v>
      </c>
      <c r="Y122" t="s">
        <v>44390</v>
      </c>
      <c r="Z122" t="s">
        <v>44391</v>
      </c>
      <c r="AA122" t="s">
        <v>45</v>
      </c>
      <c r="AB122" t="s">
        <v>44392</v>
      </c>
      <c r="AC122" t="s">
        <v>44384</v>
      </c>
      <c r="AD122">
        <v>0.99999199999999999</v>
      </c>
      <c r="AE122" t="s">
        <v>44393</v>
      </c>
      <c r="AF122" t="s">
        <v>44394</v>
      </c>
      <c r="AG122" t="s">
        <v>44395</v>
      </c>
      <c r="AH122">
        <v>13.4965217831181</v>
      </c>
      <c r="AI122">
        <v>13.2296605479142</v>
      </c>
      <c r="AJ122">
        <v>13.0814269804214</v>
      </c>
      <c r="AK122">
        <v>12.925818328557799</v>
      </c>
      <c r="AL122">
        <v>13.041374328098501</v>
      </c>
      <c r="AM122">
        <v>13.632722655493</v>
      </c>
      <c r="AN122">
        <v>14.146149851814201</v>
      </c>
      <c r="AO122">
        <v>13.539729369421501</v>
      </c>
      <c r="AP122">
        <v>13.7466030859408</v>
      </c>
      <c r="AQ122">
        <v>14.308135445730199</v>
      </c>
    </row>
    <row r="123" spans="1:43" x14ac:dyDescent="0.75">
      <c r="A123" s="5" t="s">
        <v>44396</v>
      </c>
      <c r="B123">
        <v>-6.9493432450301804E-2</v>
      </c>
      <c r="C123">
        <v>0.84755178145684695</v>
      </c>
      <c r="D123">
        <v>1.2523449577658601</v>
      </c>
      <c r="E123">
        <v>0.72756352980319094</v>
      </c>
      <c r="F123">
        <v>1.29123274002897</v>
      </c>
      <c r="G123">
        <v>-1.68294107794339</v>
      </c>
      <c r="H123">
        <v>-0.23444616344213201</v>
      </c>
      <c r="I123">
        <v>-0.44202013395636103</v>
      </c>
      <c r="J123">
        <v>-0.81758536462254705</v>
      </c>
      <c r="K123">
        <v>-0.87220683664016596</v>
      </c>
      <c r="L123" t="s">
        <v>4859</v>
      </c>
      <c r="M123" t="s">
        <v>4860</v>
      </c>
      <c r="N123" s="1" t="s">
        <v>4861</v>
      </c>
      <c r="O123">
        <v>1.03037361432854</v>
      </c>
      <c r="P123">
        <v>1.0166849682503401E-3</v>
      </c>
      <c r="Q123">
        <v>3.8602185873565197E-2</v>
      </c>
      <c r="R123">
        <v>0.41474655715334102</v>
      </c>
      <c r="S123" t="s">
        <v>4862</v>
      </c>
      <c r="T123" t="s">
        <v>4863</v>
      </c>
      <c r="U123" t="s">
        <v>4864</v>
      </c>
      <c r="V123" t="s">
        <v>45</v>
      </c>
      <c r="W123" t="s">
        <v>4865</v>
      </c>
      <c r="X123" t="s">
        <v>4866</v>
      </c>
      <c r="Y123" t="s">
        <v>4867</v>
      </c>
      <c r="Z123" t="s">
        <v>4868</v>
      </c>
      <c r="AA123" t="s">
        <v>3347</v>
      </c>
      <c r="AB123" t="s">
        <v>4869</v>
      </c>
      <c r="AC123" t="s">
        <v>4861</v>
      </c>
      <c r="AD123">
        <v>0.98169200000000001</v>
      </c>
      <c r="AE123" t="s">
        <v>44397</v>
      </c>
      <c r="AF123" t="s">
        <v>44398</v>
      </c>
      <c r="AG123" t="s">
        <v>44399</v>
      </c>
      <c r="AH123">
        <v>13.8444088638011</v>
      </c>
      <c r="AI123">
        <v>14.079233881700601</v>
      </c>
      <c r="AJ123">
        <v>14.1828880564684</v>
      </c>
      <c r="AK123">
        <v>14.0485088499192</v>
      </c>
      <c r="AL123">
        <v>14.192845934256299</v>
      </c>
      <c r="AM123">
        <v>13.431258163609799</v>
      </c>
      <c r="AN123">
        <v>13.802169912634501</v>
      </c>
      <c r="AO123">
        <v>13.749017068475601</v>
      </c>
      <c r="AP123">
        <v>13.6528472061001</v>
      </c>
      <c r="AQ123">
        <v>13.6388604495588</v>
      </c>
    </row>
    <row r="124" spans="1:43" x14ac:dyDescent="0.75">
      <c r="A124" s="5" t="s">
        <v>44400</v>
      </c>
      <c r="B124">
        <v>-1.8232695307206399E-2</v>
      </c>
      <c r="C124">
        <v>-1.18058003186248</v>
      </c>
      <c r="D124">
        <v>-0.56587942490056797</v>
      </c>
      <c r="E124">
        <v>-1.2117654448006101</v>
      </c>
      <c r="F124">
        <v>-0.88311189293889603</v>
      </c>
      <c r="G124">
        <v>0.192279172897318</v>
      </c>
      <c r="H124">
        <v>1.16712014141258</v>
      </c>
      <c r="I124">
        <v>0.28083091319369102</v>
      </c>
      <c r="J124">
        <v>0.36917093508142801</v>
      </c>
      <c r="K124">
        <v>1.85016832722473</v>
      </c>
      <c r="L124" t="s">
        <v>44401</v>
      </c>
      <c r="M124" t="s">
        <v>44402</v>
      </c>
      <c r="N124" s="1" t="s">
        <v>44403</v>
      </c>
      <c r="O124">
        <v>1.0635160596626201</v>
      </c>
      <c r="P124">
        <v>1.01847111500817E-3</v>
      </c>
      <c r="Q124">
        <v>3.8602185873565197E-2</v>
      </c>
      <c r="R124">
        <v>-0.76962382906092397</v>
      </c>
      <c r="S124" t="s">
        <v>44404</v>
      </c>
      <c r="T124" t="s">
        <v>44405</v>
      </c>
      <c r="U124" t="s">
        <v>44406</v>
      </c>
      <c r="V124" t="s">
        <v>45</v>
      </c>
      <c r="W124" t="s">
        <v>44407</v>
      </c>
      <c r="X124" t="s">
        <v>44408</v>
      </c>
      <c r="Y124" t="s">
        <v>44409</v>
      </c>
      <c r="Z124" t="s">
        <v>44410</v>
      </c>
      <c r="AA124" t="s">
        <v>45</v>
      </c>
      <c r="AB124" t="s">
        <v>44411</v>
      </c>
      <c r="AC124" t="s">
        <v>44403</v>
      </c>
      <c r="AD124">
        <v>0.77741000000000005</v>
      </c>
      <c r="AE124" t="s">
        <v>44412</v>
      </c>
      <c r="AF124" t="s">
        <v>44413</v>
      </c>
      <c r="AG124" t="s">
        <v>44414</v>
      </c>
      <c r="AH124">
        <v>12.492718426834999</v>
      </c>
      <c r="AI124">
        <v>11.9132689505266</v>
      </c>
      <c r="AJ124">
        <v>12.219707425144801</v>
      </c>
      <c r="AK124">
        <v>11.897722503584999</v>
      </c>
      <c r="AL124">
        <v>12.0615617644703</v>
      </c>
      <c r="AM124">
        <v>12.597662093802301</v>
      </c>
      <c r="AN124">
        <v>13.083636527541</v>
      </c>
      <c r="AO124">
        <v>12.6418066088945</v>
      </c>
      <c r="AP124">
        <v>12.685845578839301</v>
      </c>
      <c r="AQ124">
        <v>13.424147406789199</v>
      </c>
    </row>
    <row r="125" spans="1:43" x14ac:dyDescent="0.75">
      <c r="A125" s="5" t="s">
        <v>44415</v>
      </c>
      <c r="B125">
        <v>-1.8232695307206399E-2</v>
      </c>
      <c r="C125">
        <v>-1.18058003186248</v>
      </c>
      <c r="D125">
        <v>-0.56587942490056797</v>
      </c>
      <c r="E125">
        <v>-1.2117654448006101</v>
      </c>
      <c r="F125">
        <v>-0.88311189293889603</v>
      </c>
      <c r="G125">
        <v>0.192279172897318</v>
      </c>
      <c r="H125">
        <v>1.16712014141258</v>
      </c>
      <c r="I125">
        <v>0.28083091319369102</v>
      </c>
      <c r="J125">
        <v>0.36917093508142801</v>
      </c>
      <c r="K125">
        <v>1.85016832722473</v>
      </c>
      <c r="L125" t="s">
        <v>44401</v>
      </c>
      <c r="M125" t="s">
        <v>44402</v>
      </c>
      <c r="N125" s="1" t="s">
        <v>44403</v>
      </c>
      <c r="O125">
        <v>1.0635160596626201</v>
      </c>
      <c r="P125">
        <v>1.01847111500817E-3</v>
      </c>
      <c r="Q125">
        <v>3.8602185873565197E-2</v>
      </c>
      <c r="R125">
        <v>-0.76962382906092397</v>
      </c>
      <c r="S125" t="s">
        <v>44404</v>
      </c>
      <c r="T125" t="s">
        <v>44405</v>
      </c>
      <c r="U125" t="s">
        <v>44406</v>
      </c>
      <c r="V125" t="s">
        <v>45</v>
      </c>
      <c r="W125" t="s">
        <v>44407</v>
      </c>
      <c r="X125" t="s">
        <v>44408</v>
      </c>
      <c r="Y125" t="s">
        <v>44409</v>
      </c>
      <c r="Z125" t="s">
        <v>44410</v>
      </c>
      <c r="AA125" t="s">
        <v>45</v>
      </c>
      <c r="AB125" t="s">
        <v>44411</v>
      </c>
      <c r="AC125" t="s">
        <v>44403</v>
      </c>
      <c r="AD125">
        <v>0.79791299999999998</v>
      </c>
      <c r="AE125" t="s">
        <v>44412</v>
      </c>
      <c r="AF125" t="s">
        <v>44416</v>
      </c>
      <c r="AG125" t="s">
        <v>44417</v>
      </c>
      <c r="AH125">
        <v>12.492718426834999</v>
      </c>
      <c r="AI125">
        <v>11.9132689505266</v>
      </c>
      <c r="AJ125">
        <v>12.219707425144801</v>
      </c>
      <c r="AK125">
        <v>11.897722503584999</v>
      </c>
      <c r="AL125">
        <v>12.0615617644703</v>
      </c>
      <c r="AM125">
        <v>12.597662093802301</v>
      </c>
      <c r="AN125">
        <v>13.083636527541</v>
      </c>
      <c r="AO125">
        <v>12.6418066088945</v>
      </c>
      <c r="AP125">
        <v>12.685845578839301</v>
      </c>
      <c r="AQ125">
        <v>13.424147406789199</v>
      </c>
    </row>
    <row r="126" spans="1:43" x14ac:dyDescent="0.75">
      <c r="A126" s="5" t="s">
        <v>44418</v>
      </c>
      <c r="B126">
        <v>0.33954166824952797</v>
      </c>
      <c r="C126">
        <v>1.46094879821364</v>
      </c>
      <c r="D126">
        <v>0.45101555222772999</v>
      </c>
      <c r="E126">
        <v>1.0085555294584501</v>
      </c>
      <c r="F126">
        <v>0.73891960644473398</v>
      </c>
      <c r="G126">
        <v>-1.42938728266204</v>
      </c>
      <c r="H126">
        <v>-0.48863153264021503</v>
      </c>
      <c r="I126">
        <v>9.4465451510566206E-2</v>
      </c>
      <c r="J126">
        <v>-1.49185685205545</v>
      </c>
      <c r="K126">
        <v>-0.68357093874689201</v>
      </c>
      <c r="L126" t="s">
        <v>5414</v>
      </c>
      <c r="M126" t="s">
        <v>5415</v>
      </c>
      <c r="N126" s="1" t="s">
        <v>5416</v>
      </c>
      <c r="O126">
        <v>1.0288764660313401</v>
      </c>
      <c r="P126">
        <v>1.0201771202732501E-3</v>
      </c>
      <c r="Q126">
        <v>3.8602185873565197E-2</v>
      </c>
      <c r="R126">
        <v>0.456830114460331</v>
      </c>
      <c r="S126" t="s">
        <v>5417</v>
      </c>
      <c r="T126" t="s">
        <v>5418</v>
      </c>
      <c r="U126" t="s">
        <v>5419</v>
      </c>
      <c r="V126" t="s">
        <v>45</v>
      </c>
      <c r="W126" t="s">
        <v>5420</v>
      </c>
      <c r="X126" t="s">
        <v>5421</v>
      </c>
      <c r="Y126" t="s">
        <v>5422</v>
      </c>
      <c r="Z126" t="s">
        <v>5423</v>
      </c>
      <c r="AA126" t="s">
        <v>5424</v>
      </c>
      <c r="AB126" t="s">
        <v>45</v>
      </c>
      <c r="AC126" t="s">
        <v>5416</v>
      </c>
      <c r="AD126">
        <v>0.99992800000000004</v>
      </c>
      <c r="AE126" t="s">
        <v>44419</v>
      </c>
      <c r="AF126" t="s">
        <v>44420</v>
      </c>
      <c r="AG126" t="s">
        <v>44421</v>
      </c>
      <c r="AH126">
        <v>16.145538423329899</v>
      </c>
      <c r="AI126">
        <v>16.4658028405238</v>
      </c>
      <c r="AJ126">
        <v>16.1773744243065</v>
      </c>
      <c r="AK126">
        <v>16.336603138926598</v>
      </c>
      <c r="AL126">
        <v>16.259597393706098</v>
      </c>
      <c r="AM126">
        <v>15.6403472359516</v>
      </c>
      <c r="AN126">
        <v>15.909019142837201</v>
      </c>
      <c r="AO126">
        <v>16.075546723059102</v>
      </c>
      <c r="AP126">
        <v>15.6225064538667</v>
      </c>
      <c r="AQ126">
        <v>15.8533460927765</v>
      </c>
    </row>
    <row r="127" spans="1:43" x14ac:dyDescent="0.75">
      <c r="A127" s="5" t="s">
        <v>44422</v>
      </c>
      <c r="B127">
        <v>-0.73492727153480297</v>
      </c>
      <c r="C127">
        <v>-0.25080297226321602</v>
      </c>
      <c r="D127">
        <v>-0.29412186007477897</v>
      </c>
      <c r="E127">
        <v>-1.44039368383883</v>
      </c>
      <c r="F127">
        <v>-1.27628099051147</v>
      </c>
      <c r="G127">
        <v>8.06571164203706E-2</v>
      </c>
      <c r="H127">
        <v>0.61485587801290598</v>
      </c>
      <c r="I127">
        <v>0.64831368047114502</v>
      </c>
      <c r="J127">
        <v>0.94980516297739404</v>
      </c>
      <c r="K127">
        <v>1.7028949403412901</v>
      </c>
      <c r="L127" t="s">
        <v>44423</v>
      </c>
      <c r="M127" t="s">
        <v>44424</v>
      </c>
      <c r="N127" s="1" t="s">
        <v>44425</v>
      </c>
      <c r="O127">
        <v>1.03743842860612</v>
      </c>
      <c r="P127">
        <v>1.0407530108903101E-3</v>
      </c>
      <c r="Q127">
        <v>3.8829745834713401E-2</v>
      </c>
      <c r="R127">
        <v>-0.45489562618145701</v>
      </c>
      <c r="S127" t="s">
        <v>44426</v>
      </c>
      <c r="T127" t="s">
        <v>44427</v>
      </c>
      <c r="U127" t="s">
        <v>44428</v>
      </c>
      <c r="V127" t="s">
        <v>45</v>
      </c>
      <c r="W127" t="s">
        <v>44429</v>
      </c>
      <c r="X127" t="s">
        <v>44430</v>
      </c>
      <c r="Y127" t="s">
        <v>44431</v>
      </c>
      <c r="Z127" t="s">
        <v>44432</v>
      </c>
      <c r="AA127" t="s">
        <v>2220</v>
      </c>
      <c r="AB127" t="s">
        <v>44433</v>
      </c>
      <c r="AC127" t="s">
        <v>44425</v>
      </c>
      <c r="AD127">
        <v>0.879745</v>
      </c>
      <c r="AE127" t="s">
        <v>44434</v>
      </c>
      <c r="AF127" t="s">
        <v>44435</v>
      </c>
      <c r="AG127" t="s">
        <v>44436</v>
      </c>
      <c r="AH127">
        <v>12.168819208783599</v>
      </c>
      <c r="AI127">
        <v>12.306580093726801</v>
      </c>
      <c r="AJ127">
        <v>12.294253407525201</v>
      </c>
      <c r="AK127">
        <v>11.968073909688099</v>
      </c>
      <c r="AL127">
        <v>12.0147733005206</v>
      </c>
      <c r="AM127">
        <v>12.400899332007301</v>
      </c>
      <c r="AN127">
        <v>12.552909248145101</v>
      </c>
      <c r="AO127">
        <v>12.5624298949745</v>
      </c>
      <c r="AP127">
        <v>12.6482213611235</v>
      </c>
      <c r="AQ127">
        <v>12.8625182149013</v>
      </c>
    </row>
    <row r="128" spans="1:43" x14ac:dyDescent="0.75">
      <c r="A128" s="5" t="s">
        <v>44437</v>
      </c>
      <c r="B128">
        <v>7.5528936196961105E-2</v>
      </c>
      <c r="C128">
        <v>0.827969644343587</v>
      </c>
      <c r="D128">
        <v>1.36771924317563</v>
      </c>
      <c r="E128">
        <v>0.75508293196013498</v>
      </c>
      <c r="F128">
        <v>0.81996162673692896</v>
      </c>
      <c r="G128">
        <v>-1.24166981382363</v>
      </c>
      <c r="H128">
        <v>-0.51594333092287203</v>
      </c>
      <c r="I128">
        <v>-1.1421347760502401</v>
      </c>
      <c r="J128">
        <v>-1.3774862696193499</v>
      </c>
      <c r="K128">
        <v>0.43097180800284002</v>
      </c>
      <c r="L128" t="s">
        <v>18611</v>
      </c>
      <c r="M128" t="s">
        <v>18612</v>
      </c>
      <c r="N128" s="1" t="s">
        <v>18613</v>
      </c>
      <c r="O128">
        <v>1.0635440075524401</v>
      </c>
      <c r="P128">
        <v>1.0646528815986E-3</v>
      </c>
      <c r="Q128">
        <v>3.8829745834713401E-2</v>
      </c>
      <c r="R128">
        <v>0.79520591770137505</v>
      </c>
      <c r="S128" t="s">
        <v>18614</v>
      </c>
      <c r="T128" t="s">
        <v>18615</v>
      </c>
      <c r="U128" t="s">
        <v>6513</v>
      </c>
      <c r="V128" t="s">
        <v>45</v>
      </c>
      <c r="W128" t="s">
        <v>18616</v>
      </c>
      <c r="X128" t="s">
        <v>18617</v>
      </c>
      <c r="Y128" t="s">
        <v>18618</v>
      </c>
      <c r="Z128" t="s">
        <v>18619</v>
      </c>
      <c r="AA128" t="s">
        <v>45</v>
      </c>
      <c r="AB128" t="s">
        <v>18620</v>
      </c>
      <c r="AC128" t="s">
        <v>18613</v>
      </c>
      <c r="AD128">
        <v>0.99988699999999997</v>
      </c>
      <c r="AE128" t="s">
        <v>44438</v>
      </c>
      <c r="AF128" t="s">
        <v>44439</v>
      </c>
      <c r="AG128" t="s">
        <v>44440</v>
      </c>
      <c r="AH128">
        <v>12.9508965988478</v>
      </c>
      <c r="AI128">
        <v>13.339810071426699</v>
      </c>
      <c r="AJ128">
        <v>13.6187900475659</v>
      </c>
      <c r="AK128">
        <v>13.302137170278501</v>
      </c>
      <c r="AL128">
        <v>13.3356709732863</v>
      </c>
      <c r="AM128">
        <v>12.270077054662099</v>
      </c>
      <c r="AN128">
        <v>12.6451827653867</v>
      </c>
      <c r="AO128">
        <v>12.3215236560549</v>
      </c>
      <c r="AP128">
        <v>12.1998777035571</v>
      </c>
      <c r="AQ128">
        <v>13.134614093237399</v>
      </c>
    </row>
    <row r="129" spans="1:43" x14ac:dyDescent="0.75">
      <c r="A129" s="5" t="s">
        <v>44441</v>
      </c>
      <c r="B129">
        <v>7.5528936196961105E-2</v>
      </c>
      <c r="C129">
        <v>0.827969644343587</v>
      </c>
      <c r="D129">
        <v>1.36771924317563</v>
      </c>
      <c r="E129">
        <v>0.75508293196013498</v>
      </c>
      <c r="F129">
        <v>0.81996162673692896</v>
      </c>
      <c r="G129">
        <v>-1.24166981382363</v>
      </c>
      <c r="H129">
        <v>-0.51594333092287203</v>
      </c>
      <c r="I129">
        <v>-1.1421347760502401</v>
      </c>
      <c r="J129">
        <v>-1.3774862696193499</v>
      </c>
      <c r="K129">
        <v>0.43097180800284002</v>
      </c>
      <c r="L129" t="s">
        <v>18611</v>
      </c>
      <c r="M129" t="s">
        <v>18612</v>
      </c>
      <c r="N129" s="1" t="s">
        <v>18613</v>
      </c>
      <c r="O129">
        <v>1.0635440075524401</v>
      </c>
      <c r="P129">
        <v>1.0646528815986E-3</v>
      </c>
      <c r="Q129">
        <v>3.8829745834713401E-2</v>
      </c>
      <c r="R129">
        <v>0.79520591770137505</v>
      </c>
      <c r="S129" t="s">
        <v>18614</v>
      </c>
      <c r="T129" t="s">
        <v>18615</v>
      </c>
      <c r="U129" t="s">
        <v>6513</v>
      </c>
      <c r="V129" t="s">
        <v>45</v>
      </c>
      <c r="W129" t="s">
        <v>18616</v>
      </c>
      <c r="X129" t="s">
        <v>18617</v>
      </c>
      <c r="Y129" t="s">
        <v>18618</v>
      </c>
      <c r="Z129" t="s">
        <v>18619</v>
      </c>
      <c r="AA129" t="s">
        <v>45</v>
      </c>
      <c r="AB129" t="s">
        <v>18620</v>
      </c>
      <c r="AC129" t="s">
        <v>18613</v>
      </c>
      <c r="AD129">
        <v>0.99934900000000004</v>
      </c>
      <c r="AE129" t="s">
        <v>44438</v>
      </c>
      <c r="AF129" t="s">
        <v>44442</v>
      </c>
      <c r="AG129" t="s">
        <v>44443</v>
      </c>
      <c r="AH129">
        <v>12.9508965988478</v>
      </c>
      <c r="AI129">
        <v>13.339810071426699</v>
      </c>
      <c r="AJ129">
        <v>13.6187900475659</v>
      </c>
      <c r="AK129">
        <v>13.302137170278501</v>
      </c>
      <c r="AL129">
        <v>13.3356709732863</v>
      </c>
      <c r="AM129">
        <v>12.270077054662099</v>
      </c>
      <c r="AN129">
        <v>12.6451827653867</v>
      </c>
      <c r="AO129">
        <v>12.3215236560549</v>
      </c>
      <c r="AP129">
        <v>12.1998777035571</v>
      </c>
      <c r="AQ129">
        <v>13.134614093237399</v>
      </c>
    </row>
    <row r="130" spans="1:43" x14ac:dyDescent="0.75">
      <c r="A130" s="5" t="s">
        <v>44444</v>
      </c>
      <c r="B130">
        <v>0.30198606941593897</v>
      </c>
      <c r="C130">
        <v>0.71134539772141303</v>
      </c>
      <c r="D130">
        <v>0.58465417595617897</v>
      </c>
      <c r="E130">
        <v>1.34674260584816</v>
      </c>
      <c r="F130">
        <v>0.88859155379607302</v>
      </c>
      <c r="G130">
        <v>-4.8445230599419402E-3</v>
      </c>
      <c r="H130">
        <v>-5.55583854434697E-2</v>
      </c>
      <c r="I130">
        <v>-1.3799158592274701</v>
      </c>
      <c r="J130">
        <v>-1.7826558206252401</v>
      </c>
      <c r="K130">
        <v>-0.61034521438162603</v>
      </c>
      <c r="L130" t="s">
        <v>44445</v>
      </c>
      <c r="M130" t="s">
        <v>44446</v>
      </c>
      <c r="N130" s="1" t="s">
        <v>44447</v>
      </c>
      <c r="O130">
        <v>1.0860266507524401</v>
      </c>
      <c r="P130">
        <v>1.06756973842243E-3</v>
      </c>
      <c r="Q130">
        <v>3.8829745834713401E-2</v>
      </c>
      <c r="R130">
        <v>0.88165935634651804</v>
      </c>
      <c r="S130" t="s">
        <v>44448</v>
      </c>
      <c r="T130" t="s">
        <v>44449</v>
      </c>
      <c r="U130" t="s">
        <v>44450</v>
      </c>
      <c r="V130" t="s">
        <v>45</v>
      </c>
      <c r="W130" t="s">
        <v>44451</v>
      </c>
      <c r="X130" t="s">
        <v>45</v>
      </c>
      <c r="Y130" t="s">
        <v>22657</v>
      </c>
      <c r="Z130" t="s">
        <v>44452</v>
      </c>
      <c r="AA130" t="s">
        <v>45</v>
      </c>
      <c r="AB130" t="s">
        <v>44453</v>
      </c>
      <c r="AC130" t="s">
        <v>44447</v>
      </c>
      <c r="AD130">
        <v>0.88812400000000002</v>
      </c>
      <c r="AE130" t="s">
        <v>44454</v>
      </c>
      <c r="AF130" t="s">
        <v>44455</v>
      </c>
      <c r="AG130" t="s">
        <v>44456</v>
      </c>
      <c r="AH130">
        <v>10.8631478341867</v>
      </c>
      <c r="AI130">
        <v>11.098528327128101</v>
      </c>
      <c r="AJ130">
        <v>11.025681221496299</v>
      </c>
      <c r="AK130">
        <v>11.4638799820705</v>
      </c>
      <c r="AL130">
        <v>11.2004443815675</v>
      </c>
      <c r="AM130">
        <v>10.686721083621499</v>
      </c>
      <c r="AN130">
        <v>10.657560751606599</v>
      </c>
      <c r="AO130">
        <v>9.8960588302985695</v>
      </c>
      <c r="AP130">
        <v>9.6644844552050895</v>
      </c>
      <c r="AQ130">
        <v>10.3385598439848</v>
      </c>
    </row>
    <row r="131" spans="1:43" x14ac:dyDescent="0.75">
      <c r="A131" s="5" t="s">
        <v>44457</v>
      </c>
      <c r="B131">
        <v>0.30198606941593897</v>
      </c>
      <c r="C131">
        <v>0.71134539772141303</v>
      </c>
      <c r="D131">
        <v>0.58465417595617897</v>
      </c>
      <c r="E131">
        <v>1.34674260584816</v>
      </c>
      <c r="F131">
        <v>0.88859155379607302</v>
      </c>
      <c r="G131">
        <v>-4.8445230599419402E-3</v>
      </c>
      <c r="H131">
        <v>-5.55583854434697E-2</v>
      </c>
      <c r="I131">
        <v>-1.3799158592274701</v>
      </c>
      <c r="J131">
        <v>-1.7826558206252401</v>
      </c>
      <c r="K131">
        <v>-0.61034521438162603</v>
      </c>
      <c r="L131" t="s">
        <v>44445</v>
      </c>
      <c r="M131" t="s">
        <v>44446</v>
      </c>
      <c r="N131" s="1" t="s">
        <v>44447</v>
      </c>
      <c r="O131">
        <v>1.0860266507524401</v>
      </c>
      <c r="P131">
        <v>1.06756973842243E-3</v>
      </c>
      <c r="Q131">
        <v>3.8829745834713401E-2</v>
      </c>
      <c r="R131">
        <v>0.88165935634651804</v>
      </c>
      <c r="S131" t="s">
        <v>44448</v>
      </c>
      <c r="T131" t="s">
        <v>44449</v>
      </c>
      <c r="U131" t="s">
        <v>44450</v>
      </c>
      <c r="V131" t="s">
        <v>45</v>
      </c>
      <c r="W131" t="s">
        <v>44451</v>
      </c>
      <c r="X131" t="s">
        <v>45</v>
      </c>
      <c r="Y131" t="s">
        <v>22657</v>
      </c>
      <c r="Z131" t="s">
        <v>44452</v>
      </c>
      <c r="AA131" t="s">
        <v>45</v>
      </c>
      <c r="AB131" t="s">
        <v>44453</v>
      </c>
      <c r="AC131" t="s">
        <v>44447</v>
      </c>
      <c r="AD131">
        <v>0.97626100000000005</v>
      </c>
      <c r="AE131" t="s">
        <v>44458</v>
      </c>
      <c r="AF131" t="s">
        <v>44459</v>
      </c>
      <c r="AG131" t="s">
        <v>44460</v>
      </c>
      <c r="AH131">
        <v>10.8631478341867</v>
      </c>
      <c r="AI131">
        <v>11.098528327128101</v>
      </c>
      <c r="AJ131">
        <v>11.025681221496299</v>
      </c>
      <c r="AK131">
        <v>11.4638799820705</v>
      </c>
      <c r="AL131">
        <v>11.2004443815675</v>
      </c>
      <c r="AM131">
        <v>10.686721083621499</v>
      </c>
      <c r="AN131">
        <v>10.657560751606599</v>
      </c>
      <c r="AO131">
        <v>9.8960588302985695</v>
      </c>
      <c r="AP131">
        <v>9.6644844552050895</v>
      </c>
      <c r="AQ131">
        <v>10.3385598439848</v>
      </c>
    </row>
    <row r="132" spans="1:43" x14ac:dyDescent="0.75">
      <c r="A132" s="5" t="s">
        <v>44461</v>
      </c>
      <c r="B132">
        <v>5.4802662951705598E-2</v>
      </c>
      <c r="C132">
        <v>0.614310468545753</v>
      </c>
      <c r="D132">
        <v>0.57158989065057997</v>
      </c>
      <c r="E132">
        <v>1.1721719405601001</v>
      </c>
      <c r="F132">
        <v>1.42033211366807</v>
      </c>
      <c r="G132">
        <v>-1.12531016564251</v>
      </c>
      <c r="H132">
        <v>-0.50829753005622202</v>
      </c>
      <c r="I132">
        <v>-0.75985282656976805</v>
      </c>
      <c r="J132">
        <v>-1.65877508392269</v>
      </c>
      <c r="K132">
        <v>0.219028529814985</v>
      </c>
      <c r="L132" t="s">
        <v>10628</v>
      </c>
      <c r="M132" t="s">
        <v>10629</v>
      </c>
      <c r="N132" s="1" t="s">
        <v>10630</v>
      </c>
      <c r="O132">
        <v>1.0670219559284799</v>
      </c>
      <c r="P132">
        <v>1.0768643914172999E-3</v>
      </c>
      <c r="Q132">
        <v>3.8866520957922999E-2</v>
      </c>
      <c r="R132">
        <v>0.868896904918255</v>
      </c>
      <c r="S132" t="s">
        <v>10631</v>
      </c>
      <c r="T132" t="s">
        <v>10632</v>
      </c>
      <c r="U132" t="s">
        <v>10633</v>
      </c>
      <c r="V132" t="s">
        <v>45</v>
      </c>
      <c r="W132" t="s">
        <v>10634</v>
      </c>
      <c r="X132" t="s">
        <v>10635</v>
      </c>
      <c r="Y132" t="s">
        <v>10636</v>
      </c>
      <c r="Z132" t="s">
        <v>10637</v>
      </c>
      <c r="AA132" t="s">
        <v>5501</v>
      </c>
      <c r="AB132" t="s">
        <v>45</v>
      </c>
      <c r="AC132" t="s">
        <v>10630</v>
      </c>
      <c r="AD132">
        <v>0.99855499999999997</v>
      </c>
      <c r="AE132" t="s">
        <v>44199</v>
      </c>
      <c r="AF132" t="s">
        <v>44462</v>
      </c>
      <c r="AG132" t="s">
        <v>44463</v>
      </c>
      <c r="AH132">
        <v>13.4298666983816</v>
      </c>
      <c r="AI132">
        <v>13.746934489706</v>
      </c>
      <c r="AJ132">
        <v>13.722725141522</v>
      </c>
      <c r="AK132">
        <v>14.0630693193332</v>
      </c>
      <c r="AL132">
        <v>14.203699346645299</v>
      </c>
      <c r="AM132">
        <v>12.7611078994249</v>
      </c>
      <c r="AN132">
        <v>13.1107631350242</v>
      </c>
      <c r="AO132">
        <v>12.968209123330199</v>
      </c>
      <c r="AP132">
        <v>12.45879836648</v>
      </c>
      <c r="AQ132">
        <v>13.522931946737501</v>
      </c>
    </row>
    <row r="133" spans="1:43" x14ac:dyDescent="0.75">
      <c r="A133" s="5" t="s">
        <v>44464</v>
      </c>
      <c r="B133">
        <v>-0.30295544347192499</v>
      </c>
      <c r="C133">
        <v>0.71676783654593101</v>
      </c>
      <c r="D133">
        <v>1.0185341298555299</v>
      </c>
      <c r="E133">
        <v>1.60457503122782</v>
      </c>
      <c r="F133">
        <v>0.89566601256281397</v>
      </c>
      <c r="G133">
        <v>-0.99900461533705398</v>
      </c>
      <c r="H133">
        <v>-6.0958755818366198E-2</v>
      </c>
      <c r="I133">
        <v>-1.31099236764545</v>
      </c>
      <c r="J133">
        <v>-0.92293785948165796</v>
      </c>
      <c r="K133">
        <v>-0.63869396843765303</v>
      </c>
      <c r="L133" t="s">
        <v>44465</v>
      </c>
      <c r="M133" t="s">
        <v>44466</v>
      </c>
      <c r="N133" s="1" t="s">
        <v>44467</v>
      </c>
      <c r="O133">
        <v>1.03755588225378</v>
      </c>
      <c r="P133">
        <v>1.08763701735623E-3</v>
      </c>
      <c r="Q133">
        <v>3.8902786632133597E-2</v>
      </c>
      <c r="R133">
        <v>0.52287773036697205</v>
      </c>
      <c r="S133" t="s">
        <v>44468</v>
      </c>
      <c r="T133" t="s">
        <v>44469</v>
      </c>
      <c r="U133" t="s">
        <v>44470</v>
      </c>
      <c r="V133" t="s">
        <v>45</v>
      </c>
      <c r="W133" t="s">
        <v>44471</v>
      </c>
      <c r="X133" t="s">
        <v>15697</v>
      </c>
      <c r="Y133" t="s">
        <v>44472</v>
      </c>
      <c r="Z133" t="s">
        <v>44473</v>
      </c>
      <c r="AA133" t="s">
        <v>45</v>
      </c>
      <c r="AB133" t="s">
        <v>44474</v>
      </c>
      <c r="AC133" t="s">
        <v>44467</v>
      </c>
      <c r="AD133">
        <v>0.78072699999999995</v>
      </c>
      <c r="AE133" t="s">
        <v>44475</v>
      </c>
      <c r="AF133" t="s">
        <v>44476</v>
      </c>
      <c r="AG133" t="s">
        <v>44477</v>
      </c>
      <c r="AH133">
        <v>14.083394993402999</v>
      </c>
      <c r="AI133">
        <v>14.422351587002</v>
      </c>
      <c r="AJ133">
        <v>14.522658873152601</v>
      </c>
      <c r="AK133">
        <v>14.717459199409101</v>
      </c>
      <c r="AL133">
        <v>14.4818174416431</v>
      </c>
      <c r="AM133">
        <v>13.8520278559687</v>
      </c>
      <c r="AN133">
        <v>14.1638348289119</v>
      </c>
      <c r="AO133">
        <v>13.74832295108</v>
      </c>
      <c r="AP133">
        <v>13.8773124885314</v>
      </c>
      <c r="AQ133">
        <v>13.971795318282901</v>
      </c>
    </row>
    <row r="134" spans="1:43" x14ac:dyDescent="0.75">
      <c r="A134" s="5" t="s">
        <v>44478</v>
      </c>
      <c r="B134">
        <v>0.75009208660166704</v>
      </c>
      <c r="C134">
        <v>0.53121993679778501</v>
      </c>
      <c r="D134">
        <v>1.0018320311531499</v>
      </c>
      <c r="E134">
        <v>1.0923338513463701</v>
      </c>
      <c r="F134">
        <v>0.66656807105091398</v>
      </c>
      <c r="G134">
        <v>-1.4698364258844401</v>
      </c>
      <c r="H134">
        <v>-1.0098994868275999</v>
      </c>
      <c r="I134">
        <v>0.125272168949807</v>
      </c>
      <c r="J134">
        <v>-1.51237823882616</v>
      </c>
      <c r="K134">
        <v>-0.1752039943615</v>
      </c>
      <c r="L134" t="s">
        <v>12808</v>
      </c>
      <c r="M134" t="s">
        <v>12809</v>
      </c>
      <c r="N134" s="1" t="s">
        <v>12810</v>
      </c>
      <c r="O134">
        <v>1.0330581177142399</v>
      </c>
      <c r="P134">
        <v>1.09445179783496E-3</v>
      </c>
      <c r="Q134">
        <v>3.8902786632133597E-2</v>
      </c>
      <c r="R134">
        <v>0.407821118819303</v>
      </c>
      <c r="S134" t="s">
        <v>12811</v>
      </c>
      <c r="T134" t="s">
        <v>12812</v>
      </c>
      <c r="U134" t="s">
        <v>12813</v>
      </c>
      <c r="V134" t="s">
        <v>45</v>
      </c>
      <c r="W134" t="s">
        <v>5497</v>
      </c>
      <c r="X134" t="s">
        <v>12814</v>
      </c>
      <c r="Y134" t="s">
        <v>12815</v>
      </c>
      <c r="Z134" t="s">
        <v>12816</v>
      </c>
      <c r="AA134" t="s">
        <v>641</v>
      </c>
      <c r="AB134" t="s">
        <v>12817</v>
      </c>
      <c r="AC134" t="s">
        <v>12810</v>
      </c>
      <c r="AD134">
        <v>0.97382999999999997</v>
      </c>
      <c r="AE134" t="s">
        <v>44479</v>
      </c>
      <c r="AF134" t="s">
        <v>44480</v>
      </c>
      <c r="AG134" t="s">
        <v>44481</v>
      </c>
      <c r="AH134">
        <v>12.7296007987511</v>
      </c>
      <c r="AI134">
        <v>12.6743931851314</v>
      </c>
      <c r="AJ134">
        <v>12.7930988801831</v>
      </c>
      <c r="AK134">
        <v>12.8159267709201</v>
      </c>
      <c r="AL134">
        <v>12.708532967221901</v>
      </c>
      <c r="AM134">
        <v>12.1696531046726</v>
      </c>
      <c r="AN134">
        <v>12.2856661325687</v>
      </c>
      <c r="AO134">
        <v>12.5719982137418</v>
      </c>
      <c r="AP134">
        <v>12.1589224933377</v>
      </c>
      <c r="AQ134">
        <v>12.4962070637902</v>
      </c>
    </row>
    <row r="135" spans="1:43" x14ac:dyDescent="0.75">
      <c r="A135" s="5" t="s">
        <v>44482</v>
      </c>
      <c r="B135">
        <v>0.33528041739214698</v>
      </c>
      <c r="C135">
        <v>0.94255134489424897</v>
      </c>
      <c r="D135">
        <v>1.17400569979995</v>
      </c>
      <c r="E135">
        <v>0.83411399234533801</v>
      </c>
      <c r="F135">
        <v>0.67655278624361204</v>
      </c>
      <c r="G135">
        <v>-0.686231963553804</v>
      </c>
      <c r="H135">
        <v>-1.17703708090354</v>
      </c>
      <c r="I135">
        <v>0.47349820931993303</v>
      </c>
      <c r="J135">
        <v>-1.0896244142934901</v>
      </c>
      <c r="K135">
        <v>-1.48310899124437</v>
      </c>
      <c r="L135" t="s">
        <v>44483</v>
      </c>
      <c r="M135" t="s">
        <v>44484</v>
      </c>
      <c r="N135" s="1" t="s">
        <v>44485</v>
      </c>
      <c r="O135">
        <v>1.03270605972772</v>
      </c>
      <c r="P135">
        <v>1.1104319157988799E-3</v>
      </c>
      <c r="Q135">
        <v>3.9109761230911297E-2</v>
      </c>
      <c r="R135">
        <v>0.476148202281657</v>
      </c>
      <c r="S135" t="s">
        <v>44486</v>
      </c>
      <c r="T135" t="s">
        <v>44487</v>
      </c>
      <c r="U135" t="s">
        <v>44488</v>
      </c>
      <c r="V135" t="s">
        <v>45</v>
      </c>
      <c r="W135" t="s">
        <v>44489</v>
      </c>
      <c r="X135" t="s">
        <v>44490</v>
      </c>
      <c r="Y135" t="s">
        <v>44491</v>
      </c>
      <c r="Z135" t="s">
        <v>44492</v>
      </c>
      <c r="AA135" t="s">
        <v>45</v>
      </c>
      <c r="AB135" t="s">
        <v>44493</v>
      </c>
      <c r="AC135" t="s">
        <v>44485</v>
      </c>
      <c r="AD135">
        <v>1</v>
      </c>
      <c r="AE135" t="s">
        <v>44494</v>
      </c>
      <c r="AF135" t="s">
        <v>44495</v>
      </c>
      <c r="AG135" t="s">
        <v>44496</v>
      </c>
      <c r="AH135">
        <v>14.8972044791992</v>
      </c>
      <c r="AI135">
        <v>15.0796339119932</v>
      </c>
      <c r="AJ135">
        <v>15.1491647997253</v>
      </c>
      <c r="AK135">
        <v>15.0470583945045</v>
      </c>
      <c r="AL135">
        <v>14.999725647030999</v>
      </c>
      <c r="AM135">
        <v>14.5903333351869</v>
      </c>
      <c r="AN135">
        <v>14.4428912379029</v>
      </c>
      <c r="AO135">
        <v>14.938726297948399</v>
      </c>
      <c r="AP135">
        <v>14.4691507581047</v>
      </c>
      <c r="AQ135">
        <v>14.350944591902101</v>
      </c>
    </row>
    <row r="136" spans="1:43" x14ac:dyDescent="0.75">
      <c r="A136" s="5" t="s">
        <v>44497</v>
      </c>
      <c r="B136">
        <v>0.72608750505985697</v>
      </c>
      <c r="C136">
        <v>0.79444391230839295</v>
      </c>
      <c r="D136">
        <v>0.54410485943896802</v>
      </c>
      <c r="E136">
        <v>0.65281364410461495</v>
      </c>
      <c r="F136">
        <v>1.3200811379308399</v>
      </c>
      <c r="G136">
        <v>-0.202463288601442</v>
      </c>
      <c r="H136">
        <v>-0.52415102989295803</v>
      </c>
      <c r="I136">
        <v>-2</v>
      </c>
      <c r="J136">
        <v>-0.77622920163199605</v>
      </c>
      <c r="K136">
        <v>-0.47796175658488599</v>
      </c>
      <c r="L136" t="s">
        <v>11585</v>
      </c>
      <c r="M136" t="s">
        <v>11586</v>
      </c>
      <c r="N136" s="1" t="s">
        <v>11587</v>
      </c>
      <c r="O136">
        <v>1.0309066867793699</v>
      </c>
      <c r="P136">
        <v>1.11694544009849E-3</v>
      </c>
      <c r="Q136">
        <v>3.9109761230911297E-2</v>
      </c>
      <c r="R136">
        <v>0.40766700749852403</v>
      </c>
      <c r="S136" t="s">
        <v>11588</v>
      </c>
      <c r="T136" t="s">
        <v>11589</v>
      </c>
      <c r="U136" t="s">
        <v>11590</v>
      </c>
      <c r="V136" t="s">
        <v>45</v>
      </c>
      <c r="W136" t="s">
        <v>11591</v>
      </c>
      <c r="X136" t="s">
        <v>11592</v>
      </c>
      <c r="Y136" t="s">
        <v>11593</v>
      </c>
      <c r="Z136" t="s">
        <v>11594</v>
      </c>
      <c r="AA136" t="s">
        <v>2336</v>
      </c>
      <c r="AB136" t="s">
        <v>11595</v>
      </c>
      <c r="AC136" t="s">
        <v>11587</v>
      </c>
      <c r="AD136">
        <v>0.99183299999999996</v>
      </c>
      <c r="AE136" t="s">
        <v>43715</v>
      </c>
      <c r="AF136" t="s">
        <v>43719</v>
      </c>
      <c r="AG136" t="s">
        <v>43720</v>
      </c>
      <c r="AH136">
        <v>13.5773676765104</v>
      </c>
      <c r="AI136">
        <v>13.594622436647301</v>
      </c>
      <c r="AJ136">
        <v>13.53143098929</v>
      </c>
      <c r="AK136">
        <v>13.5588716357443</v>
      </c>
      <c r="AL136">
        <v>13.727305598508099</v>
      </c>
      <c r="AM136">
        <v>13.342979681814199</v>
      </c>
      <c r="AN136">
        <v>13.261778152383201</v>
      </c>
      <c r="AO136">
        <v>12.8749203462714</v>
      </c>
      <c r="AP136">
        <v>13.1981477106411</v>
      </c>
      <c r="AQ136">
        <v>13.2734374080976</v>
      </c>
    </row>
    <row r="137" spans="1:43" x14ac:dyDescent="0.75">
      <c r="A137" s="5" t="s">
        <v>44498</v>
      </c>
      <c r="B137">
        <v>0.80361619899109904</v>
      </c>
      <c r="C137">
        <v>0.57880722053366995</v>
      </c>
      <c r="D137">
        <v>0.89788103179697398</v>
      </c>
      <c r="E137">
        <v>0.54843006532217797</v>
      </c>
      <c r="F137">
        <v>1.19314236431318</v>
      </c>
      <c r="G137">
        <v>0.23179845212549699</v>
      </c>
      <c r="H137">
        <v>-1.3726462748275601</v>
      </c>
      <c r="I137">
        <v>-1.6654064078773201</v>
      </c>
      <c r="J137">
        <v>-0.46944119620872898</v>
      </c>
      <c r="K137">
        <v>-0.74618145416902004</v>
      </c>
      <c r="L137" t="s">
        <v>21664</v>
      </c>
      <c r="M137" t="s">
        <v>21665</v>
      </c>
      <c r="N137" s="1" t="s">
        <v>21666</v>
      </c>
      <c r="O137">
        <v>1.0355416761029901</v>
      </c>
      <c r="P137">
        <v>1.1863775013056699E-3</v>
      </c>
      <c r="Q137">
        <v>4.0362558221799599E-2</v>
      </c>
      <c r="R137">
        <v>0.40872213055736101</v>
      </c>
      <c r="S137" t="s">
        <v>21667</v>
      </c>
      <c r="T137" t="s">
        <v>21668</v>
      </c>
      <c r="U137" t="s">
        <v>21669</v>
      </c>
      <c r="V137" t="s">
        <v>45</v>
      </c>
      <c r="W137" t="s">
        <v>21670</v>
      </c>
      <c r="X137" t="s">
        <v>21671</v>
      </c>
      <c r="Y137" t="s">
        <v>21672</v>
      </c>
      <c r="Z137" t="s">
        <v>21673</v>
      </c>
      <c r="AA137" t="s">
        <v>45</v>
      </c>
      <c r="AB137" t="s">
        <v>21674</v>
      </c>
      <c r="AC137" t="s">
        <v>21666</v>
      </c>
      <c r="AD137">
        <v>0.99999099999999996</v>
      </c>
      <c r="AE137" t="s">
        <v>44499</v>
      </c>
      <c r="AF137" t="s">
        <v>43830</v>
      </c>
      <c r="AG137" t="s">
        <v>44500</v>
      </c>
      <c r="AH137">
        <v>11.9083282315163</v>
      </c>
      <c r="AI137">
        <v>11.851212855186301</v>
      </c>
      <c r="AJ137">
        <v>11.9322773257088</v>
      </c>
      <c r="AK137">
        <v>11.843495180102099</v>
      </c>
      <c r="AL137">
        <v>12.0072919547422</v>
      </c>
      <c r="AM137">
        <v>11.7630511788447</v>
      </c>
      <c r="AN137">
        <v>11.3554230449088</v>
      </c>
      <c r="AO137">
        <v>11.281043875143</v>
      </c>
      <c r="AP137">
        <v>11.5848929634257</v>
      </c>
      <c r="AQ137">
        <v>11.5145838321467</v>
      </c>
    </row>
    <row r="138" spans="1:43" x14ac:dyDescent="0.75">
      <c r="A138" s="5" t="s">
        <v>44501</v>
      </c>
      <c r="B138">
        <v>1.44510770077603</v>
      </c>
      <c r="C138">
        <v>1.38506007168876</v>
      </c>
      <c r="D138">
        <v>4.39405864832201E-2</v>
      </c>
      <c r="E138">
        <v>0.17729606824306199</v>
      </c>
      <c r="F138">
        <v>0.98755396957955299</v>
      </c>
      <c r="G138">
        <v>-0.51324275338415404</v>
      </c>
      <c r="H138">
        <v>-1.5320978421196201</v>
      </c>
      <c r="I138">
        <v>-0.51862083677527604</v>
      </c>
      <c r="J138">
        <v>-0.83003847491899097</v>
      </c>
      <c r="K138">
        <v>-0.64495848957261404</v>
      </c>
      <c r="L138" t="s">
        <v>44293</v>
      </c>
      <c r="M138" t="s">
        <v>44294</v>
      </c>
      <c r="N138" s="1" t="s">
        <v>44295</v>
      </c>
      <c r="O138">
        <v>1.0272734018746199</v>
      </c>
      <c r="P138">
        <v>1.1871340653470501E-3</v>
      </c>
      <c r="Q138">
        <v>4.0362558221799599E-2</v>
      </c>
      <c r="R138">
        <v>0.39713669818623198</v>
      </c>
      <c r="S138" t="s">
        <v>44296</v>
      </c>
      <c r="T138" t="s">
        <v>44297</v>
      </c>
      <c r="U138" t="s">
        <v>44298</v>
      </c>
      <c r="V138" t="s">
        <v>45</v>
      </c>
      <c r="W138" t="s">
        <v>44299</v>
      </c>
      <c r="X138" t="s">
        <v>44300</v>
      </c>
      <c r="Y138" t="s">
        <v>548</v>
      </c>
      <c r="Z138" t="s">
        <v>44301</v>
      </c>
      <c r="AA138" t="s">
        <v>45</v>
      </c>
      <c r="AB138" t="s">
        <v>44302</v>
      </c>
      <c r="AC138" t="s">
        <v>44295</v>
      </c>
      <c r="AD138">
        <v>0.97821100000000005</v>
      </c>
      <c r="AE138" t="s">
        <v>44502</v>
      </c>
      <c r="AF138" t="s">
        <v>44503</v>
      </c>
      <c r="AG138" t="s">
        <v>44504</v>
      </c>
      <c r="AH138">
        <v>15.115118107899301</v>
      </c>
      <c r="AI138">
        <v>15.100357422837099</v>
      </c>
      <c r="AJ138">
        <v>14.770688414205001</v>
      </c>
      <c r="AK138">
        <v>14.8034693632199</v>
      </c>
      <c r="AL138">
        <v>15.002643949836999</v>
      </c>
      <c r="AM138">
        <v>14.6337236759347</v>
      </c>
      <c r="AN138">
        <v>14.3832725037995</v>
      </c>
      <c r="AO138">
        <v>14.632401655459001</v>
      </c>
      <c r="AP138">
        <v>14.5558501287905</v>
      </c>
      <c r="AQ138">
        <v>14.601345803083399</v>
      </c>
    </row>
    <row r="139" spans="1:43" x14ac:dyDescent="0.75">
      <c r="A139" s="5" t="s">
        <v>44505</v>
      </c>
      <c r="B139">
        <v>1.44510770077603</v>
      </c>
      <c r="C139">
        <v>1.38506007168876</v>
      </c>
      <c r="D139">
        <v>4.39405864832201E-2</v>
      </c>
      <c r="E139">
        <v>0.17729606824306199</v>
      </c>
      <c r="F139">
        <v>0.98755396957955299</v>
      </c>
      <c r="G139">
        <v>-0.51324275338415404</v>
      </c>
      <c r="H139">
        <v>-1.5320978421196201</v>
      </c>
      <c r="I139">
        <v>-0.51862083677527604</v>
      </c>
      <c r="J139">
        <v>-0.83003847491899097</v>
      </c>
      <c r="K139">
        <v>-0.64495848957261404</v>
      </c>
      <c r="L139" t="s">
        <v>44293</v>
      </c>
      <c r="M139" t="s">
        <v>44294</v>
      </c>
      <c r="N139" s="1" t="s">
        <v>44295</v>
      </c>
      <c r="O139">
        <v>1.0272734018746199</v>
      </c>
      <c r="P139">
        <v>1.1871340653470501E-3</v>
      </c>
      <c r="Q139">
        <v>4.0362558221799599E-2</v>
      </c>
      <c r="R139">
        <v>0.39713669818623198</v>
      </c>
      <c r="S139" t="s">
        <v>44296</v>
      </c>
      <c r="T139" t="s">
        <v>44297</v>
      </c>
      <c r="U139" t="s">
        <v>44298</v>
      </c>
      <c r="V139" t="s">
        <v>45</v>
      </c>
      <c r="W139" t="s">
        <v>44299</v>
      </c>
      <c r="X139" t="s">
        <v>44300</v>
      </c>
      <c r="Y139" t="s">
        <v>548</v>
      </c>
      <c r="Z139" t="s">
        <v>44301</v>
      </c>
      <c r="AA139" t="s">
        <v>45</v>
      </c>
      <c r="AB139" t="s">
        <v>44302</v>
      </c>
      <c r="AC139" t="s">
        <v>44295</v>
      </c>
      <c r="AD139">
        <v>0.97800799999999999</v>
      </c>
      <c r="AE139" t="s">
        <v>44502</v>
      </c>
      <c r="AF139" t="s">
        <v>44171</v>
      </c>
      <c r="AG139" t="s">
        <v>44506</v>
      </c>
      <c r="AH139">
        <v>15.115118107899301</v>
      </c>
      <c r="AI139">
        <v>15.100357422837099</v>
      </c>
      <c r="AJ139">
        <v>14.770688414205001</v>
      </c>
      <c r="AK139">
        <v>14.8034693632199</v>
      </c>
      <c r="AL139">
        <v>15.002643949836999</v>
      </c>
      <c r="AM139">
        <v>14.6337236759347</v>
      </c>
      <c r="AN139">
        <v>14.3832725037995</v>
      </c>
      <c r="AO139">
        <v>14.632401655459001</v>
      </c>
      <c r="AP139">
        <v>14.5558501287905</v>
      </c>
      <c r="AQ139">
        <v>14.601345803083399</v>
      </c>
    </row>
    <row r="140" spans="1:43" x14ac:dyDescent="0.75">
      <c r="A140" s="5" t="s">
        <v>44507</v>
      </c>
      <c r="B140">
        <v>1.44510770077603</v>
      </c>
      <c r="C140">
        <v>1.38506007168876</v>
      </c>
      <c r="D140">
        <v>4.39405864832201E-2</v>
      </c>
      <c r="E140">
        <v>0.17729606824306199</v>
      </c>
      <c r="F140">
        <v>0.98755396957955299</v>
      </c>
      <c r="G140">
        <v>-0.51324275338415404</v>
      </c>
      <c r="H140">
        <v>-1.5320978421196201</v>
      </c>
      <c r="I140">
        <v>-0.51862083677527604</v>
      </c>
      <c r="J140">
        <v>-0.83003847491899097</v>
      </c>
      <c r="K140">
        <v>-0.64495848957261404</v>
      </c>
      <c r="L140" t="s">
        <v>44293</v>
      </c>
      <c r="M140" t="s">
        <v>44294</v>
      </c>
      <c r="N140" s="1" t="s">
        <v>44295</v>
      </c>
      <c r="O140">
        <v>1.0272734018746199</v>
      </c>
      <c r="P140">
        <v>1.1871340653470501E-3</v>
      </c>
      <c r="Q140">
        <v>4.0362558221799599E-2</v>
      </c>
      <c r="R140">
        <v>0.39713669818623198</v>
      </c>
      <c r="S140" t="s">
        <v>44296</v>
      </c>
      <c r="T140" t="s">
        <v>44297</v>
      </c>
      <c r="U140" t="s">
        <v>44298</v>
      </c>
      <c r="V140" t="s">
        <v>45</v>
      </c>
      <c r="W140" t="s">
        <v>44299</v>
      </c>
      <c r="X140" t="s">
        <v>44300</v>
      </c>
      <c r="Y140" t="s">
        <v>548</v>
      </c>
      <c r="Z140" t="s">
        <v>44301</v>
      </c>
      <c r="AA140" t="s">
        <v>45</v>
      </c>
      <c r="AB140" t="s">
        <v>44302</v>
      </c>
      <c r="AC140" t="s">
        <v>44295</v>
      </c>
      <c r="AD140">
        <v>0.98029200000000005</v>
      </c>
      <c r="AE140" t="s">
        <v>44303</v>
      </c>
      <c r="AF140" t="s">
        <v>44304</v>
      </c>
      <c r="AG140" t="s">
        <v>44305</v>
      </c>
      <c r="AH140">
        <v>15.115118107899301</v>
      </c>
      <c r="AI140">
        <v>15.100357422837099</v>
      </c>
      <c r="AJ140">
        <v>14.770688414205001</v>
      </c>
      <c r="AK140">
        <v>14.8034693632199</v>
      </c>
      <c r="AL140">
        <v>15.002643949836999</v>
      </c>
      <c r="AM140">
        <v>14.6337236759347</v>
      </c>
      <c r="AN140">
        <v>14.3832725037995</v>
      </c>
      <c r="AO140">
        <v>14.632401655459001</v>
      </c>
      <c r="AP140">
        <v>14.5558501287905</v>
      </c>
      <c r="AQ140">
        <v>14.601345803083399</v>
      </c>
    </row>
    <row r="141" spans="1:43" x14ac:dyDescent="0.75">
      <c r="A141" s="5" t="s">
        <v>44508</v>
      </c>
      <c r="B141">
        <v>0.81907763471712003</v>
      </c>
      <c r="C141">
        <v>0.95716022175418403</v>
      </c>
      <c r="D141">
        <v>1.15884765284395</v>
      </c>
      <c r="E141">
        <v>1.0594982265250701</v>
      </c>
      <c r="F141">
        <v>0.21591961770821999</v>
      </c>
      <c r="G141">
        <v>-0.35434426799946001</v>
      </c>
      <c r="H141">
        <v>-0.29007941813391303</v>
      </c>
      <c r="I141">
        <v>-1.65506373528247</v>
      </c>
      <c r="J141">
        <v>-0.70457207883019002</v>
      </c>
      <c r="K141">
        <v>-1.2064438533025501</v>
      </c>
      <c r="L141" t="s">
        <v>27397</v>
      </c>
      <c r="M141" t="s">
        <v>44509</v>
      </c>
      <c r="N141" s="1" t="s">
        <v>27399</v>
      </c>
      <c r="O141">
        <v>1.0224920462778999</v>
      </c>
      <c r="P141">
        <v>1.22531682397036E-3</v>
      </c>
      <c r="Q141">
        <v>4.0914253565959298E-2</v>
      </c>
      <c r="R141">
        <v>0.31960760261104698</v>
      </c>
      <c r="S141" t="s">
        <v>44510</v>
      </c>
      <c r="T141" t="s">
        <v>27401</v>
      </c>
      <c r="U141" t="s">
        <v>27402</v>
      </c>
      <c r="V141" t="s">
        <v>45</v>
      </c>
      <c r="W141" t="s">
        <v>27403</v>
      </c>
      <c r="X141" t="s">
        <v>27404</v>
      </c>
      <c r="Y141" t="s">
        <v>27405</v>
      </c>
      <c r="Z141" t="s">
        <v>27406</v>
      </c>
      <c r="AA141" t="s">
        <v>8567</v>
      </c>
      <c r="AB141" t="s">
        <v>27407</v>
      </c>
      <c r="AC141" t="s">
        <v>44511</v>
      </c>
      <c r="AD141">
        <v>0.79724600000000001</v>
      </c>
      <c r="AE141" t="s">
        <v>44512</v>
      </c>
      <c r="AF141" t="s">
        <v>44513</v>
      </c>
      <c r="AG141" t="s">
        <v>44514</v>
      </c>
      <c r="AH141">
        <v>14.525044052876501</v>
      </c>
      <c r="AI141">
        <v>14.5512477160134</v>
      </c>
      <c r="AJ141">
        <v>14.589521546310401</v>
      </c>
      <c r="AK141">
        <v>14.5706681995129</v>
      </c>
      <c r="AL141">
        <v>14.4105839327763</v>
      </c>
      <c r="AM141">
        <v>14.3023660677952</v>
      </c>
      <c r="AN141">
        <v>14.314561482970699</v>
      </c>
      <c r="AO141">
        <v>14.055531072249201</v>
      </c>
      <c r="AP141">
        <v>14.2359040194436</v>
      </c>
      <c r="AQ141">
        <v>14.140664791975601</v>
      </c>
    </row>
    <row r="142" spans="1:43" x14ac:dyDescent="0.75">
      <c r="A142" s="5" t="s">
        <v>44515</v>
      </c>
      <c r="B142">
        <v>0.81907763471712003</v>
      </c>
      <c r="C142">
        <v>0.95716022175418403</v>
      </c>
      <c r="D142">
        <v>1.15884765284395</v>
      </c>
      <c r="E142">
        <v>1.0594982265250701</v>
      </c>
      <c r="F142">
        <v>0.21591961770821999</v>
      </c>
      <c r="G142">
        <v>-0.35434426799946001</v>
      </c>
      <c r="H142">
        <v>-0.29007941813391303</v>
      </c>
      <c r="I142">
        <v>-1.65506373528247</v>
      </c>
      <c r="J142">
        <v>-0.70457207883019002</v>
      </c>
      <c r="K142">
        <v>-1.2064438533025501</v>
      </c>
      <c r="L142" t="s">
        <v>27397</v>
      </c>
      <c r="M142" t="s">
        <v>44509</v>
      </c>
      <c r="N142" s="1" t="s">
        <v>27399</v>
      </c>
      <c r="O142">
        <v>1.0224920462778999</v>
      </c>
      <c r="P142">
        <v>1.22531682397036E-3</v>
      </c>
      <c r="Q142">
        <v>4.0914253565959298E-2</v>
      </c>
      <c r="R142">
        <v>0.31960760261104698</v>
      </c>
      <c r="S142" t="s">
        <v>44510</v>
      </c>
      <c r="T142" t="s">
        <v>27401</v>
      </c>
      <c r="U142" t="s">
        <v>27402</v>
      </c>
      <c r="V142" t="s">
        <v>45</v>
      </c>
      <c r="W142" t="s">
        <v>27403</v>
      </c>
      <c r="X142" t="s">
        <v>27404</v>
      </c>
      <c r="Y142" t="s">
        <v>27405</v>
      </c>
      <c r="Z142" t="s">
        <v>27406</v>
      </c>
      <c r="AA142" t="s">
        <v>8567</v>
      </c>
      <c r="AB142" t="s">
        <v>27407</v>
      </c>
      <c r="AC142" t="s">
        <v>44511</v>
      </c>
      <c r="AD142">
        <v>0.99713600000000002</v>
      </c>
      <c r="AE142" t="s">
        <v>44512</v>
      </c>
      <c r="AF142" t="s">
        <v>44516</v>
      </c>
      <c r="AG142" t="s">
        <v>44517</v>
      </c>
      <c r="AH142">
        <v>14.525044052876501</v>
      </c>
      <c r="AI142">
        <v>14.5512477160134</v>
      </c>
      <c r="AJ142">
        <v>14.589521546310401</v>
      </c>
      <c r="AK142">
        <v>14.5706681995129</v>
      </c>
      <c r="AL142">
        <v>14.4105839327763</v>
      </c>
      <c r="AM142">
        <v>14.3023660677952</v>
      </c>
      <c r="AN142">
        <v>14.314561482970699</v>
      </c>
      <c r="AO142">
        <v>14.055531072249201</v>
      </c>
      <c r="AP142">
        <v>14.2359040194436</v>
      </c>
      <c r="AQ142">
        <v>14.140664791975601</v>
      </c>
    </row>
    <row r="143" spans="1:43" x14ac:dyDescent="0.75">
      <c r="A143" s="5" t="s">
        <v>44518</v>
      </c>
      <c r="B143">
        <v>-0.77957604878264497</v>
      </c>
      <c r="C143">
        <v>-0.41382689000275502</v>
      </c>
      <c r="D143">
        <v>-0.51700026289690204</v>
      </c>
      <c r="E143">
        <v>-1.4586962118553499</v>
      </c>
      <c r="F143">
        <v>-0.680256805492786</v>
      </c>
      <c r="G143">
        <v>0.18165099881546801</v>
      </c>
      <c r="H143">
        <v>0.24623898898753999</v>
      </c>
      <c r="I143">
        <v>0.20301719352231301</v>
      </c>
      <c r="J143">
        <v>1.45250590564281</v>
      </c>
      <c r="K143">
        <v>1.76594313206232</v>
      </c>
      <c r="L143" t="s">
        <v>40981</v>
      </c>
      <c r="M143" t="s">
        <v>40982</v>
      </c>
      <c r="N143" s="1" t="s">
        <v>40983</v>
      </c>
      <c r="O143">
        <v>1.0490153215975699</v>
      </c>
      <c r="P143">
        <v>1.2295204076726901E-3</v>
      </c>
      <c r="Q143">
        <v>4.0914253565959298E-2</v>
      </c>
      <c r="R143">
        <v>-0.65262605777283</v>
      </c>
      <c r="S143" t="s">
        <v>40984</v>
      </c>
      <c r="T143" t="s">
        <v>40985</v>
      </c>
      <c r="U143" t="s">
        <v>40986</v>
      </c>
      <c r="V143" t="s">
        <v>45</v>
      </c>
      <c r="W143" t="s">
        <v>40987</v>
      </c>
      <c r="X143" t="s">
        <v>40988</v>
      </c>
      <c r="Y143" t="s">
        <v>40989</v>
      </c>
      <c r="Z143" t="s">
        <v>40990</v>
      </c>
      <c r="AA143" t="s">
        <v>45</v>
      </c>
      <c r="AB143" t="s">
        <v>40991</v>
      </c>
      <c r="AC143" t="s">
        <v>40983</v>
      </c>
      <c r="AD143">
        <v>1</v>
      </c>
      <c r="AE143" t="s">
        <v>44519</v>
      </c>
      <c r="AF143" t="s">
        <v>43993</v>
      </c>
      <c r="AG143" t="s">
        <v>44520</v>
      </c>
      <c r="AH143">
        <v>13.3106223905082</v>
      </c>
      <c r="AI143">
        <v>13.4656466452447</v>
      </c>
      <c r="AJ143">
        <v>13.421916195406</v>
      </c>
      <c r="AK143">
        <v>13.0227745728724</v>
      </c>
      <c r="AL143">
        <v>13.352719251983901</v>
      </c>
      <c r="AM143">
        <v>13.7180423479008</v>
      </c>
      <c r="AN143">
        <v>13.745418227792801</v>
      </c>
      <c r="AO143">
        <v>13.727098495622499</v>
      </c>
      <c r="AP143">
        <v>14.2566993210744</v>
      </c>
      <c r="AQ143">
        <v>14.3895509524889</v>
      </c>
    </row>
    <row r="144" spans="1:43" x14ac:dyDescent="0.75">
      <c r="A144" s="5" t="s">
        <v>44521</v>
      </c>
      <c r="B144">
        <v>3.83643686294423E-2</v>
      </c>
      <c r="C144">
        <v>-0.62614327749189702</v>
      </c>
      <c r="D144">
        <v>-1.1990457571680899</v>
      </c>
      <c r="E144">
        <v>-0.943307981975129</v>
      </c>
      <c r="F144">
        <v>-1.16629807459641</v>
      </c>
      <c r="G144">
        <v>0.624866949049804</v>
      </c>
      <c r="H144">
        <v>0.41163812050507698</v>
      </c>
      <c r="I144">
        <v>-8.4739390041164694E-2</v>
      </c>
      <c r="J144">
        <v>1.3826960966442401</v>
      </c>
      <c r="K144">
        <v>1.56196894644412</v>
      </c>
      <c r="L144" t="s">
        <v>10890</v>
      </c>
      <c r="M144" t="s">
        <v>10891</v>
      </c>
      <c r="N144" s="1" t="s">
        <v>10892</v>
      </c>
      <c r="O144">
        <v>1.04128056793909</v>
      </c>
      <c r="P144">
        <v>1.25979342549066E-3</v>
      </c>
      <c r="Q144">
        <v>4.1335319946868398E-2</v>
      </c>
      <c r="R144">
        <v>-0.53002229632923903</v>
      </c>
      <c r="S144" t="s">
        <v>10893</v>
      </c>
      <c r="T144" t="s">
        <v>10894</v>
      </c>
      <c r="U144" t="s">
        <v>10895</v>
      </c>
      <c r="V144" t="s">
        <v>45</v>
      </c>
      <c r="W144" t="s">
        <v>10896</v>
      </c>
      <c r="X144" t="s">
        <v>10897</v>
      </c>
      <c r="Y144" t="s">
        <v>10898</v>
      </c>
      <c r="Z144" t="s">
        <v>10899</v>
      </c>
      <c r="AA144" t="s">
        <v>10900</v>
      </c>
      <c r="AB144" t="s">
        <v>10901</v>
      </c>
      <c r="AC144" t="s">
        <v>44522</v>
      </c>
      <c r="AD144">
        <v>0.875251</v>
      </c>
      <c r="AE144" t="s">
        <v>44523</v>
      </c>
      <c r="AF144" t="s">
        <v>44524</v>
      </c>
      <c r="AG144" t="s">
        <v>44525</v>
      </c>
      <c r="AH144">
        <v>13.11756844732</v>
      </c>
      <c r="AI144">
        <v>12.8915899213305</v>
      </c>
      <c r="AJ144">
        <v>12.696763483066499</v>
      </c>
      <c r="AK144">
        <v>12.7837320015106</v>
      </c>
      <c r="AL144">
        <v>12.707899958440899</v>
      </c>
      <c r="AM144">
        <v>13.317019859784599</v>
      </c>
      <c r="AN144">
        <v>13.244507321134</v>
      </c>
      <c r="AO144">
        <v>13.075704661266499</v>
      </c>
      <c r="AP144">
        <v>13.574734146030799</v>
      </c>
      <c r="AQ144">
        <v>13.6356993050989</v>
      </c>
    </row>
    <row r="145" spans="1:43" x14ac:dyDescent="0.75">
      <c r="A145" s="5" t="s">
        <v>44526</v>
      </c>
      <c r="B145">
        <v>3.83643686294423E-2</v>
      </c>
      <c r="C145">
        <v>-0.62614327749189702</v>
      </c>
      <c r="D145">
        <v>-1.1990457571680899</v>
      </c>
      <c r="E145">
        <v>-0.943307981975129</v>
      </c>
      <c r="F145">
        <v>-1.16629807459641</v>
      </c>
      <c r="G145">
        <v>0.624866949049804</v>
      </c>
      <c r="H145">
        <v>0.41163812050507698</v>
      </c>
      <c r="I145">
        <v>-8.4739390041164694E-2</v>
      </c>
      <c r="J145">
        <v>1.3826960966442401</v>
      </c>
      <c r="K145">
        <v>1.56196894644412</v>
      </c>
      <c r="L145" t="s">
        <v>10890</v>
      </c>
      <c r="M145" t="s">
        <v>10891</v>
      </c>
      <c r="N145" s="1" t="s">
        <v>10892</v>
      </c>
      <c r="O145">
        <v>1.04128056793909</v>
      </c>
      <c r="P145">
        <v>1.25979342549066E-3</v>
      </c>
      <c r="Q145">
        <v>4.1335319946868398E-2</v>
      </c>
      <c r="R145">
        <v>-0.53002229632923903</v>
      </c>
      <c r="S145" t="s">
        <v>10893</v>
      </c>
      <c r="T145" t="s">
        <v>10894</v>
      </c>
      <c r="U145" t="s">
        <v>10895</v>
      </c>
      <c r="V145" t="s">
        <v>45</v>
      </c>
      <c r="W145" t="s">
        <v>10896</v>
      </c>
      <c r="X145" t="s">
        <v>10897</v>
      </c>
      <c r="Y145" t="s">
        <v>10898</v>
      </c>
      <c r="Z145" t="s">
        <v>10899</v>
      </c>
      <c r="AA145" t="s">
        <v>10900</v>
      </c>
      <c r="AB145" t="s">
        <v>10901</v>
      </c>
      <c r="AC145" t="s">
        <v>44522</v>
      </c>
      <c r="AD145">
        <v>0.993062</v>
      </c>
      <c r="AE145" t="s">
        <v>44527</v>
      </c>
      <c r="AF145" t="s">
        <v>44528</v>
      </c>
      <c r="AG145" t="s">
        <v>44529</v>
      </c>
      <c r="AH145">
        <v>13.11756844732</v>
      </c>
      <c r="AI145">
        <v>12.8915899213305</v>
      </c>
      <c r="AJ145">
        <v>12.696763483066499</v>
      </c>
      <c r="AK145">
        <v>12.7837320015106</v>
      </c>
      <c r="AL145">
        <v>12.707899958440899</v>
      </c>
      <c r="AM145">
        <v>13.317019859784599</v>
      </c>
      <c r="AN145">
        <v>13.244507321134</v>
      </c>
      <c r="AO145">
        <v>13.075704661266499</v>
      </c>
      <c r="AP145">
        <v>13.574734146030799</v>
      </c>
      <c r="AQ145">
        <v>13.6356993050989</v>
      </c>
    </row>
    <row r="146" spans="1:43" x14ac:dyDescent="0.75">
      <c r="A146" s="5" t="s">
        <v>44530</v>
      </c>
      <c r="B146">
        <v>0.59204387281961302</v>
      </c>
      <c r="C146">
        <v>1.69448004676376</v>
      </c>
      <c r="D146">
        <v>1.0168796099700399</v>
      </c>
      <c r="E146">
        <v>-0.279172959443165</v>
      </c>
      <c r="F146">
        <v>1.0617462782582601</v>
      </c>
      <c r="G146">
        <v>-0.98809122205613797</v>
      </c>
      <c r="H146">
        <v>-1.11387309792474</v>
      </c>
      <c r="I146">
        <v>-0.722925676378952</v>
      </c>
      <c r="J146">
        <v>-0.58523623663887803</v>
      </c>
      <c r="K146">
        <v>-0.67585061536987601</v>
      </c>
      <c r="L146" t="s">
        <v>3869</v>
      </c>
      <c r="M146" t="s">
        <v>3870</v>
      </c>
      <c r="N146" s="1" t="s">
        <v>3871</v>
      </c>
      <c r="O146">
        <v>1.0228412676990899</v>
      </c>
      <c r="P146">
        <v>1.2693513061300999E-3</v>
      </c>
      <c r="Q146">
        <v>4.1359696724738999E-2</v>
      </c>
      <c r="R146">
        <v>0.362368281272552</v>
      </c>
      <c r="S146" t="s">
        <v>3872</v>
      </c>
      <c r="T146" t="s">
        <v>3873</v>
      </c>
      <c r="U146" t="s">
        <v>3874</v>
      </c>
      <c r="V146" t="s">
        <v>45</v>
      </c>
      <c r="W146" t="s">
        <v>3875</v>
      </c>
      <c r="X146" t="s">
        <v>3876</v>
      </c>
      <c r="Y146" t="s">
        <v>3877</v>
      </c>
      <c r="Z146" t="s">
        <v>3878</v>
      </c>
      <c r="AA146" t="s">
        <v>3879</v>
      </c>
      <c r="AB146" t="s">
        <v>3880</v>
      </c>
      <c r="AC146" t="s">
        <v>3871</v>
      </c>
      <c r="AD146">
        <v>0.994452</v>
      </c>
      <c r="AE146" t="s">
        <v>44531</v>
      </c>
      <c r="AF146" t="s">
        <v>44532</v>
      </c>
      <c r="AG146" t="s">
        <v>44533</v>
      </c>
      <c r="AH146">
        <v>16.177079805579599</v>
      </c>
      <c r="AI146">
        <v>16.421505995686601</v>
      </c>
      <c r="AJ146">
        <v>16.2712720890942</v>
      </c>
      <c r="AK146">
        <v>15.98391831823</v>
      </c>
      <c r="AL146">
        <v>16.281219684294499</v>
      </c>
      <c r="AM146">
        <v>15.826740792561701</v>
      </c>
      <c r="AN146">
        <v>15.7988531148623</v>
      </c>
      <c r="AO146">
        <v>15.885531864198599</v>
      </c>
      <c r="AP146">
        <v>15.916059622602299</v>
      </c>
      <c r="AQ146">
        <v>15.895969092297101</v>
      </c>
    </row>
    <row r="147" spans="1:43" x14ac:dyDescent="0.75">
      <c r="A147" s="5" t="s">
        <v>44534</v>
      </c>
      <c r="B147">
        <v>-0.119659545024477</v>
      </c>
      <c r="C147">
        <v>1.4038299301950199</v>
      </c>
      <c r="D147">
        <v>0.29220089495840301</v>
      </c>
      <c r="E147">
        <v>0.72043300703739499</v>
      </c>
      <c r="F147">
        <v>1.7107500808216101</v>
      </c>
      <c r="G147">
        <v>-1.02660407401528</v>
      </c>
      <c r="H147">
        <v>-0.52520053644752995</v>
      </c>
      <c r="I147">
        <v>-0.91943655146050396</v>
      </c>
      <c r="J147">
        <v>-0.514554585391226</v>
      </c>
      <c r="K147">
        <v>-1.02175862067337</v>
      </c>
      <c r="L147" t="s">
        <v>11101</v>
      </c>
      <c r="M147" t="s">
        <v>11102</v>
      </c>
      <c r="N147" s="1" t="s">
        <v>11103</v>
      </c>
      <c r="O147">
        <v>1.02785615742532</v>
      </c>
      <c r="P147">
        <v>1.28541060169154E-3</v>
      </c>
      <c r="Q147">
        <v>4.1425382869281699E-2</v>
      </c>
      <c r="R147">
        <v>0.40538112268273901</v>
      </c>
      <c r="S147" t="s">
        <v>11104</v>
      </c>
      <c r="T147" t="s">
        <v>11105</v>
      </c>
      <c r="U147" t="s">
        <v>1708</v>
      </c>
      <c r="V147" t="s">
        <v>45</v>
      </c>
      <c r="W147" t="s">
        <v>11106</v>
      </c>
      <c r="X147" t="s">
        <v>11107</v>
      </c>
      <c r="Y147" t="s">
        <v>11108</v>
      </c>
      <c r="Z147" t="s">
        <v>11109</v>
      </c>
      <c r="AA147" t="s">
        <v>4429</v>
      </c>
      <c r="AB147" t="s">
        <v>11110</v>
      </c>
      <c r="AC147" t="s">
        <v>11103</v>
      </c>
      <c r="AD147">
        <v>0.900787</v>
      </c>
      <c r="AE147" t="s">
        <v>44535</v>
      </c>
      <c r="AF147" t="s">
        <v>44536</v>
      </c>
      <c r="AG147" t="s">
        <v>44537</v>
      </c>
      <c r="AH147">
        <v>14.7250880431965</v>
      </c>
      <c r="AI147">
        <v>15.110356599247201</v>
      </c>
      <c r="AJ147">
        <v>14.8292416193042</v>
      </c>
      <c r="AK147">
        <v>14.937535355597699</v>
      </c>
      <c r="AL147">
        <v>15.1879722869025</v>
      </c>
      <c r="AM147">
        <v>14.495734828234401</v>
      </c>
      <c r="AN147">
        <v>14.622532564654399</v>
      </c>
      <c r="AO147">
        <v>14.522835951899401</v>
      </c>
      <c r="AP147">
        <v>14.6252247724169</v>
      </c>
      <c r="AQ147">
        <v>14.4969601736292</v>
      </c>
    </row>
    <row r="148" spans="1:43" x14ac:dyDescent="0.75">
      <c r="A148" s="5" t="s">
        <v>44538</v>
      </c>
      <c r="B148">
        <v>0.231001341695383</v>
      </c>
      <c r="C148">
        <v>1.80782246463426</v>
      </c>
      <c r="D148">
        <v>0.48126040488563199</v>
      </c>
      <c r="E148">
        <v>0.71863999270286705</v>
      </c>
      <c r="F148">
        <v>0.89774444037947199</v>
      </c>
      <c r="G148">
        <v>-0.78159912501065898</v>
      </c>
      <c r="H148">
        <v>-1.05793078665476</v>
      </c>
      <c r="I148">
        <v>-0.478944254665637</v>
      </c>
      <c r="J148">
        <v>-0.402854019015494</v>
      </c>
      <c r="K148">
        <v>-1.4151404589510601</v>
      </c>
      <c r="L148" t="s">
        <v>44539</v>
      </c>
      <c r="M148" t="s">
        <v>44540</v>
      </c>
      <c r="N148" s="1" t="s">
        <v>44541</v>
      </c>
      <c r="O148">
        <v>1.02272185461737</v>
      </c>
      <c r="P148">
        <v>1.2890251276460199E-3</v>
      </c>
      <c r="Q148">
        <v>4.1425382869281699E-2</v>
      </c>
      <c r="R148">
        <v>0.33959874808551599</v>
      </c>
      <c r="S148" t="s">
        <v>44542</v>
      </c>
      <c r="T148" t="s">
        <v>44543</v>
      </c>
      <c r="U148" t="s">
        <v>45</v>
      </c>
      <c r="V148" t="s">
        <v>45</v>
      </c>
      <c r="W148" t="s">
        <v>44544</v>
      </c>
      <c r="X148" t="s">
        <v>1274</v>
      </c>
      <c r="Y148" t="s">
        <v>45</v>
      </c>
      <c r="Z148" t="s">
        <v>44545</v>
      </c>
      <c r="AA148" t="s">
        <v>45</v>
      </c>
      <c r="AB148" t="s">
        <v>44546</v>
      </c>
      <c r="AC148" t="s">
        <v>44541</v>
      </c>
      <c r="AD148">
        <v>0.99737299999999995</v>
      </c>
      <c r="AE148" t="s">
        <v>44547</v>
      </c>
      <c r="AF148" t="s">
        <v>44548</v>
      </c>
      <c r="AG148" t="s">
        <v>44549</v>
      </c>
      <c r="AH148">
        <v>15.163119628552799</v>
      </c>
      <c r="AI148">
        <v>15.486757086824699</v>
      </c>
      <c r="AJ148">
        <v>15.2144844954626</v>
      </c>
      <c r="AK148">
        <v>15.263205891522899</v>
      </c>
      <c r="AL148">
        <v>15.2999665027095</v>
      </c>
      <c r="AM148">
        <v>14.9552866432368</v>
      </c>
      <c r="AN148">
        <v>14.8985704594455</v>
      </c>
      <c r="AO148">
        <v>15.0174055808557</v>
      </c>
      <c r="AP148">
        <v>15.0330228567197</v>
      </c>
      <c r="AQ148">
        <v>14.825254324387201</v>
      </c>
    </row>
    <row r="149" spans="1:43" x14ac:dyDescent="0.75">
      <c r="A149" s="5" t="s">
        <v>44550</v>
      </c>
      <c r="B149">
        <v>0.34611766641923702</v>
      </c>
      <c r="C149">
        <v>1.1041275308772001</v>
      </c>
      <c r="D149">
        <v>1.2845980709856599</v>
      </c>
      <c r="E149">
        <v>-1.5764109729969101E-2</v>
      </c>
      <c r="F149">
        <v>1.0610463695580901</v>
      </c>
      <c r="G149">
        <v>-1.02705691177376</v>
      </c>
      <c r="H149">
        <v>-0.207376113757825</v>
      </c>
      <c r="I149">
        <v>-0.32174553934755901</v>
      </c>
      <c r="J149">
        <v>-1.8899528691193099</v>
      </c>
      <c r="K149">
        <v>-0.33399409411176401</v>
      </c>
      <c r="L149" t="s">
        <v>30135</v>
      </c>
      <c r="M149" t="s">
        <v>30136</v>
      </c>
      <c r="N149" s="1" t="s">
        <v>30137</v>
      </c>
      <c r="O149">
        <v>1.07971172307359</v>
      </c>
      <c r="P149">
        <v>1.31146937135463E-3</v>
      </c>
      <c r="Q149">
        <v>4.1859961159156002E-2</v>
      </c>
      <c r="R149">
        <v>1.0042627489653499</v>
      </c>
      <c r="S149" t="s">
        <v>30138</v>
      </c>
      <c r="T149" t="s">
        <v>30139</v>
      </c>
      <c r="U149" t="s">
        <v>30140</v>
      </c>
      <c r="V149" t="s">
        <v>45</v>
      </c>
      <c r="W149" t="s">
        <v>30141</v>
      </c>
      <c r="X149" t="s">
        <v>27808</v>
      </c>
      <c r="Y149" t="s">
        <v>30142</v>
      </c>
      <c r="Z149" t="s">
        <v>30143</v>
      </c>
      <c r="AA149" t="s">
        <v>30144</v>
      </c>
      <c r="AB149" t="s">
        <v>30145</v>
      </c>
      <c r="AC149" t="s">
        <v>30137</v>
      </c>
      <c r="AD149">
        <v>1</v>
      </c>
      <c r="AE149" t="s">
        <v>44551</v>
      </c>
      <c r="AF149" t="s">
        <v>44552</v>
      </c>
      <c r="AG149" t="s">
        <v>44553</v>
      </c>
      <c r="AH149">
        <v>13.330696576114301</v>
      </c>
      <c r="AI149">
        <v>13.8341461735963</v>
      </c>
      <c r="AJ149">
        <v>13.9540098126269</v>
      </c>
      <c r="AK149">
        <v>13.0903445133234</v>
      </c>
      <c r="AL149">
        <v>13.8055328344537</v>
      </c>
      <c r="AM149">
        <v>12.418671256815699</v>
      </c>
      <c r="AN149">
        <v>12.963081016073801</v>
      </c>
      <c r="AO149">
        <v>12.8871199448831</v>
      </c>
      <c r="AP149">
        <v>11.84555916057</v>
      </c>
      <c r="AQ149">
        <v>12.878984786945299</v>
      </c>
    </row>
    <row r="150" spans="1:43" x14ac:dyDescent="0.75">
      <c r="A150" s="5" t="s">
        <v>44554</v>
      </c>
      <c r="B150">
        <v>0.58912334134924504</v>
      </c>
      <c r="C150">
        <v>0.15854919415580301</v>
      </c>
      <c r="D150">
        <v>1.59979987370821</v>
      </c>
      <c r="E150">
        <v>1.06866344333075</v>
      </c>
      <c r="F150">
        <v>0.71698463669994505</v>
      </c>
      <c r="G150">
        <v>-0.91406252428091095</v>
      </c>
      <c r="H150">
        <v>-0.62657908371715598</v>
      </c>
      <c r="I150">
        <v>-1.4652666773040299</v>
      </c>
      <c r="J150">
        <v>-1.0118838746722001</v>
      </c>
      <c r="K150">
        <v>-0.115328329269638</v>
      </c>
      <c r="L150" t="s">
        <v>37088</v>
      </c>
      <c r="M150" t="s">
        <v>37089</v>
      </c>
      <c r="N150" s="1" t="s">
        <v>44555</v>
      </c>
      <c r="O150">
        <v>1.02390447804463</v>
      </c>
      <c r="P150">
        <v>1.3240981128891001E-3</v>
      </c>
      <c r="Q150">
        <v>4.1977488822132897E-2</v>
      </c>
      <c r="R150">
        <v>0.33819772839096301</v>
      </c>
      <c r="S150" t="s">
        <v>37091</v>
      </c>
      <c r="AC150" t="s">
        <v>37090</v>
      </c>
      <c r="AD150">
        <v>1</v>
      </c>
      <c r="AE150" t="s">
        <v>44556</v>
      </c>
      <c r="AF150" t="s">
        <v>44557</v>
      </c>
      <c r="AG150" t="s">
        <v>44558</v>
      </c>
      <c r="AH150">
        <v>14.437494979154399</v>
      </c>
      <c r="AI150">
        <v>14.3494143153656</v>
      </c>
      <c r="AJ150">
        <v>14.6442446421943</v>
      </c>
      <c r="AK150">
        <v>14.5355923934353</v>
      </c>
      <c r="AL150">
        <v>14.463651003246399</v>
      </c>
      <c r="AM150">
        <v>14.129994843101899</v>
      </c>
      <c r="AN150">
        <v>14.1888040689651</v>
      </c>
      <c r="AO150">
        <v>14.0172374283851</v>
      </c>
      <c r="AP150">
        <v>14.109983958725</v>
      </c>
      <c r="AQ150">
        <v>14.293388392264101</v>
      </c>
    </row>
    <row r="151" spans="1:43" x14ac:dyDescent="0.75">
      <c r="A151" s="5" t="s">
        <v>44559</v>
      </c>
      <c r="B151">
        <v>-0.40374521506076899</v>
      </c>
      <c r="C151">
        <v>0.74638503292779201</v>
      </c>
      <c r="D151">
        <v>1.56471261499659</v>
      </c>
      <c r="E151">
        <v>1.17324391386496</v>
      </c>
      <c r="F151">
        <v>0.72723497907758705</v>
      </c>
      <c r="G151">
        <v>-0.61691670212508598</v>
      </c>
      <c r="H151">
        <v>-0.77940282646877801</v>
      </c>
      <c r="I151">
        <v>-0.74467426672335901</v>
      </c>
      <c r="J151">
        <v>-1.5385546375700401</v>
      </c>
      <c r="K151">
        <v>-0.12828289291888401</v>
      </c>
      <c r="L151" t="s">
        <v>44560</v>
      </c>
      <c r="M151" t="s">
        <v>44561</v>
      </c>
      <c r="N151" s="1" t="s">
        <v>36240</v>
      </c>
      <c r="O151">
        <v>1.06862584157142</v>
      </c>
      <c r="P151">
        <v>1.34582367668827E-3</v>
      </c>
      <c r="Q151">
        <v>4.2097364606809101E-2</v>
      </c>
      <c r="R151">
        <v>0.74409366455375403</v>
      </c>
      <c r="S151" t="s">
        <v>44562</v>
      </c>
      <c r="T151" t="s">
        <v>36242</v>
      </c>
      <c r="U151" t="s">
        <v>36243</v>
      </c>
      <c r="V151" t="s">
        <v>45</v>
      </c>
      <c r="W151" t="s">
        <v>36244</v>
      </c>
      <c r="X151" t="s">
        <v>5709</v>
      </c>
      <c r="Y151" t="s">
        <v>36245</v>
      </c>
      <c r="Z151" t="s">
        <v>36246</v>
      </c>
      <c r="AA151" t="s">
        <v>5501</v>
      </c>
      <c r="AB151" t="s">
        <v>36247</v>
      </c>
      <c r="AC151" t="s">
        <v>44563</v>
      </c>
      <c r="AD151">
        <v>1</v>
      </c>
      <c r="AE151" t="s">
        <v>44564</v>
      </c>
      <c r="AF151" t="s">
        <v>44565</v>
      </c>
      <c r="AG151" t="s">
        <v>44566</v>
      </c>
      <c r="AH151">
        <v>11.017567745527501</v>
      </c>
      <c r="AI151">
        <v>11.5794391611152</v>
      </c>
      <c r="AJ151">
        <v>11.979215514928599</v>
      </c>
      <c r="AK151">
        <v>11.7879718939146</v>
      </c>
      <c r="AL151">
        <v>11.570083813854099</v>
      </c>
      <c r="AM151">
        <v>10.913427396719801</v>
      </c>
      <c r="AN151">
        <v>10.8340482926071</v>
      </c>
      <c r="AO151">
        <v>10.851014184130699</v>
      </c>
      <c r="AP151">
        <v>10.463180989973001</v>
      </c>
      <c r="AQ151">
        <v>11.152138943140599</v>
      </c>
    </row>
    <row r="152" spans="1:43" x14ac:dyDescent="0.75">
      <c r="A152" s="5" t="s">
        <v>44567</v>
      </c>
      <c r="B152">
        <v>-0.40374521506076899</v>
      </c>
      <c r="C152">
        <v>0.74638503292779201</v>
      </c>
      <c r="D152">
        <v>1.56471261499659</v>
      </c>
      <c r="E152">
        <v>1.17324391386496</v>
      </c>
      <c r="F152">
        <v>0.72723497907758705</v>
      </c>
      <c r="G152">
        <v>-0.61691670212508598</v>
      </c>
      <c r="H152">
        <v>-0.77940282646877801</v>
      </c>
      <c r="I152">
        <v>-0.74467426672335901</v>
      </c>
      <c r="J152">
        <v>-1.5385546375700401</v>
      </c>
      <c r="K152">
        <v>-0.12828289291888401</v>
      </c>
      <c r="L152" t="s">
        <v>44560</v>
      </c>
      <c r="M152" t="s">
        <v>44561</v>
      </c>
      <c r="N152" s="1" t="s">
        <v>36240</v>
      </c>
      <c r="O152">
        <v>1.06862584157142</v>
      </c>
      <c r="P152">
        <v>1.34582367668827E-3</v>
      </c>
      <c r="Q152">
        <v>4.2097364606809101E-2</v>
      </c>
      <c r="R152">
        <v>0.74409366455375403</v>
      </c>
      <c r="S152" t="s">
        <v>44562</v>
      </c>
      <c r="T152" t="s">
        <v>36242</v>
      </c>
      <c r="U152" t="s">
        <v>36243</v>
      </c>
      <c r="V152" t="s">
        <v>45</v>
      </c>
      <c r="W152" t="s">
        <v>36244</v>
      </c>
      <c r="X152" t="s">
        <v>5709</v>
      </c>
      <c r="Y152" t="s">
        <v>36245</v>
      </c>
      <c r="Z152" t="s">
        <v>36246</v>
      </c>
      <c r="AA152" t="s">
        <v>5501</v>
      </c>
      <c r="AB152" t="s">
        <v>36247</v>
      </c>
      <c r="AC152" t="s">
        <v>44563</v>
      </c>
      <c r="AD152">
        <v>1</v>
      </c>
      <c r="AE152" t="s">
        <v>44564</v>
      </c>
      <c r="AF152" t="s">
        <v>44568</v>
      </c>
      <c r="AG152" t="s">
        <v>44569</v>
      </c>
      <c r="AH152">
        <v>11.017567745527501</v>
      </c>
      <c r="AI152">
        <v>11.5794391611152</v>
      </c>
      <c r="AJ152">
        <v>11.979215514928599</v>
      </c>
      <c r="AK152">
        <v>11.7879718939146</v>
      </c>
      <c r="AL152">
        <v>11.570083813854099</v>
      </c>
      <c r="AM152">
        <v>10.913427396719801</v>
      </c>
      <c r="AN152">
        <v>10.8340482926071</v>
      </c>
      <c r="AO152">
        <v>10.851014184130699</v>
      </c>
      <c r="AP152">
        <v>10.463180989973001</v>
      </c>
      <c r="AQ152">
        <v>11.152138943140599</v>
      </c>
    </row>
    <row r="153" spans="1:43" x14ac:dyDescent="0.75">
      <c r="A153" s="5" t="s">
        <v>44570</v>
      </c>
      <c r="B153">
        <v>0.20810516075878199</v>
      </c>
      <c r="C153">
        <v>-0.39283574759400902</v>
      </c>
      <c r="D153">
        <v>-1.8344739268610899</v>
      </c>
      <c r="E153">
        <v>-1.31179238705511</v>
      </c>
      <c r="F153">
        <v>-0.46779020151295903</v>
      </c>
      <c r="G153">
        <v>0.44366821861079297</v>
      </c>
      <c r="H153">
        <v>0.78934627446169503</v>
      </c>
      <c r="I153">
        <v>0.61996028069140496</v>
      </c>
      <c r="J153">
        <v>0.52563767549977103</v>
      </c>
      <c r="K153">
        <v>1.42017465300074</v>
      </c>
      <c r="L153" t="s">
        <v>44571</v>
      </c>
      <c r="M153" t="s">
        <v>44572</v>
      </c>
      <c r="N153" s="1" t="s">
        <v>44573</v>
      </c>
      <c r="O153">
        <v>1.0666180979289499</v>
      </c>
      <c r="P153">
        <v>1.3716208915142199E-3</v>
      </c>
      <c r="Q153">
        <v>4.2339771203846903E-2</v>
      </c>
      <c r="R153">
        <v>-0.771005941741294</v>
      </c>
      <c r="S153" t="s">
        <v>44574</v>
      </c>
      <c r="T153" t="s">
        <v>45</v>
      </c>
      <c r="U153" t="s">
        <v>45</v>
      </c>
      <c r="V153" t="s">
        <v>45</v>
      </c>
      <c r="W153" t="s">
        <v>45</v>
      </c>
      <c r="X153" t="s">
        <v>5709</v>
      </c>
      <c r="Y153" t="s">
        <v>45</v>
      </c>
      <c r="Z153" t="s">
        <v>44575</v>
      </c>
      <c r="AA153" t="s">
        <v>45</v>
      </c>
      <c r="AB153" t="s">
        <v>44576</v>
      </c>
      <c r="AC153" t="s">
        <v>44573</v>
      </c>
      <c r="AD153">
        <v>0.79993400000000003</v>
      </c>
      <c r="AE153" t="s">
        <v>44577</v>
      </c>
      <c r="AF153" t="s">
        <v>44578</v>
      </c>
      <c r="AG153" t="s">
        <v>44579</v>
      </c>
      <c r="AH153">
        <v>12.0646168880847</v>
      </c>
      <c r="AI153">
        <v>11.759697845175401</v>
      </c>
      <c r="AJ153">
        <v>11.028206732266399</v>
      </c>
      <c r="AK153">
        <v>11.2934167598227</v>
      </c>
      <c r="AL153">
        <v>11.7216657524471</v>
      </c>
      <c r="AM153">
        <v>12.184142221019499</v>
      </c>
      <c r="AN153">
        <v>12.3595402018854</v>
      </c>
      <c r="AO153">
        <v>12.2735932903259</v>
      </c>
      <c r="AP153">
        <v>12.2257337452359</v>
      </c>
      <c r="AQ153">
        <v>12.679624228035999</v>
      </c>
    </row>
    <row r="154" spans="1:43" x14ac:dyDescent="0.75">
      <c r="A154" s="5" t="s">
        <v>44580</v>
      </c>
      <c r="B154">
        <v>0.20810516075878199</v>
      </c>
      <c r="C154">
        <v>-0.39283574759400902</v>
      </c>
      <c r="D154">
        <v>-1.8344739268610899</v>
      </c>
      <c r="E154">
        <v>-1.31179238705511</v>
      </c>
      <c r="F154">
        <v>-0.46779020151295903</v>
      </c>
      <c r="G154">
        <v>0.44366821861079297</v>
      </c>
      <c r="H154">
        <v>0.78934627446169503</v>
      </c>
      <c r="I154">
        <v>0.61996028069140496</v>
      </c>
      <c r="J154">
        <v>0.52563767549977103</v>
      </c>
      <c r="K154">
        <v>1.42017465300074</v>
      </c>
      <c r="L154" t="s">
        <v>44571</v>
      </c>
      <c r="M154" t="s">
        <v>44572</v>
      </c>
      <c r="N154" s="1" t="s">
        <v>44573</v>
      </c>
      <c r="O154">
        <v>1.0666180979289499</v>
      </c>
      <c r="P154">
        <v>1.3716208915142199E-3</v>
      </c>
      <c r="Q154">
        <v>4.2339771203846903E-2</v>
      </c>
      <c r="R154">
        <v>-0.771005941741294</v>
      </c>
      <c r="S154" t="s">
        <v>44574</v>
      </c>
      <c r="T154" t="s">
        <v>45</v>
      </c>
      <c r="U154" t="s">
        <v>45</v>
      </c>
      <c r="V154" t="s">
        <v>45</v>
      </c>
      <c r="W154" t="s">
        <v>45</v>
      </c>
      <c r="X154" t="s">
        <v>5709</v>
      </c>
      <c r="Y154" t="s">
        <v>45</v>
      </c>
      <c r="Z154" t="s">
        <v>44575</v>
      </c>
      <c r="AA154" t="s">
        <v>45</v>
      </c>
      <c r="AB154" t="s">
        <v>44576</v>
      </c>
      <c r="AC154" t="s">
        <v>44573</v>
      </c>
      <c r="AD154">
        <v>0.82160299999999997</v>
      </c>
      <c r="AE154" t="s">
        <v>44577</v>
      </c>
      <c r="AF154" t="s">
        <v>44581</v>
      </c>
      <c r="AG154" t="s">
        <v>44582</v>
      </c>
      <c r="AH154">
        <v>12.0646168880847</v>
      </c>
      <c r="AI154">
        <v>11.759697845175401</v>
      </c>
      <c r="AJ154">
        <v>11.028206732266399</v>
      </c>
      <c r="AK154">
        <v>11.2934167598227</v>
      </c>
      <c r="AL154">
        <v>11.7216657524471</v>
      </c>
      <c r="AM154">
        <v>12.184142221019499</v>
      </c>
      <c r="AN154">
        <v>12.3595402018854</v>
      </c>
      <c r="AO154">
        <v>12.2735932903259</v>
      </c>
      <c r="AP154">
        <v>12.2257337452359</v>
      </c>
      <c r="AQ154">
        <v>12.679624228035999</v>
      </c>
    </row>
    <row r="155" spans="1:43" x14ac:dyDescent="0.75">
      <c r="A155" s="5" t="s">
        <v>44583</v>
      </c>
      <c r="B155">
        <v>-5.6052726288167702E-2</v>
      </c>
      <c r="C155">
        <v>1.2118892337096301</v>
      </c>
      <c r="D155">
        <v>0.50151126997511197</v>
      </c>
      <c r="E155">
        <v>1.44784187166548</v>
      </c>
      <c r="F155">
        <v>1.03402141985489</v>
      </c>
      <c r="G155">
        <v>-1.34398854391986</v>
      </c>
      <c r="H155">
        <v>-0.23411631692288701</v>
      </c>
      <c r="I155">
        <v>-0.65303980836674802</v>
      </c>
      <c r="J155">
        <v>-0.91349124059909104</v>
      </c>
      <c r="K155">
        <v>-0.99457515910837802</v>
      </c>
      <c r="L155" t="s">
        <v>44584</v>
      </c>
      <c r="M155" t="s">
        <v>44585</v>
      </c>
      <c r="N155" s="1" t="s">
        <v>44586</v>
      </c>
      <c r="O155">
        <v>1.02354048758923</v>
      </c>
      <c r="P155">
        <v>1.4219720213887301E-3</v>
      </c>
      <c r="Q155">
        <v>4.3000953649816202E-2</v>
      </c>
      <c r="R155">
        <v>0.329222690310425</v>
      </c>
      <c r="S155" t="s">
        <v>44587</v>
      </c>
      <c r="T155" t="s">
        <v>44588</v>
      </c>
      <c r="U155" t="s">
        <v>44589</v>
      </c>
      <c r="V155" t="s">
        <v>45</v>
      </c>
      <c r="W155" t="s">
        <v>44590</v>
      </c>
      <c r="X155" t="s">
        <v>44591</v>
      </c>
      <c r="Y155" t="s">
        <v>44592</v>
      </c>
      <c r="Z155" t="s">
        <v>44593</v>
      </c>
      <c r="AA155" t="s">
        <v>44594</v>
      </c>
      <c r="AB155" t="s">
        <v>44595</v>
      </c>
      <c r="AC155" t="s">
        <v>44586</v>
      </c>
      <c r="AD155">
        <v>0.94990399999999997</v>
      </c>
      <c r="AE155" t="s">
        <v>44596</v>
      </c>
      <c r="AF155" t="s">
        <v>44597</v>
      </c>
      <c r="AG155" t="s">
        <v>44598</v>
      </c>
      <c r="AH155">
        <v>14.1388467084772</v>
      </c>
      <c r="AI155">
        <v>14.3909691880257</v>
      </c>
      <c r="AJ155">
        <v>14.2497148883149</v>
      </c>
      <c r="AK155">
        <v>14.437886922444299</v>
      </c>
      <c r="AL155">
        <v>14.355601264512</v>
      </c>
      <c r="AM155">
        <v>13.882748573006401</v>
      </c>
      <c r="AN155">
        <v>14.103439855952001</v>
      </c>
      <c r="AO155">
        <v>14.0201394898973</v>
      </c>
      <c r="AP155">
        <v>13.968350320544101</v>
      </c>
      <c r="AQ155">
        <v>13.9522272808222</v>
      </c>
    </row>
    <row r="156" spans="1:43" x14ac:dyDescent="0.75">
      <c r="A156" s="5" t="s">
        <v>44599</v>
      </c>
      <c r="B156">
        <v>0.32422885179556399</v>
      </c>
      <c r="C156">
        <v>0.50171820166120995</v>
      </c>
      <c r="D156">
        <v>0.81519007405014399</v>
      </c>
      <c r="E156">
        <v>1.05916737578305</v>
      </c>
      <c r="F156">
        <v>1.23400787241267</v>
      </c>
      <c r="G156">
        <v>-0.48775016884214001</v>
      </c>
      <c r="H156">
        <v>-0.29274125259113098</v>
      </c>
      <c r="I156">
        <v>-0.51233963279110195</v>
      </c>
      <c r="J156">
        <v>-2</v>
      </c>
      <c r="K156">
        <v>-0.52726497475566902</v>
      </c>
      <c r="L156" t="s">
        <v>44600</v>
      </c>
      <c r="M156" t="s">
        <v>44601</v>
      </c>
      <c r="N156" s="1" t="s">
        <v>44602</v>
      </c>
      <c r="O156">
        <v>1.0325816636079701</v>
      </c>
      <c r="P156">
        <v>1.42549718586696E-3</v>
      </c>
      <c r="Q156">
        <v>4.3000953649816202E-2</v>
      </c>
      <c r="R156">
        <v>0.44542269568014897</v>
      </c>
      <c r="S156" t="s">
        <v>44603</v>
      </c>
      <c r="T156" t="s">
        <v>44604</v>
      </c>
      <c r="U156" t="s">
        <v>44605</v>
      </c>
      <c r="V156" t="s">
        <v>45</v>
      </c>
      <c r="W156" t="s">
        <v>44606</v>
      </c>
      <c r="X156" t="s">
        <v>44607</v>
      </c>
      <c r="Y156" t="s">
        <v>44608</v>
      </c>
      <c r="Z156" t="s">
        <v>44609</v>
      </c>
      <c r="AA156" t="s">
        <v>45</v>
      </c>
      <c r="AB156" t="s">
        <v>45</v>
      </c>
      <c r="AC156" t="s">
        <v>44602</v>
      </c>
      <c r="AD156">
        <v>0.99090999999999996</v>
      </c>
      <c r="AE156" t="s">
        <v>44610</v>
      </c>
      <c r="AF156" t="s">
        <v>44611</v>
      </c>
      <c r="AG156" t="s">
        <v>44612</v>
      </c>
      <c r="AH156">
        <v>13.985442497898999</v>
      </c>
      <c r="AI156">
        <v>14.0356785856331</v>
      </c>
      <c r="AJ156">
        <v>14.1244027851157</v>
      </c>
      <c r="AK156">
        <v>14.1934574362497</v>
      </c>
      <c r="AL156">
        <v>14.242943799993901</v>
      </c>
      <c r="AM156">
        <v>13.755622233472501</v>
      </c>
      <c r="AN156">
        <v>13.8108170101345</v>
      </c>
      <c r="AO156">
        <v>13.748662500569001</v>
      </c>
      <c r="AP156">
        <v>13.295271808670099</v>
      </c>
      <c r="AQ156">
        <v>13.744438073644501</v>
      </c>
    </row>
    <row r="157" spans="1:43" x14ac:dyDescent="0.75">
      <c r="A157" s="5" t="s">
        <v>44613</v>
      </c>
      <c r="B157">
        <v>0.85107297598648701</v>
      </c>
      <c r="C157">
        <v>0.58412096395728896</v>
      </c>
      <c r="D157">
        <v>0.75232290752285302</v>
      </c>
      <c r="E157">
        <v>1.0950194891787599</v>
      </c>
      <c r="F157">
        <v>0.85316065257853002</v>
      </c>
      <c r="G157">
        <v>-1.1431843914633399</v>
      </c>
      <c r="H157">
        <v>0.24773754651794999</v>
      </c>
      <c r="I157">
        <v>-0.78175856164483004</v>
      </c>
      <c r="J157">
        <v>-1.69831701541425</v>
      </c>
      <c r="K157">
        <v>-0.760174567219433</v>
      </c>
      <c r="L157" t="s">
        <v>30745</v>
      </c>
      <c r="M157" t="s">
        <v>30746</v>
      </c>
      <c r="N157" s="1" t="s">
        <v>30747</v>
      </c>
      <c r="O157">
        <v>1.02535852984255</v>
      </c>
      <c r="P157">
        <v>1.4450344184234699E-3</v>
      </c>
      <c r="Q157">
        <v>4.3000953649816202E-2</v>
      </c>
      <c r="R157">
        <v>0.32891190409691401</v>
      </c>
      <c r="S157" t="s">
        <v>30748</v>
      </c>
      <c r="T157" t="s">
        <v>30749</v>
      </c>
      <c r="U157" t="s">
        <v>1903</v>
      </c>
      <c r="V157" t="s">
        <v>45</v>
      </c>
      <c r="W157" t="s">
        <v>10212</v>
      </c>
      <c r="X157" t="s">
        <v>45</v>
      </c>
      <c r="Y157" t="s">
        <v>5666</v>
      </c>
      <c r="Z157" t="s">
        <v>30750</v>
      </c>
      <c r="AA157" t="s">
        <v>5668</v>
      </c>
      <c r="AB157" t="s">
        <v>45</v>
      </c>
      <c r="AC157" t="s">
        <v>30747</v>
      </c>
      <c r="AD157">
        <v>0.99877800000000005</v>
      </c>
      <c r="AE157" t="s">
        <v>44614</v>
      </c>
      <c r="AF157" t="s">
        <v>44615</v>
      </c>
      <c r="AG157" t="s">
        <v>44616</v>
      </c>
      <c r="AH157">
        <v>13.3041347206861</v>
      </c>
      <c r="AI157">
        <v>13.2510579993936</v>
      </c>
      <c r="AJ157">
        <v>13.2845007429475</v>
      </c>
      <c r="AK157">
        <v>13.3526373747496</v>
      </c>
      <c r="AL157">
        <v>13.3045498028868</v>
      </c>
      <c r="AM157">
        <v>12.907626592977399</v>
      </c>
      <c r="AN157">
        <v>13.184176582171199</v>
      </c>
      <c r="AO157">
        <v>12.979487066668501</v>
      </c>
      <c r="AP157">
        <v>12.7972523750125</v>
      </c>
      <c r="AQ157">
        <v>12.9837785033495</v>
      </c>
    </row>
    <row r="158" spans="1:43" x14ac:dyDescent="0.75">
      <c r="A158" s="5" t="s">
        <v>44617</v>
      </c>
      <c r="B158">
        <v>0.62999478968489997</v>
      </c>
      <c r="C158">
        <v>1.4859423812194099</v>
      </c>
      <c r="D158">
        <v>0.76437992876946903</v>
      </c>
      <c r="E158">
        <v>0.84382093749349196</v>
      </c>
      <c r="F158">
        <v>0.251436357170567</v>
      </c>
      <c r="G158">
        <v>-1.28413532330875</v>
      </c>
      <c r="H158">
        <v>-1.67761719924326</v>
      </c>
      <c r="I158">
        <v>-0.55921443058375198</v>
      </c>
      <c r="J158">
        <v>-0.50667209297284099</v>
      </c>
      <c r="K158">
        <v>5.2064651770755498E-2</v>
      </c>
      <c r="L158" t="s">
        <v>45</v>
      </c>
      <c r="M158" t="s">
        <v>44618</v>
      </c>
      <c r="N158" s="1" t="s">
        <v>44619</v>
      </c>
      <c r="O158">
        <v>1.0306756952951499</v>
      </c>
      <c r="P158">
        <v>1.4629172666931001E-3</v>
      </c>
      <c r="Q158">
        <v>4.3000953649816202E-2</v>
      </c>
      <c r="R158">
        <v>0.40574235017343502</v>
      </c>
      <c r="S158" t="s">
        <v>44620</v>
      </c>
      <c r="T158" t="s">
        <v>45</v>
      </c>
      <c r="U158" t="s">
        <v>590</v>
      </c>
      <c r="V158" t="s">
        <v>45</v>
      </c>
      <c r="W158" t="s">
        <v>45</v>
      </c>
      <c r="X158" t="s">
        <v>45</v>
      </c>
      <c r="Y158" t="s">
        <v>44621</v>
      </c>
      <c r="Z158" t="s">
        <v>44622</v>
      </c>
      <c r="AA158" t="s">
        <v>45</v>
      </c>
      <c r="AB158" t="s">
        <v>44623</v>
      </c>
      <c r="AC158" t="s">
        <v>44619</v>
      </c>
      <c r="AD158">
        <v>0.99999499999999997</v>
      </c>
      <c r="AE158" t="s">
        <v>44624</v>
      </c>
      <c r="AF158" t="s">
        <v>44290</v>
      </c>
      <c r="AG158" t="s">
        <v>44625</v>
      </c>
      <c r="AH158">
        <v>13.5904471287866</v>
      </c>
      <c r="AI158">
        <v>13.8088395879424</v>
      </c>
      <c r="AJ158">
        <v>13.6247350937145</v>
      </c>
      <c r="AK158">
        <v>13.645004228676299</v>
      </c>
      <c r="AL158">
        <v>13.493859080839901</v>
      </c>
      <c r="AM158">
        <v>13.102062575041399</v>
      </c>
      <c r="AN158">
        <v>13.0016668552935</v>
      </c>
      <c r="AO158">
        <v>13.2870239652263</v>
      </c>
      <c r="AP158">
        <v>13.3004299849805</v>
      </c>
      <c r="AQ158">
        <v>13.442989988550901</v>
      </c>
    </row>
    <row r="159" spans="1:43" x14ac:dyDescent="0.75">
      <c r="A159" s="5" t="s">
        <v>44626</v>
      </c>
      <c r="B159">
        <v>0.62999478968489997</v>
      </c>
      <c r="C159">
        <v>1.4859423812194099</v>
      </c>
      <c r="D159">
        <v>0.76437992876946903</v>
      </c>
      <c r="E159">
        <v>0.84382093749349196</v>
      </c>
      <c r="F159">
        <v>0.251436357170567</v>
      </c>
      <c r="G159">
        <v>-1.28413532330875</v>
      </c>
      <c r="H159">
        <v>-1.67761719924326</v>
      </c>
      <c r="I159">
        <v>-0.55921443058375198</v>
      </c>
      <c r="J159">
        <v>-0.50667209297284099</v>
      </c>
      <c r="K159">
        <v>5.2064651770755498E-2</v>
      </c>
      <c r="L159" t="s">
        <v>45</v>
      </c>
      <c r="M159" t="s">
        <v>44618</v>
      </c>
      <c r="N159" s="1" t="s">
        <v>44619</v>
      </c>
      <c r="O159">
        <v>1.0306756952951499</v>
      </c>
      <c r="P159">
        <v>1.4629172666931001E-3</v>
      </c>
      <c r="Q159">
        <v>4.3000953649816202E-2</v>
      </c>
      <c r="R159">
        <v>0.40574235017343502</v>
      </c>
      <c r="S159" t="s">
        <v>44620</v>
      </c>
      <c r="T159" t="s">
        <v>45</v>
      </c>
      <c r="U159" t="s">
        <v>590</v>
      </c>
      <c r="V159" t="s">
        <v>45</v>
      </c>
      <c r="W159" t="s">
        <v>45</v>
      </c>
      <c r="X159" t="s">
        <v>45</v>
      </c>
      <c r="Y159" t="s">
        <v>44621</v>
      </c>
      <c r="Z159" t="s">
        <v>44622</v>
      </c>
      <c r="AA159" t="s">
        <v>45</v>
      </c>
      <c r="AB159" t="s">
        <v>44623</v>
      </c>
      <c r="AC159" t="s">
        <v>44619</v>
      </c>
      <c r="AD159">
        <v>0.99935600000000002</v>
      </c>
      <c r="AE159" t="s">
        <v>44627</v>
      </c>
      <c r="AF159" t="s">
        <v>44628</v>
      </c>
      <c r="AG159" t="s">
        <v>44629</v>
      </c>
      <c r="AH159">
        <v>13.5904471287866</v>
      </c>
      <c r="AI159">
        <v>13.8088395879424</v>
      </c>
      <c r="AJ159">
        <v>13.6247350937145</v>
      </c>
      <c r="AK159">
        <v>13.645004228676299</v>
      </c>
      <c r="AL159">
        <v>13.493859080839901</v>
      </c>
      <c r="AM159">
        <v>13.102062575041399</v>
      </c>
      <c r="AN159">
        <v>13.0016668552935</v>
      </c>
      <c r="AO159">
        <v>13.2870239652263</v>
      </c>
      <c r="AP159">
        <v>13.3004299849805</v>
      </c>
      <c r="AQ159">
        <v>13.442989988550901</v>
      </c>
    </row>
    <row r="160" spans="1:43" x14ac:dyDescent="0.75">
      <c r="A160" s="5" t="s">
        <v>44630</v>
      </c>
      <c r="B160">
        <v>9.6885411230521495E-2</v>
      </c>
      <c r="C160">
        <v>0.58555089248391901</v>
      </c>
      <c r="D160">
        <v>1.6119533127191299</v>
      </c>
      <c r="E160">
        <v>0.79665312927742304</v>
      </c>
      <c r="F160">
        <v>0.69151009666343999</v>
      </c>
      <c r="G160">
        <v>-1.15212102591737</v>
      </c>
      <c r="H160">
        <v>-0.18954692025445199</v>
      </c>
      <c r="I160">
        <v>-0.36034428956901199</v>
      </c>
      <c r="J160">
        <v>-1.8399652315710999</v>
      </c>
      <c r="K160">
        <v>-0.24057537506250901</v>
      </c>
      <c r="L160" t="s">
        <v>44445</v>
      </c>
      <c r="M160" t="s">
        <v>44446</v>
      </c>
      <c r="N160" s="1" t="s">
        <v>44447</v>
      </c>
      <c r="O160">
        <v>1.0762755098010199</v>
      </c>
      <c r="P160">
        <v>1.46396781700336E-3</v>
      </c>
      <c r="Q160">
        <v>4.3000953649816202E-2</v>
      </c>
      <c r="R160">
        <v>0.78551250253809002</v>
      </c>
      <c r="S160" t="s">
        <v>44448</v>
      </c>
      <c r="T160" t="s">
        <v>44449</v>
      </c>
      <c r="U160" t="s">
        <v>44450</v>
      </c>
      <c r="V160" t="s">
        <v>45</v>
      </c>
      <c r="W160" t="s">
        <v>44451</v>
      </c>
      <c r="X160" t="s">
        <v>45</v>
      </c>
      <c r="Y160" t="s">
        <v>22657</v>
      </c>
      <c r="Z160" t="s">
        <v>44452</v>
      </c>
      <c r="AA160" t="s">
        <v>45</v>
      </c>
      <c r="AB160" t="s">
        <v>44453</v>
      </c>
      <c r="AC160" t="s">
        <v>44447</v>
      </c>
      <c r="AD160">
        <v>0.88812400000000002</v>
      </c>
      <c r="AE160" t="s">
        <v>44454</v>
      </c>
      <c r="AF160" t="s">
        <v>44455</v>
      </c>
      <c r="AG160" t="s">
        <v>44456</v>
      </c>
      <c r="AH160">
        <v>10.741414025759401</v>
      </c>
      <c r="AI160">
        <v>10.995113617727601</v>
      </c>
      <c r="AJ160">
        <v>11.5279891434162</v>
      </c>
      <c r="AK160">
        <v>11.1047111919223</v>
      </c>
      <c r="AL160">
        <v>11.0501242699976</v>
      </c>
      <c r="AM160">
        <v>10.092969567073199</v>
      </c>
      <c r="AN160">
        <v>10.592707459791599</v>
      </c>
      <c r="AO160">
        <v>10.5040348922241</v>
      </c>
      <c r="AP160">
        <v>9.7358627097105703</v>
      </c>
      <c r="AQ160">
        <v>10.566215107333299</v>
      </c>
    </row>
    <row r="161" spans="1:43" x14ac:dyDescent="0.75">
      <c r="A161" s="5" t="s">
        <v>44631</v>
      </c>
      <c r="B161">
        <v>-9.2297413374308801E-2</v>
      </c>
      <c r="C161">
        <v>0.77241856436312994</v>
      </c>
      <c r="D161">
        <v>1.39276390228195</v>
      </c>
      <c r="E161">
        <v>1.3365354081498999</v>
      </c>
      <c r="F161">
        <v>0.50083996831509603</v>
      </c>
      <c r="G161">
        <v>-1.27682876514847</v>
      </c>
      <c r="H161">
        <v>-0.89745691618465495</v>
      </c>
      <c r="I161">
        <v>-0.23739815485346799</v>
      </c>
      <c r="J161">
        <v>-1.38290785577623</v>
      </c>
      <c r="K161">
        <v>-0.115668737772967</v>
      </c>
      <c r="L161" t="s">
        <v>15912</v>
      </c>
      <c r="M161" t="s">
        <v>15913</v>
      </c>
      <c r="N161" s="1" t="s">
        <v>15914</v>
      </c>
      <c r="O161">
        <v>1.0291334683083799</v>
      </c>
      <c r="P161">
        <v>1.4700769101305799E-3</v>
      </c>
      <c r="Q161">
        <v>4.3000953649816202E-2</v>
      </c>
      <c r="R161">
        <v>0.46296770200823201</v>
      </c>
      <c r="S161" t="s">
        <v>15915</v>
      </c>
      <c r="T161" t="s">
        <v>15916</v>
      </c>
      <c r="U161" t="s">
        <v>15917</v>
      </c>
      <c r="V161" t="s">
        <v>45</v>
      </c>
      <c r="W161" t="s">
        <v>15918</v>
      </c>
      <c r="X161" t="s">
        <v>15919</v>
      </c>
      <c r="Y161" t="s">
        <v>10636</v>
      </c>
      <c r="Z161" t="s">
        <v>15920</v>
      </c>
      <c r="AA161" t="s">
        <v>15921</v>
      </c>
      <c r="AB161" t="s">
        <v>15922</v>
      </c>
      <c r="AC161" t="s">
        <v>15914</v>
      </c>
      <c r="AD161">
        <v>1</v>
      </c>
      <c r="AE161" t="s">
        <v>44632</v>
      </c>
      <c r="AF161" t="s">
        <v>44633</v>
      </c>
      <c r="AG161" t="s">
        <v>44634</v>
      </c>
      <c r="AH161">
        <v>16.095430499014501</v>
      </c>
      <c r="AI161">
        <v>16.351382485011701</v>
      </c>
      <c r="AJ161">
        <v>16.5350018760398</v>
      </c>
      <c r="AK161">
        <v>16.518358498198701</v>
      </c>
      <c r="AL161">
        <v>16.270996459076699</v>
      </c>
      <c r="AM161">
        <v>15.7448146207745</v>
      </c>
      <c r="AN161">
        <v>15.8571069579969</v>
      </c>
      <c r="AO161">
        <v>16.052481341247699</v>
      </c>
      <c r="AP161">
        <v>15.7134156937071</v>
      </c>
      <c r="AQ161">
        <v>16.088512693574</v>
      </c>
    </row>
    <row r="162" spans="1:43" x14ac:dyDescent="0.75">
      <c r="A162" s="5" t="s">
        <v>44635</v>
      </c>
      <c r="B162">
        <v>-9.2297413374308801E-2</v>
      </c>
      <c r="C162">
        <v>0.77241856436312994</v>
      </c>
      <c r="D162">
        <v>1.39276390228195</v>
      </c>
      <c r="E162">
        <v>1.3365354081498999</v>
      </c>
      <c r="F162">
        <v>0.50083996831509603</v>
      </c>
      <c r="G162">
        <v>-1.27682876514847</v>
      </c>
      <c r="H162">
        <v>-0.89745691618465495</v>
      </c>
      <c r="I162">
        <v>-0.23739815485346799</v>
      </c>
      <c r="J162">
        <v>-1.38290785577623</v>
      </c>
      <c r="K162">
        <v>-0.115668737772967</v>
      </c>
      <c r="L162" t="s">
        <v>15912</v>
      </c>
      <c r="M162" t="s">
        <v>15913</v>
      </c>
      <c r="N162" s="1" t="s">
        <v>15914</v>
      </c>
      <c r="O162">
        <v>1.0291334683083799</v>
      </c>
      <c r="P162">
        <v>1.4700769101305799E-3</v>
      </c>
      <c r="Q162">
        <v>4.3000953649816202E-2</v>
      </c>
      <c r="R162">
        <v>0.46296770200823201</v>
      </c>
      <c r="S162" t="s">
        <v>15915</v>
      </c>
      <c r="T162" t="s">
        <v>15916</v>
      </c>
      <c r="U162" t="s">
        <v>15917</v>
      </c>
      <c r="V162" t="s">
        <v>45</v>
      </c>
      <c r="W162" t="s">
        <v>15918</v>
      </c>
      <c r="X162" t="s">
        <v>15919</v>
      </c>
      <c r="Y162" t="s">
        <v>10636</v>
      </c>
      <c r="Z162" t="s">
        <v>15920</v>
      </c>
      <c r="AA162" t="s">
        <v>15921</v>
      </c>
      <c r="AB162" t="s">
        <v>15922</v>
      </c>
      <c r="AC162" t="s">
        <v>15914</v>
      </c>
      <c r="AD162">
        <v>1</v>
      </c>
      <c r="AE162" t="s">
        <v>44632</v>
      </c>
      <c r="AF162" t="s">
        <v>44636</v>
      </c>
      <c r="AG162" t="s">
        <v>44637</v>
      </c>
      <c r="AH162">
        <v>16.095430499014501</v>
      </c>
      <c r="AI162">
        <v>16.351382485011701</v>
      </c>
      <c r="AJ162">
        <v>16.5350018760398</v>
      </c>
      <c r="AK162">
        <v>16.518358498198701</v>
      </c>
      <c r="AL162">
        <v>16.270996459076699</v>
      </c>
      <c r="AM162">
        <v>15.7448146207745</v>
      </c>
      <c r="AN162">
        <v>15.8571069579969</v>
      </c>
      <c r="AO162">
        <v>16.052481341247699</v>
      </c>
      <c r="AP162">
        <v>15.7134156937071</v>
      </c>
      <c r="AQ162">
        <v>16.088512693574</v>
      </c>
    </row>
    <row r="163" spans="1:43" x14ac:dyDescent="0.75">
      <c r="A163" s="5" t="s">
        <v>44638</v>
      </c>
      <c r="B163">
        <v>0.68099569618575995</v>
      </c>
      <c r="C163">
        <v>0.52430828191553902</v>
      </c>
      <c r="D163">
        <v>1.6096374543737899</v>
      </c>
      <c r="E163">
        <v>0.34589335682976602</v>
      </c>
      <c r="F163">
        <v>1.17650781952539</v>
      </c>
      <c r="G163">
        <v>-0.72590902193038798</v>
      </c>
      <c r="H163">
        <v>-0.78676657642058201</v>
      </c>
      <c r="I163">
        <v>-0.48475317783263799</v>
      </c>
      <c r="J163">
        <v>-1.3249900089972699</v>
      </c>
      <c r="K163">
        <v>-1.0149238236493601</v>
      </c>
      <c r="L163" t="s">
        <v>5588</v>
      </c>
      <c r="M163" t="s">
        <v>5589</v>
      </c>
      <c r="N163" s="1" t="s">
        <v>5590</v>
      </c>
      <c r="O163">
        <v>1.02026817702494</v>
      </c>
      <c r="P163">
        <v>1.4783272388411001E-3</v>
      </c>
      <c r="Q163">
        <v>4.3000953649816202E-2</v>
      </c>
      <c r="R163">
        <v>0.27801459982958798</v>
      </c>
      <c r="S163" t="s">
        <v>5591</v>
      </c>
      <c r="T163" t="s">
        <v>5592</v>
      </c>
      <c r="U163" t="s">
        <v>5593</v>
      </c>
      <c r="V163" t="s">
        <v>45</v>
      </c>
      <c r="W163" t="s">
        <v>5594</v>
      </c>
      <c r="X163" t="s">
        <v>5595</v>
      </c>
      <c r="Y163" t="s">
        <v>5596</v>
      </c>
      <c r="Z163" t="s">
        <v>5597</v>
      </c>
      <c r="AA163" t="s">
        <v>641</v>
      </c>
      <c r="AB163" t="s">
        <v>5598</v>
      </c>
      <c r="AC163" t="s">
        <v>5590</v>
      </c>
      <c r="AD163">
        <v>0.99661299999999997</v>
      </c>
      <c r="AE163" t="s">
        <v>44639</v>
      </c>
      <c r="AF163" t="s">
        <v>44640</v>
      </c>
      <c r="AG163" t="s">
        <v>44641</v>
      </c>
      <c r="AH163">
        <v>13.9649367183612</v>
      </c>
      <c r="AI163">
        <v>13.939828378586499</v>
      </c>
      <c r="AJ163">
        <v>14.1137467099111</v>
      </c>
      <c r="AK163">
        <v>13.9112383186842</v>
      </c>
      <c r="AL163">
        <v>14.0443399481178</v>
      </c>
      <c r="AM163">
        <v>13.7394875854006</v>
      </c>
      <c r="AN163">
        <v>13.729735480146299</v>
      </c>
      <c r="AO163">
        <v>13.7781315498853</v>
      </c>
      <c r="AP163">
        <v>13.6434879861611</v>
      </c>
      <c r="AQ163">
        <v>13.6931744729195</v>
      </c>
    </row>
    <row r="164" spans="1:43" x14ac:dyDescent="0.75">
      <c r="A164" s="5" t="s">
        <v>44642</v>
      </c>
      <c r="B164">
        <v>4.1560305458015798E-2</v>
      </c>
      <c r="C164">
        <v>0.47114684647713601</v>
      </c>
      <c r="D164">
        <v>1.3557051511174101</v>
      </c>
      <c r="E164">
        <v>0.80795512286486004</v>
      </c>
      <c r="F164">
        <v>1.3873851543311799</v>
      </c>
      <c r="G164">
        <v>-0.72834936405420303</v>
      </c>
      <c r="H164">
        <v>-0.62788806610562597</v>
      </c>
      <c r="I164">
        <v>-1.4132587262309499</v>
      </c>
      <c r="J164">
        <v>-1.1953715857985401</v>
      </c>
      <c r="K164">
        <v>-9.8884838059254299E-2</v>
      </c>
      <c r="L164" t="s">
        <v>36238</v>
      </c>
      <c r="M164" t="s">
        <v>36239</v>
      </c>
      <c r="N164" s="1" t="s">
        <v>36240</v>
      </c>
      <c r="O164">
        <v>1.0281141133518401</v>
      </c>
      <c r="P164">
        <v>1.4846876579859801E-3</v>
      </c>
      <c r="Q164">
        <v>4.3000953649816202E-2</v>
      </c>
      <c r="R164">
        <v>0.353980790159651</v>
      </c>
      <c r="S164" t="s">
        <v>36241</v>
      </c>
      <c r="T164" t="s">
        <v>36242</v>
      </c>
      <c r="U164" t="s">
        <v>36243</v>
      </c>
      <c r="V164" t="s">
        <v>45</v>
      </c>
      <c r="W164" t="s">
        <v>36244</v>
      </c>
      <c r="X164" t="s">
        <v>5709</v>
      </c>
      <c r="Y164" t="s">
        <v>36245</v>
      </c>
      <c r="Z164" t="s">
        <v>36246</v>
      </c>
      <c r="AA164" t="s">
        <v>5501</v>
      </c>
      <c r="AB164" t="s">
        <v>36247</v>
      </c>
      <c r="AC164" t="s">
        <v>36240</v>
      </c>
      <c r="AD164">
        <v>0.99051500000000003</v>
      </c>
      <c r="AE164" t="s">
        <v>44643</v>
      </c>
      <c r="AF164" t="s">
        <v>44644</v>
      </c>
      <c r="AG164" t="s">
        <v>44645</v>
      </c>
      <c r="AH164">
        <v>12.776898195507901</v>
      </c>
      <c r="AI164">
        <v>12.870448048894</v>
      </c>
      <c r="AJ164">
        <v>13.0630758242295</v>
      </c>
      <c r="AK164">
        <v>12.943793840409199</v>
      </c>
      <c r="AL164">
        <v>13.069974689470699</v>
      </c>
      <c r="AM164">
        <v>12.609237131144599</v>
      </c>
      <c r="AN164">
        <v>12.6311143055825</v>
      </c>
      <c r="AO164">
        <v>12.460086344757199</v>
      </c>
      <c r="AP164">
        <v>12.507535014805899</v>
      </c>
      <c r="AQ164">
        <v>12.746313851422901</v>
      </c>
    </row>
    <row r="165" spans="1:43" x14ac:dyDescent="0.75">
      <c r="A165" s="5" t="s">
        <v>44646</v>
      </c>
      <c r="B165">
        <v>0.24639553008564899</v>
      </c>
      <c r="C165">
        <v>-0.30900210918621601</v>
      </c>
      <c r="D165">
        <v>-1.06015842129236</v>
      </c>
      <c r="E165">
        <v>-2</v>
      </c>
      <c r="F165">
        <v>-0.58601093000568805</v>
      </c>
      <c r="G165">
        <v>0.56741514647300395</v>
      </c>
      <c r="H165">
        <v>0.586011707901401</v>
      </c>
      <c r="I165">
        <v>0.38204281234152998</v>
      </c>
      <c r="J165">
        <v>0.95134379547040304</v>
      </c>
      <c r="K165">
        <v>1.24765616405214</v>
      </c>
      <c r="L165" t="s">
        <v>17227</v>
      </c>
      <c r="M165" t="s">
        <v>17228</v>
      </c>
      <c r="N165" s="1" t="s">
        <v>17229</v>
      </c>
      <c r="O165">
        <v>1.12364886474926</v>
      </c>
      <c r="P165">
        <v>1.5096497249193199E-3</v>
      </c>
      <c r="Q165">
        <v>4.3166445349392998E-2</v>
      </c>
      <c r="R165">
        <v>-1.3309725832816199</v>
      </c>
      <c r="S165" t="s">
        <v>17230</v>
      </c>
      <c r="T165" t="s">
        <v>17231</v>
      </c>
      <c r="U165" t="s">
        <v>4038</v>
      </c>
      <c r="V165" t="s">
        <v>45</v>
      </c>
      <c r="W165" t="s">
        <v>17232</v>
      </c>
      <c r="X165" t="s">
        <v>4039</v>
      </c>
      <c r="Y165" t="s">
        <v>17233</v>
      </c>
      <c r="Z165" t="s">
        <v>17234</v>
      </c>
      <c r="AA165" t="s">
        <v>45</v>
      </c>
      <c r="AB165" t="s">
        <v>45</v>
      </c>
      <c r="AC165" t="s">
        <v>17229</v>
      </c>
      <c r="AD165">
        <v>0.96159799999999995</v>
      </c>
      <c r="AE165" t="s">
        <v>44647</v>
      </c>
      <c r="AF165" t="s">
        <v>44648</v>
      </c>
      <c r="AG165" t="s">
        <v>44649</v>
      </c>
      <c r="AH165">
        <v>11.6491570053452</v>
      </c>
      <c r="AI165">
        <v>11.15429487988</v>
      </c>
      <c r="AJ165">
        <v>10.4850107798382</v>
      </c>
      <c r="AK165">
        <v>9.6247139323388495</v>
      </c>
      <c r="AL165">
        <v>10.9074786096074</v>
      </c>
      <c r="AM165">
        <v>11.9351871186343</v>
      </c>
      <c r="AN165">
        <v>11.9517567495871</v>
      </c>
      <c r="AO165">
        <v>11.7700194247439</v>
      </c>
      <c r="AP165">
        <v>12.2772695004012</v>
      </c>
      <c r="AQ165">
        <v>12.5412853300511</v>
      </c>
    </row>
    <row r="166" spans="1:43" x14ac:dyDescent="0.75">
      <c r="A166" s="5" t="s">
        <v>44650</v>
      </c>
      <c r="B166">
        <v>0.132457696016093</v>
      </c>
      <c r="C166">
        <v>1.49495877549673</v>
      </c>
      <c r="D166">
        <v>1.69546111899275</v>
      </c>
      <c r="E166">
        <v>0.21913846257978101</v>
      </c>
      <c r="F166">
        <v>0.285815685787563</v>
      </c>
      <c r="G166">
        <v>-0.570671027845018</v>
      </c>
      <c r="H166">
        <v>-0.53656162042998801</v>
      </c>
      <c r="I166">
        <v>-1.52550971646061</v>
      </c>
      <c r="J166">
        <v>-0.80777021435710705</v>
      </c>
      <c r="K166">
        <v>-0.38731915978020198</v>
      </c>
      <c r="L166" t="s">
        <v>13004</v>
      </c>
      <c r="M166" t="s">
        <v>13005</v>
      </c>
      <c r="N166" s="1" t="s">
        <v>13006</v>
      </c>
      <c r="O166">
        <v>1.04198118319069</v>
      </c>
      <c r="P166">
        <v>1.51677410363411E-3</v>
      </c>
      <c r="Q166">
        <v>4.3166445349392998E-2</v>
      </c>
      <c r="R166">
        <v>0.58567004492599195</v>
      </c>
      <c r="S166" t="s">
        <v>13007</v>
      </c>
      <c r="T166" t="s">
        <v>13008</v>
      </c>
      <c r="U166" t="s">
        <v>2143</v>
      </c>
      <c r="V166" t="s">
        <v>45</v>
      </c>
      <c r="W166" t="s">
        <v>13009</v>
      </c>
      <c r="X166" t="s">
        <v>7515</v>
      </c>
      <c r="Y166" t="s">
        <v>13010</v>
      </c>
      <c r="Z166" t="s">
        <v>13011</v>
      </c>
      <c r="AA166" t="s">
        <v>45</v>
      </c>
      <c r="AB166" t="s">
        <v>13012</v>
      </c>
      <c r="AC166" t="s">
        <v>13006</v>
      </c>
      <c r="AD166">
        <v>0.972777</v>
      </c>
      <c r="AE166" t="s">
        <v>44651</v>
      </c>
      <c r="AF166" t="s">
        <v>44652</v>
      </c>
      <c r="AG166" t="s">
        <v>44653</v>
      </c>
      <c r="AH166">
        <v>14.294276206293601</v>
      </c>
      <c r="AI166">
        <v>14.815443359702799</v>
      </c>
      <c r="AJ166">
        <v>14.892137049847699</v>
      </c>
      <c r="AK166">
        <v>14.3274322668984</v>
      </c>
      <c r="AL166">
        <v>14.352936818153299</v>
      </c>
      <c r="AM166">
        <v>14.0253240557129</v>
      </c>
      <c r="AN166">
        <v>14.0383711666728</v>
      </c>
      <c r="AO166">
        <v>13.660090905585401</v>
      </c>
      <c r="AP166">
        <v>13.9346317913388</v>
      </c>
      <c r="AQ166">
        <v>14.095457556955999</v>
      </c>
    </row>
    <row r="167" spans="1:43" x14ac:dyDescent="0.75">
      <c r="A167" s="5" t="s">
        <v>44654</v>
      </c>
      <c r="B167">
        <v>-6.2366565350119398E-2</v>
      </c>
      <c r="C167">
        <v>1.37515337742115</v>
      </c>
      <c r="D167">
        <v>1.0045787607599299</v>
      </c>
      <c r="E167">
        <v>0.78914087404004396</v>
      </c>
      <c r="F167">
        <v>1.0158615237749899</v>
      </c>
      <c r="G167">
        <v>-1.2546842954236499</v>
      </c>
      <c r="H167">
        <v>-1.1957377410127199</v>
      </c>
      <c r="I167">
        <v>-1.1258273076271801</v>
      </c>
      <c r="J167">
        <v>-0.37439003109785102</v>
      </c>
      <c r="K167">
        <v>-0.17172859548452801</v>
      </c>
      <c r="L167" t="s">
        <v>22901</v>
      </c>
      <c r="M167" t="s">
        <v>22902</v>
      </c>
      <c r="N167" s="1" t="s">
        <v>22903</v>
      </c>
      <c r="O167">
        <v>1.0188479011493301</v>
      </c>
      <c r="P167">
        <v>1.51800159476766E-3</v>
      </c>
      <c r="Q167">
        <v>4.3166445349392998E-2</v>
      </c>
      <c r="R167">
        <v>0.32880102602876699</v>
      </c>
      <c r="S167" t="s">
        <v>22904</v>
      </c>
      <c r="T167" t="s">
        <v>22905</v>
      </c>
      <c r="U167" t="s">
        <v>22906</v>
      </c>
      <c r="V167" t="s">
        <v>45</v>
      </c>
      <c r="W167" t="s">
        <v>22907</v>
      </c>
      <c r="X167" t="s">
        <v>22908</v>
      </c>
      <c r="Y167" t="s">
        <v>22909</v>
      </c>
      <c r="Z167" t="s">
        <v>22910</v>
      </c>
      <c r="AA167" t="s">
        <v>45</v>
      </c>
      <c r="AB167" t="s">
        <v>22911</v>
      </c>
      <c r="AC167" t="s">
        <v>22903</v>
      </c>
      <c r="AD167">
        <v>0.99999300000000002</v>
      </c>
      <c r="AE167" t="s">
        <v>44655</v>
      </c>
      <c r="AF167" t="s">
        <v>44656</v>
      </c>
      <c r="AG167" t="s">
        <v>44657</v>
      </c>
      <c r="AH167">
        <v>17.596932244750501</v>
      </c>
      <c r="AI167">
        <v>17.883574555362699</v>
      </c>
      <c r="AJ167">
        <v>17.809681761799698</v>
      </c>
      <c r="AK167">
        <v>17.766723322194402</v>
      </c>
      <c r="AL167">
        <v>17.8119315512909</v>
      </c>
      <c r="AM167">
        <v>17.359183397612099</v>
      </c>
      <c r="AN167">
        <v>17.3709373747614</v>
      </c>
      <c r="AO167">
        <v>17.384877555739301</v>
      </c>
      <c r="AP167">
        <v>17.534714584649901</v>
      </c>
      <c r="AQ167">
        <v>17.575125392491699</v>
      </c>
    </row>
    <row r="168" spans="1:43" x14ac:dyDescent="0.75">
      <c r="A168" s="5" t="s">
        <v>44658</v>
      </c>
      <c r="B168">
        <v>1.6617845558597599</v>
      </c>
      <c r="C168">
        <v>0.218691144586454</v>
      </c>
      <c r="D168">
        <v>0.142146376188867</v>
      </c>
      <c r="E168">
        <v>0.82767208898175804</v>
      </c>
      <c r="F168">
        <v>1.2701187514291199</v>
      </c>
      <c r="G168">
        <v>-0.55492819836417195</v>
      </c>
      <c r="H168">
        <v>-0.95318281443909803</v>
      </c>
      <c r="I168">
        <v>-0.55050457618961202</v>
      </c>
      <c r="J168">
        <v>-0.693900319194098</v>
      </c>
      <c r="K168">
        <v>-1.3678970088589999</v>
      </c>
      <c r="L168" t="s">
        <v>14067</v>
      </c>
      <c r="M168" t="s">
        <v>14068</v>
      </c>
      <c r="N168" s="1" t="s">
        <v>14069</v>
      </c>
      <c r="O168">
        <v>1.02553515955606</v>
      </c>
      <c r="P168">
        <v>1.5538052595318701E-3</v>
      </c>
      <c r="Q168">
        <v>4.31804962197758E-2</v>
      </c>
      <c r="R168">
        <v>0.32725332586985101</v>
      </c>
      <c r="S168" t="s">
        <v>14070</v>
      </c>
      <c r="T168" t="s">
        <v>14071</v>
      </c>
      <c r="U168" t="s">
        <v>14072</v>
      </c>
      <c r="V168" t="s">
        <v>45</v>
      </c>
      <c r="W168" t="s">
        <v>14073</v>
      </c>
      <c r="X168" t="s">
        <v>14074</v>
      </c>
      <c r="Y168" t="s">
        <v>14075</v>
      </c>
      <c r="Z168" t="s">
        <v>14076</v>
      </c>
      <c r="AA168" t="s">
        <v>14077</v>
      </c>
      <c r="AB168" t="s">
        <v>14078</v>
      </c>
      <c r="AC168" t="s">
        <v>14069</v>
      </c>
      <c r="AD168">
        <v>1</v>
      </c>
      <c r="AE168" t="s">
        <v>44659</v>
      </c>
      <c r="AF168" t="s">
        <v>44660</v>
      </c>
      <c r="AG168" t="s">
        <v>44661</v>
      </c>
      <c r="AH168">
        <v>13.3093774676399</v>
      </c>
      <c r="AI168">
        <v>13.022842399500099</v>
      </c>
      <c r="AJ168">
        <v>13.0076439651803</v>
      </c>
      <c r="AK168">
        <v>13.143759309684199</v>
      </c>
      <c r="AL168">
        <v>13.2316098144278</v>
      </c>
      <c r="AM168">
        <v>12.869235523178</v>
      </c>
      <c r="AN168">
        <v>12.7901596209096</v>
      </c>
      <c r="AO168">
        <v>12.870113860554699</v>
      </c>
      <c r="AP168">
        <v>12.8416417542643</v>
      </c>
      <c r="AQ168">
        <v>12.7078155681765</v>
      </c>
    </row>
    <row r="169" spans="1:43" x14ac:dyDescent="0.75">
      <c r="A169" s="5" t="s">
        <v>44662</v>
      </c>
      <c r="B169">
        <v>0.16714836208595699</v>
      </c>
      <c r="C169">
        <v>0.33323190237682498</v>
      </c>
      <c r="D169">
        <v>1.68079441867236</v>
      </c>
      <c r="E169">
        <v>0.81708578677386601</v>
      </c>
      <c r="F169">
        <v>0.74946040511575396</v>
      </c>
      <c r="G169">
        <v>-0.83737881581346596</v>
      </c>
      <c r="H169">
        <v>-0.81533182016827599</v>
      </c>
      <c r="I169">
        <v>-0.37834195870144899</v>
      </c>
      <c r="J169">
        <v>-1.81333180415601</v>
      </c>
      <c r="K169">
        <v>9.6663523814435701E-2</v>
      </c>
      <c r="L169" t="s">
        <v>21197</v>
      </c>
      <c r="M169" t="s">
        <v>21198</v>
      </c>
      <c r="N169" s="1" t="s">
        <v>21199</v>
      </c>
      <c r="O169">
        <v>1.09605331319979</v>
      </c>
      <c r="P169">
        <v>1.55408406415302E-3</v>
      </c>
      <c r="Q169">
        <v>4.31804962197758E-2</v>
      </c>
      <c r="R169">
        <v>0.97084455359809896</v>
      </c>
      <c r="S169" t="s">
        <v>21200</v>
      </c>
      <c r="T169" t="s">
        <v>21201</v>
      </c>
      <c r="U169" t="s">
        <v>2584</v>
      </c>
      <c r="V169" t="s">
        <v>45</v>
      </c>
      <c r="W169" t="s">
        <v>21202</v>
      </c>
      <c r="X169" t="s">
        <v>21203</v>
      </c>
      <c r="Y169" t="s">
        <v>21204</v>
      </c>
      <c r="Z169" t="s">
        <v>21205</v>
      </c>
      <c r="AA169" t="s">
        <v>641</v>
      </c>
      <c r="AB169" t="s">
        <v>21206</v>
      </c>
      <c r="AC169" t="s">
        <v>21199</v>
      </c>
      <c r="AD169">
        <v>0.99992199999999998</v>
      </c>
      <c r="AE169" t="s">
        <v>44663</v>
      </c>
      <c r="AF169" t="s">
        <v>44215</v>
      </c>
      <c r="AG169" t="s">
        <v>44664</v>
      </c>
      <c r="AH169">
        <v>10.701022476412099</v>
      </c>
      <c r="AI169">
        <v>10.8085820478894</v>
      </c>
      <c r="AJ169">
        <v>11.6812949400747</v>
      </c>
      <c r="AK169">
        <v>11.1219371002458</v>
      </c>
      <c r="AL169">
        <v>11.078141326989799</v>
      </c>
      <c r="AM169">
        <v>10.0504672642404</v>
      </c>
      <c r="AN169">
        <v>10.064745412453</v>
      </c>
      <c r="AO169">
        <v>10.347750231335</v>
      </c>
      <c r="AP169">
        <v>9.4184173631829005</v>
      </c>
      <c r="AQ169">
        <v>10.65537485241</v>
      </c>
    </row>
    <row r="170" spans="1:43" x14ac:dyDescent="0.75">
      <c r="A170" s="5" t="s">
        <v>44665</v>
      </c>
      <c r="B170">
        <v>0.16714836208595699</v>
      </c>
      <c r="C170">
        <v>0.33323190237682498</v>
      </c>
      <c r="D170">
        <v>1.68079441867236</v>
      </c>
      <c r="E170">
        <v>0.81708578677386601</v>
      </c>
      <c r="F170">
        <v>0.74946040511575396</v>
      </c>
      <c r="G170">
        <v>-0.83737881581346596</v>
      </c>
      <c r="H170">
        <v>-0.81533182016827599</v>
      </c>
      <c r="I170">
        <v>-0.37834195870144899</v>
      </c>
      <c r="J170">
        <v>-1.81333180415601</v>
      </c>
      <c r="K170">
        <v>9.6663523814435701E-2</v>
      </c>
      <c r="L170" t="s">
        <v>21197</v>
      </c>
      <c r="M170" t="s">
        <v>21198</v>
      </c>
      <c r="N170" s="1" t="s">
        <v>21199</v>
      </c>
      <c r="O170">
        <v>1.09605331319979</v>
      </c>
      <c r="P170">
        <v>1.55408406415302E-3</v>
      </c>
      <c r="Q170">
        <v>4.31804962197758E-2</v>
      </c>
      <c r="R170">
        <v>0.97084455359809896</v>
      </c>
      <c r="S170" t="s">
        <v>21200</v>
      </c>
      <c r="T170" t="s">
        <v>21201</v>
      </c>
      <c r="U170" t="s">
        <v>2584</v>
      </c>
      <c r="V170" t="s">
        <v>45</v>
      </c>
      <c r="W170" t="s">
        <v>21202</v>
      </c>
      <c r="X170" t="s">
        <v>21203</v>
      </c>
      <c r="Y170" t="s">
        <v>21204</v>
      </c>
      <c r="Z170" t="s">
        <v>21205</v>
      </c>
      <c r="AA170" t="s">
        <v>641</v>
      </c>
      <c r="AB170" t="s">
        <v>21206</v>
      </c>
      <c r="AC170" t="s">
        <v>21199</v>
      </c>
      <c r="AD170">
        <v>0.98993600000000004</v>
      </c>
      <c r="AE170" t="s">
        <v>44663</v>
      </c>
      <c r="AF170" t="s">
        <v>44666</v>
      </c>
      <c r="AG170" t="s">
        <v>44667</v>
      </c>
      <c r="AH170">
        <v>10.701022476412099</v>
      </c>
      <c r="AI170">
        <v>10.8085820478894</v>
      </c>
      <c r="AJ170">
        <v>11.6812949400747</v>
      </c>
      <c r="AK170">
        <v>11.1219371002458</v>
      </c>
      <c r="AL170">
        <v>11.078141326989799</v>
      </c>
      <c r="AM170">
        <v>10.0504672642404</v>
      </c>
      <c r="AN170">
        <v>10.064745412453</v>
      </c>
      <c r="AO170">
        <v>10.347750231335</v>
      </c>
      <c r="AP170">
        <v>9.4184173631829005</v>
      </c>
      <c r="AQ170">
        <v>10.65537485241</v>
      </c>
    </row>
    <row r="171" spans="1:43" x14ac:dyDescent="0.75">
      <c r="A171" s="5" t="s">
        <v>44668</v>
      </c>
      <c r="B171">
        <v>0.60431039437211798</v>
      </c>
      <c r="C171">
        <v>1.04051048261836</v>
      </c>
      <c r="D171">
        <v>0.69332526716533005</v>
      </c>
      <c r="E171">
        <v>1.10648755941368</v>
      </c>
      <c r="F171">
        <v>1.0362307049085899</v>
      </c>
      <c r="G171">
        <v>-1.5356114934975</v>
      </c>
      <c r="H171">
        <v>-0.85417957581192006</v>
      </c>
      <c r="I171">
        <v>-1.0830243313088499</v>
      </c>
      <c r="J171">
        <v>-0.456015891336568</v>
      </c>
      <c r="K171">
        <v>-0.55203311652323395</v>
      </c>
      <c r="L171" t="s">
        <v>4034</v>
      </c>
      <c r="M171" t="s">
        <v>4035</v>
      </c>
      <c r="N171" s="1" t="s">
        <v>4036</v>
      </c>
      <c r="O171">
        <v>1.01945388101245</v>
      </c>
      <c r="P171">
        <v>1.55992843452367E-3</v>
      </c>
      <c r="Q171">
        <v>4.31804962197758E-2</v>
      </c>
      <c r="R171">
        <v>0.25415718686105399</v>
      </c>
      <c r="S171" t="s">
        <v>4037</v>
      </c>
      <c r="T171" t="s">
        <v>45</v>
      </c>
      <c r="U171" t="s">
        <v>4038</v>
      </c>
      <c r="W171" t="s">
        <v>45</v>
      </c>
      <c r="X171" t="s">
        <v>4039</v>
      </c>
      <c r="Y171" t="s">
        <v>4040</v>
      </c>
      <c r="Z171" t="s">
        <v>4041</v>
      </c>
      <c r="AA171" t="s">
        <v>4042</v>
      </c>
      <c r="AB171" t="s">
        <v>4043</v>
      </c>
      <c r="AC171" t="s">
        <v>4036</v>
      </c>
      <c r="AD171">
        <v>0.80572999999999995</v>
      </c>
      <c r="AE171" t="s">
        <v>44669</v>
      </c>
      <c r="AF171" t="s">
        <v>44670</v>
      </c>
      <c r="AG171" t="s">
        <v>44671</v>
      </c>
      <c r="AH171">
        <v>13.2773713371994</v>
      </c>
      <c r="AI171">
        <v>13.3392251321544</v>
      </c>
      <c r="AJ171">
        <v>13.2899937731825</v>
      </c>
      <c r="AK171">
        <v>13.348580775790801</v>
      </c>
      <c r="AL171">
        <v>13.3386182535681</v>
      </c>
      <c r="AM171">
        <v>12.973927359908799</v>
      </c>
      <c r="AN171">
        <v>13.0705553782152</v>
      </c>
      <c r="AO171">
        <v>13.038104865332601</v>
      </c>
      <c r="AP171">
        <v>13.1270155568389</v>
      </c>
      <c r="AQ171">
        <v>13.113400177294301</v>
      </c>
    </row>
    <row r="172" spans="1:43" x14ac:dyDescent="0.75">
      <c r="A172" s="5" t="s">
        <v>44672</v>
      </c>
      <c r="B172">
        <v>0.143353144589697</v>
      </c>
      <c r="C172">
        <v>0.918858337392641</v>
      </c>
      <c r="D172">
        <v>0.39289766811558502</v>
      </c>
      <c r="E172">
        <v>0.612958013866159</v>
      </c>
      <c r="F172">
        <v>1.66826844697502</v>
      </c>
      <c r="G172">
        <v>-1.1600972317468501</v>
      </c>
      <c r="H172">
        <v>-0.37045290773018802</v>
      </c>
      <c r="I172">
        <v>-1.16858167291115</v>
      </c>
      <c r="J172">
        <v>-1.3657747228817001</v>
      </c>
      <c r="K172">
        <v>0.32857092433076901</v>
      </c>
      <c r="L172" t="s">
        <v>44673</v>
      </c>
      <c r="M172" t="s">
        <v>44674</v>
      </c>
      <c r="N172" s="1" t="s">
        <v>44675</v>
      </c>
      <c r="O172">
        <v>1.09548364053262</v>
      </c>
      <c r="P172">
        <v>1.5645107326005699E-3</v>
      </c>
      <c r="Q172">
        <v>4.31804962197758E-2</v>
      </c>
      <c r="R172">
        <v>1.1148359709907001</v>
      </c>
      <c r="S172" t="s">
        <v>44676</v>
      </c>
      <c r="T172" t="s">
        <v>44677</v>
      </c>
      <c r="U172" t="s">
        <v>44678</v>
      </c>
      <c r="V172" t="s">
        <v>45</v>
      </c>
      <c r="W172" t="s">
        <v>44679</v>
      </c>
      <c r="X172" t="s">
        <v>44680</v>
      </c>
      <c r="Y172" t="s">
        <v>44681</v>
      </c>
      <c r="Z172" t="s">
        <v>44682</v>
      </c>
      <c r="AA172" t="s">
        <v>44683</v>
      </c>
      <c r="AB172" t="s">
        <v>44684</v>
      </c>
      <c r="AC172" t="s">
        <v>44675</v>
      </c>
      <c r="AD172">
        <v>0.75629800000000003</v>
      </c>
      <c r="AE172" t="s">
        <v>44685</v>
      </c>
      <c r="AF172" t="s">
        <v>43919</v>
      </c>
      <c r="AG172" t="s">
        <v>44686</v>
      </c>
      <c r="AH172">
        <v>12.3400262980714</v>
      </c>
      <c r="AI172">
        <v>12.9185082484719</v>
      </c>
      <c r="AJ172">
        <v>12.5261720570176</v>
      </c>
      <c r="AK172">
        <v>12.6903243273016</v>
      </c>
      <c r="AL172">
        <v>13.4775247784247</v>
      </c>
      <c r="AM172">
        <v>11.367727823539999</v>
      </c>
      <c r="AN172">
        <v>11.956756746775</v>
      </c>
      <c r="AO172">
        <v>11.3613989219178</v>
      </c>
      <c r="AP172">
        <v>11.21430432963</v>
      </c>
      <c r="AQ172">
        <v>12.4781880324709</v>
      </c>
    </row>
    <row r="173" spans="1:43" x14ac:dyDescent="0.75">
      <c r="A173" s="5" t="s">
        <v>44687</v>
      </c>
      <c r="B173">
        <v>1.5506472912843301</v>
      </c>
      <c r="C173">
        <v>0.411900161879653</v>
      </c>
      <c r="D173">
        <v>0.50670085834390199</v>
      </c>
      <c r="E173">
        <v>0.29113184069544301</v>
      </c>
      <c r="F173">
        <v>1.4912879030705199</v>
      </c>
      <c r="G173">
        <v>-0.95150379072974001</v>
      </c>
      <c r="H173">
        <v>-0.76503754660098899</v>
      </c>
      <c r="I173">
        <v>-0.72898140968469904</v>
      </c>
      <c r="J173">
        <v>-0.58116282832533095</v>
      </c>
      <c r="K173">
        <v>-1.2249824799331299</v>
      </c>
      <c r="L173" t="s">
        <v>10775</v>
      </c>
      <c r="M173" t="s">
        <v>10776</v>
      </c>
      <c r="N173" s="1" t="s">
        <v>10777</v>
      </c>
      <c r="O173">
        <v>1.0225363209692599</v>
      </c>
      <c r="P173">
        <v>1.62574420331019E-3</v>
      </c>
      <c r="Q173">
        <v>4.3666870306090497E-2</v>
      </c>
      <c r="R173">
        <v>0.28874563751232601</v>
      </c>
      <c r="S173" t="s">
        <v>10778</v>
      </c>
      <c r="T173" t="s">
        <v>10779</v>
      </c>
      <c r="U173" t="s">
        <v>10780</v>
      </c>
      <c r="V173" t="s">
        <v>45</v>
      </c>
      <c r="W173" t="s">
        <v>10781</v>
      </c>
      <c r="X173" t="s">
        <v>10782</v>
      </c>
      <c r="Y173" t="s">
        <v>10783</v>
      </c>
      <c r="Z173" t="s">
        <v>10784</v>
      </c>
      <c r="AA173" t="s">
        <v>10785</v>
      </c>
      <c r="AB173" t="s">
        <v>10786</v>
      </c>
      <c r="AC173" t="s">
        <v>10777</v>
      </c>
      <c r="AD173">
        <v>0.98170900000000005</v>
      </c>
      <c r="AE173" t="s">
        <v>44688</v>
      </c>
      <c r="AF173" t="s">
        <v>44689</v>
      </c>
      <c r="AG173" t="s">
        <v>44690</v>
      </c>
      <c r="AH173">
        <v>13.220104252347801</v>
      </c>
      <c r="AI173">
        <v>13.026763508449999</v>
      </c>
      <c r="AJ173">
        <v>13.042859125029899</v>
      </c>
      <c r="AK173">
        <v>13.006259011486501</v>
      </c>
      <c r="AL173">
        <v>13.210025993550699</v>
      </c>
      <c r="AM173">
        <v>12.7952796894141</v>
      </c>
      <c r="AN173">
        <v>12.8269386252926</v>
      </c>
      <c r="AO173">
        <v>12.8330603709844</v>
      </c>
      <c r="AP173">
        <v>12.8581575622255</v>
      </c>
      <c r="AQ173">
        <v>12.7488474553865</v>
      </c>
    </row>
    <row r="174" spans="1:43" x14ac:dyDescent="0.75">
      <c r="A174" s="5" t="s">
        <v>44691</v>
      </c>
      <c r="B174">
        <v>0.57058451960390999</v>
      </c>
      <c r="C174">
        <v>0.66944577021621599</v>
      </c>
      <c r="D174">
        <v>1.47048352491319</v>
      </c>
      <c r="E174">
        <v>0.55954758371142999</v>
      </c>
      <c r="F174">
        <v>0.96635029708536302</v>
      </c>
      <c r="G174">
        <v>-1.04461189573658</v>
      </c>
      <c r="H174">
        <v>-1.1790883076302601</v>
      </c>
      <c r="I174">
        <v>0.13339792668716099</v>
      </c>
      <c r="J174">
        <v>-0.98680971251459204</v>
      </c>
      <c r="K174">
        <v>-1.1592997063357899</v>
      </c>
      <c r="L174" t="s">
        <v>5316</v>
      </c>
      <c r="M174" t="s">
        <v>5317</v>
      </c>
      <c r="N174" s="1" t="s">
        <v>5318</v>
      </c>
      <c r="O174">
        <v>1.0206916498120899</v>
      </c>
      <c r="P174">
        <v>1.6258780780026899E-3</v>
      </c>
      <c r="Q174">
        <v>4.3666870306090497E-2</v>
      </c>
      <c r="R174">
        <v>0.29202949922112997</v>
      </c>
      <c r="S174" t="s">
        <v>5319</v>
      </c>
      <c r="T174" t="s">
        <v>5320</v>
      </c>
      <c r="U174" t="s">
        <v>5321</v>
      </c>
      <c r="V174" t="s">
        <v>45</v>
      </c>
      <c r="W174" t="s">
        <v>5322</v>
      </c>
      <c r="X174" t="s">
        <v>5323</v>
      </c>
      <c r="Y174" t="s">
        <v>5324</v>
      </c>
      <c r="Z174" t="s">
        <v>5325</v>
      </c>
      <c r="AA174" t="s">
        <v>5326</v>
      </c>
      <c r="AB174" t="s">
        <v>5327</v>
      </c>
      <c r="AC174" t="s">
        <v>5318</v>
      </c>
      <c r="AD174">
        <v>0.99497000000000002</v>
      </c>
      <c r="AE174" t="s">
        <v>44692</v>
      </c>
      <c r="AF174" t="s">
        <v>44693</v>
      </c>
      <c r="AG174" t="s">
        <v>44694</v>
      </c>
      <c r="AH174">
        <v>14.3577438104533</v>
      </c>
      <c r="AI174">
        <v>14.374780871286699</v>
      </c>
      <c r="AJ174">
        <v>14.512826150625401</v>
      </c>
      <c r="AK174">
        <v>14.3558417816296</v>
      </c>
      <c r="AL174">
        <v>14.425947333926199</v>
      </c>
      <c r="AM174">
        <v>14.079392086036799</v>
      </c>
      <c r="AN174">
        <v>14.0562173558378</v>
      </c>
      <c r="AO174">
        <v>14.2824021115278</v>
      </c>
      <c r="AP174">
        <v>14.0893533125614</v>
      </c>
      <c r="AQ174">
        <v>14.0596275858518</v>
      </c>
    </row>
    <row r="175" spans="1:43" x14ac:dyDescent="0.75">
      <c r="A175" s="5" t="s">
        <v>44695</v>
      </c>
      <c r="B175">
        <v>4.2307800417573697E-2</v>
      </c>
      <c r="C175">
        <v>0.84777752892117297</v>
      </c>
      <c r="D175">
        <v>0.545260636286648</v>
      </c>
      <c r="E175">
        <v>1.4734649649629199</v>
      </c>
      <c r="F175">
        <v>1.38948014392049</v>
      </c>
      <c r="G175">
        <v>-0.66231354957008604</v>
      </c>
      <c r="H175">
        <v>-0.97609517835837301</v>
      </c>
      <c r="I175">
        <v>-1.1261276695788001</v>
      </c>
      <c r="J175">
        <v>-0.91626577297997203</v>
      </c>
      <c r="K175">
        <v>-0.61748890402158696</v>
      </c>
      <c r="L175" t="s">
        <v>39846</v>
      </c>
      <c r="M175" t="s">
        <v>39847</v>
      </c>
      <c r="N175" s="1" t="s">
        <v>39848</v>
      </c>
      <c r="O175">
        <v>1.01831912903134</v>
      </c>
      <c r="P175">
        <v>1.63124208966123E-3</v>
      </c>
      <c r="Q175">
        <v>4.3666870306090497E-2</v>
      </c>
      <c r="R175">
        <v>0.27933256013180102</v>
      </c>
      <c r="S175" t="s">
        <v>39849</v>
      </c>
      <c r="T175" t="s">
        <v>39850</v>
      </c>
      <c r="U175" t="s">
        <v>39851</v>
      </c>
      <c r="V175" t="s">
        <v>45</v>
      </c>
      <c r="W175" t="s">
        <v>39852</v>
      </c>
      <c r="X175" t="s">
        <v>21592</v>
      </c>
      <c r="Y175" t="s">
        <v>39853</v>
      </c>
      <c r="Z175" t="s">
        <v>39854</v>
      </c>
      <c r="AA175" t="s">
        <v>45</v>
      </c>
      <c r="AB175" t="s">
        <v>39855</v>
      </c>
      <c r="AC175" t="s">
        <v>39848</v>
      </c>
      <c r="AD175">
        <v>0.92437199999999997</v>
      </c>
      <c r="AE175" t="s">
        <v>44696</v>
      </c>
      <c r="AF175" t="s">
        <v>44697</v>
      </c>
      <c r="AG175" t="s">
        <v>44698</v>
      </c>
      <c r="AH175">
        <v>15.394675324521</v>
      </c>
      <c r="AI175">
        <v>15.5255377518621</v>
      </c>
      <c r="AJ175">
        <v>15.476388673403999</v>
      </c>
      <c r="AK175">
        <v>15.627191449995999</v>
      </c>
      <c r="AL175">
        <v>15.6135466696244</v>
      </c>
      <c r="AM175">
        <v>15.2801974528484</v>
      </c>
      <c r="AN175">
        <v>15.2292182240268</v>
      </c>
      <c r="AO175">
        <v>15.2048428623138</v>
      </c>
      <c r="AP175">
        <v>15.2389385411748</v>
      </c>
      <c r="AQ175">
        <v>15.2874799883847</v>
      </c>
    </row>
    <row r="176" spans="1:43" x14ac:dyDescent="0.75">
      <c r="A176" s="5" t="s">
        <v>44699</v>
      </c>
      <c r="B176">
        <v>-0.46934099734850798</v>
      </c>
      <c r="C176">
        <v>1.45749959694659</v>
      </c>
      <c r="D176">
        <v>0.24748204758728701</v>
      </c>
      <c r="E176">
        <v>1.2883828008854701</v>
      </c>
      <c r="F176">
        <v>1.31857150295332</v>
      </c>
      <c r="G176">
        <v>-0.88247351840483201</v>
      </c>
      <c r="H176">
        <v>-0.91399746843316199</v>
      </c>
      <c r="I176">
        <v>-0.62763522424195195</v>
      </c>
      <c r="J176">
        <v>-0.40801893210136098</v>
      </c>
      <c r="K176">
        <v>-1.01046980784285</v>
      </c>
      <c r="L176" t="s">
        <v>38642</v>
      </c>
      <c r="M176" t="s">
        <v>38643</v>
      </c>
      <c r="N176" s="1" t="s">
        <v>38644</v>
      </c>
      <c r="O176">
        <v>1.0389943212827699</v>
      </c>
      <c r="P176">
        <v>1.6382121427262399E-3</v>
      </c>
      <c r="Q176">
        <v>4.3666870306090497E-2</v>
      </c>
      <c r="R176">
        <v>0.52087527092404395</v>
      </c>
      <c r="S176" t="s">
        <v>38645</v>
      </c>
      <c r="T176" t="s">
        <v>45</v>
      </c>
      <c r="U176" t="s">
        <v>1415</v>
      </c>
      <c r="W176" t="s">
        <v>45</v>
      </c>
      <c r="X176" t="s">
        <v>45</v>
      </c>
      <c r="Y176" t="s">
        <v>591</v>
      </c>
      <c r="Z176" t="s">
        <v>592</v>
      </c>
      <c r="AA176" t="s">
        <v>45</v>
      </c>
      <c r="AB176" t="s">
        <v>38646</v>
      </c>
      <c r="AC176" t="s">
        <v>38644</v>
      </c>
      <c r="AD176">
        <v>0.99984499999999998</v>
      </c>
      <c r="AE176" t="s">
        <v>44700</v>
      </c>
      <c r="AF176" t="s">
        <v>44701</v>
      </c>
      <c r="AG176" t="s">
        <v>44702</v>
      </c>
      <c r="AH176">
        <v>13.459107356079601</v>
      </c>
      <c r="AI176">
        <v>14.112079910676799</v>
      </c>
      <c r="AJ176">
        <v>13.702026140452199</v>
      </c>
      <c r="AK176">
        <v>14.054769188307599</v>
      </c>
      <c r="AL176">
        <v>14.064999611087501</v>
      </c>
      <c r="AM176">
        <v>13.3191039751772</v>
      </c>
      <c r="AN176">
        <v>13.308421060232501</v>
      </c>
      <c r="AO176">
        <v>13.405464212988999</v>
      </c>
      <c r="AP176">
        <v>13.479888330757101</v>
      </c>
      <c r="AQ176">
        <v>13.2757282728276</v>
      </c>
    </row>
    <row r="177" spans="1:43" x14ac:dyDescent="0.75">
      <c r="A177" s="5" t="s">
        <v>44703</v>
      </c>
      <c r="B177">
        <v>-0.46934099734850798</v>
      </c>
      <c r="C177">
        <v>1.45749959694659</v>
      </c>
      <c r="D177">
        <v>0.24748204758728701</v>
      </c>
      <c r="E177">
        <v>1.2883828008854701</v>
      </c>
      <c r="F177">
        <v>1.31857150295332</v>
      </c>
      <c r="G177">
        <v>-0.88247351840483201</v>
      </c>
      <c r="H177">
        <v>-0.91399746843316199</v>
      </c>
      <c r="I177">
        <v>-0.62763522424195195</v>
      </c>
      <c r="J177">
        <v>-0.40801893210136098</v>
      </c>
      <c r="K177">
        <v>-1.01046980784285</v>
      </c>
      <c r="L177" t="s">
        <v>38642</v>
      </c>
      <c r="M177" t="s">
        <v>38643</v>
      </c>
      <c r="N177" s="1" t="s">
        <v>38644</v>
      </c>
      <c r="O177">
        <v>1.0389943212827699</v>
      </c>
      <c r="P177">
        <v>1.6382121427262399E-3</v>
      </c>
      <c r="Q177">
        <v>4.3666870306090497E-2</v>
      </c>
      <c r="R177">
        <v>0.52087527092404395</v>
      </c>
      <c r="S177" t="s">
        <v>38645</v>
      </c>
      <c r="T177" t="s">
        <v>45</v>
      </c>
      <c r="U177" t="s">
        <v>1415</v>
      </c>
      <c r="W177" t="s">
        <v>45</v>
      </c>
      <c r="X177" t="s">
        <v>45</v>
      </c>
      <c r="Y177" t="s">
        <v>591</v>
      </c>
      <c r="Z177" t="s">
        <v>592</v>
      </c>
      <c r="AA177" t="s">
        <v>45</v>
      </c>
      <c r="AB177" t="s">
        <v>38646</v>
      </c>
      <c r="AC177" t="s">
        <v>38644</v>
      </c>
      <c r="AD177">
        <v>0.94083899999999998</v>
      </c>
      <c r="AE177" t="s">
        <v>44704</v>
      </c>
      <c r="AF177" t="s">
        <v>44656</v>
      </c>
      <c r="AG177" t="s">
        <v>44705</v>
      </c>
      <c r="AH177">
        <v>13.459107356079601</v>
      </c>
      <c r="AI177">
        <v>14.112079910676799</v>
      </c>
      <c r="AJ177">
        <v>13.702026140452199</v>
      </c>
      <c r="AK177">
        <v>14.054769188307599</v>
      </c>
      <c r="AL177">
        <v>14.064999611087501</v>
      </c>
      <c r="AM177">
        <v>13.3191039751772</v>
      </c>
      <c r="AN177">
        <v>13.308421060232501</v>
      </c>
      <c r="AO177">
        <v>13.405464212988999</v>
      </c>
      <c r="AP177">
        <v>13.479888330757101</v>
      </c>
      <c r="AQ177">
        <v>13.2757282728276</v>
      </c>
    </row>
    <row r="178" spans="1:43" x14ac:dyDescent="0.75">
      <c r="A178" s="5" t="s">
        <v>44706</v>
      </c>
      <c r="B178">
        <v>-0.23636177558200699</v>
      </c>
      <c r="C178">
        <v>0.83598623327278798</v>
      </c>
      <c r="D178">
        <v>0.86575977391727399</v>
      </c>
      <c r="E178">
        <v>1.08918224037494</v>
      </c>
      <c r="F178">
        <v>1.18577872099459</v>
      </c>
      <c r="G178">
        <v>-0.91144952997920303</v>
      </c>
      <c r="H178">
        <v>-0.56703880414976604</v>
      </c>
      <c r="I178">
        <v>-0.64471563218676597</v>
      </c>
      <c r="J178">
        <v>-1.8155032435985801</v>
      </c>
      <c r="K178">
        <v>0.19836201693674299</v>
      </c>
      <c r="L178" t="s">
        <v>12808</v>
      </c>
      <c r="M178" t="s">
        <v>12809</v>
      </c>
      <c r="N178" s="1" t="s">
        <v>12810</v>
      </c>
      <c r="O178">
        <v>1.0770912243624899</v>
      </c>
      <c r="P178">
        <v>1.6714844677400999E-3</v>
      </c>
      <c r="Q178">
        <v>4.3666870306090497E-2</v>
      </c>
      <c r="R178">
        <v>0.88718555572816304</v>
      </c>
      <c r="S178" t="s">
        <v>12811</v>
      </c>
      <c r="T178" t="s">
        <v>12812</v>
      </c>
      <c r="U178" t="s">
        <v>12813</v>
      </c>
      <c r="V178" t="s">
        <v>45</v>
      </c>
      <c r="W178" t="s">
        <v>5497</v>
      </c>
      <c r="X178" t="s">
        <v>12814</v>
      </c>
      <c r="Y178" t="s">
        <v>12815</v>
      </c>
      <c r="Z178" t="s">
        <v>12816</v>
      </c>
      <c r="AA178" t="s">
        <v>641</v>
      </c>
      <c r="AB178" t="s">
        <v>12817</v>
      </c>
      <c r="AC178" t="s">
        <v>12810</v>
      </c>
      <c r="AD178">
        <v>1</v>
      </c>
      <c r="AE178" t="s">
        <v>44707</v>
      </c>
      <c r="AF178" t="s">
        <v>44708</v>
      </c>
      <c r="AG178" t="s">
        <v>44709</v>
      </c>
      <c r="AH178">
        <v>11.8116902227371</v>
      </c>
      <c r="AI178">
        <v>12.447575157873599</v>
      </c>
      <c r="AJ178">
        <v>12.4652303834209</v>
      </c>
      <c r="AK178">
        <v>12.597716273652701</v>
      </c>
      <c r="AL178">
        <v>12.6549964162053</v>
      </c>
      <c r="AM178">
        <v>11.411374159880999</v>
      </c>
      <c r="AN178">
        <v>11.615604120906699</v>
      </c>
      <c r="AO178">
        <v>11.569543024742</v>
      </c>
      <c r="AP178">
        <v>10.8752850057093</v>
      </c>
      <c r="AQ178">
        <v>12.0694743640098</v>
      </c>
    </row>
    <row r="179" spans="1:43" x14ac:dyDescent="0.75">
      <c r="A179" s="5" t="s">
        <v>44710</v>
      </c>
      <c r="B179">
        <v>0.74134940302154895</v>
      </c>
      <c r="C179">
        <v>1.4497757173838099</v>
      </c>
      <c r="D179">
        <v>0.57527605996949405</v>
      </c>
      <c r="E179">
        <v>0.55018092027213905</v>
      </c>
      <c r="F179">
        <v>0.76731119113882196</v>
      </c>
      <c r="G179">
        <v>-0.96080991558588302</v>
      </c>
      <c r="H179">
        <v>-0.84701565129432499</v>
      </c>
      <c r="I179">
        <v>0.28087787222565003</v>
      </c>
      <c r="J179">
        <v>-1.0161043574419999</v>
      </c>
      <c r="K179">
        <v>-1.5408412396892499</v>
      </c>
      <c r="L179" t="s">
        <v>21348</v>
      </c>
      <c r="M179" t="s">
        <v>21349</v>
      </c>
      <c r="N179" s="1" t="s">
        <v>21350</v>
      </c>
      <c r="O179">
        <v>1.0223854809155</v>
      </c>
      <c r="P179">
        <v>1.69377498073904E-3</v>
      </c>
      <c r="Q179">
        <v>4.3666870306090497E-2</v>
      </c>
      <c r="R179">
        <v>0.33152037966124598</v>
      </c>
      <c r="S179" t="s">
        <v>21351</v>
      </c>
      <c r="T179" t="s">
        <v>21352</v>
      </c>
      <c r="U179" t="s">
        <v>21353</v>
      </c>
      <c r="V179" t="s">
        <v>45</v>
      </c>
      <c r="W179" t="s">
        <v>21354</v>
      </c>
      <c r="X179" t="s">
        <v>1274</v>
      </c>
      <c r="Y179" t="s">
        <v>21355</v>
      </c>
      <c r="Z179" t="s">
        <v>21356</v>
      </c>
      <c r="AA179" t="s">
        <v>45</v>
      </c>
      <c r="AB179" t="s">
        <v>21357</v>
      </c>
      <c r="AC179" t="s">
        <v>21350</v>
      </c>
      <c r="AD179">
        <v>0.97580100000000003</v>
      </c>
      <c r="AE179" t="s">
        <v>44711</v>
      </c>
      <c r="AF179" t="s">
        <v>44712</v>
      </c>
      <c r="AG179" t="s">
        <v>44713</v>
      </c>
      <c r="AH179">
        <v>15.125828626271</v>
      </c>
      <c r="AI179">
        <v>15.269599376336799</v>
      </c>
      <c r="AJ179">
        <v>15.092125065840699</v>
      </c>
      <c r="AK179">
        <v>15.0870321620565</v>
      </c>
      <c r="AL179">
        <v>15.1310974110056</v>
      </c>
      <c r="AM179">
        <v>14.7803858935461</v>
      </c>
      <c r="AN179">
        <v>14.8034797374628</v>
      </c>
      <c r="AO179">
        <v>15.032378769843801</v>
      </c>
      <c r="AP179">
        <v>14.7691642276947</v>
      </c>
      <c r="AQ179">
        <v>14.6626721146571</v>
      </c>
    </row>
    <row r="180" spans="1:43" x14ac:dyDescent="0.75">
      <c r="A180" s="5" t="s">
        <v>44714</v>
      </c>
      <c r="B180">
        <v>0.913537372776276</v>
      </c>
      <c r="C180">
        <v>1.1579612710085501</v>
      </c>
      <c r="D180">
        <v>1.2164803221910401</v>
      </c>
      <c r="E180">
        <v>-0.47391423584266801</v>
      </c>
      <c r="F180">
        <v>0.98788177168642299</v>
      </c>
      <c r="G180">
        <v>-0.91447977671796499</v>
      </c>
      <c r="H180">
        <v>0.13472575212997501</v>
      </c>
      <c r="I180">
        <v>-0.71778017160304897</v>
      </c>
      <c r="J180">
        <v>-1.39659824466343</v>
      </c>
      <c r="K180">
        <v>-0.90781406096514505</v>
      </c>
      <c r="L180" t="s">
        <v>44715</v>
      </c>
      <c r="M180" t="s">
        <v>44716</v>
      </c>
      <c r="N180" s="1" t="s">
        <v>44717</v>
      </c>
      <c r="O180">
        <v>1.0437677777721801</v>
      </c>
      <c r="P180">
        <v>1.7039091590844099E-3</v>
      </c>
      <c r="Q180">
        <v>4.3666870306090497E-2</v>
      </c>
      <c r="R180">
        <v>0.58479865443296897</v>
      </c>
      <c r="S180" t="s">
        <v>44718</v>
      </c>
      <c r="T180" t="s">
        <v>44719</v>
      </c>
      <c r="U180" t="s">
        <v>222</v>
      </c>
      <c r="V180" t="s">
        <v>45</v>
      </c>
      <c r="W180" t="s">
        <v>44720</v>
      </c>
      <c r="X180" t="s">
        <v>44721</v>
      </c>
      <c r="Y180" t="s">
        <v>44722</v>
      </c>
      <c r="Z180" t="s">
        <v>44723</v>
      </c>
      <c r="AA180" t="s">
        <v>44724</v>
      </c>
      <c r="AB180" t="s">
        <v>44725</v>
      </c>
      <c r="AC180" t="s">
        <v>44717</v>
      </c>
      <c r="AD180">
        <v>0.76940299999999995</v>
      </c>
      <c r="AE180" t="s">
        <v>44726</v>
      </c>
      <c r="AF180" t="s">
        <v>44727</v>
      </c>
      <c r="AG180" t="s">
        <v>44728</v>
      </c>
      <c r="AH180">
        <v>14.0050870539235</v>
      </c>
      <c r="AI180">
        <v>14.0990775708397</v>
      </c>
      <c r="AJ180">
        <v>14.121580427188301</v>
      </c>
      <c r="AK180">
        <v>13.471557825262</v>
      </c>
      <c r="AL180">
        <v>14.0336753733715</v>
      </c>
      <c r="AM180">
        <v>13.302143200825499</v>
      </c>
      <c r="AN180">
        <v>13.7056036264261</v>
      </c>
      <c r="AO180">
        <v>13.377781866666499</v>
      </c>
      <c r="AP180">
        <v>13.116749856128999</v>
      </c>
      <c r="AQ180">
        <v>13.304706428373001</v>
      </c>
    </row>
    <row r="181" spans="1:43" x14ac:dyDescent="0.75">
      <c r="A181" s="5" t="s">
        <v>44729</v>
      </c>
      <c r="B181">
        <v>0.913537372776276</v>
      </c>
      <c r="C181">
        <v>1.1579612710085501</v>
      </c>
      <c r="D181">
        <v>1.2164803221910401</v>
      </c>
      <c r="E181">
        <v>-0.47391423584266801</v>
      </c>
      <c r="F181">
        <v>0.98788177168642299</v>
      </c>
      <c r="G181">
        <v>-0.91447977671796499</v>
      </c>
      <c r="H181">
        <v>0.13472575212997501</v>
      </c>
      <c r="I181">
        <v>-0.71778017160304897</v>
      </c>
      <c r="J181">
        <v>-1.39659824466343</v>
      </c>
      <c r="K181">
        <v>-0.90781406096514505</v>
      </c>
      <c r="L181" t="s">
        <v>44715</v>
      </c>
      <c r="M181" t="s">
        <v>44716</v>
      </c>
      <c r="N181" s="1" t="s">
        <v>44717</v>
      </c>
      <c r="O181">
        <v>1.0437677777721801</v>
      </c>
      <c r="P181">
        <v>1.7039091590844099E-3</v>
      </c>
      <c r="Q181">
        <v>4.3666870306090497E-2</v>
      </c>
      <c r="R181">
        <v>0.58479865443296897</v>
      </c>
      <c r="S181" t="s">
        <v>44718</v>
      </c>
      <c r="T181" t="s">
        <v>44719</v>
      </c>
      <c r="U181" t="s">
        <v>222</v>
      </c>
      <c r="V181" t="s">
        <v>45</v>
      </c>
      <c r="W181" t="s">
        <v>44720</v>
      </c>
      <c r="X181" t="s">
        <v>44721</v>
      </c>
      <c r="Y181" t="s">
        <v>44722</v>
      </c>
      <c r="Z181" t="s">
        <v>44723</v>
      </c>
      <c r="AA181" t="s">
        <v>44724</v>
      </c>
      <c r="AB181" t="s">
        <v>44725</v>
      </c>
      <c r="AC181" t="s">
        <v>44717</v>
      </c>
      <c r="AD181">
        <v>0.99514000000000002</v>
      </c>
      <c r="AE181" t="s">
        <v>44730</v>
      </c>
      <c r="AF181" t="s">
        <v>44731</v>
      </c>
      <c r="AG181" t="s">
        <v>44732</v>
      </c>
      <c r="AH181">
        <v>14.0050870539235</v>
      </c>
      <c r="AI181">
        <v>14.0990775708397</v>
      </c>
      <c r="AJ181">
        <v>14.121580427188301</v>
      </c>
      <c r="AK181">
        <v>13.471557825262</v>
      </c>
      <c r="AL181">
        <v>14.0336753733715</v>
      </c>
      <c r="AM181">
        <v>13.302143200825499</v>
      </c>
      <c r="AN181">
        <v>13.7056036264261</v>
      </c>
      <c r="AO181">
        <v>13.377781866666499</v>
      </c>
      <c r="AP181">
        <v>13.116749856128999</v>
      </c>
      <c r="AQ181">
        <v>13.304706428373001</v>
      </c>
    </row>
    <row r="182" spans="1:43" x14ac:dyDescent="0.75">
      <c r="A182" s="5" t="s">
        <v>44733</v>
      </c>
      <c r="B182">
        <v>0.35028616298399701</v>
      </c>
      <c r="C182">
        <v>0.671682440266551</v>
      </c>
      <c r="D182">
        <v>1.6210939151172901</v>
      </c>
      <c r="E182">
        <v>0.14105216816350799</v>
      </c>
      <c r="F182">
        <v>1.30109227457745</v>
      </c>
      <c r="G182">
        <v>-1.1013170734947699</v>
      </c>
      <c r="H182">
        <v>-0.94009077860163404</v>
      </c>
      <c r="I182">
        <v>-0.75344977297024995</v>
      </c>
      <c r="J182">
        <v>-1.1876701829502001</v>
      </c>
      <c r="K182">
        <v>-0.10267915309192201</v>
      </c>
      <c r="L182" t="s">
        <v>44734</v>
      </c>
      <c r="M182" t="s">
        <v>44735</v>
      </c>
      <c r="N182" s="1" t="s">
        <v>44736</v>
      </c>
      <c r="O182">
        <v>1.0290889802773799</v>
      </c>
      <c r="P182">
        <v>1.7106558930907699E-3</v>
      </c>
      <c r="Q182">
        <v>4.3666870306090497E-2</v>
      </c>
      <c r="R182">
        <v>0.33004729893158602</v>
      </c>
      <c r="S182" t="s">
        <v>44737</v>
      </c>
      <c r="T182" t="s">
        <v>44738</v>
      </c>
      <c r="U182" t="s">
        <v>45</v>
      </c>
      <c r="V182" t="s">
        <v>45</v>
      </c>
      <c r="W182" t="s">
        <v>44739</v>
      </c>
      <c r="X182" t="s">
        <v>13123</v>
      </c>
      <c r="Y182" t="s">
        <v>4673</v>
      </c>
      <c r="Z182" t="s">
        <v>44740</v>
      </c>
      <c r="AA182" t="s">
        <v>44741</v>
      </c>
      <c r="AB182" t="s">
        <v>44742</v>
      </c>
      <c r="AC182" t="s">
        <v>44736</v>
      </c>
      <c r="AD182">
        <v>1</v>
      </c>
      <c r="AE182" t="s">
        <v>44743</v>
      </c>
      <c r="AF182" t="s">
        <v>44744</v>
      </c>
      <c r="AG182" t="s">
        <v>44745</v>
      </c>
      <c r="AH182">
        <v>11.581901614901399</v>
      </c>
      <c r="AI182">
        <v>11.646816302341801</v>
      </c>
      <c r="AJ182">
        <v>11.8385756769782</v>
      </c>
      <c r="AK182">
        <v>11.539641139794201</v>
      </c>
      <c r="AL182">
        <v>11.7739426742202</v>
      </c>
      <c r="AM182">
        <v>11.288711005538699</v>
      </c>
      <c r="AN182">
        <v>11.321275024726001</v>
      </c>
      <c r="AO182">
        <v>11.358972233438401</v>
      </c>
      <c r="AP182">
        <v>11.271269655075001</v>
      </c>
      <c r="AQ182">
        <v>11.490412994799801</v>
      </c>
    </row>
    <row r="183" spans="1:43" x14ac:dyDescent="0.75">
      <c r="A183" s="5" t="s">
        <v>44746</v>
      </c>
      <c r="B183">
        <v>-0.151502410807306</v>
      </c>
      <c r="C183">
        <v>0.49689852676444901</v>
      </c>
      <c r="D183">
        <v>0.24335239020615801</v>
      </c>
      <c r="E183">
        <v>1.540617135123</v>
      </c>
      <c r="F183">
        <v>1.6416033296125101</v>
      </c>
      <c r="G183">
        <v>-1.31983035273634</v>
      </c>
      <c r="H183">
        <v>-0.41889660180164001</v>
      </c>
      <c r="I183">
        <v>-0.39028175732348702</v>
      </c>
      <c r="J183">
        <v>-1.12494782495418</v>
      </c>
      <c r="K183">
        <v>-0.51701243408317399</v>
      </c>
      <c r="L183" t="s">
        <v>44747</v>
      </c>
      <c r="M183" t="s">
        <v>44748</v>
      </c>
      <c r="N183" s="1" t="s">
        <v>44749</v>
      </c>
      <c r="O183">
        <v>1.05923165038678</v>
      </c>
      <c r="P183">
        <v>1.7129219899640401E-3</v>
      </c>
      <c r="Q183">
        <v>4.3666870306090497E-2</v>
      </c>
      <c r="R183">
        <v>0.67645088622862204</v>
      </c>
      <c r="S183" t="s">
        <v>44750</v>
      </c>
      <c r="T183" t="s">
        <v>44751</v>
      </c>
      <c r="U183" t="s">
        <v>44752</v>
      </c>
      <c r="V183" t="s">
        <v>45</v>
      </c>
      <c r="W183" t="s">
        <v>44753</v>
      </c>
      <c r="X183" t="s">
        <v>44754</v>
      </c>
      <c r="Y183" t="s">
        <v>44755</v>
      </c>
      <c r="Z183" t="s">
        <v>44756</v>
      </c>
      <c r="AA183" t="s">
        <v>45</v>
      </c>
      <c r="AB183" t="s">
        <v>44757</v>
      </c>
      <c r="AC183" t="s">
        <v>44749</v>
      </c>
      <c r="AD183">
        <v>0.99465800000000004</v>
      </c>
      <c r="AE183" t="s">
        <v>44758</v>
      </c>
      <c r="AF183" t="s">
        <v>44759</v>
      </c>
      <c r="AG183" t="s">
        <v>44760</v>
      </c>
      <c r="AH183">
        <v>11.690712213437701</v>
      </c>
      <c r="AI183">
        <v>11.9814938349763</v>
      </c>
      <c r="AJ183">
        <v>11.8677886373876</v>
      </c>
      <c r="AK183">
        <v>12.449559458855701</v>
      </c>
      <c r="AL183">
        <v>12.4948476866868</v>
      </c>
      <c r="AM183">
        <v>11.166764338354</v>
      </c>
      <c r="AN183">
        <v>11.570796722972</v>
      </c>
      <c r="AO183">
        <v>11.5836293245234</v>
      </c>
      <c r="AP183">
        <v>11.2541612777389</v>
      </c>
      <c r="AQ183">
        <v>11.5267957366127</v>
      </c>
    </row>
    <row r="184" spans="1:43" x14ac:dyDescent="0.75">
      <c r="A184" s="5" t="s">
        <v>44761</v>
      </c>
      <c r="B184">
        <v>-0.51473140425741903</v>
      </c>
      <c r="C184">
        <v>0.73699509324916401</v>
      </c>
      <c r="D184">
        <v>1.7784950468241101</v>
      </c>
      <c r="E184">
        <v>1.0730680473771399</v>
      </c>
      <c r="F184">
        <v>0.74318393883187805</v>
      </c>
      <c r="G184">
        <v>-0.98390168739557204</v>
      </c>
      <c r="H184">
        <v>-0.34445754517406102</v>
      </c>
      <c r="I184">
        <v>-0.64147023893400601</v>
      </c>
      <c r="J184">
        <v>-1.1693658240873801</v>
      </c>
      <c r="K184">
        <v>-0.67781542643384396</v>
      </c>
      <c r="L184" t="s">
        <v>44762</v>
      </c>
      <c r="M184" t="s">
        <v>44763</v>
      </c>
      <c r="N184" s="1" t="s">
        <v>44764</v>
      </c>
      <c r="O184">
        <v>1.03683281892226</v>
      </c>
      <c r="P184">
        <v>1.7173731862436101E-3</v>
      </c>
      <c r="Q184">
        <v>4.3666870306090497E-2</v>
      </c>
      <c r="R184">
        <v>0.54758574094077905</v>
      </c>
      <c r="S184" t="s">
        <v>44765</v>
      </c>
      <c r="T184" t="s">
        <v>44766</v>
      </c>
      <c r="U184" t="s">
        <v>45</v>
      </c>
      <c r="V184" t="s">
        <v>45</v>
      </c>
      <c r="W184" t="s">
        <v>44767</v>
      </c>
      <c r="X184" t="s">
        <v>3187</v>
      </c>
      <c r="Y184" t="s">
        <v>45</v>
      </c>
      <c r="Z184" t="s">
        <v>44768</v>
      </c>
      <c r="AA184" t="s">
        <v>45</v>
      </c>
      <c r="AB184" t="s">
        <v>44769</v>
      </c>
      <c r="AC184" t="s">
        <v>44764</v>
      </c>
      <c r="AD184">
        <v>1</v>
      </c>
      <c r="AE184" t="s">
        <v>44770</v>
      </c>
      <c r="AF184" t="s">
        <v>44771</v>
      </c>
      <c r="AG184" t="s">
        <v>44772</v>
      </c>
      <c r="AH184">
        <v>14.9559741649517</v>
      </c>
      <c r="AI184">
        <v>15.404903727578599</v>
      </c>
      <c r="AJ184">
        <v>15.7784359005938</v>
      </c>
      <c r="AK184">
        <v>15.525435716481899</v>
      </c>
      <c r="AL184">
        <v>15.407123346438</v>
      </c>
      <c r="AM184">
        <v>14.7877070471538</v>
      </c>
      <c r="AN184">
        <v>15.0170425926293</v>
      </c>
      <c r="AO184">
        <v>14.9105194991501</v>
      </c>
      <c r="AP184">
        <v>14.721190652451</v>
      </c>
      <c r="AQ184">
        <v>14.897484359956</v>
      </c>
    </row>
    <row r="185" spans="1:43" x14ac:dyDescent="0.75">
      <c r="A185" s="5" t="s">
        <v>44773</v>
      </c>
      <c r="B185">
        <v>0.15814573590950501</v>
      </c>
      <c r="C185">
        <v>0.52411428858929598</v>
      </c>
      <c r="D185">
        <v>0.33273107050438999</v>
      </c>
      <c r="E185">
        <v>1.39511148273575</v>
      </c>
      <c r="F185">
        <v>1.3021101694155299</v>
      </c>
      <c r="G185">
        <v>-0.69790564330546501</v>
      </c>
      <c r="H185">
        <v>-0.406301749257238</v>
      </c>
      <c r="I185">
        <v>-0.90351345175828701</v>
      </c>
      <c r="J185">
        <v>-1.8588791893805401</v>
      </c>
      <c r="K185">
        <v>0.15438728654705999</v>
      </c>
      <c r="L185" t="s">
        <v>23718</v>
      </c>
      <c r="M185" t="s">
        <v>23719</v>
      </c>
      <c r="N185" s="1" t="s">
        <v>23720</v>
      </c>
      <c r="O185">
        <v>1.08186412203285</v>
      </c>
      <c r="P185">
        <v>1.76322068629767E-3</v>
      </c>
      <c r="Q185">
        <v>4.3666870306090497E-2</v>
      </c>
      <c r="R185">
        <v>1.0922571493882101</v>
      </c>
      <c r="S185" t="s">
        <v>23721</v>
      </c>
      <c r="T185" t="s">
        <v>23722</v>
      </c>
      <c r="U185" t="s">
        <v>23723</v>
      </c>
      <c r="W185" t="s">
        <v>23724</v>
      </c>
      <c r="X185" t="s">
        <v>6616</v>
      </c>
      <c r="Y185" t="s">
        <v>23725</v>
      </c>
      <c r="Z185" t="s">
        <v>23726</v>
      </c>
      <c r="AA185" t="s">
        <v>45</v>
      </c>
      <c r="AB185" t="s">
        <v>23727</v>
      </c>
      <c r="AC185" t="s">
        <v>23720</v>
      </c>
      <c r="AD185">
        <v>0.83553699999999997</v>
      </c>
      <c r="AE185" t="s">
        <v>44774</v>
      </c>
      <c r="AF185" t="s">
        <v>44775</v>
      </c>
      <c r="AG185" t="s">
        <v>44776</v>
      </c>
      <c r="AH185">
        <v>14.004775992180001</v>
      </c>
      <c r="AI185">
        <v>14.2739764632617</v>
      </c>
      <c r="AJ185">
        <v>14.133198103787</v>
      </c>
      <c r="AK185">
        <v>14.9146677282846</v>
      </c>
      <c r="AL185">
        <v>14.846257486001001</v>
      </c>
      <c r="AM185">
        <v>13.375078623738499</v>
      </c>
      <c r="AN185">
        <v>13.5895776703703</v>
      </c>
      <c r="AO185">
        <v>13.223836888654301</v>
      </c>
      <c r="AP185">
        <v>12.521085505400199</v>
      </c>
      <c r="AQ185">
        <v>14.002011338409901</v>
      </c>
    </row>
    <row r="186" spans="1:43" x14ac:dyDescent="0.75">
      <c r="A186" s="5" t="s">
        <v>44777</v>
      </c>
      <c r="B186">
        <v>-0.101764148541476</v>
      </c>
      <c r="C186">
        <v>1.13318740814519</v>
      </c>
      <c r="D186">
        <v>0.81205962413016197</v>
      </c>
      <c r="E186">
        <v>1.0037168497764899</v>
      </c>
      <c r="F186">
        <v>1.2278949516267199</v>
      </c>
      <c r="G186">
        <v>-1.23129782540218</v>
      </c>
      <c r="H186">
        <v>-0.20613076388865301</v>
      </c>
      <c r="I186">
        <v>-1.50588712773432</v>
      </c>
      <c r="J186">
        <v>-0.74501780639388604</v>
      </c>
      <c r="K186">
        <v>-0.38676116171800101</v>
      </c>
      <c r="L186" t="s">
        <v>44778</v>
      </c>
      <c r="M186" t="s">
        <v>44779</v>
      </c>
      <c r="N186" s="1" t="s">
        <v>44780</v>
      </c>
      <c r="O186">
        <v>1.0237356564414899</v>
      </c>
      <c r="P186">
        <v>1.7685272372593599E-3</v>
      </c>
      <c r="Q186">
        <v>4.3666870306090497E-2</v>
      </c>
      <c r="R186">
        <v>0.33027833112059402</v>
      </c>
      <c r="S186" t="s">
        <v>44781</v>
      </c>
      <c r="T186" t="s">
        <v>14905</v>
      </c>
      <c r="U186" t="s">
        <v>8306</v>
      </c>
      <c r="V186" t="s">
        <v>45</v>
      </c>
      <c r="W186" t="s">
        <v>44782</v>
      </c>
      <c r="X186" t="s">
        <v>16090</v>
      </c>
      <c r="Y186" t="s">
        <v>43202</v>
      </c>
      <c r="Z186" t="s">
        <v>44783</v>
      </c>
      <c r="AA186" t="s">
        <v>45</v>
      </c>
      <c r="AB186" t="s">
        <v>44784</v>
      </c>
      <c r="AC186" t="s">
        <v>44780</v>
      </c>
      <c r="AD186">
        <v>0.96838400000000002</v>
      </c>
      <c r="AE186" t="s">
        <v>44785</v>
      </c>
      <c r="AF186" t="s">
        <v>44786</v>
      </c>
      <c r="AG186" t="s">
        <v>44787</v>
      </c>
      <c r="AH186">
        <v>14.059379488156001</v>
      </c>
      <c r="AI186">
        <v>14.3096054158166</v>
      </c>
      <c r="AJ186">
        <v>14.244538492974399</v>
      </c>
      <c r="AK186">
        <v>14.2833720867462</v>
      </c>
      <c r="AL186">
        <v>14.328795061593199</v>
      </c>
      <c r="AM186">
        <v>13.8305133349972</v>
      </c>
      <c r="AN186">
        <v>14.0382327208997</v>
      </c>
      <c r="AO186">
        <v>13.774876040943299</v>
      </c>
      <c r="AP186">
        <v>13.9290434094769</v>
      </c>
      <c r="AQ186">
        <v>14.0016333833663</v>
      </c>
    </row>
    <row r="187" spans="1:43" x14ac:dyDescent="0.75">
      <c r="A187" s="5" t="s">
        <v>44788</v>
      </c>
      <c r="B187">
        <v>0.27849619355003002</v>
      </c>
      <c r="C187">
        <v>0.75282432238833197</v>
      </c>
      <c r="D187">
        <v>0.67092811624170701</v>
      </c>
      <c r="E187">
        <v>1.22692243314571</v>
      </c>
      <c r="F187">
        <v>0.86040226132040498</v>
      </c>
      <c r="G187">
        <v>-0.83026534400236496</v>
      </c>
      <c r="H187">
        <v>-0.43618909978374298</v>
      </c>
      <c r="I187">
        <v>-0.45655233779998</v>
      </c>
      <c r="J187">
        <v>-2</v>
      </c>
      <c r="K187">
        <v>7.0467154976231197E-2</v>
      </c>
      <c r="L187" t="s">
        <v>12808</v>
      </c>
      <c r="M187" t="s">
        <v>12809</v>
      </c>
      <c r="N187" s="1" t="s">
        <v>12810</v>
      </c>
      <c r="O187">
        <v>1.0437878048706899</v>
      </c>
      <c r="P187">
        <v>1.77156879871168E-3</v>
      </c>
      <c r="Q187">
        <v>4.3666870306090497E-2</v>
      </c>
      <c r="R187">
        <v>0.59350183810018098</v>
      </c>
      <c r="S187" t="s">
        <v>12811</v>
      </c>
      <c r="T187" t="s">
        <v>12812</v>
      </c>
      <c r="U187" t="s">
        <v>12813</v>
      </c>
      <c r="V187" t="s">
        <v>45</v>
      </c>
      <c r="W187" t="s">
        <v>5497</v>
      </c>
      <c r="X187" t="s">
        <v>12814</v>
      </c>
      <c r="Y187" t="s">
        <v>12815</v>
      </c>
      <c r="Z187" t="s">
        <v>12816</v>
      </c>
      <c r="AA187" t="s">
        <v>641</v>
      </c>
      <c r="AB187" t="s">
        <v>12817</v>
      </c>
      <c r="AC187" t="s">
        <v>12810</v>
      </c>
      <c r="AD187">
        <v>1</v>
      </c>
      <c r="AE187" t="s">
        <v>44707</v>
      </c>
      <c r="AF187" t="s">
        <v>44708</v>
      </c>
      <c r="AG187" t="s">
        <v>44709</v>
      </c>
      <c r="AH187">
        <v>13.9598363167202</v>
      </c>
      <c r="AI187">
        <v>14.1455528816622</v>
      </c>
      <c r="AJ187">
        <v>14.1134875640843</v>
      </c>
      <c r="AK187">
        <v>14.3311793862319</v>
      </c>
      <c r="AL187">
        <v>14.187673523613</v>
      </c>
      <c r="AM187">
        <v>13.525716196966201</v>
      </c>
      <c r="AN187">
        <v>13.680011255496099</v>
      </c>
      <c r="AO187">
        <v>13.6720383135904</v>
      </c>
      <c r="AP187">
        <v>13.0140692683899</v>
      </c>
      <c r="AQ187">
        <v>13.878385447368</v>
      </c>
    </row>
    <row r="188" spans="1:43" x14ac:dyDescent="0.75">
      <c r="A188" s="5" t="s">
        <v>44789</v>
      </c>
      <c r="B188">
        <v>0.27849619355003002</v>
      </c>
      <c r="C188">
        <v>0.75282432238833197</v>
      </c>
      <c r="D188">
        <v>0.67092811624170701</v>
      </c>
      <c r="E188">
        <v>1.22692243314571</v>
      </c>
      <c r="F188">
        <v>0.86040226132040498</v>
      </c>
      <c r="G188">
        <v>-0.83026534400236496</v>
      </c>
      <c r="H188">
        <v>-0.43618909978374298</v>
      </c>
      <c r="I188">
        <v>-0.45655233779998</v>
      </c>
      <c r="J188">
        <v>-2</v>
      </c>
      <c r="K188">
        <v>7.0467154976231197E-2</v>
      </c>
      <c r="L188" t="s">
        <v>12808</v>
      </c>
      <c r="M188" t="s">
        <v>12809</v>
      </c>
      <c r="N188" s="1" t="s">
        <v>12810</v>
      </c>
      <c r="O188">
        <v>1.0437878048706899</v>
      </c>
      <c r="P188">
        <v>1.77156879871168E-3</v>
      </c>
      <c r="Q188">
        <v>4.3666870306090497E-2</v>
      </c>
      <c r="R188">
        <v>0.59350183810018098</v>
      </c>
      <c r="S188" t="s">
        <v>12811</v>
      </c>
      <c r="T188" t="s">
        <v>12812</v>
      </c>
      <c r="U188" t="s">
        <v>12813</v>
      </c>
      <c r="V188" t="s">
        <v>45</v>
      </c>
      <c r="W188" t="s">
        <v>5497</v>
      </c>
      <c r="X188" t="s">
        <v>12814</v>
      </c>
      <c r="Y188" t="s">
        <v>12815</v>
      </c>
      <c r="Z188" t="s">
        <v>12816</v>
      </c>
      <c r="AA188" t="s">
        <v>641</v>
      </c>
      <c r="AB188" t="s">
        <v>12817</v>
      </c>
      <c r="AC188" t="s">
        <v>12810</v>
      </c>
      <c r="AD188">
        <v>1</v>
      </c>
      <c r="AE188" t="s">
        <v>44707</v>
      </c>
      <c r="AF188" t="s">
        <v>44790</v>
      </c>
      <c r="AG188" t="s">
        <v>44791</v>
      </c>
      <c r="AH188">
        <v>13.9598363167202</v>
      </c>
      <c r="AI188">
        <v>14.1455528816622</v>
      </c>
      <c r="AJ188">
        <v>14.1134875640843</v>
      </c>
      <c r="AK188">
        <v>14.3311793862319</v>
      </c>
      <c r="AL188">
        <v>14.187673523613</v>
      </c>
      <c r="AM188">
        <v>13.525716196966201</v>
      </c>
      <c r="AN188">
        <v>13.680011255496099</v>
      </c>
      <c r="AO188">
        <v>13.6720383135904</v>
      </c>
      <c r="AP188">
        <v>13.0140692683899</v>
      </c>
      <c r="AQ188">
        <v>13.878385447368</v>
      </c>
    </row>
    <row r="189" spans="1:43" x14ac:dyDescent="0.75">
      <c r="A189" s="5" t="s">
        <v>44792</v>
      </c>
      <c r="B189">
        <v>0.258725256153016</v>
      </c>
      <c r="C189">
        <v>-0.402804175145072</v>
      </c>
      <c r="D189">
        <v>-1.17716143072083</v>
      </c>
      <c r="E189">
        <v>-1.1620163319057699</v>
      </c>
      <c r="F189">
        <v>-1.28321547293343</v>
      </c>
      <c r="G189">
        <v>0.57374832964521505</v>
      </c>
      <c r="H189">
        <v>0.20899451966587801</v>
      </c>
      <c r="I189">
        <v>0.19310191039716099</v>
      </c>
      <c r="J189">
        <v>1.19010372264051</v>
      </c>
      <c r="K189">
        <v>1.60052367220331</v>
      </c>
      <c r="L189" t="s">
        <v>41788</v>
      </c>
      <c r="M189" t="s">
        <v>41789</v>
      </c>
      <c r="N189" s="1" t="s">
        <v>41790</v>
      </c>
      <c r="O189">
        <v>1.0479125915569401</v>
      </c>
      <c r="P189">
        <v>1.78077525130153E-3</v>
      </c>
      <c r="Q189">
        <v>4.3666870306090497E-2</v>
      </c>
      <c r="R189">
        <v>-0.66057782485962102</v>
      </c>
      <c r="S189" t="s">
        <v>41791</v>
      </c>
      <c r="T189" t="s">
        <v>39488</v>
      </c>
      <c r="U189" t="s">
        <v>3789</v>
      </c>
      <c r="V189" t="s">
        <v>45</v>
      </c>
      <c r="W189" t="s">
        <v>41792</v>
      </c>
      <c r="X189" t="s">
        <v>41793</v>
      </c>
      <c r="Y189" t="s">
        <v>4109</v>
      </c>
      <c r="Z189" t="s">
        <v>41794</v>
      </c>
      <c r="AA189" t="s">
        <v>27013</v>
      </c>
      <c r="AB189" t="s">
        <v>41795</v>
      </c>
      <c r="AC189" t="s">
        <v>41790</v>
      </c>
      <c r="AD189">
        <v>0.98931999999999998</v>
      </c>
      <c r="AE189" t="s">
        <v>44793</v>
      </c>
      <c r="AF189" t="s">
        <v>44794</v>
      </c>
      <c r="AG189" t="s">
        <v>44795</v>
      </c>
      <c r="AH189">
        <v>14.230873929988901</v>
      </c>
      <c r="AI189">
        <v>13.940820230614399</v>
      </c>
      <c r="AJ189">
        <v>13.6012961278447</v>
      </c>
      <c r="AK189">
        <v>13.6079366365369</v>
      </c>
      <c r="AL189">
        <v>13.5547957518644</v>
      </c>
      <c r="AM189">
        <v>14.368998711036699</v>
      </c>
      <c r="AN189">
        <v>14.209069028486001</v>
      </c>
      <c r="AO189">
        <v>14.202100766919701</v>
      </c>
      <c r="AP189">
        <v>14.639245435384099</v>
      </c>
      <c r="AQ189">
        <v>14.8191978593211</v>
      </c>
    </row>
    <row r="190" spans="1:43" x14ac:dyDescent="0.75">
      <c r="A190" s="5" t="s">
        <v>44796</v>
      </c>
      <c r="B190">
        <v>0.57759387868960699</v>
      </c>
      <c r="C190">
        <v>1.3916047175984301</v>
      </c>
      <c r="D190">
        <v>0.65267503085995004</v>
      </c>
      <c r="E190">
        <v>0.88008373995901901</v>
      </c>
      <c r="F190">
        <v>0.50137499559494803</v>
      </c>
      <c r="G190">
        <v>-1.17956238880695</v>
      </c>
      <c r="H190">
        <v>-0.78305405051114896</v>
      </c>
      <c r="I190">
        <v>0.42702506019704201</v>
      </c>
      <c r="J190">
        <v>-1.08196856350558</v>
      </c>
      <c r="K190">
        <v>-1.3857724200753501</v>
      </c>
      <c r="L190" t="s">
        <v>21348</v>
      </c>
      <c r="M190" t="s">
        <v>21349</v>
      </c>
      <c r="N190" s="1" t="s">
        <v>21350</v>
      </c>
      <c r="O190">
        <v>1.0250020868115699</v>
      </c>
      <c r="P190">
        <v>1.7848973767102701E-3</v>
      </c>
      <c r="Q190">
        <v>4.3666870306090497E-2</v>
      </c>
      <c r="R190">
        <v>0.35913128179224602</v>
      </c>
      <c r="S190" t="s">
        <v>21351</v>
      </c>
      <c r="T190" t="s">
        <v>21352</v>
      </c>
      <c r="U190" t="s">
        <v>21353</v>
      </c>
      <c r="V190" t="s">
        <v>45</v>
      </c>
      <c r="W190" t="s">
        <v>21354</v>
      </c>
      <c r="X190" t="s">
        <v>1274</v>
      </c>
      <c r="Y190" t="s">
        <v>21355</v>
      </c>
      <c r="Z190" t="s">
        <v>21356</v>
      </c>
      <c r="AA190" t="s">
        <v>45</v>
      </c>
      <c r="AB190" t="s">
        <v>21357</v>
      </c>
      <c r="AC190" t="s">
        <v>21350</v>
      </c>
      <c r="AD190">
        <v>0.97750300000000001</v>
      </c>
      <c r="AE190" t="s">
        <v>44797</v>
      </c>
      <c r="AF190" t="s">
        <v>44798</v>
      </c>
      <c r="AG190" t="s">
        <v>44799</v>
      </c>
      <c r="AH190">
        <v>14.6731550123689</v>
      </c>
      <c r="AI190">
        <v>14.8557133971621</v>
      </c>
      <c r="AJ190">
        <v>14.689993478410701</v>
      </c>
      <c r="AK190">
        <v>14.7409944781968</v>
      </c>
      <c r="AL190">
        <v>14.656061387169601</v>
      </c>
      <c r="AM190">
        <v>14.2790772007596</v>
      </c>
      <c r="AN190">
        <v>14.368002210521601</v>
      </c>
      <c r="AO190">
        <v>14.6393869112696</v>
      </c>
      <c r="AP190">
        <v>14.3009645888154</v>
      </c>
      <c r="AQ190">
        <v>14.2328304329807</v>
      </c>
    </row>
    <row r="191" spans="1:43" x14ac:dyDescent="0.75">
      <c r="A191" s="5" t="s">
        <v>44800</v>
      </c>
      <c r="B191">
        <v>-0.65342702463060598</v>
      </c>
      <c r="C191">
        <v>-0.15066350701116801</v>
      </c>
      <c r="D191">
        <v>-1.0428373833354201</v>
      </c>
      <c r="E191">
        <v>-1.2382048011761</v>
      </c>
      <c r="F191">
        <v>-1.1057683094169899</v>
      </c>
      <c r="G191">
        <v>0.67317053512567504</v>
      </c>
      <c r="H191">
        <v>0.611060494448744</v>
      </c>
      <c r="I191">
        <v>0.30698924556958901</v>
      </c>
      <c r="J191">
        <v>0.84873991905725199</v>
      </c>
      <c r="K191">
        <v>1.75094083136899</v>
      </c>
      <c r="L191" t="s">
        <v>9331</v>
      </c>
      <c r="M191" t="s">
        <v>9332</v>
      </c>
      <c r="N191" s="1" t="s">
        <v>9333</v>
      </c>
      <c r="O191">
        <v>1.01869923451152</v>
      </c>
      <c r="P191">
        <v>1.78694688391713E-3</v>
      </c>
      <c r="Q191">
        <v>4.3666870306090497E-2</v>
      </c>
      <c r="R191">
        <v>-0.29571606979973603</v>
      </c>
      <c r="S191" t="s">
        <v>9334</v>
      </c>
      <c r="T191" t="s">
        <v>9335</v>
      </c>
      <c r="U191" t="s">
        <v>9336</v>
      </c>
      <c r="V191" t="s">
        <v>45</v>
      </c>
      <c r="W191" t="s">
        <v>9337</v>
      </c>
      <c r="X191" t="s">
        <v>9338</v>
      </c>
      <c r="Y191" t="s">
        <v>9339</v>
      </c>
      <c r="Z191" t="s">
        <v>9340</v>
      </c>
      <c r="AA191" t="s">
        <v>6365</v>
      </c>
      <c r="AB191" t="s">
        <v>9341</v>
      </c>
      <c r="AC191" t="s">
        <v>9333</v>
      </c>
      <c r="AD191">
        <v>0.99981100000000001</v>
      </c>
      <c r="AE191" t="s">
        <v>44801</v>
      </c>
      <c r="AF191" t="s">
        <v>44697</v>
      </c>
      <c r="AG191" t="s">
        <v>44802</v>
      </c>
      <c r="AH191">
        <v>15.8469320681873</v>
      </c>
      <c r="AI191">
        <v>15.9356213802004</v>
      </c>
      <c r="AJ191">
        <v>15.778238665436399</v>
      </c>
      <c r="AK191">
        <v>15.743775142784401</v>
      </c>
      <c r="AL191">
        <v>15.7671374213267</v>
      </c>
      <c r="AM191">
        <v>16.080948699803901</v>
      </c>
      <c r="AN191">
        <v>16.069992262863501</v>
      </c>
      <c r="AO191">
        <v>16.016352989286599</v>
      </c>
      <c r="AP191">
        <v>16.11191977731</v>
      </c>
      <c r="AQ191">
        <v>16.2710712976697</v>
      </c>
    </row>
    <row r="192" spans="1:43" x14ac:dyDescent="0.75">
      <c r="A192" s="5" t="s">
        <v>44803</v>
      </c>
      <c r="B192">
        <v>0.14635310170749599</v>
      </c>
      <c r="C192">
        <v>1.23627824077909</v>
      </c>
      <c r="D192">
        <v>1.2797021780789299</v>
      </c>
      <c r="E192">
        <v>0.330217506370588</v>
      </c>
      <c r="F192">
        <v>0.95652374233486503</v>
      </c>
      <c r="G192">
        <v>-0.43654942272974601</v>
      </c>
      <c r="H192">
        <v>-1.9232598042503</v>
      </c>
      <c r="I192">
        <v>-0.40571107762342501</v>
      </c>
      <c r="J192">
        <v>-0.72229965990603395</v>
      </c>
      <c r="K192">
        <v>-0.461254804761492</v>
      </c>
      <c r="L192" t="s">
        <v>44804</v>
      </c>
      <c r="M192" t="s">
        <v>44805</v>
      </c>
      <c r="N192" s="1" t="s">
        <v>44806</v>
      </c>
      <c r="O192">
        <v>1.0282285469549901</v>
      </c>
      <c r="P192">
        <v>1.7987361947801701E-3</v>
      </c>
      <c r="Q192">
        <v>4.3666870306090497E-2</v>
      </c>
      <c r="R192">
        <v>0.38820864447808701</v>
      </c>
      <c r="S192" t="s">
        <v>44807</v>
      </c>
      <c r="T192" t="s">
        <v>44808</v>
      </c>
      <c r="U192" t="s">
        <v>44809</v>
      </c>
      <c r="V192" t="s">
        <v>45</v>
      </c>
      <c r="W192" t="s">
        <v>44810</v>
      </c>
      <c r="X192" t="s">
        <v>44811</v>
      </c>
      <c r="Y192" t="s">
        <v>44812</v>
      </c>
      <c r="Z192" t="s">
        <v>44813</v>
      </c>
      <c r="AA192" t="s">
        <v>44814</v>
      </c>
      <c r="AB192" t="s">
        <v>44815</v>
      </c>
      <c r="AC192" t="s">
        <v>44806</v>
      </c>
      <c r="AD192">
        <v>0.86961100000000002</v>
      </c>
      <c r="AE192" t="s">
        <v>44816</v>
      </c>
      <c r="AF192" t="s">
        <v>44817</v>
      </c>
      <c r="AG192" t="s">
        <v>44818</v>
      </c>
      <c r="AH192">
        <v>13.982414395187201</v>
      </c>
      <c r="AI192">
        <v>14.250273568248399</v>
      </c>
      <c r="AJ192">
        <v>14.2609454020462</v>
      </c>
      <c r="AK192">
        <v>14.0276007714097</v>
      </c>
      <c r="AL192">
        <v>14.181521315522801</v>
      </c>
      <c r="AM192">
        <v>13.8391607142013</v>
      </c>
      <c r="AN192">
        <v>13.473787901794299</v>
      </c>
      <c r="AO192">
        <v>13.8467395224356</v>
      </c>
      <c r="AP192">
        <v>13.7689349532859</v>
      </c>
      <c r="AQ192">
        <v>13.8330891383068</v>
      </c>
    </row>
    <row r="193" spans="1:43" x14ac:dyDescent="0.75">
      <c r="A193" s="5" t="s">
        <v>44819</v>
      </c>
      <c r="B193">
        <v>0.74229533517219004</v>
      </c>
      <c r="C193">
        <v>1.0720599970131499</v>
      </c>
      <c r="D193">
        <v>0.60010630829158995</v>
      </c>
      <c r="E193">
        <v>4.4776886594868698E-2</v>
      </c>
      <c r="F193">
        <v>1.4677539627733101</v>
      </c>
      <c r="G193">
        <v>-0.30662730493532198</v>
      </c>
      <c r="H193">
        <v>-1.12547207244148</v>
      </c>
      <c r="I193">
        <v>0.108716533277236</v>
      </c>
      <c r="J193">
        <v>-1.4050815962282299</v>
      </c>
      <c r="K193">
        <v>-1.1985280495173201</v>
      </c>
      <c r="L193" t="s">
        <v>44820</v>
      </c>
      <c r="M193" t="s">
        <v>44821</v>
      </c>
      <c r="N193" s="1" t="s">
        <v>44822</v>
      </c>
      <c r="O193">
        <v>1.02642679484101</v>
      </c>
      <c r="P193">
        <v>1.7992137229114801E-3</v>
      </c>
      <c r="Q193">
        <v>4.3666870306090497E-2</v>
      </c>
      <c r="R193">
        <v>0.40323337494440997</v>
      </c>
      <c r="S193" t="s">
        <v>44823</v>
      </c>
      <c r="T193" t="s">
        <v>44824</v>
      </c>
      <c r="U193" t="s">
        <v>44825</v>
      </c>
      <c r="V193" t="s">
        <v>45</v>
      </c>
      <c r="W193" t="s">
        <v>44826</v>
      </c>
      <c r="X193" t="s">
        <v>44827</v>
      </c>
      <c r="Y193" t="s">
        <v>44828</v>
      </c>
      <c r="Z193" t="s">
        <v>44829</v>
      </c>
      <c r="AA193" t="s">
        <v>4429</v>
      </c>
      <c r="AB193" t="s">
        <v>44830</v>
      </c>
      <c r="AC193" t="s">
        <v>44822</v>
      </c>
      <c r="AD193">
        <v>1</v>
      </c>
      <c r="AE193" t="s">
        <v>44831</v>
      </c>
      <c r="AF193" t="s">
        <v>44832</v>
      </c>
      <c r="AG193" t="s">
        <v>44833</v>
      </c>
      <c r="AH193">
        <v>15.650673287222199</v>
      </c>
      <c r="AI193">
        <v>15.7353259303552</v>
      </c>
      <c r="AJ193">
        <v>15.614172478182301</v>
      </c>
      <c r="AK193">
        <v>15.4716159559228</v>
      </c>
      <c r="AL193">
        <v>15.836903036544699</v>
      </c>
      <c r="AM193">
        <v>15.381408310704</v>
      </c>
      <c r="AN193">
        <v>15.171205757470901</v>
      </c>
      <c r="AO193">
        <v>15.488029661571</v>
      </c>
      <c r="AP193">
        <v>15.0994282507436</v>
      </c>
      <c r="AQ193">
        <v>15.1524518330157</v>
      </c>
    </row>
    <row r="194" spans="1:43" x14ac:dyDescent="0.75">
      <c r="A194" s="5" t="s">
        <v>44834</v>
      </c>
      <c r="B194">
        <v>0.74229533517219004</v>
      </c>
      <c r="C194">
        <v>1.0720599970131499</v>
      </c>
      <c r="D194">
        <v>0.60010630829158995</v>
      </c>
      <c r="E194">
        <v>4.4776886594868698E-2</v>
      </c>
      <c r="F194">
        <v>1.4677539627733101</v>
      </c>
      <c r="G194">
        <v>-0.30662730493532198</v>
      </c>
      <c r="H194">
        <v>-1.12547207244148</v>
      </c>
      <c r="I194">
        <v>0.108716533277236</v>
      </c>
      <c r="J194">
        <v>-1.4050815962282299</v>
      </c>
      <c r="K194">
        <v>-1.1985280495173201</v>
      </c>
      <c r="L194" t="s">
        <v>44820</v>
      </c>
      <c r="M194" t="s">
        <v>44821</v>
      </c>
      <c r="N194" s="1" t="s">
        <v>44822</v>
      </c>
      <c r="O194">
        <v>1.02642679484101</v>
      </c>
      <c r="P194">
        <v>1.7992137229114801E-3</v>
      </c>
      <c r="Q194">
        <v>4.3666870306090497E-2</v>
      </c>
      <c r="R194">
        <v>0.40323337494440997</v>
      </c>
      <c r="S194" t="s">
        <v>44823</v>
      </c>
      <c r="T194" t="s">
        <v>44824</v>
      </c>
      <c r="U194" t="s">
        <v>44825</v>
      </c>
      <c r="V194" t="s">
        <v>45</v>
      </c>
      <c r="W194" t="s">
        <v>44826</v>
      </c>
      <c r="X194" t="s">
        <v>44827</v>
      </c>
      <c r="Y194" t="s">
        <v>44828</v>
      </c>
      <c r="Z194" t="s">
        <v>44829</v>
      </c>
      <c r="AA194" t="s">
        <v>4429</v>
      </c>
      <c r="AB194" t="s">
        <v>44830</v>
      </c>
      <c r="AC194" t="s">
        <v>44822</v>
      </c>
      <c r="AD194">
        <v>1</v>
      </c>
      <c r="AE194" t="s">
        <v>44831</v>
      </c>
      <c r="AF194" t="s">
        <v>44835</v>
      </c>
      <c r="AG194" t="s">
        <v>44836</v>
      </c>
      <c r="AH194">
        <v>15.650673287222199</v>
      </c>
      <c r="AI194">
        <v>15.7353259303552</v>
      </c>
      <c r="AJ194">
        <v>15.614172478182301</v>
      </c>
      <c r="AK194">
        <v>15.4716159559228</v>
      </c>
      <c r="AL194">
        <v>15.836903036544699</v>
      </c>
      <c r="AM194">
        <v>15.381408310704</v>
      </c>
      <c r="AN194">
        <v>15.171205757470901</v>
      </c>
      <c r="AO194">
        <v>15.488029661571</v>
      </c>
      <c r="AP194">
        <v>15.0994282507436</v>
      </c>
      <c r="AQ194">
        <v>15.1524518330157</v>
      </c>
    </row>
    <row r="195" spans="1:43" x14ac:dyDescent="0.75">
      <c r="A195" s="5" t="s">
        <v>44837</v>
      </c>
      <c r="B195">
        <v>0.52586380874875804</v>
      </c>
      <c r="C195">
        <v>0.37838440305912602</v>
      </c>
      <c r="D195">
        <v>0.53863051385064498</v>
      </c>
      <c r="E195">
        <v>1.4776833383755801</v>
      </c>
      <c r="F195">
        <v>1.0963440554085</v>
      </c>
      <c r="G195">
        <v>-1.6972797167949001</v>
      </c>
      <c r="H195">
        <v>-1.1277928109561</v>
      </c>
      <c r="I195">
        <v>-6.4492045185532199E-2</v>
      </c>
      <c r="J195">
        <v>-0.80070195765424101</v>
      </c>
      <c r="K195">
        <v>-0.32663958885183803</v>
      </c>
      <c r="L195" t="s">
        <v>44838</v>
      </c>
      <c r="M195" t="s">
        <v>44839</v>
      </c>
      <c r="N195" s="1" t="s">
        <v>44840</v>
      </c>
      <c r="O195">
        <v>1.0262975525486999</v>
      </c>
      <c r="P195">
        <v>1.8054929325195101E-3</v>
      </c>
      <c r="Q195">
        <v>4.3666870306090497E-2</v>
      </c>
      <c r="R195">
        <v>0.351314760110224</v>
      </c>
      <c r="S195" t="s">
        <v>44841</v>
      </c>
      <c r="T195" t="s">
        <v>44842</v>
      </c>
      <c r="U195" t="s">
        <v>2584</v>
      </c>
      <c r="V195" t="s">
        <v>45</v>
      </c>
      <c r="W195" t="s">
        <v>44843</v>
      </c>
      <c r="X195" t="s">
        <v>44844</v>
      </c>
      <c r="Y195" t="s">
        <v>1688</v>
      </c>
      <c r="Z195" t="s">
        <v>44845</v>
      </c>
      <c r="AA195" t="s">
        <v>45</v>
      </c>
      <c r="AB195" t="s">
        <v>44846</v>
      </c>
      <c r="AC195" t="s">
        <v>44840</v>
      </c>
      <c r="AD195">
        <v>0.98318300000000003</v>
      </c>
      <c r="AE195" t="s">
        <v>44847</v>
      </c>
      <c r="AF195" t="s">
        <v>44848</v>
      </c>
      <c r="AG195" t="s">
        <v>44849</v>
      </c>
      <c r="AH195">
        <v>13.6498551070361</v>
      </c>
      <c r="AI195">
        <v>13.6176090882779</v>
      </c>
      <c r="AJ195">
        <v>13.6526465165232</v>
      </c>
      <c r="AK195">
        <v>13.857968167048</v>
      </c>
      <c r="AL195">
        <v>13.7745892463485</v>
      </c>
      <c r="AM195">
        <v>13.163770100850201</v>
      </c>
      <c r="AN195">
        <v>13.2882870485717</v>
      </c>
      <c r="AO195">
        <v>13.520775213806401</v>
      </c>
      <c r="AP195">
        <v>13.3598046800803</v>
      </c>
      <c r="AQ195">
        <v>13.463457281374</v>
      </c>
    </row>
    <row r="196" spans="1:43" x14ac:dyDescent="0.75">
      <c r="A196" s="5" t="s">
        <v>44850</v>
      </c>
      <c r="B196">
        <v>0.52586380874875804</v>
      </c>
      <c r="C196">
        <v>0.37838440305912602</v>
      </c>
      <c r="D196">
        <v>0.53863051385064498</v>
      </c>
      <c r="E196">
        <v>1.4776833383755801</v>
      </c>
      <c r="F196">
        <v>1.0963440554085</v>
      </c>
      <c r="G196">
        <v>-1.6972797167949001</v>
      </c>
      <c r="H196">
        <v>-1.1277928109561</v>
      </c>
      <c r="I196">
        <v>-6.4492045185532199E-2</v>
      </c>
      <c r="J196">
        <v>-0.80070195765424101</v>
      </c>
      <c r="K196">
        <v>-0.32663958885183803</v>
      </c>
      <c r="L196" t="s">
        <v>44838</v>
      </c>
      <c r="M196" t="s">
        <v>44839</v>
      </c>
      <c r="N196" s="1" t="s">
        <v>44840</v>
      </c>
      <c r="O196">
        <v>1.0262975525486999</v>
      </c>
      <c r="P196">
        <v>1.8054929325195101E-3</v>
      </c>
      <c r="Q196">
        <v>4.3666870306090497E-2</v>
      </c>
      <c r="R196">
        <v>0.351314760110224</v>
      </c>
      <c r="S196" t="s">
        <v>44841</v>
      </c>
      <c r="T196" t="s">
        <v>44842</v>
      </c>
      <c r="U196" t="s">
        <v>2584</v>
      </c>
      <c r="V196" t="s">
        <v>45</v>
      </c>
      <c r="W196" t="s">
        <v>44843</v>
      </c>
      <c r="X196" t="s">
        <v>44844</v>
      </c>
      <c r="Y196" t="s">
        <v>1688</v>
      </c>
      <c r="Z196" t="s">
        <v>44845</v>
      </c>
      <c r="AA196" t="s">
        <v>45</v>
      </c>
      <c r="AB196" t="s">
        <v>44846</v>
      </c>
      <c r="AC196" t="s">
        <v>44840</v>
      </c>
      <c r="AD196">
        <v>0.90562399999999998</v>
      </c>
      <c r="AE196" t="s">
        <v>44847</v>
      </c>
      <c r="AF196" t="s">
        <v>44851</v>
      </c>
      <c r="AG196" t="s">
        <v>44852</v>
      </c>
      <c r="AH196">
        <v>13.6498551070361</v>
      </c>
      <c r="AI196">
        <v>13.6176090882779</v>
      </c>
      <c r="AJ196">
        <v>13.6526465165232</v>
      </c>
      <c r="AK196">
        <v>13.857968167048</v>
      </c>
      <c r="AL196">
        <v>13.7745892463485</v>
      </c>
      <c r="AM196">
        <v>13.163770100850201</v>
      </c>
      <c r="AN196">
        <v>13.2882870485717</v>
      </c>
      <c r="AO196">
        <v>13.520775213806401</v>
      </c>
      <c r="AP196">
        <v>13.3598046800803</v>
      </c>
      <c r="AQ196">
        <v>13.463457281374</v>
      </c>
    </row>
    <row r="197" spans="1:43" x14ac:dyDescent="0.75">
      <c r="A197" s="5" t="s">
        <v>44853</v>
      </c>
      <c r="B197">
        <v>0.12185619209712199</v>
      </c>
      <c r="C197">
        <v>0.89827784512890796</v>
      </c>
      <c r="D197">
        <v>0.99442673579568397</v>
      </c>
      <c r="E197">
        <v>2</v>
      </c>
      <c r="F197">
        <v>-0.208980268783831</v>
      </c>
      <c r="G197">
        <v>-0.77693132705214896</v>
      </c>
      <c r="H197">
        <v>-0.96556792430921501</v>
      </c>
      <c r="I197">
        <v>-0.62328259372546002</v>
      </c>
      <c r="J197">
        <v>-0.835807085760641</v>
      </c>
      <c r="K197">
        <v>-0.63396285696213495</v>
      </c>
      <c r="L197" t="s">
        <v>1921</v>
      </c>
      <c r="M197" t="s">
        <v>1922</v>
      </c>
      <c r="N197" s="1" t="s">
        <v>1923</v>
      </c>
      <c r="O197">
        <v>1.03698991248967</v>
      </c>
      <c r="P197">
        <v>1.8238547769346099E-3</v>
      </c>
      <c r="Q197">
        <v>4.38847518634728E-2</v>
      </c>
      <c r="R197">
        <v>0.49254132524498401</v>
      </c>
      <c r="S197" t="s">
        <v>1924</v>
      </c>
      <c r="AC197" t="s">
        <v>1923</v>
      </c>
      <c r="AD197">
        <v>0.98345099999999996</v>
      </c>
      <c r="AE197" t="s">
        <v>44854</v>
      </c>
      <c r="AF197" t="s">
        <v>44855</v>
      </c>
      <c r="AG197" t="s">
        <v>44856</v>
      </c>
      <c r="AH197">
        <v>13.6009489878899</v>
      </c>
      <c r="AI197">
        <v>13.8502089191132</v>
      </c>
      <c r="AJ197">
        <v>13.881076252322201</v>
      </c>
      <c r="AK197">
        <v>14.2135241712454</v>
      </c>
      <c r="AL197">
        <v>13.494738305635799</v>
      </c>
      <c r="AM197">
        <v>13.312405109273501</v>
      </c>
      <c r="AN197">
        <v>13.251845817714701</v>
      </c>
      <c r="AO197">
        <v>13.361732008583999</v>
      </c>
      <c r="AP197">
        <v>13.293503823472101</v>
      </c>
      <c r="AQ197">
        <v>13.3583032509374</v>
      </c>
    </row>
    <row r="198" spans="1:43" x14ac:dyDescent="0.75">
      <c r="A198" s="5" t="s">
        <v>44857</v>
      </c>
      <c r="B198">
        <v>0.54526183129827699</v>
      </c>
      <c r="C198">
        <v>0.31244092776348298</v>
      </c>
      <c r="D198">
        <v>0.87797536511308405</v>
      </c>
      <c r="E198">
        <v>1.0156043035475499</v>
      </c>
      <c r="F198">
        <v>1.6160351766580301</v>
      </c>
      <c r="G198">
        <v>-0.82558105649036795</v>
      </c>
      <c r="H198">
        <v>-0.590852614185158</v>
      </c>
      <c r="I198">
        <v>-1.0812081560037601</v>
      </c>
      <c r="J198">
        <v>-1.28388082364956</v>
      </c>
      <c r="K198">
        <v>-0.585794954051578</v>
      </c>
      <c r="L198" t="s">
        <v>44858</v>
      </c>
      <c r="M198" t="s">
        <v>44859</v>
      </c>
      <c r="N198" s="1" t="s">
        <v>44860</v>
      </c>
      <c r="O198">
        <v>1.02083146959899</v>
      </c>
      <c r="P198">
        <v>1.8529975276596201E-3</v>
      </c>
      <c r="Q198">
        <v>4.4108518061723799E-2</v>
      </c>
      <c r="R198">
        <v>0.26102147530013498</v>
      </c>
      <c r="S198" t="s">
        <v>44861</v>
      </c>
      <c r="T198" t="s">
        <v>44862</v>
      </c>
      <c r="U198" t="s">
        <v>44863</v>
      </c>
      <c r="V198" t="s">
        <v>45</v>
      </c>
      <c r="W198" t="s">
        <v>5653</v>
      </c>
      <c r="X198" t="s">
        <v>45</v>
      </c>
      <c r="Y198" t="s">
        <v>44864</v>
      </c>
      <c r="Z198" t="s">
        <v>44865</v>
      </c>
      <c r="AA198" t="s">
        <v>45</v>
      </c>
      <c r="AB198" t="s">
        <v>44866</v>
      </c>
      <c r="AC198" t="s">
        <v>44860</v>
      </c>
      <c r="AD198">
        <v>0.99875800000000003</v>
      </c>
      <c r="AE198" t="s">
        <v>44867</v>
      </c>
      <c r="AF198" t="s">
        <v>43904</v>
      </c>
      <c r="AG198" t="s">
        <v>44868</v>
      </c>
      <c r="AH198">
        <v>12.742134150957</v>
      </c>
      <c r="AI198">
        <v>12.7073466330648</v>
      </c>
      <c r="AJ198">
        <v>12.791847376165</v>
      </c>
      <c r="AK198">
        <v>12.8124115483918</v>
      </c>
      <c r="AL198">
        <v>12.902126429762999</v>
      </c>
      <c r="AM198">
        <v>12.537306230601301</v>
      </c>
      <c r="AN198">
        <v>12.572378768172101</v>
      </c>
      <c r="AO198">
        <v>12.4991110678687</v>
      </c>
      <c r="AP198">
        <v>12.468828224082101</v>
      </c>
      <c r="AQ198">
        <v>12.5731344711168</v>
      </c>
    </row>
    <row r="199" spans="1:43" x14ac:dyDescent="0.75">
      <c r="A199" s="5" t="s">
        <v>44869</v>
      </c>
      <c r="B199">
        <v>-0.18231734910755401</v>
      </c>
      <c r="C199">
        <v>0.74935424094474101</v>
      </c>
      <c r="D199">
        <v>0.48708907588873201</v>
      </c>
      <c r="E199">
        <v>1.30685652965037</v>
      </c>
      <c r="F199">
        <v>1.3345084442056301</v>
      </c>
      <c r="G199">
        <v>-0.94483231817852997</v>
      </c>
      <c r="H199">
        <v>-0.43189684764901398</v>
      </c>
      <c r="I199">
        <v>-0.90060181689060104</v>
      </c>
      <c r="J199">
        <v>-1.6533444015255501</v>
      </c>
      <c r="K199">
        <v>0.23518444266178501</v>
      </c>
      <c r="L199" t="s">
        <v>37616</v>
      </c>
      <c r="M199" t="s">
        <v>37617</v>
      </c>
      <c r="N199" s="1" t="s">
        <v>37618</v>
      </c>
      <c r="O199">
        <v>1.10102851164896</v>
      </c>
      <c r="P199">
        <v>1.87134048304928E-3</v>
      </c>
      <c r="Q199">
        <v>4.4108518061723799E-2</v>
      </c>
      <c r="R199">
        <v>1.1652967211375</v>
      </c>
      <c r="S199" t="s">
        <v>37619</v>
      </c>
      <c r="T199" t="s">
        <v>37620</v>
      </c>
      <c r="U199" t="s">
        <v>37621</v>
      </c>
      <c r="V199" t="s">
        <v>45</v>
      </c>
      <c r="W199" t="s">
        <v>37622</v>
      </c>
      <c r="X199" t="s">
        <v>37623</v>
      </c>
      <c r="Y199" t="s">
        <v>37624</v>
      </c>
      <c r="Z199" t="s">
        <v>37625</v>
      </c>
      <c r="AA199" t="s">
        <v>45</v>
      </c>
      <c r="AB199" t="s">
        <v>37626</v>
      </c>
      <c r="AC199" t="s">
        <v>37618</v>
      </c>
      <c r="AD199">
        <v>1</v>
      </c>
      <c r="AE199" t="s">
        <v>44870</v>
      </c>
      <c r="AF199" t="s">
        <v>44871</v>
      </c>
      <c r="AG199" t="s">
        <v>44872</v>
      </c>
      <c r="AH199">
        <v>11.9732585668705</v>
      </c>
      <c r="AI199">
        <v>12.707717036818799</v>
      </c>
      <c r="AJ199">
        <v>12.500967283038101</v>
      </c>
      <c r="AK199">
        <v>13.147209109269401</v>
      </c>
      <c r="AL199">
        <v>13.169007759214599</v>
      </c>
      <c r="AM199">
        <v>11.372150211226501</v>
      </c>
      <c r="AN199">
        <v>11.776509220226799</v>
      </c>
      <c r="AO199">
        <v>11.4070181482204</v>
      </c>
      <c r="AP199">
        <v>10.813613591422699</v>
      </c>
      <c r="AQ199">
        <v>12.3023849784276</v>
      </c>
    </row>
    <row r="200" spans="1:43" x14ac:dyDescent="0.75">
      <c r="A200" s="5" t="s">
        <v>44873</v>
      </c>
      <c r="B200">
        <v>0.51833658731243304</v>
      </c>
      <c r="C200">
        <v>0.3731430854719</v>
      </c>
      <c r="D200">
        <v>0.70349986593174796</v>
      </c>
      <c r="E200">
        <v>0.58918943181979799</v>
      </c>
      <c r="F200">
        <v>1.93765171456176</v>
      </c>
      <c r="G200">
        <v>-0.80664791228831501</v>
      </c>
      <c r="H200">
        <v>-0.88747094678610905</v>
      </c>
      <c r="I200">
        <v>-1.20182752842831</v>
      </c>
      <c r="J200">
        <v>-0.18780060337288501</v>
      </c>
      <c r="K200">
        <v>-1.0380736942220099</v>
      </c>
      <c r="L200" t="s">
        <v>44874</v>
      </c>
      <c r="M200" t="s">
        <v>44875</v>
      </c>
      <c r="N200" s="1" t="s">
        <v>44876</v>
      </c>
      <c r="O200">
        <v>1.02426868737881</v>
      </c>
      <c r="P200">
        <v>1.8770491202225201E-3</v>
      </c>
      <c r="Q200">
        <v>4.4108518061723799E-2</v>
      </c>
      <c r="R200">
        <v>0.30974498156819402</v>
      </c>
      <c r="S200" t="s">
        <v>44877</v>
      </c>
      <c r="T200" t="s">
        <v>44878</v>
      </c>
      <c r="U200" t="s">
        <v>44879</v>
      </c>
      <c r="V200" t="s">
        <v>45</v>
      </c>
      <c r="W200" t="s">
        <v>44880</v>
      </c>
      <c r="X200" t="s">
        <v>5709</v>
      </c>
      <c r="Y200" t="s">
        <v>44881</v>
      </c>
      <c r="Z200" t="s">
        <v>44882</v>
      </c>
      <c r="AA200" t="s">
        <v>44883</v>
      </c>
      <c r="AB200" t="s">
        <v>44884</v>
      </c>
      <c r="AC200" t="s">
        <v>44876</v>
      </c>
      <c r="AD200">
        <v>0.93699900000000003</v>
      </c>
      <c r="AE200" t="s">
        <v>44885</v>
      </c>
      <c r="AF200" t="s">
        <v>44633</v>
      </c>
      <c r="AG200" t="s">
        <v>44886</v>
      </c>
      <c r="AH200">
        <v>13.015405354177201</v>
      </c>
      <c r="AI200">
        <v>12.9881279918249</v>
      </c>
      <c r="AJ200">
        <v>13.050191799722</v>
      </c>
      <c r="AK200">
        <v>13.028716409347201</v>
      </c>
      <c r="AL200">
        <v>13.282050710389999</v>
      </c>
      <c r="AM200">
        <v>12.7664818014795</v>
      </c>
      <c r="AN200">
        <v>12.7512976563872</v>
      </c>
      <c r="AO200">
        <v>12.6922397903217</v>
      </c>
      <c r="AP200">
        <v>12.8827440451201</v>
      </c>
      <c r="AQ200">
        <v>12.723004064311899</v>
      </c>
    </row>
    <row r="201" spans="1:43" x14ac:dyDescent="0.75">
      <c r="A201" s="5" t="s">
        <v>44887</v>
      </c>
      <c r="B201">
        <v>-2.2659821853570301E-2</v>
      </c>
      <c r="C201">
        <v>1.6089794342405099</v>
      </c>
      <c r="D201">
        <v>0.71761647555610697</v>
      </c>
      <c r="E201">
        <v>0.65715482111929702</v>
      </c>
      <c r="F201">
        <v>0.97263340084040795</v>
      </c>
      <c r="G201">
        <v>-0.93356954760736799</v>
      </c>
      <c r="H201">
        <v>-0.15572098972656501</v>
      </c>
      <c r="I201">
        <v>-0.61161523635472803</v>
      </c>
      <c r="J201">
        <v>-1.7309076339678899</v>
      </c>
      <c r="K201">
        <v>-0.50191090224618196</v>
      </c>
      <c r="L201" t="s">
        <v>36384</v>
      </c>
      <c r="M201" t="s">
        <v>36385</v>
      </c>
      <c r="N201" s="1" t="s">
        <v>36386</v>
      </c>
      <c r="O201">
        <v>1.0290166793156299</v>
      </c>
      <c r="P201">
        <v>1.88015848515447E-3</v>
      </c>
      <c r="Q201">
        <v>4.4108518061723799E-2</v>
      </c>
      <c r="R201">
        <v>0.39064260082112801</v>
      </c>
      <c r="S201" t="s">
        <v>36387</v>
      </c>
      <c r="T201" t="s">
        <v>45</v>
      </c>
      <c r="U201" t="s">
        <v>1708</v>
      </c>
      <c r="V201" t="s">
        <v>45</v>
      </c>
      <c r="W201" t="s">
        <v>45</v>
      </c>
      <c r="X201" t="s">
        <v>45</v>
      </c>
      <c r="Y201" t="s">
        <v>25867</v>
      </c>
      <c r="Z201" t="s">
        <v>36388</v>
      </c>
      <c r="AA201" t="s">
        <v>45</v>
      </c>
      <c r="AB201" t="s">
        <v>36389</v>
      </c>
      <c r="AC201" t="s">
        <v>36386</v>
      </c>
      <c r="AD201">
        <v>0.99550000000000005</v>
      </c>
      <c r="AE201" t="s">
        <v>44888</v>
      </c>
      <c r="AF201" t="s">
        <v>43666</v>
      </c>
      <c r="AG201" t="s">
        <v>44889</v>
      </c>
      <c r="AH201">
        <v>13.65238711726</v>
      </c>
      <c r="AI201">
        <v>14.057466218124899</v>
      </c>
      <c r="AJ201">
        <v>13.8361718943339</v>
      </c>
      <c r="AK201">
        <v>13.8211613749899</v>
      </c>
      <c r="AL201">
        <v>13.8994836995713</v>
      </c>
      <c r="AM201">
        <v>13.4262400131747</v>
      </c>
      <c r="AN201">
        <v>13.6193526716613</v>
      </c>
      <c r="AO201">
        <v>13.506170035963001</v>
      </c>
      <c r="AP201">
        <v>13.2282887847386</v>
      </c>
      <c r="AQ201">
        <v>13.533405794636799</v>
      </c>
    </row>
    <row r="202" spans="1:43" x14ac:dyDescent="0.75">
      <c r="A202" s="5" t="s">
        <v>44890</v>
      </c>
      <c r="B202">
        <v>-2.2659821853570301E-2</v>
      </c>
      <c r="C202">
        <v>1.6089794342405099</v>
      </c>
      <c r="D202">
        <v>0.71761647555610697</v>
      </c>
      <c r="E202">
        <v>0.65715482111929702</v>
      </c>
      <c r="F202">
        <v>0.97263340084040795</v>
      </c>
      <c r="G202">
        <v>-0.93356954760736799</v>
      </c>
      <c r="H202">
        <v>-0.15572098972656501</v>
      </c>
      <c r="I202">
        <v>-0.61161523635472803</v>
      </c>
      <c r="J202">
        <v>-1.7309076339678899</v>
      </c>
      <c r="K202">
        <v>-0.50191090224618196</v>
      </c>
      <c r="L202" t="s">
        <v>36384</v>
      </c>
      <c r="M202" t="s">
        <v>36385</v>
      </c>
      <c r="N202" s="1" t="s">
        <v>36386</v>
      </c>
      <c r="O202">
        <v>1.0290166793156299</v>
      </c>
      <c r="P202">
        <v>1.88015848515447E-3</v>
      </c>
      <c r="Q202">
        <v>4.4108518061723799E-2</v>
      </c>
      <c r="R202">
        <v>0.39064260082112801</v>
      </c>
      <c r="S202" t="s">
        <v>36387</v>
      </c>
      <c r="T202" t="s">
        <v>45</v>
      </c>
      <c r="U202" t="s">
        <v>1708</v>
      </c>
      <c r="V202" t="s">
        <v>45</v>
      </c>
      <c r="W202" t="s">
        <v>45</v>
      </c>
      <c r="X202" t="s">
        <v>45</v>
      </c>
      <c r="Y202" t="s">
        <v>25867</v>
      </c>
      <c r="Z202" t="s">
        <v>36388</v>
      </c>
      <c r="AA202" t="s">
        <v>45</v>
      </c>
      <c r="AB202" t="s">
        <v>36389</v>
      </c>
      <c r="AC202" t="s">
        <v>36386</v>
      </c>
      <c r="AD202">
        <v>0.99969699999999995</v>
      </c>
      <c r="AE202" t="s">
        <v>44888</v>
      </c>
      <c r="AF202" t="s">
        <v>44891</v>
      </c>
      <c r="AG202" t="s">
        <v>44892</v>
      </c>
      <c r="AH202">
        <v>13.65238711726</v>
      </c>
      <c r="AI202">
        <v>14.057466218124899</v>
      </c>
      <c r="AJ202">
        <v>13.8361718943339</v>
      </c>
      <c r="AK202">
        <v>13.8211613749899</v>
      </c>
      <c r="AL202">
        <v>13.8994836995713</v>
      </c>
      <c r="AM202">
        <v>13.4262400131747</v>
      </c>
      <c r="AN202">
        <v>13.6193526716613</v>
      </c>
      <c r="AO202">
        <v>13.506170035963001</v>
      </c>
      <c r="AP202">
        <v>13.2282887847386</v>
      </c>
      <c r="AQ202">
        <v>13.533405794636799</v>
      </c>
    </row>
    <row r="203" spans="1:43" x14ac:dyDescent="0.75">
      <c r="A203" s="5" t="s">
        <v>44893</v>
      </c>
      <c r="B203">
        <v>0.74364347180246404</v>
      </c>
      <c r="C203">
        <v>0.66428781956028304</v>
      </c>
      <c r="D203">
        <v>0.22538916574267201</v>
      </c>
      <c r="E203">
        <v>0.708507393042071</v>
      </c>
      <c r="F203">
        <v>1.76699956164843</v>
      </c>
      <c r="G203">
        <v>-1.4698963923252899</v>
      </c>
      <c r="H203">
        <v>-0.70001228187868103</v>
      </c>
      <c r="I203">
        <v>-1.01847865387796</v>
      </c>
      <c r="J203">
        <v>-0.79122554447256099</v>
      </c>
      <c r="K203">
        <v>-0.129214539241399</v>
      </c>
      <c r="L203" t="s">
        <v>37784</v>
      </c>
      <c r="M203" t="s">
        <v>37785</v>
      </c>
      <c r="N203" s="1" t="s">
        <v>37786</v>
      </c>
      <c r="O203">
        <v>1.02120409344383</v>
      </c>
      <c r="P203">
        <v>1.91129429575883E-3</v>
      </c>
      <c r="Q203">
        <v>4.4380864184925803E-2</v>
      </c>
      <c r="R203">
        <v>0.31193122806946899</v>
      </c>
      <c r="S203" t="s">
        <v>37787</v>
      </c>
      <c r="T203" t="s">
        <v>37788</v>
      </c>
      <c r="U203" t="s">
        <v>37789</v>
      </c>
      <c r="V203" t="s">
        <v>45</v>
      </c>
      <c r="W203" t="s">
        <v>37790</v>
      </c>
      <c r="X203" t="s">
        <v>37791</v>
      </c>
      <c r="Y203" t="s">
        <v>37792</v>
      </c>
      <c r="Z203" t="s">
        <v>37793</v>
      </c>
      <c r="AA203" t="s">
        <v>45</v>
      </c>
      <c r="AB203" t="s">
        <v>37794</v>
      </c>
      <c r="AC203" t="s">
        <v>37786</v>
      </c>
      <c r="AD203">
        <v>0.99080999999999997</v>
      </c>
      <c r="AE203" t="s">
        <v>44894</v>
      </c>
      <c r="AF203" t="s">
        <v>44895</v>
      </c>
      <c r="AG203" t="s">
        <v>44896</v>
      </c>
      <c r="AH203">
        <v>15.0080008814829</v>
      </c>
      <c r="AI203">
        <v>14.992939707346499</v>
      </c>
      <c r="AJ203">
        <v>14.9096396667496</v>
      </c>
      <c r="AK203">
        <v>15.0013322878071</v>
      </c>
      <c r="AL203">
        <v>15.202227049842699</v>
      </c>
      <c r="AM203">
        <v>14.587885761646101</v>
      </c>
      <c r="AN203">
        <v>14.734004636920201</v>
      </c>
      <c r="AO203">
        <v>14.673561841104901</v>
      </c>
      <c r="AP203">
        <v>14.7166929673332</v>
      </c>
      <c r="AQ203">
        <v>14.842338245877</v>
      </c>
    </row>
    <row r="204" spans="1:43" x14ac:dyDescent="0.75">
      <c r="A204" s="5" t="s">
        <v>44897</v>
      </c>
      <c r="B204">
        <v>0.22864187861205801</v>
      </c>
      <c r="C204">
        <v>0.65701899744224401</v>
      </c>
      <c r="D204">
        <v>0.506781499263943</v>
      </c>
      <c r="E204">
        <v>1.7786206466769401</v>
      </c>
      <c r="F204">
        <v>0.62141014445376497</v>
      </c>
      <c r="G204">
        <v>-1.84366140503384</v>
      </c>
      <c r="H204">
        <v>-0.91104424729960298</v>
      </c>
      <c r="I204">
        <v>-6.1381632730309603E-2</v>
      </c>
      <c r="J204">
        <v>-0.49358142207016897</v>
      </c>
      <c r="K204">
        <v>-0.48280445931503901</v>
      </c>
      <c r="L204" t="s">
        <v>5316</v>
      </c>
      <c r="M204" t="s">
        <v>5317</v>
      </c>
      <c r="N204" s="1" t="s">
        <v>5318</v>
      </c>
      <c r="O204">
        <v>1.04848430137588</v>
      </c>
      <c r="P204">
        <v>1.9272043978144401E-3</v>
      </c>
      <c r="Q204">
        <v>4.4380864184925803E-2</v>
      </c>
      <c r="R204">
        <v>0.54258981104869397</v>
      </c>
      <c r="S204" t="s">
        <v>5319</v>
      </c>
      <c r="T204" t="s">
        <v>5320</v>
      </c>
      <c r="U204" t="s">
        <v>5321</v>
      </c>
      <c r="V204" t="s">
        <v>45</v>
      </c>
      <c r="W204" t="s">
        <v>5322</v>
      </c>
      <c r="X204" t="s">
        <v>5323</v>
      </c>
      <c r="Y204" t="s">
        <v>5324</v>
      </c>
      <c r="Z204" t="s">
        <v>5325</v>
      </c>
      <c r="AA204" t="s">
        <v>5326</v>
      </c>
      <c r="AB204" t="s">
        <v>5327</v>
      </c>
      <c r="AC204" t="s">
        <v>5318</v>
      </c>
      <c r="AD204">
        <v>0.99497000000000002</v>
      </c>
      <c r="AE204" t="s">
        <v>44692</v>
      </c>
      <c r="AF204" t="s">
        <v>44693</v>
      </c>
      <c r="AG204" t="s">
        <v>44694</v>
      </c>
      <c r="AH204">
        <v>11.544115625169701</v>
      </c>
      <c r="AI204">
        <v>11.6973356017934</v>
      </c>
      <c r="AJ204">
        <v>11.6435993377704</v>
      </c>
      <c r="AK204">
        <v>12.0985049708439</v>
      </c>
      <c r="AL204">
        <v>11.6845991894533</v>
      </c>
      <c r="AM204">
        <v>10.802903625928399</v>
      </c>
      <c r="AN204">
        <v>11.136477882875401</v>
      </c>
      <c r="AO204">
        <v>11.4403813366775</v>
      </c>
      <c r="AP204">
        <v>11.2857940846781</v>
      </c>
      <c r="AQ204">
        <v>11.289648739627699</v>
      </c>
    </row>
    <row r="205" spans="1:43" x14ac:dyDescent="0.75">
      <c r="A205" s="5" t="s">
        <v>44898</v>
      </c>
      <c r="B205">
        <v>0.22864187861205801</v>
      </c>
      <c r="C205">
        <v>0.65701899744224401</v>
      </c>
      <c r="D205">
        <v>0.506781499263943</v>
      </c>
      <c r="E205">
        <v>1.7786206466769401</v>
      </c>
      <c r="F205">
        <v>0.62141014445376497</v>
      </c>
      <c r="G205">
        <v>-1.84366140503384</v>
      </c>
      <c r="H205">
        <v>-0.91104424729960298</v>
      </c>
      <c r="I205">
        <v>-6.1381632730309603E-2</v>
      </c>
      <c r="J205">
        <v>-0.49358142207016897</v>
      </c>
      <c r="K205">
        <v>-0.48280445931503901</v>
      </c>
      <c r="L205" t="s">
        <v>5316</v>
      </c>
      <c r="M205" t="s">
        <v>5317</v>
      </c>
      <c r="N205" s="1" t="s">
        <v>5318</v>
      </c>
      <c r="O205">
        <v>1.04848430137588</v>
      </c>
      <c r="P205">
        <v>1.9272043978144401E-3</v>
      </c>
      <c r="Q205">
        <v>4.4380864184925803E-2</v>
      </c>
      <c r="R205">
        <v>0.54258981104869397</v>
      </c>
      <c r="S205" t="s">
        <v>5319</v>
      </c>
      <c r="T205" t="s">
        <v>5320</v>
      </c>
      <c r="U205" t="s">
        <v>5321</v>
      </c>
      <c r="V205" t="s">
        <v>45</v>
      </c>
      <c r="W205" t="s">
        <v>5322</v>
      </c>
      <c r="X205" t="s">
        <v>5323</v>
      </c>
      <c r="Y205" t="s">
        <v>5324</v>
      </c>
      <c r="Z205" t="s">
        <v>5325</v>
      </c>
      <c r="AA205" t="s">
        <v>5326</v>
      </c>
      <c r="AB205" t="s">
        <v>5327</v>
      </c>
      <c r="AC205" t="s">
        <v>5318</v>
      </c>
      <c r="AD205">
        <v>0.92572399999999999</v>
      </c>
      <c r="AE205" t="s">
        <v>44899</v>
      </c>
      <c r="AF205" t="s">
        <v>44900</v>
      </c>
      <c r="AG205" t="s">
        <v>44901</v>
      </c>
      <c r="AH205">
        <v>11.544115625169701</v>
      </c>
      <c r="AI205">
        <v>11.6973356017934</v>
      </c>
      <c r="AJ205">
        <v>11.6435993377704</v>
      </c>
      <c r="AK205">
        <v>12.0985049708439</v>
      </c>
      <c r="AL205">
        <v>11.6845991894533</v>
      </c>
      <c r="AM205">
        <v>10.802903625928399</v>
      </c>
      <c r="AN205">
        <v>11.136477882875401</v>
      </c>
      <c r="AO205">
        <v>11.4403813366775</v>
      </c>
      <c r="AP205">
        <v>11.2857940846781</v>
      </c>
      <c r="AQ205">
        <v>11.289648739627699</v>
      </c>
    </row>
    <row r="206" spans="1:43" x14ac:dyDescent="0.75">
      <c r="A206" s="5" t="s">
        <v>44902</v>
      </c>
      <c r="B206">
        <v>0.82810988264232899</v>
      </c>
      <c r="C206">
        <v>0.85886716285937903</v>
      </c>
      <c r="D206">
        <v>1.0030931606982401</v>
      </c>
      <c r="E206">
        <v>0.71474353609133101</v>
      </c>
      <c r="F206">
        <v>0.92316910877435898</v>
      </c>
      <c r="G206">
        <v>-1.02029604424497</v>
      </c>
      <c r="H206">
        <v>-0.22821346212846</v>
      </c>
      <c r="I206">
        <v>-0.83170090097753202</v>
      </c>
      <c r="J206">
        <v>-1.7933014643510199</v>
      </c>
      <c r="K206">
        <v>-0.45447097936376901</v>
      </c>
      <c r="L206" t="s">
        <v>36238</v>
      </c>
      <c r="M206" t="s">
        <v>36239</v>
      </c>
      <c r="N206" s="1" t="s">
        <v>36240</v>
      </c>
      <c r="O206">
        <v>1.0148782325836201</v>
      </c>
      <c r="P206">
        <v>1.9390616278580099E-3</v>
      </c>
      <c r="Q206">
        <v>4.4380864184925803E-2</v>
      </c>
      <c r="R206">
        <v>0.26446459330000099</v>
      </c>
      <c r="S206" t="s">
        <v>36241</v>
      </c>
      <c r="T206" t="s">
        <v>36242</v>
      </c>
      <c r="U206" t="s">
        <v>36243</v>
      </c>
      <c r="V206" t="s">
        <v>45</v>
      </c>
      <c r="W206" t="s">
        <v>36244</v>
      </c>
      <c r="X206" t="s">
        <v>5709</v>
      </c>
      <c r="Y206" t="s">
        <v>36245</v>
      </c>
      <c r="Z206" t="s">
        <v>36246</v>
      </c>
      <c r="AA206" t="s">
        <v>5501</v>
      </c>
      <c r="AB206" t="s">
        <v>36247</v>
      </c>
      <c r="AC206" t="s">
        <v>36240</v>
      </c>
      <c r="AD206">
        <v>1</v>
      </c>
      <c r="AE206" t="s">
        <v>44903</v>
      </c>
      <c r="AF206" t="s">
        <v>44904</v>
      </c>
      <c r="AG206" t="s">
        <v>44905</v>
      </c>
      <c r="AH206">
        <v>18.0340074263963</v>
      </c>
      <c r="AI206">
        <v>18.038706042289402</v>
      </c>
      <c r="AJ206">
        <v>18.0607386329756</v>
      </c>
      <c r="AK206">
        <v>18.016689090253202</v>
      </c>
      <c r="AL206">
        <v>18.048529087204301</v>
      </c>
      <c r="AM206">
        <v>17.7516368980639</v>
      </c>
      <c r="AN206">
        <v>17.872638878170999</v>
      </c>
      <c r="AO206">
        <v>17.7804475123726</v>
      </c>
      <c r="AP206">
        <v>17.633549228194401</v>
      </c>
      <c r="AQ206">
        <v>17.838074795816901</v>
      </c>
    </row>
    <row r="207" spans="1:43" x14ac:dyDescent="0.75">
      <c r="A207" s="5" t="s">
        <v>44906</v>
      </c>
      <c r="B207">
        <v>0.82810988264232899</v>
      </c>
      <c r="C207">
        <v>0.85886716285937903</v>
      </c>
      <c r="D207">
        <v>1.0030931606982401</v>
      </c>
      <c r="E207">
        <v>0.71474353609133101</v>
      </c>
      <c r="F207">
        <v>0.92316910877435898</v>
      </c>
      <c r="G207">
        <v>-1.02029604424497</v>
      </c>
      <c r="H207">
        <v>-0.22821346212846</v>
      </c>
      <c r="I207">
        <v>-0.83170090097753202</v>
      </c>
      <c r="J207">
        <v>-1.7933014643510199</v>
      </c>
      <c r="K207">
        <v>-0.45447097936376901</v>
      </c>
      <c r="L207" t="s">
        <v>36238</v>
      </c>
      <c r="M207" t="s">
        <v>36239</v>
      </c>
      <c r="N207" s="1" t="s">
        <v>36240</v>
      </c>
      <c r="O207">
        <v>1.0148782325836201</v>
      </c>
      <c r="P207">
        <v>1.9390616278580099E-3</v>
      </c>
      <c r="Q207">
        <v>4.4380864184925803E-2</v>
      </c>
      <c r="R207">
        <v>0.26446459330000099</v>
      </c>
      <c r="S207" t="s">
        <v>36241</v>
      </c>
      <c r="T207" t="s">
        <v>36242</v>
      </c>
      <c r="U207" t="s">
        <v>36243</v>
      </c>
      <c r="V207" t="s">
        <v>45</v>
      </c>
      <c r="W207" t="s">
        <v>36244</v>
      </c>
      <c r="X207" t="s">
        <v>5709</v>
      </c>
      <c r="Y207" t="s">
        <v>36245</v>
      </c>
      <c r="Z207" t="s">
        <v>36246</v>
      </c>
      <c r="AA207" t="s">
        <v>5501</v>
      </c>
      <c r="AB207" t="s">
        <v>36247</v>
      </c>
      <c r="AC207" t="s">
        <v>36240</v>
      </c>
      <c r="AD207">
        <v>0.99995000000000001</v>
      </c>
      <c r="AE207" t="s">
        <v>44903</v>
      </c>
      <c r="AF207" t="s">
        <v>44907</v>
      </c>
      <c r="AG207" t="s">
        <v>44908</v>
      </c>
      <c r="AH207">
        <v>18.0340074263963</v>
      </c>
      <c r="AI207">
        <v>18.038706042289402</v>
      </c>
      <c r="AJ207">
        <v>18.0607386329756</v>
      </c>
      <c r="AK207">
        <v>18.016689090253202</v>
      </c>
      <c r="AL207">
        <v>18.048529087204301</v>
      </c>
      <c r="AM207">
        <v>17.7516368980639</v>
      </c>
      <c r="AN207">
        <v>17.872638878170999</v>
      </c>
      <c r="AO207">
        <v>17.7804475123726</v>
      </c>
      <c r="AP207">
        <v>17.633549228194401</v>
      </c>
      <c r="AQ207">
        <v>17.838074795816901</v>
      </c>
    </row>
    <row r="208" spans="1:43" x14ac:dyDescent="0.75">
      <c r="A208" s="5" t="s">
        <v>44909</v>
      </c>
      <c r="B208">
        <v>0.99826754697616304</v>
      </c>
      <c r="C208">
        <v>0.619715617736323</v>
      </c>
      <c r="D208">
        <v>1.33984038734668</v>
      </c>
      <c r="E208">
        <v>0.29678487027452699</v>
      </c>
      <c r="F208">
        <v>0.758214663491799</v>
      </c>
      <c r="G208">
        <v>-0.32163605798198203</v>
      </c>
      <c r="H208">
        <v>-1.2606522978349499</v>
      </c>
      <c r="I208">
        <v>0.10167418579955</v>
      </c>
      <c r="J208">
        <v>-0.91099964765290298</v>
      </c>
      <c r="K208">
        <v>-1.62120926815519</v>
      </c>
      <c r="L208" t="s">
        <v>44910</v>
      </c>
      <c r="M208" t="s">
        <v>44911</v>
      </c>
      <c r="N208" s="1" t="s">
        <v>44912</v>
      </c>
      <c r="O208">
        <v>1.02352146763277</v>
      </c>
      <c r="P208">
        <v>1.96862451536525E-3</v>
      </c>
      <c r="Q208">
        <v>4.4817269808721097E-2</v>
      </c>
      <c r="R208">
        <v>0.34258105747967899</v>
      </c>
      <c r="S208" t="s">
        <v>44913</v>
      </c>
      <c r="T208" t="s">
        <v>44914</v>
      </c>
      <c r="U208" t="s">
        <v>44915</v>
      </c>
      <c r="V208" t="s">
        <v>45</v>
      </c>
      <c r="W208" t="s">
        <v>44916</v>
      </c>
      <c r="X208" t="s">
        <v>44917</v>
      </c>
      <c r="Y208" t="s">
        <v>44918</v>
      </c>
      <c r="Z208" t="s">
        <v>44919</v>
      </c>
      <c r="AA208" t="s">
        <v>44920</v>
      </c>
      <c r="AB208" t="s">
        <v>44921</v>
      </c>
      <c r="AC208" t="s">
        <v>44912</v>
      </c>
      <c r="AD208">
        <v>0.99918799999999997</v>
      </c>
      <c r="AE208" t="s">
        <v>44922</v>
      </c>
      <c r="AF208" t="s">
        <v>44923</v>
      </c>
      <c r="AG208" t="s">
        <v>44924</v>
      </c>
      <c r="AH208">
        <v>14.948962058534301</v>
      </c>
      <c r="AI208">
        <v>14.868168115307601</v>
      </c>
      <c r="AJ208">
        <v>15.021863593412499</v>
      </c>
      <c r="AK208">
        <v>14.799245342865399</v>
      </c>
      <c r="AL208">
        <v>14.897727822115099</v>
      </c>
      <c r="AM208">
        <v>14.6672564094895</v>
      </c>
      <c r="AN208">
        <v>14.466843153311</v>
      </c>
      <c r="AO208">
        <v>14.7576030730821</v>
      </c>
      <c r="AP208">
        <v>14.5414691535657</v>
      </c>
      <c r="AQ208">
        <v>14.3898898553882</v>
      </c>
    </row>
    <row r="209" spans="1:43" x14ac:dyDescent="0.75">
      <c r="A209" s="5" t="s">
        <v>44925</v>
      </c>
      <c r="B209">
        <v>-0.570703161110655</v>
      </c>
      <c r="C209">
        <v>0.66024258447853001</v>
      </c>
      <c r="D209">
        <v>-1.6309109601484999</v>
      </c>
      <c r="E209">
        <v>-1.3882603614142</v>
      </c>
      <c r="F209">
        <v>-0.80497128405951401</v>
      </c>
      <c r="G209">
        <v>0.816142595970614</v>
      </c>
      <c r="H209">
        <v>0.43222079123238999</v>
      </c>
      <c r="I209">
        <v>0.71840802991123698</v>
      </c>
      <c r="J209">
        <v>0.69466307455749798</v>
      </c>
      <c r="K209">
        <v>1.0731686905825999</v>
      </c>
      <c r="L209" t="s">
        <v>14067</v>
      </c>
      <c r="M209" t="s">
        <v>14068</v>
      </c>
      <c r="N209" s="1" t="s">
        <v>14069</v>
      </c>
      <c r="O209">
        <v>1.05920782502406</v>
      </c>
      <c r="P209">
        <v>1.9895021929553299E-3</v>
      </c>
      <c r="Q209">
        <v>4.4817269808721097E-2</v>
      </c>
      <c r="R209">
        <v>-0.68632700962399096</v>
      </c>
      <c r="S209" t="s">
        <v>14070</v>
      </c>
      <c r="T209" t="s">
        <v>14071</v>
      </c>
      <c r="U209" t="s">
        <v>14072</v>
      </c>
      <c r="V209" t="s">
        <v>45</v>
      </c>
      <c r="W209" t="s">
        <v>14073</v>
      </c>
      <c r="X209" t="s">
        <v>14074</v>
      </c>
      <c r="Y209" t="s">
        <v>14075</v>
      </c>
      <c r="Z209" t="s">
        <v>14076</v>
      </c>
      <c r="AA209" t="s">
        <v>14077</v>
      </c>
      <c r="AB209" t="s">
        <v>14078</v>
      </c>
      <c r="AC209" t="s">
        <v>14069</v>
      </c>
      <c r="AD209">
        <v>0.98518399999999995</v>
      </c>
      <c r="AE209" t="s">
        <v>44926</v>
      </c>
      <c r="AF209" t="s">
        <v>44927</v>
      </c>
      <c r="AG209" t="s">
        <v>44928</v>
      </c>
      <c r="AH209">
        <v>11.6727904001638</v>
      </c>
      <c r="AI209">
        <v>12.2383332914367</v>
      </c>
      <c r="AJ209">
        <v>11.1856909596187</v>
      </c>
      <c r="AK209">
        <v>11.2971737943975</v>
      </c>
      <c r="AL209">
        <v>11.565158790842</v>
      </c>
      <c r="AM209">
        <v>12.3099596352984</v>
      </c>
      <c r="AN209">
        <v>12.133571481513099</v>
      </c>
      <c r="AO209">
        <v>12.2650566903355</v>
      </c>
      <c r="AP209">
        <v>12.2541473624857</v>
      </c>
      <c r="AQ209">
        <v>12.428047114945899</v>
      </c>
    </row>
    <row r="210" spans="1:43" x14ac:dyDescent="0.75">
      <c r="A210" s="5" t="s">
        <v>44929</v>
      </c>
      <c r="B210">
        <v>-0.16777518967156399</v>
      </c>
      <c r="C210">
        <v>1.37514195395978</v>
      </c>
      <c r="D210">
        <v>1.5776193026501</v>
      </c>
      <c r="E210">
        <v>0.58382300918145302</v>
      </c>
      <c r="F210">
        <v>0.36124683692001403</v>
      </c>
      <c r="G210">
        <v>-1.27675547310108</v>
      </c>
      <c r="H210">
        <v>0.17519118592946001</v>
      </c>
      <c r="I210">
        <v>-1.0327244803082101</v>
      </c>
      <c r="J210">
        <v>-0.55288141820914805</v>
      </c>
      <c r="K210">
        <v>-1.0428857273508001</v>
      </c>
      <c r="L210" t="s">
        <v>41911</v>
      </c>
      <c r="M210" t="s">
        <v>41912</v>
      </c>
      <c r="N210" s="1" t="s">
        <v>41913</v>
      </c>
      <c r="O210">
        <v>1.06231793884739</v>
      </c>
      <c r="P210">
        <v>1.9938772479416102E-3</v>
      </c>
      <c r="Q210">
        <v>4.4817269808721097E-2</v>
      </c>
      <c r="R210">
        <v>0.70390121454171395</v>
      </c>
      <c r="S210" t="s">
        <v>41914</v>
      </c>
      <c r="T210" t="s">
        <v>41915</v>
      </c>
      <c r="U210" t="s">
        <v>41916</v>
      </c>
      <c r="V210" t="s">
        <v>45</v>
      </c>
      <c r="W210" t="s">
        <v>41917</v>
      </c>
      <c r="X210" t="s">
        <v>41918</v>
      </c>
      <c r="Y210" t="s">
        <v>41919</v>
      </c>
      <c r="Z210" t="s">
        <v>41920</v>
      </c>
      <c r="AA210" t="s">
        <v>45</v>
      </c>
      <c r="AB210" t="s">
        <v>41921</v>
      </c>
      <c r="AC210" t="s">
        <v>41913</v>
      </c>
      <c r="AD210">
        <v>1</v>
      </c>
      <c r="AE210" t="s">
        <v>44930</v>
      </c>
      <c r="AF210" t="s">
        <v>44931</v>
      </c>
      <c r="AG210" t="s">
        <v>44932</v>
      </c>
      <c r="AH210">
        <v>11.5681206649232</v>
      </c>
      <c r="AI210">
        <v>12.2960328441633</v>
      </c>
      <c r="AJ210">
        <v>12.3915569160425</v>
      </c>
      <c r="AK210">
        <v>11.9227070956322</v>
      </c>
      <c r="AL210">
        <v>11.817700869428499</v>
      </c>
      <c r="AM210">
        <v>11.0449297352109</v>
      </c>
      <c r="AN210">
        <v>11.729924169991699</v>
      </c>
      <c r="AO210">
        <v>11.160057843352799</v>
      </c>
      <c r="AP210">
        <v>11.386436563990801</v>
      </c>
      <c r="AQ210">
        <v>11.155264004935001</v>
      </c>
    </row>
    <row r="211" spans="1:43" x14ac:dyDescent="0.75">
      <c r="A211" s="5" t="s">
        <v>44933</v>
      </c>
      <c r="B211">
        <v>0.99919516023802102</v>
      </c>
      <c r="C211">
        <v>0.77141942276681497</v>
      </c>
      <c r="D211">
        <v>0.60007210313203596</v>
      </c>
      <c r="E211">
        <v>8.2929202355529294E-2</v>
      </c>
      <c r="F211">
        <v>1.54296550697293</v>
      </c>
      <c r="G211">
        <v>-1.3008762739663899</v>
      </c>
      <c r="H211">
        <v>-1.52661685640975</v>
      </c>
      <c r="I211">
        <v>-4.3749184989539502E-2</v>
      </c>
      <c r="J211">
        <v>-0.58350998673493903</v>
      </c>
      <c r="K211">
        <v>-0.54182909336471796</v>
      </c>
      <c r="L211" t="s">
        <v>7080</v>
      </c>
      <c r="M211" t="s">
        <v>7081</v>
      </c>
      <c r="N211" s="1" t="s">
        <v>7082</v>
      </c>
      <c r="O211">
        <v>1.0237273078782501</v>
      </c>
      <c r="P211">
        <v>1.9963361871318699E-3</v>
      </c>
      <c r="Q211">
        <v>4.4817269808721097E-2</v>
      </c>
      <c r="R211">
        <v>0.34787772655767502</v>
      </c>
      <c r="S211" t="s">
        <v>7083</v>
      </c>
      <c r="T211" t="s">
        <v>7084</v>
      </c>
      <c r="U211" t="s">
        <v>7085</v>
      </c>
      <c r="V211" t="s">
        <v>45</v>
      </c>
      <c r="W211" t="s">
        <v>7086</v>
      </c>
      <c r="X211" t="s">
        <v>7087</v>
      </c>
      <c r="Y211" t="s">
        <v>7088</v>
      </c>
      <c r="Z211" t="s">
        <v>7089</v>
      </c>
      <c r="AA211" t="s">
        <v>7090</v>
      </c>
      <c r="AB211" t="s">
        <v>7091</v>
      </c>
      <c r="AC211" t="s">
        <v>7082</v>
      </c>
      <c r="AD211">
        <v>1</v>
      </c>
      <c r="AE211" t="s">
        <v>44934</v>
      </c>
      <c r="AF211" t="s">
        <v>44656</v>
      </c>
      <c r="AG211" t="s">
        <v>44935</v>
      </c>
      <c r="AH211">
        <v>15.0528649412348</v>
      </c>
      <c r="AI211">
        <v>15.0032987633719</v>
      </c>
      <c r="AJ211">
        <v>14.966011948649401</v>
      </c>
      <c r="AK211">
        <v>14.853476709887801</v>
      </c>
      <c r="AL211">
        <v>15.1711945667781</v>
      </c>
      <c r="AM211">
        <v>14.552347409952199</v>
      </c>
      <c r="AN211">
        <v>14.5032241012781</v>
      </c>
      <c r="AO211">
        <v>14.8259102818378</v>
      </c>
      <c r="AP211">
        <v>14.708453171612801</v>
      </c>
      <c r="AQ211">
        <v>14.7175233324527</v>
      </c>
    </row>
    <row r="212" spans="1:43" x14ac:dyDescent="0.75">
      <c r="A212" s="5" t="s">
        <v>44936</v>
      </c>
      <c r="B212">
        <v>0.78724666851444403</v>
      </c>
      <c r="C212">
        <v>-0.267492685126826</v>
      </c>
      <c r="D212">
        <v>1.06788053343127</v>
      </c>
      <c r="E212">
        <v>1.2511561734318599</v>
      </c>
      <c r="F212">
        <v>0.97166348465713703</v>
      </c>
      <c r="G212">
        <v>-1.3865542186290001</v>
      </c>
      <c r="H212">
        <v>-0.20990827569381401</v>
      </c>
      <c r="I212">
        <v>-1.08520501296635</v>
      </c>
      <c r="J212">
        <v>9.7972176628645199E-2</v>
      </c>
      <c r="K212">
        <v>-1.22675884424735</v>
      </c>
      <c r="L212" t="s">
        <v>15139</v>
      </c>
      <c r="M212" t="s">
        <v>43703</v>
      </c>
      <c r="N212" s="1" t="s">
        <v>43704</v>
      </c>
      <c r="O212">
        <v>1.03787146617657</v>
      </c>
      <c r="P212">
        <v>2.0264638848785398E-3</v>
      </c>
      <c r="Q212">
        <v>4.4924276745237302E-2</v>
      </c>
      <c r="R212">
        <v>0.49176873422895001</v>
      </c>
      <c r="S212" t="s">
        <v>43705</v>
      </c>
      <c r="T212" t="s">
        <v>15143</v>
      </c>
      <c r="U212" t="s">
        <v>211</v>
      </c>
      <c r="V212" t="s">
        <v>45</v>
      </c>
      <c r="W212" t="s">
        <v>15144</v>
      </c>
      <c r="X212" t="s">
        <v>15145</v>
      </c>
      <c r="Y212" t="s">
        <v>15146</v>
      </c>
      <c r="Z212" t="s">
        <v>15147</v>
      </c>
      <c r="AA212" t="s">
        <v>45</v>
      </c>
      <c r="AB212" t="s">
        <v>45</v>
      </c>
      <c r="AC212" t="s">
        <v>43706</v>
      </c>
      <c r="AD212">
        <v>0.99153000000000002</v>
      </c>
      <c r="AE212" t="s">
        <v>44937</v>
      </c>
      <c r="AF212" t="s">
        <v>44938</v>
      </c>
      <c r="AG212" t="s">
        <v>44939</v>
      </c>
      <c r="AH212">
        <v>13.485089655920399</v>
      </c>
      <c r="AI212">
        <v>13.144783872755999</v>
      </c>
      <c r="AJ212">
        <v>13.5756346107979</v>
      </c>
      <c r="AK212">
        <v>13.6347674761736</v>
      </c>
      <c r="AL212">
        <v>13.5445907154281</v>
      </c>
      <c r="AM212">
        <v>12.783724896191901</v>
      </c>
      <c r="AN212">
        <v>13.163363162020699</v>
      </c>
      <c r="AO212">
        <v>12.880953540486701</v>
      </c>
      <c r="AP212">
        <v>13.262699076705999</v>
      </c>
      <c r="AQ212">
        <v>12.8352819845258</v>
      </c>
    </row>
    <row r="213" spans="1:43" x14ac:dyDescent="0.75">
      <c r="A213" s="5" t="s">
        <v>44940</v>
      </c>
      <c r="B213">
        <v>0.18396704097717401</v>
      </c>
      <c r="C213">
        <v>1.04292859739386</v>
      </c>
      <c r="D213">
        <v>1.3524705747052801</v>
      </c>
      <c r="E213">
        <v>1.00137319916707</v>
      </c>
      <c r="F213">
        <v>0.335263023622137</v>
      </c>
      <c r="G213">
        <v>-0.87840123759959499</v>
      </c>
      <c r="H213">
        <v>-0.217759825691099</v>
      </c>
      <c r="I213">
        <v>-0.246620032993843</v>
      </c>
      <c r="J213">
        <v>-1.89635089574631</v>
      </c>
      <c r="K213">
        <v>-0.67687044383468797</v>
      </c>
      <c r="L213" t="s">
        <v>6713</v>
      </c>
      <c r="M213" t="s">
        <v>6714</v>
      </c>
      <c r="N213" s="1" t="s">
        <v>6715</v>
      </c>
      <c r="O213">
        <v>1.02635851137943</v>
      </c>
      <c r="P213">
        <v>2.0502663514525101E-3</v>
      </c>
      <c r="Q213">
        <v>4.4924276745237302E-2</v>
      </c>
      <c r="R213">
        <v>0.387187290250669</v>
      </c>
      <c r="S213" t="s">
        <v>6716</v>
      </c>
      <c r="T213" t="s">
        <v>6717</v>
      </c>
      <c r="U213" t="s">
        <v>6718</v>
      </c>
      <c r="V213" t="s">
        <v>45</v>
      </c>
      <c r="W213" t="s">
        <v>6719</v>
      </c>
      <c r="X213" t="s">
        <v>6720</v>
      </c>
      <c r="Y213" t="s">
        <v>6721</v>
      </c>
      <c r="Z213" t="s">
        <v>6722</v>
      </c>
      <c r="AA213" t="s">
        <v>6723</v>
      </c>
      <c r="AB213" t="s">
        <v>6724</v>
      </c>
      <c r="AC213" t="s">
        <v>6715</v>
      </c>
      <c r="AD213">
        <v>0.99991300000000005</v>
      </c>
      <c r="AE213" t="s">
        <v>44941</v>
      </c>
      <c r="AF213" t="s">
        <v>44942</v>
      </c>
      <c r="AG213" t="s">
        <v>44943</v>
      </c>
      <c r="AH213">
        <v>14.9283371154443</v>
      </c>
      <c r="AI213">
        <v>15.1406575895153</v>
      </c>
      <c r="AJ213">
        <v>15.2171710246937</v>
      </c>
      <c r="AK213">
        <v>15.1303858121746</v>
      </c>
      <c r="AL213">
        <v>14.965734871514099</v>
      </c>
      <c r="AM213">
        <v>14.6657380097447</v>
      </c>
      <c r="AN213">
        <v>14.829037166406</v>
      </c>
      <c r="AO213">
        <v>14.8219034211871</v>
      </c>
      <c r="AP213">
        <v>14.414118420505099</v>
      </c>
      <c r="AQ213">
        <v>14.715552944245999</v>
      </c>
    </row>
    <row r="214" spans="1:43" x14ac:dyDescent="0.75">
      <c r="A214" s="5" t="s">
        <v>44944</v>
      </c>
      <c r="B214">
        <v>0.51207986392999405</v>
      </c>
      <c r="C214">
        <v>0.58038585583554003</v>
      </c>
      <c r="D214">
        <v>0.94295235452964299</v>
      </c>
      <c r="E214">
        <v>1.1693979231745399</v>
      </c>
      <c r="F214">
        <v>0.55086227300970603</v>
      </c>
      <c r="G214">
        <v>-0.70800979937781805</v>
      </c>
      <c r="H214">
        <v>0.162359598697839</v>
      </c>
      <c r="I214">
        <v>-1.76112290275296</v>
      </c>
      <c r="J214">
        <v>-1.4866766635639499</v>
      </c>
      <c r="K214">
        <v>3.7771496517450001E-2</v>
      </c>
      <c r="L214" t="s">
        <v>16888</v>
      </c>
      <c r="M214" t="s">
        <v>16889</v>
      </c>
      <c r="N214" s="1" t="s">
        <v>16890</v>
      </c>
      <c r="O214">
        <v>1.0576205984826801</v>
      </c>
      <c r="P214">
        <v>2.0584608376327199E-3</v>
      </c>
      <c r="Q214">
        <v>4.4924276745237302E-2</v>
      </c>
      <c r="R214">
        <v>0.59059605929509496</v>
      </c>
      <c r="S214" t="s">
        <v>16891</v>
      </c>
      <c r="T214" t="s">
        <v>16892</v>
      </c>
      <c r="U214" t="s">
        <v>16893</v>
      </c>
      <c r="V214" t="s">
        <v>45</v>
      </c>
      <c r="W214" t="s">
        <v>16894</v>
      </c>
      <c r="X214" t="s">
        <v>16895</v>
      </c>
      <c r="Y214" t="s">
        <v>16896</v>
      </c>
      <c r="Z214" t="s">
        <v>16897</v>
      </c>
      <c r="AA214" t="s">
        <v>45</v>
      </c>
      <c r="AB214" t="s">
        <v>16898</v>
      </c>
      <c r="AC214" t="s">
        <v>16890</v>
      </c>
      <c r="AD214">
        <v>1</v>
      </c>
      <c r="AE214" t="s">
        <v>44945</v>
      </c>
      <c r="AF214" t="s">
        <v>44946</v>
      </c>
      <c r="AG214" t="s">
        <v>44947</v>
      </c>
      <c r="AH214">
        <v>10.7463531333738</v>
      </c>
      <c r="AI214">
        <v>10.773206638080801</v>
      </c>
      <c r="AJ214">
        <v>10.9157443702424</v>
      </c>
      <c r="AK214">
        <v>11.0047681436163</v>
      </c>
      <c r="AL214">
        <v>10.7615998719939</v>
      </c>
      <c r="AM214">
        <v>10.266692673104799</v>
      </c>
      <c r="AN214">
        <v>10.608865710579099</v>
      </c>
      <c r="AO214">
        <v>9.8526766125877003</v>
      </c>
      <c r="AP214">
        <v>9.9605711496593603</v>
      </c>
      <c r="AQ214">
        <v>10.559885714900901</v>
      </c>
    </row>
    <row r="215" spans="1:43" x14ac:dyDescent="0.75">
      <c r="A215" s="5" t="s">
        <v>44948</v>
      </c>
      <c r="B215">
        <v>-0.468391136246044</v>
      </c>
      <c r="C215">
        <v>1.3160063240004001</v>
      </c>
      <c r="D215">
        <v>0.91417064449474505</v>
      </c>
      <c r="E215">
        <v>1.0631852857612301</v>
      </c>
      <c r="F215">
        <v>1.03399824250121</v>
      </c>
      <c r="G215">
        <v>-1.34373625331296</v>
      </c>
      <c r="H215">
        <v>-0.67808637442582598</v>
      </c>
      <c r="I215">
        <v>3.14636080172516E-2</v>
      </c>
      <c r="J215">
        <v>-0.95923810979006296</v>
      </c>
      <c r="K215">
        <v>-0.90937223099992703</v>
      </c>
      <c r="L215" t="s">
        <v>39754</v>
      </c>
      <c r="M215" t="s">
        <v>39755</v>
      </c>
      <c r="N215" s="1" t="s">
        <v>39756</v>
      </c>
      <c r="O215">
        <v>1.0278140202725099</v>
      </c>
      <c r="P215">
        <v>2.0596883960913299E-3</v>
      </c>
      <c r="Q215">
        <v>4.4924276745237302E-2</v>
      </c>
      <c r="R215">
        <v>0.430688851057695</v>
      </c>
      <c r="S215" t="s">
        <v>39757</v>
      </c>
      <c r="T215" t="s">
        <v>39758</v>
      </c>
      <c r="U215" t="s">
        <v>39759</v>
      </c>
      <c r="V215" t="s">
        <v>45</v>
      </c>
      <c r="W215" t="s">
        <v>39760</v>
      </c>
      <c r="X215" t="s">
        <v>39761</v>
      </c>
      <c r="Y215" t="s">
        <v>39762</v>
      </c>
      <c r="Z215" t="s">
        <v>39763</v>
      </c>
      <c r="AA215" t="s">
        <v>39764</v>
      </c>
      <c r="AB215" t="s">
        <v>39765</v>
      </c>
      <c r="AC215" t="s">
        <v>39756</v>
      </c>
      <c r="AD215">
        <v>1</v>
      </c>
      <c r="AE215" t="s">
        <v>44949</v>
      </c>
      <c r="AF215" t="s">
        <v>44950</v>
      </c>
      <c r="AG215" t="s">
        <v>44951</v>
      </c>
      <c r="AH215">
        <v>15.569250266249901</v>
      </c>
      <c r="AI215">
        <v>16.067129376050499</v>
      </c>
      <c r="AJ215">
        <v>15.955009966078499</v>
      </c>
      <c r="AK215">
        <v>15.996587741542699</v>
      </c>
      <c r="AL215">
        <v>15.988444029483199</v>
      </c>
      <c r="AM215">
        <v>15.3250131736946</v>
      </c>
      <c r="AN215">
        <v>15.5107415086214</v>
      </c>
      <c r="AO215">
        <v>15.708718765083701</v>
      </c>
      <c r="AP215">
        <v>15.432295098087501</v>
      </c>
      <c r="AQ215">
        <v>15.446208578629101</v>
      </c>
    </row>
    <row r="216" spans="1:43" x14ac:dyDescent="0.75">
      <c r="A216" s="5" t="s">
        <v>44952</v>
      </c>
      <c r="B216">
        <v>0.47889625490726201</v>
      </c>
      <c r="C216">
        <v>0.230335684119885</v>
      </c>
      <c r="D216">
        <v>1.26198895643047</v>
      </c>
      <c r="E216">
        <v>0.74880549499582305</v>
      </c>
      <c r="F216">
        <v>1.45689829664459</v>
      </c>
      <c r="G216">
        <v>-0.88478338663009404</v>
      </c>
      <c r="H216">
        <v>-0.55940845642858605</v>
      </c>
      <c r="I216">
        <v>-0.19687784215847201</v>
      </c>
      <c r="J216">
        <v>-1.48229256923161</v>
      </c>
      <c r="K216">
        <v>-1.0535624326492601</v>
      </c>
      <c r="L216" t="s">
        <v>12808</v>
      </c>
      <c r="M216" t="s">
        <v>12809</v>
      </c>
      <c r="N216" s="1" t="s">
        <v>12810</v>
      </c>
      <c r="O216">
        <v>1.02191592246614</v>
      </c>
      <c r="P216">
        <v>2.0646921842908499E-3</v>
      </c>
      <c r="Q216">
        <v>4.4924276745237302E-2</v>
      </c>
      <c r="R216">
        <v>0.28837029100206901</v>
      </c>
      <c r="S216" t="s">
        <v>12811</v>
      </c>
      <c r="T216" t="s">
        <v>12812</v>
      </c>
      <c r="U216" t="s">
        <v>12813</v>
      </c>
      <c r="V216" t="s">
        <v>45</v>
      </c>
      <c r="W216" t="s">
        <v>5497</v>
      </c>
      <c r="X216" t="s">
        <v>12814</v>
      </c>
      <c r="Y216" t="s">
        <v>12815</v>
      </c>
      <c r="Z216" t="s">
        <v>12816</v>
      </c>
      <c r="AA216" t="s">
        <v>641</v>
      </c>
      <c r="AB216" t="s">
        <v>12817</v>
      </c>
      <c r="AC216" t="s">
        <v>12810</v>
      </c>
      <c r="AD216">
        <v>1</v>
      </c>
      <c r="AE216" t="s">
        <v>44953</v>
      </c>
      <c r="AF216" t="s">
        <v>44954</v>
      </c>
      <c r="AG216" t="s">
        <v>44955</v>
      </c>
      <c r="AH216">
        <v>13.3848679340848</v>
      </c>
      <c r="AI216">
        <v>13.3419670623316</v>
      </c>
      <c r="AJ216">
        <v>13.5200275833104</v>
      </c>
      <c r="AK216">
        <v>13.4314535275173</v>
      </c>
      <c r="AL216">
        <v>13.5536684000398</v>
      </c>
      <c r="AM216">
        <v>13.149500573812301</v>
      </c>
      <c r="AN216">
        <v>13.205659393001</v>
      </c>
      <c r="AO216">
        <v>13.268231181197899</v>
      </c>
      <c r="AP216">
        <v>13.046372130178099</v>
      </c>
      <c r="AQ216">
        <v>13.120369774084301</v>
      </c>
    </row>
    <row r="217" spans="1:43" x14ac:dyDescent="0.75">
      <c r="A217" s="5" t="s">
        <v>44956</v>
      </c>
      <c r="B217">
        <v>0.47889625490726201</v>
      </c>
      <c r="C217">
        <v>0.230335684119885</v>
      </c>
      <c r="D217">
        <v>1.26198895643047</v>
      </c>
      <c r="E217">
        <v>0.74880549499582305</v>
      </c>
      <c r="F217">
        <v>1.45689829664459</v>
      </c>
      <c r="G217">
        <v>-0.88478338663009404</v>
      </c>
      <c r="H217">
        <v>-0.55940845642858605</v>
      </c>
      <c r="I217">
        <v>-0.19687784215847201</v>
      </c>
      <c r="J217">
        <v>-1.48229256923161</v>
      </c>
      <c r="K217">
        <v>-1.0535624326492601</v>
      </c>
      <c r="L217" t="s">
        <v>12808</v>
      </c>
      <c r="M217" t="s">
        <v>12809</v>
      </c>
      <c r="N217" s="1" t="s">
        <v>12810</v>
      </c>
      <c r="O217">
        <v>1.02191592246614</v>
      </c>
      <c r="P217">
        <v>2.0646921842908499E-3</v>
      </c>
      <c r="Q217">
        <v>4.4924276745237302E-2</v>
      </c>
      <c r="R217">
        <v>0.28837029100206901</v>
      </c>
      <c r="S217" t="s">
        <v>12811</v>
      </c>
      <c r="T217" t="s">
        <v>12812</v>
      </c>
      <c r="U217" t="s">
        <v>12813</v>
      </c>
      <c r="V217" t="s">
        <v>45</v>
      </c>
      <c r="W217" t="s">
        <v>5497</v>
      </c>
      <c r="X217" t="s">
        <v>12814</v>
      </c>
      <c r="Y217" t="s">
        <v>12815</v>
      </c>
      <c r="Z217" t="s">
        <v>12816</v>
      </c>
      <c r="AA217" t="s">
        <v>641</v>
      </c>
      <c r="AB217" t="s">
        <v>12817</v>
      </c>
      <c r="AC217" t="s">
        <v>12810</v>
      </c>
      <c r="AD217">
        <v>1</v>
      </c>
      <c r="AE217" t="s">
        <v>44953</v>
      </c>
      <c r="AF217" t="s">
        <v>44957</v>
      </c>
      <c r="AG217" t="s">
        <v>44958</v>
      </c>
      <c r="AH217">
        <v>13.3848679340848</v>
      </c>
      <c r="AI217">
        <v>13.3419670623316</v>
      </c>
      <c r="AJ217">
        <v>13.5200275833104</v>
      </c>
      <c r="AK217">
        <v>13.4314535275173</v>
      </c>
      <c r="AL217">
        <v>13.5536684000398</v>
      </c>
      <c r="AM217">
        <v>13.149500573812301</v>
      </c>
      <c r="AN217">
        <v>13.205659393001</v>
      </c>
      <c r="AO217">
        <v>13.268231181197899</v>
      </c>
      <c r="AP217">
        <v>13.046372130178099</v>
      </c>
      <c r="AQ217">
        <v>13.120369774084301</v>
      </c>
    </row>
    <row r="218" spans="1:43" x14ac:dyDescent="0.75">
      <c r="A218" s="5" t="s">
        <v>44959</v>
      </c>
      <c r="B218">
        <v>0.40243523925328401</v>
      </c>
      <c r="C218">
        <v>0.82127905561715298</v>
      </c>
      <c r="D218">
        <v>0.82844528868631595</v>
      </c>
      <c r="E218">
        <v>1.1403534916636799</v>
      </c>
      <c r="F218">
        <v>1.2554312420687099</v>
      </c>
      <c r="G218">
        <v>-1.48130978923334</v>
      </c>
      <c r="H218">
        <v>-1.1252248693400599</v>
      </c>
      <c r="I218">
        <v>-0.65590881387714906</v>
      </c>
      <c r="J218">
        <v>-0.53200872251143305</v>
      </c>
      <c r="K218">
        <v>-0.65349212232713805</v>
      </c>
      <c r="L218" t="s">
        <v>12808</v>
      </c>
      <c r="M218" t="s">
        <v>12809</v>
      </c>
      <c r="N218" s="1" t="s">
        <v>12810</v>
      </c>
      <c r="O218">
        <v>1.0167280458135799</v>
      </c>
      <c r="P218">
        <v>2.0681252721592601E-3</v>
      </c>
      <c r="Q218">
        <v>4.4924276745237302E-2</v>
      </c>
      <c r="R218">
        <v>0.245485843945801</v>
      </c>
      <c r="S218" t="s">
        <v>12811</v>
      </c>
      <c r="T218" t="s">
        <v>12812</v>
      </c>
      <c r="U218" t="s">
        <v>12813</v>
      </c>
      <c r="V218" t="s">
        <v>45</v>
      </c>
      <c r="W218" t="s">
        <v>5497</v>
      </c>
      <c r="X218" t="s">
        <v>12814</v>
      </c>
      <c r="Y218" t="s">
        <v>12815</v>
      </c>
      <c r="Z218" t="s">
        <v>12816</v>
      </c>
      <c r="AA218" t="s">
        <v>641</v>
      </c>
      <c r="AB218" t="s">
        <v>12817</v>
      </c>
      <c r="AC218" t="s">
        <v>12810</v>
      </c>
      <c r="AD218">
        <v>0.99981600000000004</v>
      </c>
      <c r="AE218" t="s">
        <v>44960</v>
      </c>
      <c r="AF218" t="s">
        <v>44961</v>
      </c>
      <c r="AG218" t="s">
        <v>44962</v>
      </c>
      <c r="AH218">
        <v>14.853375690832999</v>
      </c>
      <c r="AI218">
        <v>14.9111665602814</v>
      </c>
      <c r="AJ218">
        <v>14.912155336583099</v>
      </c>
      <c r="AK218">
        <v>14.9551915365552</v>
      </c>
      <c r="AL218">
        <v>14.9710696347633</v>
      </c>
      <c r="AM218">
        <v>14.5934619502882</v>
      </c>
      <c r="AN218">
        <v>14.642593527057601</v>
      </c>
      <c r="AO218">
        <v>14.7073484114121</v>
      </c>
      <c r="AP218">
        <v>14.724443790942701</v>
      </c>
      <c r="AQ218">
        <v>14.707681859586399</v>
      </c>
    </row>
    <row r="219" spans="1:43" x14ac:dyDescent="0.75">
      <c r="A219" s="5" t="s">
        <v>44963</v>
      </c>
      <c r="B219">
        <v>0.133053189770133</v>
      </c>
      <c r="C219">
        <v>0.54711321287921799</v>
      </c>
      <c r="D219">
        <v>1.96606417394033</v>
      </c>
      <c r="E219">
        <v>0.92200909219764104</v>
      </c>
      <c r="F219">
        <v>0.50651073604722097</v>
      </c>
      <c r="G219">
        <v>-0.83235597751748702</v>
      </c>
      <c r="H219">
        <v>-0.533043436845966</v>
      </c>
      <c r="I219">
        <v>-1.2927820390621201</v>
      </c>
      <c r="J219">
        <v>-0.53604804421587704</v>
      </c>
      <c r="K219">
        <v>-0.88052090719308795</v>
      </c>
      <c r="L219" t="s">
        <v>1861</v>
      </c>
      <c r="M219" t="s">
        <v>1862</v>
      </c>
      <c r="N219" s="1" t="s">
        <v>1863</v>
      </c>
      <c r="O219">
        <v>1.0217662378286101</v>
      </c>
      <c r="P219">
        <v>2.0814005810966801E-3</v>
      </c>
      <c r="Q219">
        <v>4.5004292748873798E-2</v>
      </c>
      <c r="R219">
        <v>0.31442589844032698</v>
      </c>
      <c r="S219" t="s">
        <v>1864</v>
      </c>
      <c r="T219" t="s">
        <v>1865</v>
      </c>
      <c r="U219" t="s">
        <v>1866</v>
      </c>
      <c r="V219" t="s">
        <v>45</v>
      </c>
      <c r="W219" t="s">
        <v>1867</v>
      </c>
      <c r="X219" t="s">
        <v>1868</v>
      </c>
      <c r="Y219" t="s">
        <v>1869</v>
      </c>
      <c r="Z219" t="s">
        <v>1870</v>
      </c>
      <c r="AA219" t="s">
        <v>1871</v>
      </c>
      <c r="AB219" t="s">
        <v>1872</v>
      </c>
      <c r="AC219" t="s">
        <v>1863</v>
      </c>
      <c r="AD219">
        <v>0.98462700000000003</v>
      </c>
      <c r="AE219" t="s">
        <v>44964</v>
      </c>
      <c r="AF219" t="s">
        <v>44965</v>
      </c>
      <c r="AG219" t="s">
        <v>44966</v>
      </c>
      <c r="AH219">
        <v>14.628458948604001</v>
      </c>
      <c r="AI219">
        <v>14.7083357397198</v>
      </c>
      <c r="AJ219">
        <v>14.9820671873227</v>
      </c>
      <c r="AK219">
        <v>14.780657331206999</v>
      </c>
      <c r="AL219">
        <v>14.7005030696244</v>
      </c>
      <c r="AM219">
        <v>14.442220765507701</v>
      </c>
      <c r="AN219">
        <v>14.4999614889662</v>
      </c>
      <c r="AO219">
        <v>14.3533994490568</v>
      </c>
      <c r="AP219">
        <v>14.499381866733</v>
      </c>
      <c r="AQ219">
        <v>14.432929214012599</v>
      </c>
    </row>
    <row r="220" spans="1:43" x14ac:dyDescent="0.75">
      <c r="A220" s="5" t="s">
        <v>44967</v>
      </c>
      <c r="B220">
        <v>0.108164693150175</v>
      </c>
      <c r="C220">
        <v>1.0450129440931</v>
      </c>
      <c r="D220">
        <v>1.42769319825538</v>
      </c>
      <c r="E220">
        <v>1.16808165684127</v>
      </c>
      <c r="F220">
        <v>0.30846567645738898</v>
      </c>
      <c r="G220">
        <v>-1.1322387568927501</v>
      </c>
      <c r="H220">
        <v>-0.14053612431186499</v>
      </c>
      <c r="I220">
        <v>-1.4501038949349101</v>
      </c>
      <c r="J220">
        <v>-0.89460275668061995</v>
      </c>
      <c r="K220">
        <v>-0.43993663597725502</v>
      </c>
      <c r="L220" t="s">
        <v>6713</v>
      </c>
      <c r="M220" t="s">
        <v>6714</v>
      </c>
      <c r="N220" s="1" t="s">
        <v>6715</v>
      </c>
      <c r="O220">
        <v>1.01997651061643</v>
      </c>
      <c r="P220">
        <v>2.1355373675225999E-3</v>
      </c>
      <c r="Q220">
        <v>4.5878410223545503E-2</v>
      </c>
      <c r="R220">
        <v>0.317436340282715</v>
      </c>
      <c r="S220" t="s">
        <v>6716</v>
      </c>
      <c r="T220" t="s">
        <v>6717</v>
      </c>
      <c r="U220" t="s">
        <v>6718</v>
      </c>
      <c r="V220" t="s">
        <v>45</v>
      </c>
      <c r="W220" t="s">
        <v>6719</v>
      </c>
      <c r="X220" t="s">
        <v>6720</v>
      </c>
      <c r="Y220" t="s">
        <v>6721</v>
      </c>
      <c r="Z220" t="s">
        <v>6722</v>
      </c>
      <c r="AA220" t="s">
        <v>6723</v>
      </c>
      <c r="AB220" t="s">
        <v>6724</v>
      </c>
      <c r="AC220" t="s">
        <v>6715</v>
      </c>
      <c r="AD220">
        <v>0.95456399999999997</v>
      </c>
      <c r="AE220" t="s">
        <v>44968</v>
      </c>
      <c r="AF220" t="s">
        <v>44969</v>
      </c>
      <c r="AG220" t="s">
        <v>44970</v>
      </c>
      <c r="AH220">
        <v>16.0703540069639</v>
      </c>
      <c r="AI220">
        <v>16.2535922558992</v>
      </c>
      <c r="AJ220">
        <v>16.3284407274679</v>
      </c>
      <c r="AK220">
        <v>16.2776632785008</v>
      </c>
      <c r="AL220">
        <v>16.109530897569499</v>
      </c>
      <c r="AM220">
        <v>15.827743364386</v>
      </c>
      <c r="AN220">
        <v>16.0217105876538</v>
      </c>
      <c r="AO220">
        <v>15.765572088265399</v>
      </c>
      <c r="AP220">
        <v>15.874222614914601</v>
      </c>
      <c r="AQ220">
        <v>15.963150809768001</v>
      </c>
    </row>
    <row r="221" spans="1:43" x14ac:dyDescent="0.75">
      <c r="A221" s="5" t="s">
        <v>44971</v>
      </c>
      <c r="B221">
        <v>0.78424347285875495</v>
      </c>
      <c r="C221">
        <v>0.20299402910649</v>
      </c>
      <c r="D221">
        <v>1.28998145099143</v>
      </c>
      <c r="E221">
        <v>0.50125077495923498</v>
      </c>
      <c r="F221">
        <v>1.4675577874299399</v>
      </c>
      <c r="G221">
        <v>-0.83226833729764804</v>
      </c>
      <c r="H221">
        <v>-1.4842857167280801</v>
      </c>
      <c r="I221">
        <v>-0.5048262437644</v>
      </c>
      <c r="J221">
        <v>-0.94608759113083296</v>
      </c>
      <c r="K221">
        <v>-0.47855962642487698</v>
      </c>
      <c r="L221" t="s">
        <v>44972</v>
      </c>
      <c r="M221" t="s">
        <v>44973</v>
      </c>
      <c r="N221" s="1" t="s">
        <v>44974</v>
      </c>
      <c r="O221">
        <v>1.0213503398350099</v>
      </c>
      <c r="P221">
        <v>2.14138359739055E-3</v>
      </c>
      <c r="Q221">
        <v>4.5878410223545503E-2</v>
      </c>
      <c r="R221">
        <v>0.272240727028565</v>
      </c>
      <c r="S221" t="s">
        <v>44975</v>
      </c>
      <c r="T221" t="s">
        <v>45</v>
      </c>
      <c r="U221" t="s">
        <v>45</v>
      </c>
      <c r="V221" t="s">
        <v>45</v>
      </c>
      <c r="W221" t="s">
        <v>3284</v>
      </c>
      <c r="X221" t="s">
        <v>45</v>
      </c>
      <c r="Y221" t="s">
        <v>44976</v>
      </c>
      <c r="Z221" t="s">
        <v>44977</v>
      </c>
      <c r="AA221" t="s">
        <v>44978</v>
      </c>
      <c r="AB221" t="s">
        <v>44979</v>
      </c>
      <c r="AC221" t="s">
        <v>44974</v>
      </c>
      <c r="AD221">
        <v>0.94264999999999999</v>
      </c>
      <c r="AE221" t="s">
        <v>44980</v>
      </c>
      <c r="AF221" t="s">
        <v>44981</v>
      </c>
      <c r="AG221" t="s">
        <v>44982</v>
      </c>
      <c r="AH221">
        <v>13.012947015667599</v>
      </c>
      <c r="AI221">
        <v>12.919777711782899</v>
      </c>
      <c r="AJ221">
        <v>13.0940124788301</v>
      </c>
      <c r="AK221">
        <v>12.9675857117539</v>
      </c>
      <c r="AL221">
        <v>13.122476443536099</v>
      </c>
      <c r="AM221">
        <v>12.7538340277885</v>
      </c>
      <c r="AN221">
        <v>12.6493212303739</v>
      </c>
      <c r="AO221">
        <v>12.806320188842101</v>
      </c>
      <c r="AP221">
        <v>12.735589776955599</v>
      </c>
      <c r="AQ221">
        <v>12.810530502467699</v>
      </c>
    </row>
    <row r="222" spans="1:43" x14ac:dyDescent="0.75">
      <c r="A222" s="5" t="s">
        <v>44983</v>
      </c>
      <c r="B222">
        <v>0.48115860583097098</v>
      </c>
      <c r="C222">
        <v>0.45790754474182899</v>
      </c>
      <c r="D222">
        <v>1.54098851684685</v>
      </c>
      <c r="E222">
        <v>0.53083991734361002</v>
      </c>
      <c r="F222">
        <v>0.82516171941777205</v>
      </c>
      <c r="G222">
        <v>-1.08373601529384</v>
      </c>
      <c r="H222">
        <v>-0.57264848276175195</v>
      </c>
      <c r="I222">
        <v>-0.63640044422133901</v>
      </c>
      <c r="J222">
        <v>0.25870886751598599</v>
      </c>
      <c r="K222">
        <v>-1.80198022942006</v>
      </c>
      <c r="L222" t="s">
        <v>23426</v>
      </c>
      <c r="M222" t="s">
        <v>23427</v>
      </c>
      <c r="N222" s="1" t="s">
        <v>23428</v>
      </c>
      <c r="O222">
        <v>1.03494359073331</v>
      </c>
      <c r="P222">
        <v>2.2643020184807501E-3</v>
      </c>
      <c r="Q222">
        <v>4.7863136555778903E-2</v>
      </c>
      <c r="R222">
        <v>0.429099751705312</v>
      </c>
      <c r="S222" t="s">
        <v>23429</v>
      </c>
      <c r="T222" t="s">
        <v>23430</v>
      </c>
      <c r="U222" t="s">
        <v>23431</v>
      </c>
      <c r="V222" t="s">
        <v>45</v>
      </c>
      <c r="W222" t="s">
        <v>23432</v>
      </c>
      <c r="X222" t="s">
        <v>23433</v>
      </c>
      <c r="Y222" t="s">
        <v>23434</v>
      </c>
      <c r="Z222" t="s">
        <v>23435</v>
      </c>
      <c r="AA222" t="s">
        <v>23436</v>
      </c>
      <c r="AB222" t="s">
        <v>23437</v>
      </c>
      <c r="AC222" t="s">
        <v>23428</v>
      </c>
      <c r="AD222">
        <v>0.77269299999999996</v>
      </c>
      <c r="AE222" t="s">
        <v>44984</v>
      </c>
      <c r="AF222" t="s">
        <v>44985</v>
      </c>
      <c r="AG222" t="s">
        <v>44986</v>
      </c>
      <c r="AH222">
        <v>12.628889559702399</v>
      </c>
      <c r="AI222">
        <v>12.6223874232965</v>
      </c>
      <c r="AJ222">
        <v>12.925269953787801</v>
      </c>
      <c r="AK222">
        <v>12.642782889690301</v>
      </c>
      <c r="AL222">
        <v>12.7250896926782</v>
      </c>
      <c r="AM222">
        <v>12.1912683153024</v>
      </c>
      <c r="AN222">
        <v>12.334193441994501</v>
      </c>
      <c r="AO222">
        <v>12.316365268563301</v>
      </c>
      <c r="AP222">
        <v>12.5666817087815</v>
      </c>
      <c r="AQ222">
        <v>11.990412025986799</v>
      </c>
    </row>
    <row r="223" spans="1:43" x14ac:dyDescent="0.75">
      <c r="A223" s="5" t="s">
        <v>44987</v>
      </c>
      <c r="B223">
        <v>0.79365286718415695</v>
      </c>
      <c r="C223">
        <v>0.26853977708363802</v>
      </c>
      <c r="D223">
        <v>0.40865055864295002</v>
      </c>
      <c r="E223">
        <v>1.1209722208894899</v>
      </c>
      <c r="F223">
        <v>1.18286022920985</v>
      </c>
      <c r="G223">
        <v>-1.07339555133967</v>
      </c>
      <c r="H223">
        <v>-1.1025566258564301</v>
      </c>
      <c r="I223">
        <v>0.114843280870844</v>
      </c>
      <c r="J223">
        <v>4.4913792768331302E-2</v>
      </c>
      <c r="K223">
        <v>-1.7584805494531399</v>
      </c>
      <c r="L223" t="s">
        <v>44988</v>
      </c>
      <c r="M223" t="s">
        <v>44989</v>
      </c>
      <c r="N223" s="1" t="s">
        <v>44990</v>
      </c>
      <c r="O223">
        <v>1.03966277724052</v>
      </c>
      <c r="P223">
        <v>2.2646988945281199E-3</v>
      </c>
      <c r="Q223">
        <v>4.7863136555778903E-2</v>
      </c>
      <c r="R223">
        <v>0.50428083694248105</v>
      </c>
      <c r="S223" t="s">
        <v>44991</v>
      </c>
      <c r="T223" t="s">
        <v>44992</v>
      </c>
      <c r="U223" t="s">
        <v>44993</v>
      </c>
      <c r="V223" t="s">
        <v>45</v>
      </c>
      <c r="W223" t="s">
        <v>44994</v>
      </c>
      <c r="X223" t="s">
        <v>44995</v>
      </c>
      <c r="Y223" t="s">
        <v>44996</v>
      </c>
      <c r="Z223" t="s">
        <v>44997</v>
      </c>
      <c r="AA223" t="s">
        <v>45</v>
      </c>
      <c r="AB223" t="s">
        <v>44998</v>
      </c>
      <c r="AC223" t="s">
        <v>44990</v>
      </c>
      <c r="AD223">
        <v>0.83934500000000001</v>
      </c>
      <c r="AE223" t="s">
        <v>44999</v>
      </c>
      <c r="AF223" t="s">
        <v>45000</v>
      </c>
      <c r="AG223" t="s">
        <v>45001</v>
      </c>
      <c r="AH223">
        <v>13.231421094161799</v>
      </c>
      <c r="AI223">
        <v>13.056038827639</v>
      </c>
      <c r="AJ223">
        <v>13.1028343596823</v>
      </c>
      <c r="AK223">
        <v>13.340742326505501</v>
      </c>
      <c r="AL223">
        <v>13.3614122724171</v>
      </c>
      <c r="AM223">
        <v>12.6078464975242</v>
      </c>
      <c r="AN223">
        <v>12.5981070043762</v>
      </c>
      <c r="AO223">
        <v>13.004705809341401</v>
      </c>
      <c r="AP223">
        <v>12.9813500934939</v>
      </c>
      <c r="AQ223">
        <v>12.3790352909575</v>
      </c>
    </row>
    <row r="224" spans="1:43" x14ac:dyDescent="0.75">
      <c r="A224" s="5" t="s">
        <v>45002</v>
      </c>
      <c r="B224">
        <v>0.79365286718415695</v>
      </c>
      <c r="C224">
        <v>0.26853977708363802</v>
      </c>
      <c r="D224">
        <v>0.40865055864295002</v>
      </c>
      <c r="E224">
        <v>1.1209722208894899</v>
      </c>
      <c r="F224">
        <v>1.18286022920985</v>
      </c>
      <c r="G224">
        <v>-1.07339555133967</v>
      </c>
      <c r="H224">
        <v>-1.1025566258564301</v>
      </c>
      <c r="I224">
        <v>0.114843280870844</v>
      </c>
      <c r="J224">
        <v>4.4913792768331302E-2</v>
      </c>
      <c r="K224">
        <v>-1.7584805494531399</v>
      </c>
      <c r="L224" t="s">
        <v>44988</v>
      </c>
      <c r="M224" t="s">
        <v>44989</v>
      </c>
      <c r="N224" s="1" t="s">
        <v>44990</v>
      </c>
      <c r="O224">
        <v>1.03966277724052</v>
      </c>
      <c r="P224">
        <v>2.2646988945281199E-3</v>
      </c>
      <c r="Q224">
        <v>4.7863136555778903E-2</v>
      </c>
      <c r="R224">
        <v>0.50428083694248105</v>
      </c>
      <c r="S224" t="s">
        <v>44991</v>
      </c>
      <c r="T224" t="s">
        <v>44992</v>
      </c>
      <c r="U224" t="s">
        <v>44993</v>
      </c>
      <c r="V224" t="s">
        <v>45</v>
      </c>
      <c r="W224" t="s">
        <v>44994</v>
      </c>
      <c r="X224" t="s">
        <v>44995</v>
      </c>
      <c r="Y224" t="s">
        <v>44996</v>
      </c>
      <c r="Z224" t="s">
        <v>44997</v>
      </c>
      <c r="AA224" t="s">
        <v>45</v>
      </c>
      <c r="AB224" t="s">
        <v>44998</v>
      </c>
      <c r="AC224" t="s">
        <v>44990</v>
      </c>
      <c r="AD224">
        <v>0.83934500000000001</v>
      </c>
      <c r="AE224" t="s">
        <v>44999</v>
      </c>
      <c r="AF224" t="s">
        <v>45003</v>
      </c>
      <c r="AG224" t="s">
        <v>45004</v>
      </c>
      <c r="AH224">
        <v>13.231421094161799</v>
      </c>
      <c r="AI224">
        <v>13.056038827639</v>
      </c>
      <c r="AJ224">
        <v>13.1028343596823</v>
      </c>
      <c r="AK224">
        <v>13.340742326505501</v>
      </c>
      <c r="AL224">
        <v>13.3614122724171</v>
      </c>
      <c r="AM224">
        <v>12.6078464975242</v>
      </c>
      <c r="AN224">
        <v>12.5981070043762</v>
      </c>
      <c r="AO224">
        <v>13.004705809341401</v>
      </c>
      <c r="AP224">
        <v>12.9813500934939</v>
      </c>
      <c r="AQ224">
        <v>12.3790352909575</v>
      </c>
    </row>
    <row r="225" spans="1:43" x14ac:dyDescent="0.75">
      <c r="A225" s="5" t="s">
        <v>45005</v>
      </c>
      <c r="B225">
        <v>0.93606049268334102</v>
      </c>
      <c r="C225">
        <v>1.0056472415536499</v>
      </c>
      <c r="D225">
        <v>0.36240806010608301</v>
      </c>
      <c r="E225">
        <v>0.35478188633852997</v>
      </c>
      <c r="F225">
        <v>1.1704006318957101</v>
      </c>
      <c r="G225">
        <v>-1.7181538842840101</v>
      </c>
      <c r="H225">
        <v>-1.2023958658717</v>
      </c>
      <c r="I225">
        <v>-0.70193052341562201</v>
      </c>
      <c r="J225">
        <v>-0.63890647648577303</v>
      </c>
      <c r="K225">
        <v>0.43208843747977699</v>
      </c>
      <c r="L225" t="s">
        <v>17805</v>
      </c>
      <c r="M225" t="s">
        <v>17806</v>
      </c>
      <c r="N225" s="1" t="s">
        <v>17807</v>
      </c>
      <c r="O225">
        <v>1.03474642293118</v>
      </c>
      <c r="P225">
        <v>2.2819812914318702E-3</v>
      </c>
      <c r="Q225">
        <v>4.7863136555778903E-2</v>
      </c>
      <c r="R225">
        <v>0.43362844052331301</v>
      </c>
      <c r="S225" t="s">
        <v>17808</v>
      </c>
      <c r="T225" t="s">
        <v>17809</v>
      </c>
      <c r="U225" t="s">
        <v>17810</v>
      </c>
      <c r="V225" t="s">
        <v>45</v>
      </c>
      <c r="W225" t="s">
        <v>17811</v>
      </c>
      <c r="X225" t="s">
        <v>17812</v>
      </c>
      <c r="Y225" t="s">
        <v>17813</v>
      </c>
      <c r="Z225" t="s">
        <v>17814</v>
      </c>
      <c r="AA225" t="s">
        <v>45</v>
      </c>
      <c r="AB225" t="s">
        <v>17815</v>
      </c>
      <c r="AC225" t="s">
        <v>17807</v>
      </c>
      <c r="AD225">
        <v>0.75979799999999997</v>
      </c>
      <c r="AE225" t="s">
        <v>45006</v>
      </c>
      <c r="AF225" t="s">
        <v>45007</v>
      </c>
      <c r="AG225" t="s">
        <v>45008</v>
      </c>
      <c r="AH225">
        <v>12.961613061264501</v>
      </c>
      <c r="AI225">
        <v>12.981313010792199</v>
      </c>
      <c r="AJ225">
        <v>12.799212544619101</v>
      </c>
      <c r="AK225">
        <v>12.797053581299901</v>
      </c>
      <c r="AL225">
        <v>13.027954555726399</v>
      </c>
      <c r="AM225">
        <v>12.2102072245094</v>
      </c>
      <c r="AN225">
        <v>12.3562178816557</v>
      </c>
      <c r="AO225">
        <v>12.497899195222001</v>
      </c>
      <c r="AP225">
        <v>12.5157412494019</v>
      </c>
      <c r="AQ225">
        <v>12.8189390002966</v>
      </c>
    </row>
    <row r="226" spans="1:43" x14ac:dyDescent="0.75">
      <c r="A226" s="5" t="s">
        <v>45009</v>
      </c>
      <c r="B226">
        <v>0.60039140144506697</v>
      </c>
      <c r="C226">
        <v>1.03963580935276</v>
      </c>
      <c r="D226">
        <v>0.83742171405030896</v>
      </c>
      <c r="E226">
        <v>0.65861827939656403</v>
      </c>
      <c r="F226">
        <v>0.67423932654589402</v>
      </c>
      <c r="G226">
        <v>-1.2043921189140001</v>
      </c>
      <c r="H226">
        <v>-1.58156115293533</v>
      </c>
      <c r="I226">
        <v>-1.32503236311595</v>
      </c>
      <c r="J226">
        <v>0.47914415415244099</v>
      </c>
      <c r="K226">
        <v>-0.17846504997773999</v>
      </c>
      <c r="L226" t="s">
        <v>25417</v>
      </c>
      <c r="M226" t="s">
        <v>25418</v>
      </c>
      <c r="N226" s="1" t="s">
        <v>25419</v>
      </c>
      <c r="O226">
        <v>1.0273233343808199</v>
      </c>
      <c r="P226">
        <v>2.2850261271301102E-3</v>
      </c>
      <c r="Q226">
        <v>4.7863136555778903E-2</v>
      </c>
      <c r="R226">
        <v>0.453244526460029</v>
      </c>
      <c r="S226" t="s">
        <v>25420</v>
      </c>
      <c r="T226" t="s">
        <v>25421</v>
      </c>
      <c r="U226" t="s">
        <v>45</v>
      </c>
      <c r="V226" t="s">
        <v>45</v>
      </c>
      <c r="W226" t="s">
        <v>25422</v>
      </c>
      <c r="X226" t="s">
        <v>25423</v>
      </c>
      <c r="Y226" t="s">
        <v>25424</v>
      </c>
      <c r="Z226" t="s">
        <v>25425</v>
      </c>
      <c r="AA226" t="s">
        <v>45</v>
      </c>
      <c r="AB226" t="s">
        <v>25426</v>
      </c>
      <c r="AC226" t="s">
        <v>25419</v>
      </c>
      <c r="AD226">
        <v>0.98877999999999999</v>
      </c>
      <c r="AE226" t="s">
        <v>45010</v>
      </c>
      <c r="AF226" t="s">
        <v>44771</v>
      </c>
      <c r="AG226" t="s">
        <v>45011</v>
      </c>
      <c r="AH226">
        <v>16.993352064250399</v>
      </c>
      <c r="AI226">
        <v>17.1239748383327</v>
      </c>
      <c r="AJ226">
        <v>17.063840285424501</v>
      </c>
      <c r="AK226">
        <v>17.010667609280102</v>
      </c>
      <c r="AL226">
        <v>17.015313005956699</v>
      </c>
      <c r="AM226">
        <v>16.456644423121102</v>
      </c>
      <c r="AN226">
        <v>16.344481662173301</v>
      </c>
      <c r="AO226">
        <v>16.4207683525783</v>
      </c>
      <c r="AP226">
        <v>16.9572954827525</v>
      </c>
      <c r="AQ226">
        <v>16.761735250318999</v>
      </c>
    </row>
    <row r="227" spans="1:43" x14ac:dyDescent="0.75">
      <c r="A227" s="5" t="s">
        <v>45012</v>
      </c>
      <c r="B227">
        <v>-0.381763612431329</v>
      </c>
      <c r="C227">
        <v>-1.11788234133704</v>
      </c>
      <c r="D227">
        <v>-0.83025385760346104</v>
      </c>
      <c r="E227">
        <v>-0.30023724460675999</v>
      </c>
      <c r="F227">
        <v>-1.08651125475029</v>
      </c>
      <c r="G227">
        <v>1.77839703986218</v>
      </c>
      <c r="H227">
        <v>-0.10323106719372099</v>
      </c>
      <c r="I227">
        <v>-0.165989619769911</v>
      </c>
      <c r="J227">
        <v>1.04351315709032</v>
      </c>
      <c r="K227">
        <v>1.1639588007400401</v>
      </c>
      <c r="L227" t="s">
        <v>43040</v>
      </c>
      <c r="M227" t="s">
        <v>43041</v>
      </c>
      <c r="N227" s="1" t="s">
        <v>43042</v>
      </c>
      <c r="O227">
        <v>1.0439955298663599</v>
      </c>
      <c r="P227">
        <v>2.3056995842614001E-3</v>
      </c>
      <c r="Q227">
        <v>4.7868771899798601E-2</v>
      </c>
      <c r="R227">
        <v>-0.62519815300771198</v>
      </c>
      <c r="S227" t="s">
        <v>43043</v>
      </c>
      <c r="T227" t="s">
        <v>43044</v>
      </c>
      <c r="U227" t="s">
        <v>43045</v>
      </c>
      <c r="V227" t="s">
        <v>45</v>
      </c>
      <c r="W227" t="s">
        <v>43046</v>
      </c>
      <c r="X227" t="s">
        <v>43047</v>
      </c>
      <c r="Y227" t="s">
        <v>43048</v>
      </c>
      <c r="Z227" t="s">
        <v>43049</v>
      </c>
      <c r="AA227" t="s">
        <v>45</v>
      </c>
      <c r="AB227" t="s">
        <v>43050</v>
      </c>
      <c r="AC227" t="s">
        <v>43042</v>
      </c>
      <c r="AD227">
        <v>1</v>
      </c>
      <c r="AE227" t="s">
        <v>45013</v>
      </c>
      <c r="AF227" t="s">
        <v>45014</v>
      </c>
      <c r="AG227" t="s">
        <v>45015</v>
      </c>
      <c r="AH227">
        <v>14.362545239351499</v>
      </c>
      <c r="AI227">
        <v>14.052978641149499</v>
      </c>
      <c r="AJ227">
        <v>14.1739376220299</v>
      </c>
      <c r="AK227">
        <v>14.3968302525704</v>
      </c>
      <c r="AL227">
        <v>14.066171405000301</v>
      </c>
      <c r="AM227">
        <v>15.270976934459201</v>
      </c>
      <c r="AN227">
        <v>14.4796790237968</v>
      </c>
      <c r="AO227">
        <v>14.4532866079185</v>
      </c>
      <c r="AP227">
        <v>14.961929637155199</v>
      </c>
      <c r="AQ227">
        <v>15.0125817218105</v>
      </c>
    </row>
    <row r="228" spans="1:43" x14ac:dyDescent="0.75">
      <c r="A228" s="5" t="s">
        <v>45016</v>
      </c>
      <c r="B228">
        <v>-0.381763612431329</v>
      </c>
      <c r="C228">
        <v>-1.11788234133704</v>
      </c>
      <c r="D228">
        <v>-0.83025385760346104</v>
      </c>
      <c r="E228">
        <v>-0.30023724460675999</v>
      </c>
      <c r="F228">
        <v>-1.08651125475029</v>
      </c>
      <c r="G228">
        <v>1.77839703986218</v>
      </c>
      <c r="H228">
        <v>-0.10323106719372099</v>
      </c>
      <c r="I228">
        <v>-0.165989619769911</v>
      </c>
      <c r="J228">
        <v>1.04351315709032</v>
      </c>
      <c r="K228">
        <v>1.1639588007400401</v>
      </c>
      <c r="L228" t="s">
        <v>43040</v>
      </c>
      <c r="M228" t="s">
        <v>43041</v>
      </c>
      <c r="N228" s="1" t="s">
        <v>43042</v>
      </c>
      <c r="O228">
        <v>1.0439955298663599</v>
      </c>
      <c r="P228">
        <v>2.3056995842614001E-3</v>
      </c>
      <c r="Q228">
        <v>4.7868771899798601E-2</v>
      </c>
      <c r="R228">
        <v>-0.62519815300771198</v>
      </c>
      <c r="S228" t="s">
        <v>43043</v>
      </c>
      <c r="T228" t="s">
        <v>43044</v>
      </c>
      <c r="U228" t="s">
        <v>43045</v>
      </c>
      <c r="V228" t="s">
        <v>45</v>
      </c>
      <c r="W228" t="s">
        <v>43046</v>
      </c>
      <c r="X228" t="s">
        <v>43047</v>
      </c>
      <c r="Y228" t="s">
        <v>43048</v>
      </c>
      <c r="Z228" t="s">
        <v>43049</v>
      </c>
      <c r="AA228" t="s">
        <v>45</v>
      </c>
      <c r="AB228" t="s">
        <v>43050</v>
      </c>
      <c r="AC228" t="s">
        <v>43042</v>
      </c>
      <c r="AD228">
        <v>1</v>
      </c>
      <c r="AE228" t="s">
        <v>45013</v>
      </c>
      <c r="AF228" t="s">
        <v>45017</v>
      </c>
      <c r="AG228" t="s">
        <v>45018</v>
      </c>
      <c r="AH228">
        <v>14.362545239351499</v>
      </c>
      <c r="AI228">
        <v>14.052978641149499</v>
      </c>
      <c r="AJ228">
        <v>14.1739376220299</v>
      </c>
      <c r="AK228">
        <v>14.3968302525704</v>
      </c>
      <c r="AL228">
        <v>14.066171405000301</v>
      </c>
      <c r="AM228">
        <v>15.270976934459201</v>
      </c>
      <c r="AN228">
        <v>14.4796790237968</v>
      </c>
      <c r="AO228">
        <v>14.4532866079185</v>
      </c>
      <c r="AP228">
        <v>14.961929637155199</v>
      </c>
      <c r="AQ228">
        <v>15.0125817218105</v>
      </c>
    </row>
    <row r="229" spans="1:43" x14ac:dyDescent="0.75">
      <c r="A229" s="5" t="s">
        <v>45019</v>
      </c>
      <c r="B229">
        <v>0.267341836062853</v>
      </c>
      <c r="C229">
        <v>0.78383449992925103</v>
      </c>
      <c r="D229">
        <v>1.26958610463951</v>
      </c>
      <c r="E229">
        <v>0.65008810908224202</v>
      </c>
      <c r="F229">
        <v>1.0281981994097</v>
      </c>
      <c r="G229">
        <v>0.29609866733715301</v>
      </c>
      <c r="H229">
        <v>-0.60873485735063304</v>
      </c>
      <c r="I229">
        <v>-1.6178622703044201</v>
      </c>
      <c r="J229">
        <v>-0.97379442932842297</v>
      </c>
      <c r="K229">
        <v>-1.0947558594772699</v>
      </c>
      <c r="L229" t="s">
        <v>37137</v>
      </c>
      <c r="M229" t="s">
        <v>37138</v>
      </c>
      <c r="N229" s="1" t="s">
        <v>37139</v>
      </c>
      <c r="O229">
        <v>1.02686573496787</v>
      </c>
      <c r="P229">
        <v>2.3224353377935499E-3</v>
      </c>
      <c r="Q229">
        <v>4.8003817642851603E-2</v>
      </c>
      <c r="R229">
        <v>0.328917299092717</v>
      </c>
      <c r="S229" t="s">
        <v>37140</v>
      </c>
      <c r="T229" t="s">
        <v>37141</v>
      </c>
      <c r="U229" t="s">
        <v>37142</v>
      </c>
      <c r="V229" t="s">
        <v>45</v>
      </c>
      <c r="W229" t="s">
        <v>37143</v>
      </c>
      <c r="X229" t="s">
        <v>37144</v>
      </c>
      <c r="Y229" t="s">
        <v>37145</v>
      </c>
      <c r="Z229" t="s">
        <v>37146</v>
      </c>
      <c r="AA229" t="s">
        <v>45</v>
      </c>
      <c r="AB229" t="s">
        <v>37147</v>
      </c>
      <c r="AC229" t="s">
        <v>37139</v>
      </c>
      <c r="AD229">
        <v>0.985267</v>
      </c>
      <c r="AE229" t="s">
        <v>45020</v>
      </c>
      <c r="AF229" t="s">
        <v>45021</v>
      </c>
      <c r="AG229" t="s">
        <v>45022</v>
      </c>
      <c r="AH229">
        <v>12.4624340102249</v>
      </c>
      <c r="AI229">
        <v>12.5686363739978</v>
      </c>
      <c r="AJ229">
        <v>12.668517693203</v>
      </c>
      <c r="AK229">
        <v>12.541135145330401</v>
      </c>
      <c r="AL229">
        <v>12.618882978297799</v>
      </c>
      <c r="AM229">
        <v>12.4683470534675</v>
      </c>
      <c r="AN229">
        <v>12.282293183072699</v>
      </c>
      <c r="AO229">
        <v>12.0747941727256</v>
      </c>
      <c r="AP229">
        <v>12.207228826549599</v>
      </c>
      <c r="AQ229">
        <v>12.182356469775</v>
      </c>
    </row>
    <row r="230" spans="1:43" x14ac:dyDescent="0.75">
      <c r="A230" s="5" t="s">
        <v>45023</v>
      </c>
      <c r="B230">
        <v>0.38927388280300101</v>
      </c>
      <c r="C230">
        <v>1.6259457092916001</v>
      </c>
      <c r="D230">
        <v>0.78975511379209695</v>
      </c>
      <c r="E230">
        <v>0.120377133479841</v>
      </c>
      <c r="F230">
        <v>1.0647530077099601</v>
      </c>
      <c r="G230">
        <v>-1.44058767510856</v>
      </c>
      <c r="H230">
        <v>-1.22938037051303</v>
      </c>
      <c r="I230">
        <v>-0.85145898402396003</v>
      </c>
      <c r="J230">
        <v>-0.15889741376000799</v>
      </c>
      <c r="K230">
        <v>-0.30978040367096898</v>
      </c>
      <c r="L230" t="s">
        <v>45024</v>
      </c>
      <c r="M230" t="s">
        <v>45025</v>
      </c>
      <c r="N230" s="1" t="s">
        <v>45026</v>
      </c>
      <c r="O230">
        <v>1.0228291402912899</v>
      </c>
      <c r="P230">
        <v>2.3927496459993898E-3</v>
      </c>
      <c r="Q230">
        <v>4.8324907316408101E-2</v>
      </c>
      <c r="R230">
        <v>0.32890255544480101</v>
      </c>
      <c r="S230" t="s">
        <v>45027</v>
      </c>
      <c r="T230" t="s">
        <v>45028</v>
      </c>
      <c r="U230" t="s">
        <v>45029</v>
      </c>
      <c r="W230" t="s">
        <v>45030</v>
      </c>
      <c r="X230" t="s">
        <v>41320</v>
      </c>
      <c r="Y230" t="s">
        <v>40701</v>
      </c>
      <c r="Z230" t="s">
        <v>45031</v>
      </c>
      <c r="AA230" t="s">
        <v>45</v>
      </c>
      <c r="AB230" t="s">
        <v>45032</v>
      </c>
      <c r="AC230" t="s">
        <v>45026</v>
      </c>
      <c r="AD230">
        <v>0.99999800000000005</v>
      </c>
      <c r="AE230" t="s">
        <v>45033</v>
      </c>
      <c r="AF230" t="s">
        <v>45034</v>
      </c>
      <c r="AG230" t="s">
        <v>45035</v>
      </c>
      <c r="AH230">
        <v>14.6518076182663</v>
      </c>
      <c r="AI230">
        <v>14.9066533801996</v>
      </c>
      <c r="AJ230">
        <v>14.7343363395207</v>
      </c>
      <c r="AK230">
        <v>14.5963950217352</v>
      </c>
      <c r="AL230">
        <v>14.791006222592699</v>
      </c>
      <c r="AM230">
        <v>14.274720946628999</v>
      </c>
      <c r="AN230">
        <v>14.3182452554331</v>
      </c>
      <c r="AO230">
        <v>14.3961249819925</v>
      </c>
      <c r="AP230">
        <v>14.5388438321185</v>
      </c>
      <c r="AQ230">
        <v>14.5077507889174</v>
      </c>
    </row>
    <row r="231" spans="1:43" x14ac:dyDescent="0.75">
      <c r="A231" s="5" t="s">
        <v>45036</v>
      </c>
      <c r="B231">
        <v>0.36273781979910902</v>
      </c>
      <c r="C231">
        <v>0.83428389715631601</v>
      </c>
      <c r="D231">
        <v>1.0240106097780799</v>
      </c>
      <c r="E231">
        <v>0.88087863346948803</v>
      </c>
      <c r="F231">
        <v>0.74387839231986597</v>
      </c>
      <c r="G231">
        <v>-1.23798799760909</v>
      </c>
      <c r="H231">
        <v>-0.37478216584681001</v>
      </c>
      <c r="I231">
        <v>0.23635307834605601</v>
      </c>
      <c r="J231">
        <v>-1.9476564224958099</v>
      </c>
      <c r="K231">
        <v>-0.52171584491721301</v>
      </c>
      <c r="L231" t="s">
        <v>27314</v>
      </c>
      <c r="M231" t="s">
        <v>27315</v>
      </c>
      <c r="N231" s="1" t="s">
        <v>27316</v>
      </c>
      <c r="O231">
        <v>1.03664774129995</v>
      </c>
      <c r="P231">
        <v>2.4148398344569799E-3</v>
      </c>
      <c r="Q231">
        <v>4.8324907316408101E-2</v>
      </c>
      <c r="R231">
        <v>0.40587395262648401</v>
      </c>
      <c r="S231" t="s">
        <v>27317</v>
      </c>
      <c r="T231" t="s">
        <v>27318</v>
      </c>
      <c r="U231" t="s">
        <v>27319</v>
      </c>
      <c r="V231" t="s">
        <v>45</v>
      </c>
      <c r="W231" t="s">
        <v>27320</v>
      </c>
      <c r="X231" t="s">
        <v>45</v>
      </c>
      <c r="Y231" t="s">
        <v>27321</v>
      </c>
      <c r="Z231" t="s">
        <v>27322</v>
      </c>
      <c r="AA231" t="s">
        <v>27323</v>
      </c>
      <c r="AB231" t="s">
        <v>27324</v>
      </c>
      <c r="AC231" t="s">
        <v>27316</v>
      </c>
      <c r="AD231">
        <v>0.99954900000000002</v>
      </c>
      <c r="AE231" t="s">
        <v>45037</v>
      </c>
      <c r="AF231" t="s">
        <v>45038</v>
      </c>
      <c r="AG231" t="s">
        <v>45039</v>
      </c>
      <c r="AH231">
        <v>11.3736487785932</v>
      </c>
      <c r="AI231">
        <v>11.4980629447883</v>
      </c>
      <c r="AJ231">
        <v>11.548121023710401</v>
      </c>
      <c r="AK231">
        <v>11.5103566432111</v>
      </c>
      <c r="AL231">
        <v>11.474210078560001</v>
      </c>
      <c r="AM231">
        <v>10.9513083596123</v>
      </c>
      <c r="AN231">
        <v>11.1790592390499</v>
      </c>
      <c r="AO231">
        <v>11.340303040005301</v>
      </c>
      <c r="AP231">
        <v>10.764067261452499</v>
      </c>
      <c r="AQ231">
        <v>11.1402918056106</v>
      </c>
    </row>
    <row r="232" spans="1:43" x14ac:dyDescent="0.75">
      <c r="A232" s="5" t="s">
        <v>45040</v>
      </c>
      <c r="B232">
        <v>0.19204619084090899</v>
      </c>
      <c r="C232">
        <v>0.69427661895529202</v>
      </c>
      <c r="D232">
        <v>1.3203957865874201</v>
      </c>
      <c r="E232">
        <v>0.79437171853027899</v>
      </c>
      <c r="F232">
        <v>0.70367654154614001</v>
      </c>
      <c r="G232">
        <v>-0.77354911635749402</v>
      </c>
      <c r="H232">
        <v>-0.43589544357485399</v>
      </c>
      <c r="I232">
        <v>-0.44392971238159301</v>
      </c>
      <c r="J232">
        <v>-2</v>
      </c>
      <c r="K232">
        <v>9.7224825273976606E-2</v>
      </c>
      <c r="L232" t="s">
        <v>44445</v>
      </c>
      <c r="M232" t="s">
        <v>44446</v>
      </c>
      <c r="N232" s="1" t="s">
        <v>44447</v>
      </c>
      <c r="O232">
        <v>1.0529654946248499</v>
      </c>
      <c r="P232">
        <v>2.42843229568971E-3</v>
      </c>
      <c r="Q232">
        <v>4.8324907316408101E-2</v>
      </c>
      <c r="R232">
        <v>0.623088496229668</v>
      </c>
      <c r="S232" t="s">
        <v>44448</v>
      </c>
      <c r="T232" t="s">
        <v>44449</v>
      </c>
      <c r="U232" t="s">
        <v>44450</v>
      </c>
      <c r="V232" t="s">
        <v>45</v>
      </c>
      <c r="W232" t="s">
        <v>44451</v>
      </c>
      <c r="X232" t="s">
        <v>45</v>
      </c>
      <c r="Y232" t="s">
        <v>22657</v>
      </c>
      <c r="Z232" t="s">
        <v>44452</v>
      </c>
      <c r="AA232" t="s">
        <v>45</v>
      </c>
      <c r="AB232" t="s">
        <v>44453</v>
      </c>
      <c r="AC232" t="s">
        <v>44447</v>
      </c>
      <c r="AD232">
        <v>0.99967300000000003</v>
      </c>
      <c r="AE232" t="s">
        <v>45041</v>
      </c>
      <c r="AF232" t="s">
        <v>45042</v>
      </c>
      <c r="AG232" t="s">
        <v>45043</v>
      </c>
      <c r="AH232">
        <v>12.1563384076502</v>
      </c>
      <c r="AI232">
        <v>12.3675082425812</v>
      </c>
      <c r="AJ232">
        <v>12.6307688374687</v>
      </c>
      <c r="AK232">
        <v>12.4095946325557</v>
      </c>
      <c r="AL232">
        <v>12.3714605720116</v>
      </c>
      <c r="AM232">
        <v>11.7503403035593</v>
      </c>
      <c r="AN232">
        <v>11.8923115310157</v>
      </c>
      <c r="AO232">
        <v>11.8889334098929</v>
      </c>
      <c r="AP232">
        <v>11.1721735334672</v>
      </c>
      <c r="AQ232">
        <v>12.1164694331839</v>
      </c>
    </row>
    <row r="233" spans="1:43" x14ac:dyDescent="0.75">
      <c r="A233" s="5" t="s">
        <v>45044</v>
      </c>
      <c r="B233">
        <v>1.00377230628651</v>
      </c>
      <c r="C233">
        <v>0.37532810853223503</v>
      </c>
      <c r="D233">
        <v>1.1018301805488699</v>
      </c>
      <c r="E233">
        <v>1.16904472764359</v>
      </c>
      <c r="F233">
        <v>0.55964332527805105</v>
      </c>
      <c r="G233">
        <v>-1.5855153934291499</v>
      </c>
      <c r="H233">
        <v>-0.42050373952223502</v>
      </c>
      <c r="I233">
        <v>-0.56913700866968697</v>
      </c>
      <c r="J233">
        <v>-0.266168298987011</v>
      </c>
      <c r="K233">
        <v>-1.3682942076811899</v>
      </c>
      <c r="L233" t="s">
        <v>241</v>
      </c>
      <c r="M233" t="s">
        <v>242</v>
      </c>
      <c r="N233" s="1" t="s">
        <v>243</v>
      </c>
      <c r="O233">
        <v>1.02067572331461</v>
      </c>
      <c r="P233">
        <v>2.4381257688231399E-3</v>
      </c>
      <c r="Q233">
        <v>4.8324907316408101E-2</v>
      </c>
      <c r="R233">
        <v>0.27057479228609599</v>
      </c>
      <c r="S233" t="s">
        <v>244</v>
      </c>
      <c r="T233" t="s">
        <v>245</v>
      </c>
      <c r="U233" t="s">
        <v>246</v>
      </c>
      <c r="V233" t="s">
        <v>247</v>
      </c>
      <c r="W233" t="s">
        <v>248</v>
      </c>
      <c r="X233" t="s">
        <v>249</v>
      </c>
      <c r="Y233" t="s">
        <v>250</v>
      </c>
      <c r="Z233" t="s">
        <v>251</v>
      </c>
      <c r="AA233" t="s">
        <v>45</v>
      </c>
      <c r="AB233" t="s">
        <v>252</v>
      </c>
      <c r="AC233" t="s">
        <v>243</v>
      </c>
      <c r="AD233">
        <v>0.99820799999999998</v>
      </c>
      <c r="AE233" t="s">
        <v>45045</v>
      </c>
      <c r="AF233" t="s">
        <v>45046</v>
      </c>
      <c r="AG233" t="s">
        <v>45047</v>
      </c>
      <c r="AH233">
        <v>13.383175772524</v>
      </c>
      <c r="AI233">
        <v>13.282192065638901</v>
      </c>
      <c r="AJ233">
        <v>13.398932537671399</v>
      </c>
      <c r="AK233">
        <v>13.4097331372258</v>
      </c>
      <c r="AL233">
        <v>13.3118093870953</v>
      </c>
      <c r="AM233">
        <v>12.967107216169</v>
      </c>
      <c r="AN233">
        <v>13.1543111012494</v>
      </c>
      <c r="AO233">
        <v>13.130427455671001</v>
      </c>
      <c r="AP233">
        <v>13.179111019754</v>
      </c>
      <c r="AQ233">
        <v>13.0020121458814</v>
      </c>
    </row>
    <row r="234" spans="1:43" x14ac:dyDescent="0.75">
      <c r="A234" s="5" t="s">
        <v>45048</v>
      </c>
      <c r="B234">
        <v>0.76133044661232896</v>
      </c>
      <c r="C234">
        <v>-6.9151579869228402E-2</v>
      </c>
      <c r="D234">
        <v>0.17646590051615599</v>
      </c>
      <c r="E234">
        <v>1.65623948297863</v>
      </c>
      <c r="F234">
        <v>1.25695969406816</v>
      </c>
      <c r="G234">
        <v>-0.28887623142559399</v>
      </c>
      <c r="H234">
        <v>-0.77317955620937195</v>
      </c>
      <c r="I234">
        <v>-1.67826619762967</v>
      </c>
      <c r="J234">
        <v>-0.41790338471942501</v>
      </c>
      <c r="K234">
        <v>-0.62361857432199197</v>
      </c>
      <c r="L234" t="s">
        <v>36319</v>
      </c>
      <c r="M234" t="s">
        <v>36320</v>
      </c>
      <c r="N234" s="1" t="s">
        <v>36321</v>
      </c>
      <c r="O234">
        <v>1.0387601519143701</v>
      </c>
      <c r="P234">
        <v>2.44980280485292E-3</v>
      </c>
      <c r="Q234">
        <v>4.8324907316408101E-2</v>
      </c>
      <c r="R234">
        <v>0.46569955799145801</v>
      </c>
      <c r="S234" t="s">
        <v>36322</v>
      </c>
      <c r="T234" t="s">
        <v>36323</v>
      </c>
      <c r="U234" t="s">
        <v>36324</v>
      </c>
      <c r="W234" t="s">
        <v>36325</v>
      </c>
      <c r="X234" t="s">
        <v>36326</v>
      </c>
      <c r="Y234" t="s">
        <v>36327</v>
      </c>
      <c r="Z234" t="s">
        <v>36328</v>
      </c>
      <c r="AA234" t="s">
        <v>45</v>
      </c>
      <c r="AB234" t="s">
        <v>36329</v>
      </c>
      <c r="AC234" t="s">
        <v>36321</v>
      </c>
      <c r="AD234">
        <v>0.84323800000000004</v>
      </c>
      <c r="AE234" t="s">
        <v>45049</v>
      </c>
      <c r="AF234" t="s">
        <v>45050</v>
      </c>
      <c r="AG234" t="s">
        <v>45051</v>
      </c>
      <c r="AH234">
        <v>12.482132400964399</v>
      </c>
      <c r="AI234">
        <v>12.2264667003512</v>
      </c>
      <c r="AJ234">
        <v>12.3020805766342</v>
      </c>
      <c r="AK234">
        <v>12.757632096890401</v>
      </c>
      <c r="AL234">
        <v>12.634712944256901</v>
      </c>
      <c r="AM234">
        <v>12.158823987817</v>
      </c>
      <c r="AN234">
        <v>12.009730154486601</v>
      </c>
      <c r="AO234">
        <v>11.7310972606783</v>
      </c>
      <c r="AP234">
        <v>12.119102697658899</v>
      </c>
      <c r="AQ234">
        <v>12.055772828499199</v>
      </c>
    </row>
    <row r="235" spans="1:43" x14ac:dyDescent="0.75">
      <c r="A235" s="5" t="s">
        <v>45052</v>
      </c>
      <c r="B235">
        <v>1.1057465081165301</v>
      </c>
      <c r="C235">
        <v>0.59446717408616301</v>
      </c>
      <c r="D235">
        <v>0.99640698465587896</v>
      </c>
      <c r="E235">
        <v>0.81674501194946802</v>
      </c>
      <c r="F235">
        <v>0.73272597051894195</v>
      </c>
      <c r="G235">
        <v>-1.30195099819736</v>
      </c>
      <c r="H235">
        <v>-1.3890619084008999</v>
      </c>
      <c r="I235">
        <v>0.20169174139104201</v>
      </c>
      <c r="J235">
        <v>-0.78149204138555295</v>
      </c>
      <c r="K235">
        <v>-0.97527844273421105</v>
      </c>
      <c r="L235" t="s">
        <v>37796</v>
      </c>
      <c r="M235" t="s">
        <v>37797</v>
      </c>
      <c r="N235" s="1" t="s">
        <v>37798</v>
      </c>
      <c r="O235">
        <v>1.0150418512995301</v>
      </c>
      <c r="P235">
        <v>2.4539162566510901E-3</v>
      </c>
      <c r="Q235">
        <v>4.8324907316408101E-2</v>
      </c>
      <c r="R235">
        <v>0.263975879102258</v>
      </c>
      <c r="S235" t="s">
        <v>37799</v>
      </c>
      <c r="T235" t="s">
        <v>37800</v>
      </c>
      <c r="U235" t="s">
        <v>21481</v>
      </c>
      <c r="V235" t="s">
        <v>45</v>
      </c>
      <c r="W235" t="s">
        <v>37801</v>
      </c>
      <c r="X235" t="s">
        <v>37802</v>
      </c>
      <c r="Y235" t="s">
        <v>37803</v>
      </c>
      <c r="Z235" t="s">
        <v>37804</v>
      </c>
      <c r="AA235" t="s">
        <v>37805</v>
      </c>
      <c r="AB235" t="s">
        <v>37806</v>
      </c>
      <c r="AC235" t="s">
        <v>37798</v>
      </c>
      <c r="AD235">
        <v>1</v>
      </c>
      <c r="AE235" t="s">
        <v>45053</v>
      </c>
      <c r="AF235" t="s">
        <v>45054</v>
      </c>
      <c r="AG235" t="s">
        <v>45055</v>
      </c>
      <c r="AH235">
        <v>17.853273738592499</v>
      </c>
      <c r="AI235">
        <v>17.773809243467401</v>
      </c>
      <c r="AJ235">
        <v>17.836279877408</v>
      </c>
      <c r="AK235">
        <v>17.808356300208501</v>
      </c>
      <c r="AL235">
        <v>17.795297820696799</v>
      </c>
      <c r="AM235">
        <v>17.479062511932899</v>
      </c>
      <c r="AN235">
        <v>17.465523485341201</v>
      </c>
      <c r="AO235">
        <v>17.712762963324199</v>
      </c>
      <c r="AP235">
        <v>17.559953730262301</v>
      </c>
      <c r="AQ235">
        <v>17.5298348940014</v>
      </c>
    </row>
    <row r="236" spans="1:43" x14ac:dyDescent="0.75">
      <c r="A236" s="5" t="s">
        <v>45056</v>
      </c>
      <c r="B236">
        <v>1.17027307619164</v>
      </c>
      <c r="C236">
        <v>1.2408875211803201</v>
      </c>
      <c r="D236">
        <v>1.55754288810533E-2</v>
      </c>
      <c r="E236">
        <v>0.20613419148463299</v>
      </c>
      <c r="F236">
        <v>1.42022302914948</v>
      </c>
      <c r="G236">
        <v>-0.41706045335408298</v>
      </c>
      <c r="H236">
        <v>-1.22309949337243</v>
      </c>
      <c r="I236">
        <v>-1.21108949690039</v>
      </c>
      <c r="J236">
        <v>-0.30764054367339499</v>
      </c>
      <c r="K236">
        <v>-0.89420325958678304</v>
      </c>
      <c r="L236" t="s">
        <v>25348</v>
      </c>
      <c r="M236" t="s">
        <v>25349</v>
      </c>
      <c r="N236" s="1" t="s">
        <v>25350</v>
      </c>
      <c r="O236">
        <v>1.02096597592643</v>
      </c>
      <c r="P236">
        <v>2.4592752454136398E-3</v>
      </c>
      <c r="Q236">
        <v>4.8324907316408101E-2</v>
      </c>
      <c r="R236">
        <v>0.30535950590191202</v>
      </c>
      <c r="S236" t="s">
        <v>25351</v>
      </c>
      <c r="T236" t="s">
        <v>25352</v>
      </c>
      <c r="U236" t="s">
        <v>25353</v>
      </c>
      <c r="V236" t="s">
        <v>45</v>
      </c>
      <c r="W236" t="s">
        <v>25354</v>
      </c>
      <c r="X236" t="s">
        <v>45</v>
      </c>
      <c r="Y236" t="s">
        <v>25355</v>
      </c>
      <c r="Z236" t="s">
        <v>25356</v>
      </c>
      <c r="AA236" t="s">
        <v>25357</v>
      </c>
      <c r="AB236" t="s">
        <v>25358</v>
      </c>
      <c r="AC236" t="s">
        <v>25350</v>
      </c>
      <c r="AD236">
        <v>0.999996</v>
      </c>
      <c r="AE236" t="s">
        <v>45057</v>
      </c>
      <c r="AF236" t="s">
        <v>45058</v>
      </c>
      <c r="AG236" t="s">
        <v>45059</v>
      </c>
      <c r="AH236">
        <v>14.937626507699401</v>
      </c>
      <c r="AI236">
        <v>14.950926714922501</v>
      </c>
      <c r="AJ236">
        <v>14.7201395899485</v>
      </c>
      <c r="AK236">
        <v>14.756031269493899</v>
      </c>
      <c r="AL236">
        <v>14.984704498191</v>
      </c>
      <c r="AM236">
        <v>14.638652765449599</v>
      </c>
      <c r="AN236">
        <v>14.486835580397999</v>
      </c>
      <c r="AO236">
        <v>14.489097659238301</v>
      </c>
      <c r="AP236">
        <v>14.6592619690385</v>
      </c>
      <c r="AQ236">
        <v>14.5487830766213</v>
      </c>
    </row>
    <row r="237" spans="1:43" x14ac:dyDescent="0.75">
      <c r="A237" s="5" t="s">
        <v>45060</v>
      </c>
      <c r="B237">
        <v>1.17027307619164</v>
      </c>
      <c r="C237">
        <v>1.2408875211803201</v>
      </c>
      <c r="D237">
        <v>1.55754288810533E-2</v>
      </c>
      <c r="E237">
        <v>0.20613419148463299</v>
      </c>
      <c r="F237">
        <v>1.42022302914948</v>
      </c>
      <c r="G237">
        <v>-0.41706045335408298</v>
      </c>
      <c r="H237">
        <v>-1.22309949337243</v>
      </c>
      <c r="I237">
        <v>-1.21108949690039</v>
      </c>
      <c r="J237">
        <v>-0.30764054367339499</v>
      </c>
      <c r="K237">
        <v>-0.89420325958678304</v>
      </c>
      <c r="L237" t="s">
        <v>25348</v>
      </c>
      <c r="M237" t="s">
        <v>25349</v>
      </c>
      <c r="N237" s="1" t="s">
        <v>25350</v>
      </c>
      <c r="O237">
        <v>1.02096597592643</v>
      </c>
      <c r="P237">
        <v>2.4592752454136398E-3</v>
      </c>
      <c r="Q237">
        <v>4.8324907316408101E-2</v>
      </c>
      <c r="R237">
        <v>0.30535950590191202</v>
      </c>
      <c r="S237" t="s">
        <v>25351</v>
      </c>
      <c r="T237" t="s">
        <v>25352</v>
      </c>
      <c r="U237" t="s">
        <v>25353</v>
      </c>
      <c r="V237" t="s">
        <v>45</v>
      </c>
      <c r="W237" t="s">
        <v>25354</v>
      </c>
      <c r="X237" t="s">
        <v>45</v>
      </c>
      <c r="Y237" t="s">
        <v>25355</v>
      </c>
      <c r="Z237" t="s">
        <v>25356</v>
      </c>
      <c r="AA237" t="s">
        <v>25357</v>
      </c>
      <c r="AB237" t="s">
        <v>25358</v>
      </c>
      <c r="AC237" t="s">
        <v>25350</v>
      </c>
      <c r="AD237">
        <v>0.99998399999999998</v>
      </c>
      <c r="AE237" t="s">
        <v>45057</v>
      </c>
      <c r="AF237" t="s">
        <v>45061</v>
      </c>
      <c r="AG237" t="s">
        <v>45062</v>
      </c>
      <c r="AH237">
        <v>14.937626507699401</v>
      </c>
      <c r="AI237">
        <v>14.950926714922501</v>
      </c>
      <c r="AJ237">
        <v>14.7201395899485</v>
      </c>
      <c r="AK237">
        <v>14.756031269493899</v>
      </c>
      <c r="AL237">
        <v>14.984704498191</v>
      </c>
      <c r="AM237">
        <v>14.638652765449599</v>
      </c>
      <c r="AN237">
        <v>14.486835580397999</v>
      </c>
      <c r="AO237">
        <v>14.489097659238301</v>
      </c>
      <c r="AP237">
        <v>14.6592619690385</v>
      </c>
      <c r="AQ237">
        <v>14.5487830766213</v>
      </c>
    </row>
    <row r="238" spans="1:43" x14ac:dyDescent="0.75">
      <c r="A238" s="5" t="s">
        <v>45063</v>
      </c>
      <c r="B238">
        <v>-0.14323710024299399</v>
      </c>
      <c r="C238">
        <v>0.48437837411128898</v>
      </c>
      <c r="D238">
        <v>1.7629927970802901</v>
      </c>
      <c r="E238">
        <v>0.449073469873707</v>
      </c>
      <c r="F238">
        <v>1.18325588371697</v>
      </c>
      <c r="G238">
        <v>-0.59127017409843496</v>
      </c>
      <c r="H238">
        <v>-0.62912169949718899</v>
      </c>
      <c r="I238">
        <v>4.3552715689087501E-2</v>
      </c>
      <c r="J238">
        <v>-1.3567084589339</v>
      </c>
      <c r="K238">
        <v>-1.20291580769884</v>
      </c>
      <c r="L238" t="s">
        <v>16211</v>
      </c>
      <c r="M238" t="s">
        <v>16212</v>
      </c>
      <c r="N238" s="1" t="s">
        <v>16213</v>
      </c>
      <c r="O238">
        <v>1.04295844610738</v>
      </c>
      <c r="P238">
        <v>2.4749396260964002E-3</v>
      </c>
      <c r="Q238">
        <v>4.8324907316408101E-2</v>
      </c>
      <c r="R238">
        <v>0.53248205413062</v>
      </c>
      <c r="S238" t="s">
        <v>16214</v>
      </c>
      <c r="T238" t="s">
        <v>16215</v>
      </c>
      <c r="U238" t="s">
        <v>16216</v>
      </c>
      <c r="V238" t="s">
        <v>45</v>
      </c>
      <c r="W238" t="s">
        <v>16217</v>
      </c>
      <c r="X238" t="s">
        <v>16218</v>
      </c>
      <c r="Y238" t="s">
        <v>16219</v>
      </c>
      <c r="Z238" t="s">
        <v>16220</v>
      </c>
      <c r="AA238" t="s">
        <v>16221</v>
      </c>
      <c r="AB238" t="s">
        <v>16222</v>
      </c>
      <c r="AC238" t="s">
        <v>16213</v>
      </c>
      <c r="AD238">
        <v>0.971553</v>
      </c>
      <c r="AE238" t="s">
        <v>45064</v>
      </c>
      <c r="AF238" t="s">
        <v>45065</v>
      </c>
      <c r="AG238" t="s">
        <v>45066</v>
      </c>
      <c r="AH238">
        <v>12.6104913665098</v>
      </c>
      <c r="AI238">
        <v>12.834094503364801</v>
      </c>
      <c r="AJ238">
        <v>13.289631703268901</v>
      </c>
      <c r="AK238">
        <v>12.8215162804616</v>
      </c>
      <c r="AL238">
        <v>13.0830864575322</v>
      </c>
      <c r="AM238">
        <v>12.450868787363</v>
      </c>
      <c r="AN238">
        <v>12.4373832693034</v>
      </c>
      <c r="AO238">
        <v>12.6770397396485</v>
      </c>
      <c r="AP238">
        <v>12.1781629530555</v>
      </c>
      <c r="AQ238">
        <v>12.2329552911138</v>
      </c>
    </row>
    <row r="239" spans="1:43" x14ac:dyDescent="0.75">
      <c r="A239" s="5" t="s">
        <v>45067</v>
      </c>
      <c r="B239">
        <v>-0.14323710024299399</v>
      </c>
      <c r="C239">
        <v>0.48437837411128898</v>
      </c>
      <c r="D239">
        <v>1.7629927970802901</v>
      </c>
      <c r="E239">
        <v>0.449073469873707</v>
      </c>
      <c r="F239">
        <v>1.18325588371697</v>
      </c>
      <c r="G239">
        <v>-0.59127017409843496</v>
      </c>
      <c r="H239">
        <v>-0.62912169949718899</v>
      </c>
      <c r="I239">
        <v>4.3552715689087501E-2</v>
      </c>
      <c r="J239">
        <v>-1.3567084589339</v>
      </c>
      <c r="K239">
        <v>-1.20291580769884</v>
      </c>
      <c r="L239" t="s">
        <v>16211</v>
      </c>
      <c r="M239" t="s">
        <v>16212</v>
      </c>
      <c r="N239" s="1" t="s">
        <v>16213</v>
      </c>
      <c r="O239">
        <v>1.04295844610738</v>
      </c>
      <c r="P239">
        <v>2.4749396260964002E-3</v>
      </c>
      <c r="Q239">
        <v>4.8324907316408101E-2</v>
      </c>
      <c r="R239">
        <v>0.53248205413062</v>
      </c>
      <c r="S239" t="s">
        <v>16214</v>
      </c>
      <c r="T239" t="s">
        <v>16215</v>
      </c>
      <c r="U239" t="s">
        <v>16216</v>
      </c>
      <c r="V239" t="s">
        <v>45</v>
      </c>
      <c r="W239" t="s">
        <v>16217</v>
      </c>
      <c r="X239" t="s">
        <v>16218</v>
      </c>
      <c r="Y239" t="s">
        <v>16219</v>
      </c>
      <c r="Z239" t="s">
        <v>16220</v>
      </c>
      <c r="AA239" t="s">
        <v>16221</v>
      </c>
      <c r="AB239" t="s">
        <v>16222</v>
      </c>
      <c r="AC239" t="s">
        <v>16213</v>
      </c>
      <c r="AD239">
        <v>0.97654399999999997</v>
      </c>
      <c r="AE239" t="s">
        <v>45064</v>
      </c>
      <c r="AF239" t="s">
        <v>45068</v>
      </c>
      <c r="AG239" t="s">
        <v>45069</v>
      </c>
      <c r="AH239">
        <v>12.6104913665098</v>
      </c>
      <c r="AI239">
        <v>12.834094503364801</v>
      </c>
      <c r="AJ239">
        <v>13.289631703268901</v>
      </c>
      <c r="AK239">
        <v>12.8215162804616</v>
      </c>
      <c r="AL239">
        <v>13.0830864575322</v>
      </c>
      <c r="AM239">
        <v>12.450868787363</v>
      </c>
      <c r="AN239">
        <v>12.4373832693034</v>
      </c>
      <c r="AO239">
        <v>12.6770397396485</v>
      </c>
      <c r="AP239">
        <v>12.1781629530555</v>
      </c>
      <c r="AQ239">
        <v>12.2329552911138</v>
      </c>
    </row>
    <row r="240" spans="1:43" x14ac:dyDescent="0.75">
      <c r="A240" s="5" t="s">
        <v>45070</v>
      </c>
      <c r="B240">
        <v>0.61674152000513804</v>
      </c>
      <c r="C240">
        <v>1.1203270227350099</v>
      </c>
      <c r="D240">
        <v>0.92671317196859304</v>
      </c>
      <c r="E240">
        <v>0.810239063904444</v>
      </c>
      <c r="F240">
        <v>0.61090246545141602</v>
      </c>
      <c r="G240">
        <v>-0.503873220657022</v>
      </c>
      <c r="H240">
        <v>-1.0739319205136699</v>
      </c>
      <c r="I240">
        <v>0.30877956667189499</v>
      </c>
      <c r="J240">
        <v>-1.3415856761809</v>
      </c>
      <c r="K240">
        <v>-1.47431199338494</v>
      </c>
      <c r="L240" t="s">
        <v>14922</v>
      </c>
      <c r="M240" t="s">
        <v>14923</v>
      </c>
      <c r="N240" s="1" t="s">
        <v>14924</v>
      </c>
      <c r="O240">
        <v>1.0163931964691999</v>
      </c>
      <c r="P240">
        <v>2.4987843409124701E-3</v>
      </c>
      <c r="Q240">
        <v>4.8324907316408101E-2</v>
      </c>
      <c r="R240">
        <v>0.29534579672296601</v>
      </c>
      <c r="S240" t="s">
        <v>14925</v>
      </c>
      <c r="T240" t="s">
        <v>14926</v>
      </c>
      <c r="U240" t="s">
        <v>233</v>
      </c>
      <c r="V240" t="s">
        <v>45</v>
      </c>
      <c r="W240" t="s">
        <v>14927</v>
      </c>
      <c r="X240" t="s">
        <v>14928</v>
      </c>
      <c r="Y240" t="s">
        <v>14929</v>
      </c>
      <c r="Z240" t="s">
        <v>14930</v>
      </c>
      <c r="AA240" t="s">
        <v>14931</v>
      </c>
      <c r="AB240" t="s">
        <v>14932</v>
      </c>
      <c r="AC240" t="s">
        <v>14924</v>
      </c>
      <c r="AD240">
        <v>0.99195</v>
      </c>
      <c r="AE240" t="s">
        <v>45071</v>
      </c>
      <c r="AF240" t="s">
        <v>44147</v>
      </c>
      <c r="AG240" t="s">
        <v>45072</v>
      </c>
      <c r="AH240">
        <v>18.275515257368401</v>
      </c>
      <c r="AI240">
        <v>18.366540138764901</v>
      </c>
      <c r="AJ240">
        <v>18.331543742508099</v>
      </c>
      <c r="AK240">
        <v>18.310490630742901</v>
      </c>
      <c r="AL240">
        <v>18.2744598273663</v>
      </c>
      <c r="AM240">
        <v>18.072960133547401</v>
      </c>
      <c r="AN240">
        <v>17.969919983935899</v>
      </c>
      <c r="AO240">
        <v>18.219850032446701</v>
      </c>
      <c r="AP240">
        <v>17.9215406099609</v>
      </c>
      <c r="AQ240">
        <v>17.8975498532449</v>
      </c>
    </row>
    <row r="241" spans="1:43" x14ac:dyDescent="0.75">
      <c r="A241" s="5" t="s">
        <v>45073</v>
      </c>
      <c r="B241">
        <v>0.26033034153185203</v>
      </c>
      <c r="C241">
        <v>1.91421610610316</v>
      </c>
      <c r="D241">
        <v>1.0118120082249999</v>
      </c>
      <c r="E241">
        <v>0.109813559143522</v>
      </c>
      <c r="F241">
        <v>0.54924048705082096</v>
      </c>
      <c r="G241">
        <v>-1.3940527476859199</v>
      </c>
      <c r="H241">
        <v>-0.45355908857551502</v>
      </c>
      <c r="I241">
        <v>-0.76983677771067105</v>
      </c>
      <c r="J241">
        <v>-0.14770846616351299</v>
      </c>
      <c r="K241">
        <v>-1.0802554219187399</v>
      </c>
      <c r="L241" t="s">
        <v>9977</v>
      </c>
      <c r="M241" t="s">
        <v>9978</v>
      </c>
      <c r="N241" s="1" t="s">
        <v>9979</v>
      </c>
      <c r="O241">
        <v>1.0327721871537501</v>
      </c>
      <c r="P241">
        <v>2.5058763966673502E-3</v>
      </c>
      <c r="Q241">
        <v>4.8324907316408101E-2</v>
      </c>
      <c r="R241">
        <v>0.39837779924380001</v>
      </c>
      <c r="S241" t="s">
        <v>9980</v>
      </c>
      <c r="T241" t="s">
        <v>9981</v>
      </c>
      <c r="U241" t="s">
        <v>9982</v>
      </c>
      <c r="V241" t="s">
        <v>45</v>
      </c>
      <c r="W241" t="s">
        <v>9983</v>
      </c>
      <c r="X241" t="s">
        <v>9984</v>
      </c>
      <c r="Y241" t="s">
        <v>9985</v>
      </c>
      <c r="Z241" t="s">
        <v>9986</v>
      </c>
      <c r="AA241" t="s">
        <v>9987</v>
      </c>
      <c r="AB241" t="s">
        <v>9988</v>
      </c>
      <c r="AC241" t="s">
        <v>9979</v>
      </c>
      <c r="AD241">
        <v>0.73871399999999998</v>
      </c>
      <c r="AE241" t="s">
        <v>45074</v>
      </c>
      <c r="AF241" t="s">
        <v>45075</v>
      </c>
      <c r="AG241" t="s">
        <v>45076</v>
      </c>
      <c r="AH241">
        <v>12.4225855839525</v>
      </c>
      <c r="AI241">
        <v>12.8509345391937</v>
      </c>
      <c r="AJ241">
        <v>12.617215947008001</v>
      </c>
      <c r="AK241">
        <v>12.383602416031501</v>
      </c>
      <c r="AL241">
        <v>12.4974120088741</v>
      </c>
      <c r="AM241">
        <v>11.994107823870401</v>
      </c>
      <c r="AN241">
        <v>12.2376914406599</v>
      </c>
      <c r="AO241">
        <v>12.1557769453487</v>
      </c>
      <c r="AP241">
        <v>12.316905372708</v>
      </c>
      <c r="AQ241">
        <v>12.0753799162538</v>
      </c>
    </row>
    <row r="242" spans="1:43" x14ac:dyDescent="0.75">
      <c r="A242" s="5" t="s">
        <v>45077</v>
      </c>
      <c r="B242">
        <v>0.58383341626680396</v>
      </c>
      <c r="C242">
        <v>0.27236971745543598</v>
      </c>
      <c r="D242">
        <v>0.32910093154023701</v>
      </c>
      <c r="E242">
        <v>1.1694016708139701</v>
      </c>
      <c r="F242">
        <v>1.7449055377170599</v>
      </c>
      <c r="G242">
        <v>-1.2045045893958599</v>
      </c>
      <c r="H242">
        <v>-0.52001297108911904</v>
      </c>
      <c r="I242">
        <v>-1.2257534036557201</v>
      </c>
      <c r="J242">
        <v>-0.87487215050434597</v>
      </c>
      <c r="K242">
        <v>-0.27446815914845901</v>
      </c>
      <c r="L242" t="s">
        <v>45078</v>
      </c>
      <c r="M242" t="s">
        <v>45079</v>
      </c>
      <c r="N242" s="1" t="s">
        <v>45080</v>
      </c>
      <c r="O242">
        <v>1.02306966325648</v>
      </c>
      <c r="P242">
        <v>2.5231305459236801E-3</v>
      </c>
      <c r="Q242">
        <v>4.8324907316408101E-2</v>
      </c>
      <c r="R242">
        <v>0.29091555426471799</v>
      </c>
      <c r="S242" t="s">
        <v>45081</v>
      </c>
      <c r="T242" t="s">
        <v>45082</v>
      </c>
      <c r="U242" t="s">
        <v>45083</v>
      </c>
      <c r="V242" t="s">
        <v>45</v>
      </c>
      <c r="W242" t="s">
        <v>45084</v>
      </c>
      <c r="X242" t="s">
        <v>45085</v>
      </c>
      <c r="Y242" t="s">
        <v>45086</v>
      </c>
      <c r="Z242" t="s">
        <v>45087</v>
      </c>
      <c r="AA242" t="s">
        <v>45088</v>
      </c>
      <c r="AB242" t="s">
        <v>45089</v>
      </c>
      <c r="AC242" t="s">
        <v>45080</v>
      </c>
      <c r="AD242">
        <v>0.999884</v>
      </c>
      <c r="AE242" t="s">
        <v>45090</v>
      </c>
      <c r="AF242" t="s">
        <v>45091</v>
      </c>
      <c r="AG242" t="s">
        <v>45092</v>
      </c>
      <c r="AH242">
        <v>12.859340156132699</v>
      </c>
      <c r="AI242">
        <v>12.8040851401558</v>
      </c>
      <c r="AJ242">
        <v>12.814149504486499</v>
      </c>
      <c r="AK242">
        <v>12.963222513479799</v>
      </c>
      <c r="AL242">
        <v>13.065319404648401</v>
      </c>
      <c r="AM242">
        <v>12.542081209256599</v>
      </c>
      <c r="AN242">
        <v>12.663513001950101</v>
      </c>
      <c r="AO242">
        <v>12.538311577110401</v>
      </c>
      <c r="AP242">
        <v>12.600559438812599</v>
      </c>
      <c r="AQ242">
        <v>12.7070737204499</v>
      </c>
    </row>
    <row r="243" spans="1:43" x14ac:dyDescent="0.75">
      <c r="A243" s="5" t="s">
        <v>45093</v>
      </c>
      <c r="B243">
        <v>0.58383341626680396</v>
      </c>
      <c r="C243">
        <v>0.27236971745543598</v>
      </c>
      <c r="D243">
        <v>0.32910093154023701</v>
      </c>
      <c r="E243">
        <v>1.1694016708139701</v>
      </c>
      <c r="F243">
        <v>1.7449055377170599</v>
      </c>
      <c r="G243">
        <v>-1.2045045893958599</v>
      </c>
      <c r="H243">
        <v>-0.52001297108911904</v>
      </c>
      <c r="I243">
        <v>-1.2257534036557201</v>
      </c>
      <c r="J243">
        <v>-0.87487215050434597</v>
      </c>
      <c r="K243">
        <v>-0.27446815914845901</v>
      </c>
      <c r="L243" t="s">
        <v>45078</v>
      </c>
      <c r="M243" t="s">
        <v>45079</v>
      </c>
      <c r="N243" s="1" t="s">
        <v>45080</v>
      </c>
      <c r="O243">
        <v>1.02306966325648</v>
      </c>
      <c r="P243">
        <v>2.5231305459236801E-3</v>
      </c>
      <c r="Q243">
        <v>4.8324907316408101E-2</v>
      </c>
      <c r="R243">
        <v>0.29091555426471799</v>
      </c>
      <c r="S243" t="s">
        <v>45081</v>
      </c>
      <c r="T243" t="s">
        <v>45082</v>
      </c>
      <c r="U243" t="s">
        <v>45083</v>
      </c>
      <c r="V243" t="s">
        <v>45</v>
      </c>
      <c r="W243" t="s">
        <v>45084</v>
      </c>
      <c r="X243" t="s">
        <v>45085</v>
      </c>
      <c r="Y243" t="s">
        <v>45086</v>
      </c>
      <c r="Z243" t="s">
        <v>45087</v>
      </c>
      <c r="AA243" t="s">
        <v>45088</v>
      </c>
      <c r="AB243" t="s">
        <v>45089</v>
      </c>
      <c r="AC243" t="s">
        <v>45080</v>
      </c>
      <c r="AD243">
        <v>0.80196599999999996</v>
      </c>
      <c r="AE243" t="s">
        <v>45090</v>
      </c>
      <c r="AF243" t="s">
        <v>45094</v>
      </c>
      <c r="AG243" t="s">
        <v>45095</v>
      </c>
      <c r="AH243">
        <v>12.859340156132699</v>
      </c>
      <c r="AI243">
        <v>12.8040851401558</v>
      </c>
      <c r="AJ243">
        <v>12.814149504486499</v>
      </c>
      <c r="AK243">
        <v>12.963222513479799</v>
      </c>
      <c r="AL243">
        <v>13.065319404648401</v>
      </c>
      <c r="AM243">
        <v>12.542081209256599</v>
      </c>
      <c r="AN243">
        <v>12.663513001950101</v>
      </c>
      <c r="AO243">
        <v>12.538311577110401</v>
      </c>
      <c r="AP243">
        <v>12.600559438812599</v>
      </c>
      <c r="AQ243">
        <v>12.7070737204499</v>
      </c>
    </row>
    <row r="244" spans="1:43" x14ac:dyDescent="0.75">
      <c r="A244" s="5" t="s">
        <v>45096</v>
      </c>
      <c r="B244">
        <v>-1.63479359130713E-2</v>
      </c>
      <c r="C244">
        <v>-1.3089146407372101</v>
      </c>
      <c r="D244">
        <v>-0.63207133736771803</v>
      </c>
      <c r="E244">
        <v>-1.01114403511899</v>
      </c>
      <c r="F244">
        <v>-0.77792096983124803</v>
      </c>
      <c r="G244">
        <v>0.516299854549923</v>
      </c>
      <c r="H244">
        <v>1.1441566628517901</v>
      </c>
      <c r="I244">
        <v>-0.50271153877966601</v>
      </c>
      <c r="J244">
        <v>1.49488148403388</v>
      </c>
      <c r="K244">
        <v>1.0937724563123099</v>
      </c>
      <c r="L244" t="s">
        <v>31700</v>
      </c>
      <c r="M244" t="s">
        <v>31701</v>
      </c>
      <c r="N244" s="1" t="s">
        <v>31702</v>
      </c>
      <c r="O244">
        <v>1.0367817512888999</v>
      </c>
      <c r="P244">
        <v>2.5241002945985799E-3</v>
      </c>
      <c r="Q244">
        <v>4.8324907316408101E-2</v>
      </c>
      <c r="R244">
        <v>-0.50569580337821995</v>
      </c>
      <c r="S244" t="s">
        <v>31703</v>
      </c>
      <c r="T244" t="s">
        <v>45</v>
      </c>
      <c r="U244" t="s">
        <v>31704</v>
      </c>
      <c r="V244" t="s">
        <v>45</v>
      </c>
      <c r="W244" t="s">
        <v>4717</v>
      </c>
      <c r="X244" t="s">
        <v>45</v>
      </c>
      <c r="Y244" t="s">
        <v>31705</v>
      </c>
      <c r="Z244" t="s">
        <v>31706</v>
      </c>
      <c r="AA244" t="s">
        <v>45</v>
      </c>
      <c r="AB244" t="s">
        <v>31707</v>
      </c>
      <c r="AC244" t="s">
        <v>31702</v>
      </c>
      <c r="AD244">
        <v>0.99978699999999998</v>
      </c>
      <c r="AE244" t="s">
        <v>45097</v>
      </c>
      <c r="AF244" t="s">
        <v>45098</v>
      </c>
      <c r="AG244" t="s">
        <v>45099</v>
      </c>
      <c r="AH244">
        <v>13.995882757086999</v>
      </c>
      <c r="AI244">
        <v>13.5597001906052</v>
      </c>
      <c r="AJ244">
        <v>13.7881040695446</v>
      </c>
      <c r="AK244">
        <v>13.6601842480211</v>
      </c>
      <c r="AL244">
        <v>13.738886441726301</v>
      </c>
      <c r="AM244">
        <v>14.175627198443699</v>
      </c>
      <c r="AN244">
        <v>14.3875003598102</v>
      </c>
      <c r="AO244">
        <v>13.8317571272453</v>
      </c>
      <c r="AP244">
        <v>14.5058540602893</v>
      </c>
      <c r="AQ244">
        <v>14.3704979780867</v>
      </c>
    </row>
    <row r="245" spans="1:43" x14ac:dyDescent="0.75">
      <c r="A245" s="5" t="s">
        <v>45100</v>
      </c>
      <c r="B245">
        <v>-3.8177367345528297E-2</v>
      </c>
      <c r="C245">
        <v>1.1398628438749401</v>
      </c>
      <c r="D245">
        <v>1.2560958801180999</v>
      </c>
      <c r="E245">
        <v>0.693898692409887</v>
      </c>
      <c r="F245">
        <v>0.82315438547955599</v>
      </c>
      <c r="G245">
        <v>-1.79071169078732</v>
      </c>
      <c r="H245">
        <v>-1.12869918279322</v>
      </c>
      <c r="I245">
        <v>-0.536827343904001</v>
      </c>
      <c r="J245">
        <v>2.0913304825837201E-2</v>
      </c>
      <c r="K245">
        <v>-0.439509521878234</v>
      </c>
      <c r="L245" t="s">
        <v>45101</v>
      </c>
      <c r="M245" t="s">
        <v>45102</v>
      </c>
      <c r="N245" s="1" t="s">
        <v>45103</v>
      </c>
      <c r="O245">
        <v>1.0272226482226601</v>
      </c>
      <c r="P245">
        <v>2.5498229298164701E-3</v>
      </c>
      <c r="Q245">
        <v>4.8324907316408101E-2</v>
      </c>
      <c r="R245">
        <v>0.37520213296034099</v>
      </c>
      <c r="S245" t="s">
        <v>45104</v>
      </c>
      <c r="AC245" t="s">
        <v>45103</v>
      </c>
      <c r="AD245">
        <v>0.99973500000000004</v>
      </c>
      <c r="AE245" t="s">
        <v>45105</v>
      </c>
      <c r="AF245" t="s">
        <v>45106</v>
      </c>
      <c r="AG245" t="s">
        <v>45107</v>
      </c>
      <c r="AH245">
        <v>13.9610790439006</v>
      </c>
      <c r="AI245">
        <v>14.246254583288399</v>
      </c>
      <c r="AJ245">
        <v>14.2743918391219</v>
      </c>
      <c r="AK245">
        <v>14.138297260414101</v>
      </c>
      <c r="AL245">
        <v>14.169586991986</v>
      </c>
      <c r="AM245">
        <v>13.536832132612799</v>
      </c>
      <c r="AN245">
        <v>13.697089628282701</v>
      </c>
      <c r="AO245">
        <v>13.840367734832901</v>
      </c>
      <c r="AP245">
        <v>13.9753834913624</v>
      </c>
      <c r="AQ245">
        <v>13.8639260668185</v>
      </c>
    </row>
    <row r="246" spans="1:43" x14ac:dyDescent="0.75">
      <c r="A246" s="5" t="s">
        <v>45108</v>
      </c>
      <c r="B246">
        <v>0.96605588761559602</v>
      </c>
      <c r="C246">
        <v>1.1235952814586601</v>
      </c>
      <c r="D246">
        <v>0.74791336401331898</v>
      </c>
      <c r="E246">
        <v>0.55358106142901398</v>
      </c>
      <c r="F246">
        <v>0.65450584078225904</v>
      </c>
      <c r="G246">
        <v>-0.55628949036144504</v>
      </c>
      <c r="H246">
        <v>-0.79925220117359097</v>
      </c>
      <c r="I246">
        <v>-0.27620181179936398</v>
      </c>
      <c r="J246">
        <v>-2</v>
      </c>
      <c r="K246">
        <v>-0.320376245977601</v>
      </c>
      <c r="L246" t="s">
        <v>45109</v>
      </c>
      <c r="M246" t="s">
        <v>45110</v>
      </c>
      <c r="N246" s="1" t="s">
        <v>45111</v>
      </c>
      <c r="O246">
        <v>1.0234340086001299</v>
      </c>
      <c r="P246">
        <v>2.5612771984512002E-3</v>
      </c>
      <c r="Q246">
        <v>4.8324907316408101E-2</v>
      </c>
      <c r="R246">
        <v>0.30374480974100498</v>
      </c>
      <c r="S246" t="s">
        <v>45112</v>
      </c>
      <c r="AC246" t="s">
        <v>45111</v>
      </c>
      <c r="AD246">
        <v>0.99982300000000002</v>
      </c>
      <c r="AE246" t="s">
        <v>45113</v>
      </c>
      <c r="AF246" t="s">
        <v>45114</v>
      </c>
      <c r="AG246" t="s">
        <v>45115</v>
      </c>
      <c r="AH246">
        <v>13.2949088912078</v>
      </c>
      <c r="AI246">
        <v>13.3244787725822</v>
      </c>
      <c r="AJ246">
        <v>13.253963903492201</v>
      </c>
      <c r="AK246">
        <v>13.2174880545349</v>
      </c>
      <c r="AL246">
        <v>13.236431467229499</v>
      </c>
      <c r="AM246">
        <v>13.009167203751</v>
      </c>
      <c r="AN246">
        <v>12.9635635083078</v>
      </c>
      <c r="AO246">
        <v>13.0617391936988</v>
      </c>
      <c r="AP246">
        <v>12.720629408476499</v>
      </c>
      <c r="AQ246">
        <v>13.0534477261074</v>
      </c>
    </row>
    <row r="247" spans="1:43" x14ac:dyDescent="0.75">
      <c r="A247" s="5" t="s">
        <v>45116</v>
      </c>
      <c r="B247">
        <v>0.35570989246430601</v>
      </c>
      <c r="C247">
        <v>0.327337087081083</v>
      </c>
      <c r="D247">
        <v>1.5805634701223501</v>
      </c>
      <c r="E247">
        <v>1.4769298547034999</v>
      </c>
      <c r="F247">
        <v>0.39831991244277098</v>
      </c>
      <c r="G247">
        <v>-0.980160224118101</v>
      </c>
      <c r="H247">
        <v>-0.86834541593609804</v>
      </c>
      <c r="I247">
        <v>-0.355058115299208</v>
      </c>
      <c r="J247">
        <v>-1.2952678149624299</v>
      </c>
      <c r="K247">
        <v>-0.64002864649820002</v>
      </c>
      <c r="L247" t="s">
        <v>45117</v>
      </c>
      <c r="M247" t="s">
        <v>45118</v>
      </c>
      <c r="N247" s="1" t="s">
        <v>45119</v>
      </c>
      <c r="O247">
        <v>1.01970298385747</v>
      </c>
      <c r="P247">
        <v>2.5651576985625899E-3</v>
      </c>
      <c r="Q247">
        <v>4.8324907316408101E-2</v>
      </c>
      <c r="R247">
        <v>0.28082478268387401</v>
      </c>
      <c r="S247" t="s">
        <v>45120</v>
      </c>
      <c r="T247" t="s">
        <v>45121</v>
      </c>
      <c r="U247" t="s">
        <v>45122</v>
      </c>
      <c r="V247" t="s">
        <v>45</v>
      </c>
      <c r="W247" t="s">
        <v>45123</v>
      </c>
      <c r="X247" t="s">
        <v>45124</v>
      </c>
      <c r="Y247" t="s">
        <v>45125</v>
      </c>
      <c r="Z247" t="s">
        <v>45126</v>
      </c>
      <c r="AA247" t="s">
        <v>15664</v>
      </c>
      <c r="AB247" t="s">
        <v>45127</v>
      </c>
      <c r="AC247" t="s">
        <v>45119</v>
      </c>
      <c r="AD247">
        <v>0.99863299999999999</v>
      </c>
      <c r="AE247" t="s">
        <v>45128</v>
      </c>
      <c r="AF247" t="s">
        <v>45129</v>
      </c>
      <c r="AG247" t="s">
        <v>45130</v>
      </c>
      <c r="AH247">
        <v>14.453656648160401</v>
      </c>
      <c r="AI247">
        <v>14.4488438576284</v>
      </c>
      <c r="AJ247">
        <v>14.661424742361801</v>
      </c>
      <c r="AK247">
        <v>14.643845695230301</v>
      </c>
      <c r="AL247">
        <v>14.460884453023199</v>
      </c>
      <c r="AM247">
        <v>14.2270571645277</v>
      </c>
      <c r="AN247">
        <v>14.246023961884701</v>
      </c>
      <c r="AO247">
        <v>14.3330912866461</v>
      </c>
      <c r="AP247">
        <v>14.173606446162401</v>
      </c>
      <c r="AQ247">
        <v>14.284752623763699</v>
      </c>
    </row>
    <row r="248" spans="1:43" x14ac:dyDescent="0.75">
      <c r="A248" s="5" t="s">
        <v>45131</v>
      </c>
      <c r="B248">
        <v>0.35570989246430601</v>
      </c>
      <c r="C248">
        <v>0.327337087081083</v>
      </c>
      <c r="D248">
        <v>1.5805634701223501</v>
      </c>
      <c r="E248">
        <v>1.4769298547034999</v>
      </c>
      <c r="F248">
        <v>0.39831991244277098</v>
      </c>
      <c r="G248">
        <v>-0.980160224118101</v>
      </c>
      <c r="H248">
        <v>-0.86834541593609804</v>
      </c>
      <c r="I248">
        <v>-0.355058115299208</v>
      </c>
      <c r="J248">
        <v>-1.2952678149624299</v>
      </c>
      <c r="K248">
        <v>-0.64002864649820002</v>
      </c>
      <c r="L248" t="s">
        <v>45117</v>
      </c>
      <c r="M248" t="s">
        <v>45118</v>
      </c>
      <c r="N248" s="1" t="s">
        <v>45119</v>
      </c>
      <c r="O248">
        <v>1.01970298385747</v>
      </c>
      <c r="P248">
        <v>2.5651576985625899E-3</v>
      </c>
      <c r="Q248">
        <v>4.8324907316408101E-2</v>
      </c>
      <c r="R248">
        <v>0.28082478268387401</v>
      </c>
      <c r="S248" t="s">
        <v>45120</v>
      </c>
      <c r="T248" t="s">
        <v>45121</v>
      </c>
      <c r="U248" t="s">
        <v>45122</v>
      </c>
      <c r="V248" t="s">
        <v>45</v>
      </c>
      <c r="W248" t="s">
        <v>45123</v>
      </c>
      <c r="X248" t="s">
        <v>45124</v>
      </c>
      <c r="Y248" t="s">
        <v>45125</v>
      </c>
      <c r="Z248" t="s">
        <v>45126</v>
      </c>
      <c r="AA248" t="s">
        <v>15664</v>
      </c>
      <c r="AB248" t="s">
        <v>45127</v>
      </c>
      <c r="AC248" t="s">
        <v>45119</v>
      </c>
      <c r="AD248">
        <v>0.93662999999999996</v>
      </c>
      <c r="AE248" t="s">
        <v>45128</v>
      </c>
      <c r="AF248" t="s">
        <v>45132</v>
      </c>
      <c r="AG248" t="s">
        <v>45133</v>
      </c>
      <c r="AH248">
        <v>14.453656648160401</v>
      </c>
      <c r="AI248">
        <v>14.4488438576284</v>
      </c>
      <c r="AJ248">
        <v>14.661424742361801</v>
      </c>
      <c r="AK248">
        <v>14.643845695230301</v>
      </c>
      <c r="AL248">
        <v>14.460884453023199</v>
      </c>
      <c r="AM248">
        <v>14.2270571645277</v>
      </c>
      <c r="AN248">
        <v>14.246023961884701</v>
      </c>
      <c r="AO248">
        <v>14.3330912866461</v>
      </c>
      <c r="AP248">
        <v>14.173606446162401</v>
      </c>
      <c r="AQ248">
        <v>14.284752623763699</v>
      </c>
    </row>
    <row r="249" spans="1:43" x14ac:dyDescent="0.75">
      <c r="A249" s="5" t="s">
        <v>45134</v>
      </c>
      <c r="B249">
        <v>0.237170968987888</v>
      </c>
      <c r="C249">
        <v>0.68251943628928702</v>
      </c>
      <c r="D249">
        <v>1.7039770762862001</v>
      </c>
      <c r="E249">
        <v>0.37363646968938602</v>
      </c>
      <c r="F249">
        <v>0.88590753655451104</v>
      </c>
      <c r="G249">
        <v>-0.11982445934876999</v>
      </c>
      <c r="H249">
        <v>-1.1669491600418</v>
      </c>
      <c r="I249">
        <v>-4.2337225807823502E-2</v>
      </c>
      <c r="J249">
        <v>-1.2052618504864001</v>
      </c>
      <c r="K249">
        <v>-1.3488387921224401</v>
      </c>
      <c r="L249" t="s">
        <v>44293</v>
      </c>
      <c r="M249" t="s">
        <v>44294</v>
      </c>
      <c r="N249" s="1" t="s">
        <v>44295</v>
      </c>
      <c r="O249">
        <v>1.02464550475338</v>
      </c>
      <c r="P249">
        <v>2.57335110400746E-3</v>
      </c>
      <c r="Q249">
        <v>4.8324907316408101E-2</v>
      </c>
      <c r="R249">
        <v>0.36867714683703801</v>
      </c>
      <c r="S249" t="s">
        <v>44296</v>
      </c>
      <c r="T249" t="s">
        <v>44297</v>
      </c>
      <c r="U249" t="s">
        <v>44298</v>
      </c>
      <c r="V249" t="s">
        <v>45</v>
      </c>
      <c r="W249" t="s">
        <v>44299</v>
      </c>
      <c r="X249" t="s">
        <v>44300</v>
      </c>
      <c r="Y249" t="s">
        <v>548</v>
      </c>
      <c r="Z249" t="s">
        <v>44301</v>
      </c>
      <c r="AA249" t="s">
        <v>45</v>
      </c>
      <c r="AB249" t="s">
        <v>44302</v>
      </c>
      <c r="AC249" t="s">
        <v>44295</v>
      </c>
      <c r="AD249">
        <v>0.97800799999999999</v>
      </c>
      <c r="AE249" t="s">
        <v>44502</v>
      </c>
      <c r="AF249" t="s">
        <v>44171</v>
      </c>
      <c r="AG249" t="s">
        <v>44506</v>
      </c>
      <c r="AH249">
        <v>15.1998364234404</v>
      </c>
      <c r="AI249">
        <v>15.3055413295397</v>
      </c>
      <c r="AJ249">
        <v>15.5479876201367</v>
      </c>
      <c r="AK249">
        <v>15.232226953545601</v>
      </c>
      <c r="AL249">
        <v>15.3538161561502</v>
      </c>
      <c r="AM249">
        <v>15.1151023982873</v>
      </c>
      <c r="AN249">
        <v>14.8665639474161</v>
      </c>
      <c r="AO249">
        <v>15.1334942450023</v>
      </c>
      <c r="AP249">
        <v>14.857470305822501</v>
      </c>
      <c r="AQ249">
        <v>14.8233918520993</v>
      </c>
    </row>
    <row r="250" spans="1:43" x14ac:dyDescent="0.75">
      <c r="A250" s="5" t="s">
        <v>45135</v>
      </c>
      <c r="B250">
        <v>0.320240099186827</v>
      </c>
      <c r="C250">
        <v>0.45546259608380602</v>
      </c>
      <c r="D250">
        <v>1.01758436095904</v>
      </c>
      <c r="E250">
        <v>0.74095334174570804</v>
      </c>
      <c r="F250">
        <v>1.13877299197399</v>
      </c>
      <c r="G250">
        <v>-1.01019071218051</v>
      </c>
      <c r="H250">
        <v>-0.18162403653061701</v>
      </c>
      <c r="I250">
        <v>-1.0086963649274301</v>
      </c>
      <c r="J250">
        <v>-1.88812656322748</v>
      </c>
      <c r="K250">
        <v>0.41562428691665698</v>
      </c>
      <c r="L250" t="s">
        <v>36238</v>
      </c>
      <c r="M250" t="s">
        <v>36239</v>
      </c>
      <c r="N250" s="1" t="s">
        <v>36240</v>
      </c>
      <c r="O250">
        <v>1.05694063428676</v>
      </c>
      <c r="P250">
        <v>2.5795268575091899E-3</v>
      </c>
      <c r="Q250">
        <v>4.8324907316408101E-2</v>
      </c>
      <c r="R250">
        <v>0.68719530471451096</v>
      </c>
      <c r="S250" t="s">
        <v>36241</v>
      </c>
      <c r="T250" t="s">
        <v>36242</v>
      </c>
      <c r="U250" t="s">
        <v>36243</v>
      </c>
      <c r="V250" t="s">
        <v>45</v>
      </c>
      <c r="W250" t="s">
        <v>36244</v>
      </c>
      <c r="X250" t="s">
        <v>5709</v>
      </c>
      <c r="Y250" t="s">
        <v>36245</v>
      </c>
      <c r="Z250" t="s">
        <v>36246</v>
      </c>
      <c r="AA250" t="s">
        <v>5501</v>
      </c>
      <c r="AB250" t="s">
        <v>36247</v>
      </c>
      <c r="AC250" t="s">
        <v>36240</v>
      </c>
      <c r="AD250">
        <v>1</v>
      </c>
      <c r="AE250" t="s">
        <v>45136</v>
      </c>
      <c r="AF250" t="s">
        <v>43666</v>
      </c>
      <c r="AG250" t="s">
        <v>45137</v>
      </c>
      <c r="AH250">
        <v>12.562011898579</v>
      </c>
      <c r="AI250">
        <v>12.6252598744873</v>
      </c>
      <c r="AJ250">
        <v>12.8881825734333</v>
      </c>
      <c r="AK250">
        <v>12.7587932155957</v>
      </c>
      <c r="AL250">
        <v>12.9448664521568</v>
      </c>
      <c r="AM250">
        <v>11.939725978439901</v>
      </c>
      <c r="AN250">
        <v>12.327273659798401</v>
      </c>
      <c r="AO250">
        <v>11.940424933430601</v>
      </c>
      <c r="AP250">
        <v>11.529086722174901</v>
      </c>
      <c r="AQ250">
        <v>12.606626196835601</v>
      </c>
    </row>
    <row r="251" spans="1:43" x14ac:dyDescent="0.75">
      <c r="A251" s="5" t="s">
        <v>45138</v>
      </c>
      <c r="B251">
        <v>1.24251813250431</v>
      </c>
      <c r="C251">
        <v>1.1992746265535299</v>
      </c>
      <c r="D251">
        <v>-0.119817285333733</v>
      </c>
      <c r="E251">
        <v>0.40342654474578099</v>
      </c>
      <c r="F251">
        <v>1.0853608517742599</v>
      </c>
      <c r="G251">
        <v>-0.54582785433160796</v>
      </c>
      <c r="H251">
        <v>-1.75835250392373</v>
      </c>
      <c r="I251">
        <v>-0.53682837345116097</v>
      </c>
      <c r="J251">
        <v>2.2392041411940702E-2</v>
      </c>
      <c r="K251">
        <v>-0.99214617994961096</v>
      </c>
      <c r="L251" t="s">
        <v>45139</v>
      </c>
      <c r="M251" t="s">
        <v>45140</v>
      </c>
      <c r="N251" s="1" t="s">
        <v>45141</v>
      </c>
      <c r="O251">
        <v>1.0299286329986601</v>
      </c>
      <c r="P251">
        <v>2.5870796758798299E-3</v>
      </c>
      <c r="Q251">
        <v>4.8324907316408101E-2</v>
      </c>
      <c r="R251">
        <v>0.41963534912731998</v>
      </c>
      <c r="S251" t="s">
        <v>45142</v>
      </c>
      <c r="T251" t="s">
        <v>45143</v>
      </c>
      <c r="U251" t="s">
        <v>45</v>
      </c>
      <c r="V251" t="s">
        <v>45</v>
      </c>
      <c r="W251" t="s">
        <v>45144</v>
      </c>
      <c r="X251" t="s">
        <v>32408</v>
      </c>
      <c r="Y251" t="s">
        <v>45145</v>
      </c>
      <c r="Z251" t="s">
        <v>45146</v>
      </c>
      <c r="AA251" t="s">
        <v>45147</v>
      </c>
      <c r="AB251" t="s">
        <v>45148</v>
      </c>
      <c r="AC251" t="s">
        <v>45141</v>
      </c>
      <c r="AD251">
        <v>0.99733099999999997</v>
      </c>
      <c r="AE251" t="s">
        <v>45149</v>
      </c>
      <c r="AF251" t="s">
        <v>45150</v>
      </c>
      <c r="AG251" t="s">
        <v>45151</v>
      </c>
      <c r="AH251">
        <v>14.5730781454786</v>
      </c>
      <c r="AI251">
        <v>14.5611733744819</v>
      </c>
      <c r="AJ251">
        <v>14.198032440616601</v>
      </c>
      <c r="AK251">
        <v>14.3420794561293</v>
      </c>
      <c r="AL251">
        <v>14.529813350073701</v>
      </c>
      <c r="AM251">
        <v>14.080753368197</v>
      </c>
      <c r="AN251">
        <v>13.7469499920869</v>
      </c>
      <c r="AO251">
        <v>14.083230890696999</v>
      </c>
      <c r="AP251">
        <v>14.2371821217369</v>
      </c>
      <c r="AQ251">
        <v>13.9578836484257</v>
      </c>
    </row>
    <row r="252" spans="1:43" x14ac:dyDescent="0.75">
      <c r="A252" s="5" t="s">
        <v>45152</v>
      </c>
      <c r="B252">
        <v>-0.184434465226436</v>
      </c>
      <c r="C252">
        <v>1.11491440029139</v>
      </c>
      <c r="D252">
        <v>0.56907583174849496</v>
      </c>
      <c r="E252">
        <v>0.771669172078572</v>
      </c>
      <c r="F252">
        <v>1.35032113343368</v>
      </c>
      <c r="G252">
        <v>-1.05167585008008</v>
      </c>
      <c r="H252">
        <v>-5.5941218185139897E-3</v>
      </c>
      <c r="I252">
        <v>-1.0372278791982199</v>
      </c>
      <c r="J252">
        <v>-1.6669699681619501</v>
      </c>
      <c r="K252">
        <v>0.13992174693305601</v>
      </c>
      <c r="L252" t="s">
        <v>34131</v>
      </c>
      <c r="M252" t="s">
        <v>34132</v>
      </c>
      <c r="N252" s="1" t="s">
        <v>34133</v>
      </c>
      <c r="O252">
        <v>1.0885203236304599</v>
      </c>
      <c r="P252">
        <v>2.5922515700759802E-3</v>
      </c>
      <c r="Q252">
        <v>4.8324907316408101E-2</v>
      </c>
      <c r="R252">
        <v>1.1769782803928099</v>
      </c>
      <c r="S252" t="s">
        <v>34134</v>
      </c>
      <c r="T252" t="s">
        <v>34135</v>
      </c>
      <c r="U252" t="s">
        <v>34136</v>
      </c>
      <c r="V252" t="s">
        <v>45</v>
      </c>
      <c r="W252" t="s">
        <v>34137</v>
      </c>
      <c r="X252" t="s">
        <v>34138</v>
      </c>
      <c r="Y252" t="s">
        <v>34139</v>
      </c>
      <c r="Z252" t="s">
        <v>34140</v>
      </c>
      <c r="AA252" t="s">
        <v>11007</v>
      </c>
      <c r="AB252" t="s">
        <v>34141</v>
      </c>
      <c r="AC252" t="s">
        <v>34133</v>
      </c>
      <c r="AD252">
        <v>0.98291700000000004</v>
      </c>
      <c r="AE252" t="s">
        <v>45153</v>
      </c>
      <c r="AF252" t="s">
        <v>45154</v>
      </c>
      <c r="AG252" t="s">
        <v>45155</v>
      </c>
      <c r="AH252">
        <v>13.734775427959301</v>
      </c>
      <c r="AI252">
        <v>14.790474681003399</v>
      </c>
      <c r="AJ252">
        <v>14.346989960013</v>
      </c>
      <c r="AK252">
        <v>14.5115936655566</v>
      </c>
      <c r="AL252">
        <v>14.9817387201964</v>
      </c>
      <c r="AM252">
        <v>13.0301562864065</v>
      </c>
      <c r="AN252">
        <v>13.880080220198201</v>
      </c>
      <c r="AO252">
        <v>13.041895021455</v>
      </c>
      <c r="AP252">
        <v>12.5302400913802</v>
      </c>
      <c r="AQ252">
        <v>13.998309433324801</v>
      </c>
    </row>
    <row r="253" spans="1:43" x14ac:dyDescent="0.75">
      <c r="A253" s="5" t="s">
        <v>45156</v>
      </c>
      <c r="B253">
        <v>-0.103928344781602</v>
      </c>
      <c r="C253">
        <v>1.4410058336360001</v>
      </c>
      <c r="D253">
        <v>1.0377792796628</v>
      </c>
      <c r="E253">
        <v>1.2101776398078199</v>
      </c>
      <c r="F253">
        <v>0.13132454345523201</v>
      </c>
      <c r="G253">
        <v>-0.55715328084386895</v>
      </c>
      <c r="H253">
        <v>-0.38278979772094202</v>
      </c>
      <c r="I253">
        <v>-1.6721758690669599</v>
      </c>
      <c r="J253">
        <v>-5.6566644901216302E-2</v>
      </c>
      <c r="K253">
        <v>-1.04767335924725</v>
      </c>
      <c r="L253" t="s">
        <v>27455</v>
      </c>
      <c r="M253" t="s">
        <v>27456</v>
      </c>
      <c r="N253" s="1" t="s">
        <v>27457</v>
      </c>
      <c r="O253">
        <v>1.04373308165659</v>
      </c>
      <c r="P253">
        <v>2.5984142309020499E-3</v>
      </c>
      <c r="Q253">
        <v>4.8324907316408101E-2</v>
      </c>
      <c r="R253">
        <v>0.54858275036704096</v>
      </c>
      <c r="S253" t="s">
        <v>27458</v>
      </c>
      <c r="T253" t="s">
        <v>27459</v>
      </c>
      <c r="U253" t="s">
        <v>27460</v>
      </c>
      <c r="V253" t="s">
        <v>45</v>
      </c>
      <c r="W253" t="s">
        <v>27461</v>
      </c>
      <c r="X253" t="s">
        <v>27462</v>
      </c>
      <c r="Y253" t="s">
        <v>27463</v>
      </c>
      <c r="Z253" t="s">
        <v>27464</v>
      </c>
      <c r="AA253" t="s">
        <v>27465</v>
      </c>
      <c r="AB253" t="s">
        <v>27466</v>
      </c>
      <c r="AC253" t="s">
        <v>27457</v>
      </c>
      <c r="AD253">
        <v>0.96975900000000004</v>
      </c>
      <c r="AE253" t="s">
        <v>45157</v>
      </c>
      <c r="AF253" t="s">
        <v>45158</v>
      </c>
      <c r="AG253" t="s">
        <v>45159</v>
      </c>
      <c r="AH253">
        <v>12.7798235254118</v>
      </c>
      <c r="AI253">
        <v>13.349954298386701</v>
      </c>
      <c r="AJ253">
        <v>13.2011506340544</v>
      </c>
      <c r="AK253">
        <v>13.264771215243</v>
      </c>
      <c r="AL253">
        <v>12.866639464167401</v>
      </c>
      <c r="AM253">
        <v>12.6125688379704</v>
      </c>
      <c r="AN253">
        <v>12.676914613214599</v>
      </c>
      <c r="AO253">
        <v>12.201089372379601</v>
      </c>
      <c r="AP253">
        <v>12.797301527348299</v>
      </c>
      <c r="AQ253">
        <v>12.4315510345153</v>
      </c>
    </row>
    <row r="254" spans="1:43" x14ac:dyDescent="0.75">
      <c r="A254" s="5" t="s">
        <v>45160</v>
      </c>
      <c r="B254">
        <v>0.86013760493589198</v>
      </c>
      <c r="C254">
        <v>0.49337129594540002</v>
      </c>
      <c r="D254">
        <v>0.32321532844767997</v>
      </c>
      <c r="E254">
        <v>1.6398469154517901</v>
      </c>
      <c r="F254">
        <v>0.73623759116638698</v>
      </c>
      <c r="G254">
        <v>-0.50812322652229103</v>
      </c>
      <c r="H254">
        <v>-0.37649584185470403</v>
      </c>
      <c r="I254">
        <v>-0.780740468558209</v>
      </c>
      <c r="J254">
        <v>-1.8346947115877901</v>
      </c>
      <c r="K254">
        <v>-0.55275448742411604</v>
      </c>
      <c r="L254" t="s">
        <v>18039</v>
      </c>
      <c r="M254" t="s">
        <v>18040</v>
      </c>
      <c r="N254" s="1" t="s">
        <v>18041</v>
      </c>
      <c r="O254">
        <v>1.0200898797018501</v>
      </c>
      <c r="P254">
        <v>2.6057548062768999E-3</v>
      </c>
      <c r="Q254">
        <v>4.8324907316408101E-2</v>
      </c>
      <c r="R254">
        <v>0.30018187609458602</v>
      </c>
      <c r="S254" t="s">
        <v>18042</v>
      </c>
      <c r="T254" t="s">
        <v>18043</v>
      </c>
      <c r="U254" t="s">
        <v>18044</v>
      </c>
      <c r="W254" t="s">
        <v>18045</v>
      </c>
      <c r="X254" t="s">
        <v>18046</v>
      </c>
      <c r="Y254" t="s">
        <v>18047</v>
      </c>
      <c r="Z254" t="s">
        <v>18048</v>
      </c>
      <c r="AA254" t="s">
        <v>45</v>
      </c>
      <c r="AB254" t="s">
        <v>18049</v>
      </c>
      <c r="AC254" t="s">
        <v>18041</v>
      </c>
      <c r="AD254">
        <v>0.98005100000000001</v>
      </c>
      <c r="AE254" t="s">
        <v>45161</v>
      </c>
      <c r="AF254" t="s">
        <v>45162</v>
      </c>
      <c r="AG254" t="s">
        <v>45163</v>
      </c>
      <c r="AH254">
        <v>15.251306716902899</v>
      </c>
      <c r="AI254">
        <v>15.1833929527123</v>
      </c>
      <c r="AJ254">
        <v>15.1518853360938</v>
      </c>
      <c r="AK254">
        <v>15.3956847389664</v>
      </c>
      <c r="AL254">
        <v>15.228364270685599</v>
      </c>
      <c r="AM254">
        <v>14.9979471765607</v>
      </c>
      <c r="AN254">
        <v>15.022320492604701</v>
      </c>
      <c r="AO254">
        <v>14.947466904419899</v>
      </c>
      <c r="AP254">
        <v>14.752307212337501</v>
      </c>
      <c r="AQ254">
        <v>14.989682848965399</v>
      </c>
    </row>
    <row r="255" spans="1:43" x14ac:dyDescent="0.75">
      <c r="A255" s="5" t="s">
        <v>45164</v>
      </c>
      <c r="B255">
        <v>0.86013760493589198</v>
      </c>
      <c r="C255">
        <v>0.49337129594540002</v>
      </c>
      <c r="D255">
        <v>0.32321532844767997</v>
      </c>
      <c r="E255">
        <v>1.6398469154517901</v>
      </c>
      <c r="F255">
        <v>0.73623759116638698</v>
      </c>
      <c r="G255">
        <v>-0.50812322652229103</v>
      </c>
      <c r="H255">
        <v>-0.37649584185470403</v>
      </c>
      <c r="I255">
        <v>-0.780740468558209</v>
      </c>
      <c r="J255">
        <v>-1.8346947115877901</v>
      </c>
      <c r="K255">
        <v>-0.55275448742411604</v>
      </c>
      <c r="L255" t="s">
        <v>18039</v>
      </c>
      <c r="M255" t="s">
        <v>18040</v>
      </c>
      <c r="N255" s="1" t="s">
        <v>18041</v>
      </c>
      <c r="O255">
        <v>1.0200898797018501</v>
      </c>
      <c r="P255">
        <v>2.6057548062768999E-3</v>
      </c>
      <c r="Q255">
        <v>4.8324907316408101E-2</v>
      </c>
      <c r="R255">
        <v>0.30018187609458602</v>
      </c>
      <c r="S255" t="s">
        <v>18042</v>
      </c>
      <c r="T255" t="s">
        <v>18043</v>
      </c>
      <c r="U255" t="s">
        <v>18044</v>
      </c>
      <c r="W255" t="s">
        <v>18045</v>
      </c>
      <c r="X255" t="s">
        <v>18046</v>
      </c>
      <c r="Y255" t="s">
        <v>18047</v>
      </c>
      <c r="Z255" t="s">
        <v>18048</v>
      </c>
      <c r="AA255" t="s">
        <v>45</v>
      </c>
      <c r="AB255" t="s">
        <v>18049</v>
      </c>
      <c r="AC255" t="s">
        <v>18041</v>
      </c>
      <c r="AD255">
        <v>0.921597</v>
      </c>
      <c r="AE255" t="s">
        <v>45161</v>
      </c>
      <c r="AF255" t="s">
        <v>45165</v>
      </c>
      <c r="AG255" t="s">
        <v>45166</v>
      </c>
      <c r="AH255">
        <v>15.251306716902899</v>
      </c>
      <c r="AI255">
        <v>15.1833929527123</v>
      </c>
      <c r="AJ255">
        <v>15.1518853360938</v>
      </c>
      <c r="AK255">
        <v>15.3956847389664</v>
      </c>
      <c r="AL255">
        <v>15.228364270685599</v>
      </c>
      <c r="AM255">
        <v>14.9979471765607</v>
      </c>
      <c r="AN255">
        <v>15.022320492604701</v>
      </c>
      <c r="AO255">
        <v>14.947466904419899</v>
      </c>
      <c r="AP255">
        <v>14.752307212337501</v>
      </c>
      <c r="AQ255">
        <v>14.989682848965399</v>
      </c>
    </row>
    <row r="256" spans="1:43" x14ac:dyDescent="0.75">
      <c r="A256" s="5" t="s">
        <v>45167</v>
      </c>
      <c r="B256">
        <v>1.1997159477344099</v>
      </c>
      <c r="C256">
        <v>1.00066296818794</v>
      </c>
      <c r="D256">
        <v>1.4053514346546101</v>
      </c>
      <c r="E256">
        <v>-0.39597696619911399</v>
      </c>
      <c r="F256">
        <v>0.80372481351288205</v>
      </c>
      <c r="G256">
        <v>-0.46901046726869</v>
      </c>
      <c r="H256">
        <v>-0.81525951328508695</v>
      </c>
      <c r="I256">
        <v>-1.3422105305405301</v>
      </c>
      <c r="J256">
        <v>-0.95189968323242802</v>
      </c>
      <c r="K256">
        <v>-0.43509800356398598</v>
      </c>
      <c r="L256" t="s">
        <v>9073</v>
      </c>
      <c r="M256" t="s">
        <v>9074</v>
      </c>
      <c r="N256" s="1" t="s">
        <v>9075</v>
      </c>
      <c r="O256">
        <v>1.02059236085863</v>
      </c>
      <c r="P256">
        <v>2.6316765697285702E-3</v>
      </c>
      <c r="Q256">
        <v>4.8376067607523901E-2</v>
      </c>
      <c r="R256">
        <v>0.31074104608686398</v>
      </c>
      <c r="S256" t="s">
        <v>9076</v>
      </c>
      <c r="T256" t="s">
        <v>9077</v>
      </c>
      <c r="U256" t="s">
        <v>2584</v>
      </c>
      <c r="V256" t="s">
        <v>45</v>
      </c>
      <c r="W256" t="s">
        <v>9078</v>
      </c>
      <c r="X256" t="s">
        <v>9079</v>
      </c>
      <c r="Y256" t="s">
        <v>2697</v>
      </c>
      <c r="Z256" t="s">
        <v>9080</v>
      </c>
      <c r="AA256" t="s">
        <v>45</v>
      </c>
      <c r="AB256" t="s">
        <v>9081</v>
      </c>
      <c r="AC256" t="s">
        <v>9075</v>
      </c>
      <c r="AD256">
        <v>0.957422</v>
      </c>
      <c r="AE256" t="s">
        <v>45168</v>
      </c>
      <c r="AF256" t="s">
        <v>45169</v>
      </c>
      <c r="AG256" t="s">
        <v>45170</v>
      </c>
      <c r="AH256">
        <v>15.4777013689796</v>
      </c>
      <c r="AI256">
        <v>15.439172487021599</v>
      </c>
      <c r="AJ256">
        <v>15.517504367256601</v>
      </c>
      <c r="AK256">
        <v>15.1688375475879</v>
      </c>
      <c r="AL256">
        <v>15.401052952555</v>
      </c>
      <c r="AM256">
        <v>15.1547011144227</v>
      </c>
      <c r="AN256">
        <v>15.0876808233805</v>
      </c>
      <c r="AO256">
        <v>14.985683688809999</v>
      </c>
      <c r="AP256">
        <v>15.061232623556499</v>
      </c>
      <c r="AQ256">
        <v>15.1612652427968</v>
      </c>
    </row>
    <row r="257" spans="1:43" x14ac:dyDescent="0.75">
      <c r="A257" s="5" t="s">
        <v>45171</v>
      </c>
      <c r="B257">
        <v>0.56877195629047905</v>
      </c>
      <c r="C257">
        <v>0.56219145572293305</v>
      </c>
      <c r="D257">
        <v>0.69744045403345001</v>
      </c>
      <c r="E257">
        <v>1.5125157411344601</v>
      </c>
      <c r="F257">
        <v>0.71883387439924995</v>
      </c>
      <c r="G257">
        <v>-1.7575219527496899</v>
      </c>
      <c r="H257">
        <v>-0.96733070039374403</v>
      </c>
      <c r="I257">
        <v>-0.55744573021912802</v>
      </c>
      <c r="J257">
        <v>-0.853493070867265</v>
      </c>
      <c r="K257">
        <v>7.6037972649246402E-2</v>
      </c>
      <c r="L257" t="s">
        <v>45172</v>
      </c>
      <c r="M257" t="s">
        <v>45173</v>
      </c>
      <c r="N257" s="1" t="s">
        <v>45174</v>
      </c>
      <c r="O257">
        <v>1.0202896586744701</v>
      </c>
      <c r="P257">
        <v>2.6497547687838099E-3</v>
      </c>
      <c r="Q257">
        <v>4.8376067607523901E-2</v>
      </c>
      <c r="R257">
        <v>0.29683792458260799</v>
      </c>
      <c r="S257" t="s">
        <v>45175</v>
      </c>
      <c r="T257" t="s">
        <v>45176</v>
      </c>
      <c r="U257" t="s">
        <v>45177</v>
      </c>
      <c r="V257" t="s">
        <v>45</v>
      </c>
      <c r="W257" t="s">
        <v>45178</v>
      </c>
      <c r="X257" t="s">
        <v>45179</v>
      </c>
      <c r="Y257" t="s">
        <v>45180</v>
      </c>
      <c r="Z257" t="s">
        <v>45181</v>
      </c>
      <c r="AA257" t="s">
        <v>641</v>
      </c>
      <c r="AB257" t="s">
        <v>45182</v>
      </c>
      <c r="AC257" t="s">
        <v>45174</v>
      </c>
      <c r="AD257">
        <v>0.97967400000000004</v>
      </c>
      <c r="AE257" t="s">
        <v>45183</v>
      </c>
      <c r="AF257" t="s">
        <v>45184</v>
      </c>
      <c r="AG257" t="s">
        <v>45185</v>
      </c>
      <c r="AH257">
        <v>14.8823972886102</v>
      </c>
      <c r="AI257">
        <v>14.8811944186946</v>
      </c>
      <c r="AJ257">
        <v>14.9059169986139</v>
      </c>
      <c r="AK257">
        <v>15.0549071144543</v>
      </c>
      <c r="AL257">
        <v>14.909827567648399</v>
      </c>
      <c r="AM257">
        <v>14.4571668780313</v>
      </c>
      <c r="AN257">
        <v>14.601608364710801</v>
      </c>
      <c r="AO257">
        <v>14.676532497676201</v>
      </c>
      <c r="AP257">
        <v>14.6224170947491</v>
      </c>
      <c r="AQ257">
        <v>14.792328929940799</v>
      </c>
    </row>
    <row r="258" spans="1:43" x14ac:dyDescent="0.75">
      <c r="A258" s="5" t="s">
        <v>45186</v>
      </c>
      <c r="B258">
        <v>0.56877195629047905</v>
      </c>
      <c r="C258">
        <v>0.56219145572293305</v>
      </c>
      <c r="D258">
        <v>0.69744045403345001</v>
      </c>
      <c r="E258">
        <v>1.5125157411344601</v>
      </c>
      <c r="F258">
        <v>0.71883387439924995</v>
      </c>
      <c r="G258">
        <v>-1.7575219527496899</v>
      </c>
      <c r="H258">
        <v>-0.96733070039374403</v>
      </c>
      <c r="I258">
        <v>-0.55744573021912802</v>
      </c>
      <c r="J258">
        <v>-0.853493070867265</v>
      </c>
      <c r="K258">
        <v>7.6037972649246402E-2</v>
      </c>
      <c r="L258" t="s">
        <v>45172</v>
      </c>
      <c r="M258" t="s">
        <v>45173</v>
      </c>
      <c r="N258" s="1" t="s">
        <v>45174</v>
      </c>
      <c r="O258">
        <v>1.0202896586744701</v>
      </c>
      <c r="P258">
        <v>2.6497547687838099E-3</v>
      </c>
      <c r="Q258">
        <v>4.8376067607523901E-2</v>
      </c>
      <c r="R258">
        <v>0.29683792458260799</v>
      </c>
      <c r="S258" t="s">
        <v>45175</v>
      </c>
      <c r="T258" t="s">
        <v>45176</v>
      </c>
      <c r="U258" t="s">
        <v>45177</v>
      </c>
      <c r="V258" t="s">
        <v>45</v>
      </c>
      <c r="W258" t="s">
        <v>45178</v>
      </c>
      <c r="X258" t="s">
        <v>45179</v>
      </c>
      <c r="Y258" t="s">
        <v>45180</v>
      </c>
      <c r="Z258" t="s">
        <v>45181</v>
      </c>
      <c r="AA258" t="s">
        <v>641</v>
      </c>
      <c r="AB258" t="s">
        <v>45182</v>
      </c>
      <c r="AC258" t="s">
        <v>45174</v>
      </c>
      <c r="AD258">
        <v>0.94820099999999996</v>
      </c>
      <c r="AE258" t="s">
        <v>45183</v>
      </c>
      <c r="AF258" t="s">
        <v>45187</v>
      </c>
      <c r="AG258" t="s">
        <v>45188</v>
      </c>
      <c r="AH258">
        <v>14.8823972886102</v>
      </c>
      <c r="AI258">
        <v>14.8811944186946</v>
      </c>
      <c r="AJ258">
        <v>14.9059169986139</v>
      </c>
      <c r="AK258">
        <v>15.0549071144543</v>
      </c>
      <c r="AL258">
        <v>14.909827567648399</v>
      </c>
      <c r="AM258">
        <v>14.4571668780313</v>
      </c>
      <c r="AN258">
        <v>14.601608364710801</v>
      </c>
      <c r="AO258">
        <v>14.676532497676201</v>
      </c>
      <c r="AP258">
        <v>14.6224170947491</v>
      </c>
      <c r="AQ258">
        <v>14.792328929940799</v>
      </c>
    </row>
    <row r="259" spans="1:43" x14ac:dyDescent="0.75">
      <c r="A259" s="5" t="s">
        <v>45189</v>
      </c>
      <c r="B259">
        <v>0.56877195629047905</v>
      </c>
      <c r="C259">
        <v>0.56219145572293305</v>
      </c>
      <c r="D259">
        <v>0.69744045403345001</v>
      </c>
      <c r="E259">
        <v>1.5125157411344601</v>
      </c>
      <c r="F259">
        <v>0.71883387439924995</v>
      </c>
      <c r="G259">
        <v>-1.7575219527496899</v>
      </c>
      <c r="H259">
        <v>-0.96733070039374403</v>
      </c>
      <c r="I259">
        <v>-0.55744573021912802</v>
      </c>
      <c r="J259">
        <v>-0.853493070867265</v>
      </c>
      <c r="K259">
        <v>7.6037972649246402E-2</v>
      </c>
      <c r="L259" t="s">
        <v>45172</v>
      </c>
      <c r="M259" t="s">
        <v>45173</v>
      </c>
      <c r="N259" s="1" t="s">
        <v>45174</v>
      </c>
      <c r="O259">
        <v>1.0202896586744701</v>
      </c>
      <c r="P259">
        <v>2.6497547687838099E-3</v>
      </c>
      <c r="Q259">
        <v>4.8376067607523901E-2</v>
      </c>
      <c r="R259">
        <v>0.29683792458260799</v>
      </c>
      <c r="S259" t="s">
        <v>45175</v>
      </c>
      <c r="T259" t="s">
        <v>45176</v>
      </c>
      <c r="U259" t="s">
        <v>45177</v>
      </c>
      <c r="V259" t="s">
        <v>45</v>
      </c>
      <c r="W259" t="s">
        <v>45178</v>
      </c>
      <c r="X259" t="s">
        <v>45179</v>
      </c>
      <c r="Y259" t="s">
        <v>45180</v>
      </c>
      <c r="Z259" t="s">
        <v>45181</v>
      </c>
      <c r="AA259" t="s">
        <v>641</v>
      </c>
      <c r="AB259" t="s">
        <v>45182</v>
      </c>
      <c r="AC259" t="s">
        <v>45174</v>
      </c>
      <c r="AD259">
        <v>0.94819900000000001</v>
      </c>
      <c r="AE259" t="s">
        <v>45183</v>
      </c>
      <c r="AF259" t="s">
        <v>45190</v>
      </c>
      <c r="AG259" t="s">
        <v>45191</v>
      </c>
      <c r="AH259">
        <v>14.8823972886102</v>
      </c>
      <c r="AI259">
        <v>14.8811944186946</v>
      </c>
      <c r="AJ259">
        <v>14.9059169986139</v>
      </c>
      <c r="AK259">
        <v>15.0549071144543</v>
      </c>
      <c r="AL259">
        <v>14.909827567648399</v>
      </c>
      <c r="AM259">
        <v>14.4571668780313</v>
      </c>
      <c r="AN259">
        <v>14.601608364710801</v>
      </c>
      <c r="AO259">
        <v>14.676532497676201</v>
      </c>
      <c r="AP259">
        <v>14.6224170947491</v>
      </c>
      <c r="AQ259">
        <v>14.792328929940799</v>
      </c>
    </row>
    <row r="260" spans="1:43" x14ac:dyDescent="0.75">
      <c r="A260" s="5" t="s">
        <v>45192</v>
      </c>
      <c r="B260">
        <v>0.52993209770712901</v>
      </c>
      <c r="C260">
        <v>1.02626600220709</v>
      </c>
      <c r="D260">
        <v>0.62305112876748303</v>
      </c>
      <c r="E260">
        <v>1.53120770289657</v>
      </c>
      <c r="F260">
        <v>0.56858880659216404</v>
      </c>
      <c r="G260">
        <v>-1.2534453146051201</v>
      </c>
      <c r="H260">
        <v>-0.58075476616871102</v>
      </c>
      <c r="I260">
        <v>-1.17077648648679</v>
      </c>
      <c r="J260">
        <v>-0.127563225853354</v>
      </c>
      <c r="K260">
        <v>-1.1465059450564501</v>
      </c>
      <c r="L260" t="s">
        <v>13594</v>
      </c>
      <c r="M260" t="s">
        <v>13595</v>
      </c>
      <c r="N260" s="1" t="s">
        <v>13596</v>
      </c>
      <c r="O260">
        <v>1.01743818690332</v>
      </c>
      <c r="P260">
        <v>2.6744833061564202E-3</v>
      </c>
      <c r="Q260">
        <v>4.8606987472972298E-2</v>
      </c>
      <c r="R260">
        <v>0.2540824983669</v>
      </c>
      <c r="S260" t="s">
        <v>13597</v>
      </c>
      <c r="T260" t="s">
        <v>45</v>
      </c>
      <c r="U260" t="s">
        <v>45</v>
      </c>
      <c r="V260" t="s">
        <v>45</v>
      </c>
      <c r="W260" t="s">
        <v>13598</v>
      </c>
      <c r="X260" t="s">
        <v>45</v>
      </c>
      <c r="Y260" t="s">
        <v>45</v>
      </c>
      <c r="Z260" t="s">
        <v>13599</v>
      </c>
      <c r="AA260" t="s">
        <v>426</v>
      </c>
      <c r="AB260" t="s">
        <v>13600</v>
      </c>
      <c r="AC260" t="s">
        <v>13596</v>
      </c>
      <c r="AD260">
        <v>0.83003800000000005</v>
      </c>
      <c r="AE260" t="s">
        <v>45193</v>
      </c>
      <c r="AF260" t="s">
        <v>45194</v>
      </c>
      <c r="AG260" t="s">
        <v>45195</v>
      </c>
      <c r="AH260">
        <v>14.776172796929</v>
      </c>
      <c r="AI260">
        <v>14.8498514663076</v>
      </c>
      <c r="AJ260">
        <v>14.789995923336701</v>
      </c>
      <c r="AK260">
        <v>14.924807926632599</v>
      </c>
      <c r="AL260">
        <v>14.7819112219033</v>
      </c>
      <c r="AM260">
        <v>14.511437961069801</v>
      </c>
      <c r="AN260">
        <v>14.611296028518</v>
      </c>
      <c r="AO260">
        <v>14.5237097990394</v>
      </c>
      <c r="AP260">
        <v>14.678570396360699</v>
      </c>
      <c r="AQ260">
        <v>14.527312658286901</v>
      </c>
    </row>
    <row r="261" spans="1:43" x14ac:dyDescent="0.75">
      <c r="A261" s="5" t="s">
        <v>45196</v>
      </c>
      <c r="B261">
        <v>1.1536057169362099</v>
      </c>
      <c r="C261">
        <v>0.75175470150270995</v>
      </c>
      <c r="D261">
        <v>0.81133051309848703</v>
      </c>
      <c r="E261">
        <v>-8.7116247179008496E-2</v>
      </c>
      <c r="F261">
        <v>1.0554303545571699</v>
      </c>
      <c r="G261">
        <v>-0.79610826726601902</v>
      </c>
      <c r="H261">
        <v>-0.26311129682541301</v>
      </c>
      <c r="I261">
        <v>-0.62628675061348305</v>
      </c>
      <c r="J261">
        <v>-2</v>
      </c>
      <c r="K261">
        <v>5.6193450624699499E-2</v>
      </c>
      <c r="L261" t="s">
        <v>44820</v>
      </c>
      <c r="M261" t="s">
        <v>44821</v>
      </c>
      <c r="N261" s="1" t="s">
        <v>44822</v>
      </c>
      <c r="O261">
        <v>1.05015444933297</v>
      </c>
      <c r="P261">
        <v>2.6888331476558401E-3</v>
      </c>
      <c r="Q261">
        <v>4.8606987472972298E-2</v>
      </c>
      <c r="R261">
        <v>0.60655803684012899</v>
      </c>
      <c r="S261" t="s">
        <v>44823</v>
      </c>
      <c r="T261" t="s">
        <v>44824</v>
      </c>
      <c r="U261" t="s">
        <v>44825</v>
      </c>
      <c r="V261" t="s">
        <v>45</v>
      </c>
      <c r="W261" t="s">
        <v>44826</v>
      </c>
      <c r="X261" t="s">
        <v>44827</v>
      </c>
      <c r="Y261" t="s">
        <v>44828</v>
      </c>
      <c r="Z261" t="s">
        <v>44829</v>
      </c>
      <c r="AA261" t="s">
        <v>4429</v>
      </c>
      <c r="AB261" t="s">
        <v>44830</v>
      </c>
      <c r="AC261" t="s">
        <v>44822</v>
      </c>
      <c r="AD261">
        <v>0.99907599999999996</v>
      </c>
      <c r="AE261" t="s">
        <v>45197</v>
      </c>
      <c r="AF261" t="s">
        <v>45198</v>
      </c>
      <c r="AG261" t="s">
        <v>45199</v>
      </c>
      <c r="AH261">
        <v>12.871795769336201</v>
      </c>
      <c r="AI261">
        <v>12.706432384178299</v>
      </c>
      <c r="AJ261">
        <v>12.730948081540401</v>
      </c>
      <c r="AK261">
        <v>12.361233456075601</v>
      </c>
      <c r="AL261">
        <v>12.831396194273299</v>
      </c>
      <c r="AM261">
        <v>12.0694802540462</v>
      </c>
      <c r="AN261">
        <v>12.288810751981799</v>
      </c>
      <c r="AO261">
        <v>12.139362523314601</v>
      </c>
      <c r="AP261">
        <v>11.5511561716214</v>
      </c>
      <c r="AQ261">
        <v>12.4202060002391</v>
      </c>
    </row>
    <row r="262" spans="1:43" x14ac:dyDescent="0.75">
      <c r="A262" s="5" t="s">
        <v>45200</v>
      </c>
      <c r="B262">
        <v>0.20844445248570601</v>
      </c>
      <c r="C262">
        <v>1.40462756865012</v>
      </c>
      <c r="D262">
        <v>1.0441139603503899</v>
      </c>
      <c r="E262">
        <v>1.3418497552567901</v>
      </c>
      <c r="F262">
        <v>-0.26182196870419</v>
      </c>
      <c r="G262">
        <v>-1.126881658429</v>
      </c>
      <c r="H262">
        <v>-0.98877938564359602</v>
      </c>
      <c r="I262">
        <v>-1.2514310664363499</v>
      </c>
      <c r="J262">
        <v>8.1552329324438802E-2</v>
      </c>
      <c r="K262">
        <v>-0.45167398685431198</v>
      </c>
      <c r="L262" t="s">
        <v>11362</v>
      </c>
      <c r="M262" t="s">
        <v>11363</v>
      </c>
      <c r="N262" s="1" t="s">
        <v>11364</v>
      </c>
      <c r="O262">
        <v>1.0344148660491399</v>
      </c>
      <c r="P262">
        <v>2.70122610833925E-3</v>
      </c>
      <c r="Q262">
        <v>4.8606987472972298E-2</v>
      </c>
      <c r="R262">
        <v>0.492410925064377</v>
      </c>
      <c r="S262" t="s">
        <v>11365</v>
      </c>
      <c r="T262" t="s">
        <v>11366</v>
      </c>
      <c r="U262" t="s">
        <v>11367</v>
      </c>
      <c r="V262" t="s">
        <v>45</v>
      </c>
      <c r="W262" t="s">
        <v>11368</v>
      </c>
      <c r="X262" t="s">
        <v>11369</v>
      </c>
      <c r="Y262" t="s">
        <v>5432</v>
      </c>
      <c r="Z262" t="s">
        <v>11370</v>
      </c>
      <c r="AA262" t="s">
        <v>45</v>
      </c>
      <c r="AB262" t="s">
        <v>11371</v>
      </c>
      <c r="AC262" t="s">
        <v>11364</v>
      </c>
      <c r="AD262">
        <v>0.99998600000000004</v>
      </c>
      <c r="AE262" t="s">
        <v>45201</v>
      </c>
      <c r="AF262" t="s">
        <v>44969</v>
      </c>
      <c r="AG262" t="s">
        <v>45202</v>
      </c>
      <c r="AH262">
        <v>14.622954257323199</v>
      </c>
      <c r="AI262">
        <v>15.016973486176401</v>
      </c>
      <c r="AJ262">
        <v>14.898221355324701</v>
      </c>
      <c r="AK262">
        <v>14.9962946575857</v>
      </c>
      <c r="AL262">
        <v>14.4680498700861</v>
      </c>
      <c r="AM262">
        <v>14.1831017319195</v>
      </c>
      <c r="AN262">
        <v>14.228592217690901</v>
      </c>
      <c r="AO262">
        <v>14.1420755202685</v>
      </c>
      <c r="AP262">
        <v>14.5811563621348</v>
      </c>
      <c r="AQ262">
        <v>14.405513169160599</v>
      </c>
    </row>
    <row r="263" spans="1:43" x14ac:dyDescent="0.75">
      <c r="A263" s="5" t="s">
        <v>45203</v>
      </c>
      <c r="B263">
        <v>0.62077719216223803</v>
      </c>
      <c r="C263">
        <v>1.42638434687438</v>
      </c>
      <c r="D263">
        <v>-0.163177380132427</v>
      </c>
      <c r="E263">
        <v>0.95018312196462396</v>
      </c>
      <c r="F263">
        <v>1.0310922828712601</v>
      </c>
      <c r="G263">
        <v>-9.4016150435056595E-3</v>
      </c>
      <c r="H263">
        <v>-0.72711221897081002</v>
      </c>
      <c r="I263">
        <v>-0.37619214807371298</v>
      </c>
      <c r="J263">
        <v>-1.6301079775287499</v>
      </c>
      <c r="K263">
        <v>-1.12244560412329</v>
      </c>
      <c r="L263" t="s">
        <v>14067</v>
      </c>
      <c r="M263" t="s">
        <v>14068</v>
      </c>
      <c r="N263" s="1" t="s">
        <v>14069</v>
      </c>
      <c r="O263">
        <v>1.02486625914605</v>
      </c>
      <c r="P263">
        <v>2.70384137477531E-3</v>
      </c>
      <c r="Q263">
        <v>4.8606987472972298E-2</v>
      </c>
      <c r="R263">
        <v>0.37085419020417398</v>
      </c>
      <c r="S263" t="s">
        <v>14070</v>
      </c>
      <c r="T263" t="s">
        <v>14071</v>
      </c>
      <c r="U263" t="s">
        <v>14072</v>
      </c>
      <c r="V263" t="s">
        <v>45</v>
      </c>
      <c r="W263" t="s">
        <v>14073</v>
      </c>
      <c r="X263" t="s">
        <v>14074</v>
      </c>
      <c r="Y263" t="s">
        <v>14075</v>
      </c>
      <c r="Z263" t="s">
        <v>14076</v>
      </c>
      <c r="AA263" t="s">
        <v>14077</v>
      </c>
      <c r="AB263" t="s">
        <v>14078</v>
      </c>
      <c r="AC263" t="s">
        <v>14069</v>
      </c>
      <c r="AD263">
        <v>0.87140200000000001</v>
      </c>
      <c r="AE263" t="s">
        <v>45204</v>
      </c>
      <c r="AF263" t="s">
        <v>45205</v>
      </c>
      <c r="AG263" t="s">
        <v>45206</v>
      </c>
      <c r="AH263">
        <v>15.2482808058293</v>
      </c>
      <c r="AI263">
        <v>15.4415167218504</v>
      </c>
      <c r="AJ263">
        <v>15.060238558425899</v>
      </c>
      <c r="AK263">
        <v>15.327293332239799</v>
      </c>
      <c r="AL263">
        <v>15.346700503254599</v>
      </c>
      <c r="AM263">
        <v>15.0971237830109</v>
      </c>
      <c r="AN263">
        <v>14.9249710592215</v>
      </c>
      <c r="AO263">
        <v>15.0091440472012</v>
      </c>
      <c r="AP263">
        <v>14.7083751519638</v>
      </c>
      <c r="AQ263">
        <v>14.830144929181699</v>
      </c>
    </row>
    <row r="264" spans="1:43" x14ac:dyDescent="0.75">
      <c r="A264" s="5" t="s">
        <v>45207</v>
      </c>
      <c r="B264">
        <v>-5.3610035544145304E-3</v>
      </c>
      <c r="C264">
        <v>0.54377264648806101</v>
      </c>
      <c r="D264">
        <v>0.39447062833956598</v>
      </c>
      <c r="E264">
        <v>0.89049119087103101</v>
      </c>
      <c r="F264">
        <v>1.80271092946235</v>
      </c>
      <c r="G264">
        <v>-0.85689877696331096</v>
      </c>
      <c r="H264">
        <v>-0.35974507933237998</v>
      </c>
      <c r="I264">
        <v>-0.86959547384760705</v>
      </c>
      <c r="J264">
        <v>-1.6920083469304299</v>
      </c>
      <c r="K264">
        <v>0.15216328546713401</v>
      </c>
      <c r="L264" t="s">
        <v>45208</v>
      </c>
      <c r="M264" t="s">
        <v>45209</v>
      </c>
      <c r="N264" s="1" t="s">
        <v>45210</v>
      </c>
      <c r="O264">
        <v>1.0717170495727999</v>
      </c>
      <c r="P264">
        <v>2.7221823774703198E-3</v>
      </c>
      <c r="Q264">
        <v>4.8614150327598499E-2</v>
      </c>
      <c r="R264">
        <v>0.92175372078055995</v>
      </c>
      <c r="S264" t="s">
        <v>45211</v>
      </c>
      <c r="T264" t="s">
        <v>45212</v>
      </c>
      <c r="U264" t="s">
        <v>45213</v>
      </c>
      <c r="V264" t="s">
        <v>45</v>
      </c>
      <c r="W264" t="s">
        <v>45214</v>
      </c>
      <c r="X264" t="s">
        <v>45215</v>
      </c>
      <c r="Y264" t="s">
        <v>45216</v>
      </c>
      <c r="Z264" t="s">
        <v>45217</v>
      </c>
      <c r="AA264" t="s">
        <v>45218</v>
      </c>
      <c r="AB264" t="s">
        <v>45219</v>
      </c>
      <c r="AC264" t="s">
        <v>45210</v>
      </c>
      <c r="AD264">
        <v>0.96541600000000005</v>
      </c>
      <c r="AE264" t="s">
        <v>45220</v>
      </c>
      <c r="AF264" t="s">
        <v>43807</v>
      </c>
      <c r="AG264" t="s">
        <v>45221</v>
      </c>
      <c r="AH264">
        <v>13.3101141249818</v>
      </c>
      <c r="AI264">
        <v>13.6590897212917</v>
      </c>
      <c r="AJ264">
        <v>13.564207972905701</v>
      </c>
      <c r="AK264">
        <v>13.879430089740101</v>
      </c>
      <c r="AL264">
        <v>14.4591476634419</v>
      </c>
      <c r="AM264">
        <v>12.7689600685279</v>
      </c>
      <c r="AN264">
        <v>13.084902295115199</v>
      </c>
      <c r="AO264">
        <v>12.7608912907977</v>
      </c>
      <c r="AP264">
        <v>12.2382461701156</v>
      </c>
      <c r="AQ264">
        <v>13.410221143902101</v>
      </c>
    </row>
    <row r="265" spans="1:43" x14ac:dyDescent="0.75">
      <c r="A265" s="5" t="s">
        <v>45222</v>
      </c>
      <c r="B265">
        <v>-0.306803551362825</v>
      </c>
      <c r="C265">
        <v>0.76602309930171997</v>
      </c>
      <c r="D265">
        <v>0.171522456316299</v>
      </c>
      <c r="E265">
        <v>1.2857939841484201</v>
      </c>
      <c r="F265">
        <v>1.68967916722357</v>
      </c>
      <c r="G265">
        <v>-0.82189041827552001</v>
      </c>
      <c r="H265">
        <v>-0.308022043633919</v>
      </c>
      <c r="I265">
        <v>-0.86669037444080399</v>
      </c>
      <c r="J265">
        <v>-1.4992191592341799</v>
      </c>
      <c r="K265">
        <v>-0.110393160042768</v>
      </c>
      <c r="L265" t="s">
        <v>38642</v>
      </c>
      <c r="M265" t="s">
        <v>38643</v>
      </c>
      <c r="N265" s="1" t="s">
        <v>38644</v>
      </c>
      <c r="O265">
        <v>1.09832747943108</v>
      </c>
      <c r="P265">
        <v>2.7249619642281302E-3</v>
      </c>
      <c r="Q265">
        <v>4.8614150327598499E-2</v>
      </c>
      <c r="R265">
        <v>1.2718610026584001</v>
      </c>
      <c r="S265" t="s">
        <v>38645</v>
      </c>
      <c r="T265" t="s">
        <v>45</v>
      </c>
      <c r="U265" t="s">
        <v>1415</v>
      </c>
      <c r="W265" t="s">
        <v>45</v>
      </c>
      <c r="X265" t="s">
        <v>45</v>
      </c>
      <c r="Y265" t="s">
        <v>591</v>
      </c>
      <c r="Z265" t="s">
        <v>592</v>
      </c>
      <c r="AA265" t="s">
        <v>45</v>
      </c>
      <c r="AB265" t="s">
        <v>38646</v>
      </c>
      <c r="AC265" t="s">
        <v>38644</v>
      </c>
      <c r="AD265">
        <v>0.94083899999999998</v>
      </c>
      <c r="AE265" t="s">
        <v>44704</v>
      </c>
      <c r="AF265" t="s">
        <v>44656</v>
      </c>
      <c r="AG265" t="s">
        <v>44705</v>
      </c>
      <c r="AH265">
        <v>13.3003670559944</v>
      </c>
      <c r="AI265">
        <v>14.246293963228201</v>
      </c>
      <c r="AJ265">
        <v>13.7221140743157</v>
      </c>
      <c r="AK265">
        <v>14.704583534305399</v>
      </c>
      <c r="AL265">
        <v>15.0606949917037</v>
      </c>
      <c r="AM265">
        <v>12.8462074518555</v>
      </c>
      <c r="AN265">
        <v>13.2992926935848</v>
      </c>
      <c r="AO265">
        <v>12.806706677006799</v>
      </c>
      <c r="AP265">
        <v>12.2489968207449</v>
      </c>
      <c r="AQ265">
        <v>13.4735449630634</v>
      </c>
    </row>
    <row r="266" spans="1:43" x14ac:dyDescent="0.75">
      <c r="A266" s="5" t="s">
        <v>45223</v>
      </c>
      <c r="B266">
        <v>-0.85111951791490004</v>
      </c>
      <c r="C266">
        <v>-0.35472513933752903</v>
      </c>
      <c r="D266">
        <v>-0.51218770244636003</v>
      </c>
      <c r="E266">
        <v>-1.58621107832978</v>
      </c>
      <c r="F266">
        <v>-0.50252735900474399</v>
      </c>
      <c r="G266">
        <v>0.590411919241145</v>
      </c>
      <c r="H266">
        <v>0.26260955470277503</v>
      </c>
      <c r="I266">
        <v>4.2015578365778197E-2</v>
      </c>
      <c r="J266">
        <v>0.97606584790745099</v>
      </c>
      <c r="K266">
        <v>1.93566789681615</v>
      </c>
      <c r="L266" t="s">
        <v>45224</v>
      </c>
      <c r="M266" t="s">
        <v>45225</v>
      </c>
      <c r="N266" s="1" t="s">
        <v>45226</v>
      </c>
      <c r="O266">
        <v>1.03153037770672</v>
      </c>
      <c r="P266">
        <v>2.7921789018210898E-3</v>
      </c>
      <c r="Q266">
        <v>4.9497817600092003E-2</v>
      </c>
      <c r="R266">
        <v>-0.40509809547405601</v>
      </c>
      <c r="S266" t="s">
        <v>45227</v>
      </c>
      <c r="T266" t="s">
        <v>45228</v>
      </c>
      <c r="U266" t="s">
        <v>45229</v>
      </c>
      <c r="V266" t="s">
        <v>45</v>
      </c>
      <c r="W266" t="s">
        <v>45230</v>
      </c>
      <c r="X266" t="s">
        <v>45</v>
      </c>
      <c r="Y266" t="s">
        <v>61</v>
      </c>
      <c r="Z266" t="s">
        <v>45231</v>
      </c>
      <c r="AA266" t="s">
        <v>45</v>
      </c>
      <c r="AB266" t="s">
        <v>45232</v>
      </c>
      <c r="AC266" t="s">
        <v>45226</v>
      </c>
      <c r="AD266">
        <v>0.96737499999999998</v>
      </c>
      <c r="AE266" t="s">
        <v>45233</v>
      </c>
      <c r="AF266" t="s">
        <v>45234</v>
      </c>
      <c r="AG266" t="s">
        <v>45235</v>
      </c>
      <c r="AH266">
        <v>12.823985894876101</v>
      </c>
      <c r="AI266">
        <v>12.9560456038047</v>
      </c>
      <c r="AJ266">
        <v>12.9141545970796</v>
      </c>
      <c r="AK266">
        <v>12.628423693340901</v>
      </c>
      <c r="AL266">
        <v>12.9167246143846</v>
      </c>
      <c r="AM266">
        <v>13.207487864716899</v>
      </c>
      <c r="AN266">
        <v>13.1202800180625</v>
      </c>
      <c r="AO266">
        <v>13.061593663898</v>
      </c>
      <c r="AP266">
        <v>13.310086418940701</v>
      </c>
      <c r="AQ266">
        <v>13.565376915238</v>
      </c>
    </row>
    <row r="267" spans="1:43" x14ac:dyDescent="0.75">
      <c r="A267" s="5" t="s">
        <v>45236</v>
      </c>
      <c r="B267">
        <v>1.5577604628459401</v>
      </c>
      <c r="C267">
        <v>0.181140804213374</v>
      </c>
      <c r="D267">
        <v>0.72762461042684901</v>
      </c>
      <c r="E267">
        <v>3.8550667495739002E-2</v>
      </c>
      <c r="F267">
        <v>1.2224722561019901</v>
      </c>
      <c r="G267">
        <v>-0.90026681688757004</v>
      </c>
      <c r="H267">
        <v>-0.855747047323696</v>
      </c>
      <c r="I267">
        <v>0.29690011486894702</v>
      </c>
      <c r="J267">
        <v>-1.5287909563336399</v>
      </c>
      <c r="K267">
        <v>-0.73964409540793996</v>
      </c>
      <c r="L267" t="s">
        <v>16426</v>
      </c>
      <c r="M267" t="s">
        <v>16427</v>
      </c>
      <c r="N267" s="1" t="s">
        <v>16428</v>
      </c>
      <c r="O267">
        <v>1.0321080710747501</v>
      </c>
      <c r="P267">
        <v>2.7967502377449801E-3</v>
      </c>
      <c r="Q267">
        <v>4.9497817600092003E-2</v>
      </c>
      <c r="R267">
        <v>0.493295780931987</v>
      </c>
      <c r="S267" t="s">
        <v>16429</v>
      </c>
      <c r="T267" t="s">
        <v>16430</v>
      </c>
      <c r="U267" t="s">
        <v>16431</v>
      </c>
      <c r="V267" t="s">
        <v>45</v>
      </c>
      <c r="W267" t="s">
        <v>16432</v>
      </c>
      <c r="X267" t="s">
        <v>16433</v>
      </c>
      <c r="Y267" t="s">
        <v>16434</v>
      </c>
      <c r="Z267" t="s">
        <v>16435</v>
      </c>
      <c r="AA267" t="s">
        <v>16436</v>
      </c>
      <c r="AB267" t="s">
        <v>16437</v>
      </c>
      <c r="AC267" t="s">
        <v>16428</v>
      </c>
      <c r="AD267">
        <v>1</v>
      </c>
      <c r="AE267" t="s">
        <v>45237</v>
      </c>
      <c r="AF267" t="s">
        <v>45238</v>
      </c>
      <c r="AG267" t="s">
        <v>45239</v>
      </c>
      <c r="AH267">
        <v>16.125631409965202</v>
      </c>
      <c r="AI267">
        <v>15.6701842074</v>
      </c>
      <c r="AJ267">
        <v>15.850985432507001</v>
      </c>
      <c r="AK267">
        <v>15.6230090283488</v>
      </c>
      <c r="AL267">
        <v>16.014703111900399</v>
      </c>
      <c r="AM267">
        <v>15.3124063180792</v>
      </c>
      <c r="AN267">
        <v>15.327135444152299</v>
      </c>
      <c r="AO267">
        <v>15.708482552101399</v>
      </c>
      <c r="AP267">
        <v>15.1044624904139</v>
      </c>
      <c r="AQ267">
        <v>15.3655474807145</v>
      </c>
    </row>
    <row r="268" spans="1:43" x14ac:dyDescent="0.75">
      <c r="A268" s="5" t="s">
        <v>45240</v>
      </c>
      <c r="B268">
        <v>-0.13883695533778201</v>
      </c>
      <c r="C268">
        <v>1.01477296349588</v>
      </c>
      <c r="D268">
        <v>1.1739124572386901</v>
      </c>
      <c r="E268">
        <v>0.92313909128626204</v>
      </c>
      <c r="F268">
        <v>0.81933462871506801</v>
      </c>
      <c r="G268">
        <v>-1.9390055954557399</v>
      </c>
      <c r="H268">
        <v>-0.74436440133506199</v>
      </c>
      <c r="I268">
        <v>-0.15096338569956899</v>
      </c>
      <c r="J268">
        <v>-0.83530352370862304</v>
      </c>
      <c r="K268">
        <v>-0.122685279199129</v>
      </c>
      <c r="L268" t="s">
        <v>24454</v>
      </c>
      <c r="M268" t="s">
        <v>24455</v>
      </c>
      <c r="N268" s="1" t="s">
        <v>24456</v>
      </c>
      <c r="O268">
        <v>1.0318391953244099</v>
      </c>
      <c r="P268">
        <v>2.8061422595107599E-3</v>
      </c>
      <c r="Q268">
        <v>4.9497817600092003E-2</v>
      </c>
      <c r="R268">
        <v>0.41619296745762902</v>
      </c>
      <c r="S268" t="s">
        <v>24457</v>
      </c>
      <c r="T268" t="s">
        <v>24458</v>
      </c>
      <c r="U268" t="s">
        <v>24459</v>
      </c>
      <c r="V268" t="s">
        <v>45</v>
      </c>
      <c r="W268" t="s">
        <v>24460</v>
      </c>
      <c r="X268" t="s">
        <v>24461</v>
      </c>
      <c r="Y268" t="s">
        <v>24462</v>
      </c>
      <c r="Z268" t="s">
        <v>24463</v>
      </c>
      <c r="AA268" t="s">
        <v>4583</v>
      </c>
      <c r="AB268" t="s">
        <v>24464</v>
      </c>
      <c r="AC268" t="s">
        <v>24456</v>
      </c>
      <c r="AD268">
        <v>0.78616299999999995</v>
      </c>
      <c r="AE268" t="s">
        <v>45241</v>
      </c>
      <c r="AF268" t="s">
        <v>44215</v>
      </c>
      <c r="AG268" t="s">
        <v>45242</v>
      </c>
      <c r="AH268">
        <v>13.241721934914199</v>
      </c>
      <c r="AI268">
        <v>13.558232711119199</v>
      </c>
      <c r="AJ268">
        <v>13.6018950998237</v>
      </c>
      <c r="AK268">
        <v>13.533091536839899</v>
      </c>
      <c r="AL268">
        <v>13.5046111723029</v>
      </c>
      <c r="AM268">
        <v>12.747817744007399</v>
      </c>
      <c r="AN268">
        <v>13.0755860870708</v>
      </c>
      <c r="AO268">
        <v>13.238394860637399</v>
      </c>
      <c r="AP268">
        <v>13.050635528186101</v>
      </c>
      <c r="AQ268">
        <v>13.246153397810099</v>
      </c>
    </row>
    <row r="269" spans="1:43" x14ac:dyDescent="0.75">
      <c r="A269" s="5" t="s">
        <v>45243</v>
      </c>
      <c r="B269">
        <v>0.68599502205332397</v>
      </c>
      <c r="C269">
        <v>0.49343258327508099</v>
      </c>
      <c r="D269">
        <v>0.12602031278421499</v>
      </c>
      <c r="E269">
        <v>1.6625941302537</v>
      </c>
      <c r="F269">
        <v>0.71974886937250704</v>
      </c>
      <c r="G269">
        <v>-0.54311310600533802</v>
      </c>
      <c r="H269">
        <v>-0.34505792393145901</v>
      </c>
      <c r="I269">
        <v>-0.83042522780518502</v>
      </c>
      <c r="J269">
        <v>-1.97082489985521</v>
      </c>
      <c r="K269">
        <v>1.63023985837198E-3</v>
      </c>
      <c r="L269" t="s">
        <v>45244</v>
      </c>
      <c r="M269" t="s">
        <v>45245</v>
      </c>
      <c r="N269" s="1" t="s">
        <v>45246</v>
      </c>
      <c r="O269">
        <v>1.04644946678302</v>
      </c>
      <c r="P269">
        <v>2.8305433931884402E-3</v>
      </c>
      <c r="Q269">
        <v>4.9537068688341901E-2</v>
      </c>
      <c r="R269">
        <v>0.56420304484402495</v>
      </c>
      <c r="S269" t="s">
        <v>45247</v>
      </c>
      <c r="T269" t="s">
        <v>45248</v>
      </c>
      <c r="U269" t="s">
        <v>45249</v>
      </c>
      <c r="V269" t="s">
        <v>45</v>
      </c>
      <c r="W269" t="s">
        <v>45250</v>
      </c>
      <c r="X269" t="s">
        <v>45251</v>
      </c>
      <c r="Y269" t="s">
        <v>45252</v>
      </c>
      <c r="Z269" t="s">
        <v>45253</v>
      </c>
      <c r="AA269" t="s">
        <v>45</v>
      </c>
      <c r="AB269" t="s">
        <v>45254</v>
      </c>
      <c r="AC269" t="s">
        <v>45246</v>
      </c>
      <c r="AD269">
        <v>0.99784899999999999</v>
      </c>
      <c r="AE269" t="s">
        <v>45255</v>
      </c>
      <c r="AF269" t="s">
        <v>45256</v>
      </c>
      <c r="AG269" t="s">
        <v>45257</v>
      </c>
      <c r="AH269">
        <v>12.6910801064544</v>
      </c>
      <c r="AI269">
        <v>12.6174287548019</v>
      </c>
      <c r="AJ269">
        <v>12.4769007758926</v>
      </c>
      <c r="AK269">
        <v>13.0646100887184</v>
      </c>
      <c r="AL269">
        <v>12.703990290259201</v>
      </c>
      <c r="AM269">
        <v>12.2209703823933</v>
      </c>
      <c r="AN269">
        <v>12.2967226005002</v>
      </c>
      <c r="AO269">
        <v>12.1110791375018</v>
      </c>
      <c r="AP269">
        <v>11.6748986559736</v>
      </c>
      <c r="AQ269">
        <v>12.4293240155375</v>
      </c>
    </row>
    <row r="270" spans="1:43" x14ac:dyDescent="0.75">
      <c r="A270" s="5" t="s">
        <v>45258</v>
      </c>
      <c r="B270">
        <v>-1.9679833608364401E-2</v>
      </c>
      <c r="C270">
        <v>7.3893210002334203E-2</v>
      </c>
      <c r="D270">
        <v>0.59383436372801202</v>
      </c>
      <c r="E270">
        <v>1.51388824811164</v>
      </c>
      <c r="F270">
        <v>1.46207427577613</v>
      </c>
      <c r="G270">
        <v>-0.85032694974886203</v>
      </c>
      <c r="H270">
        <v>-0.54867573848887496</v>
      </c>
      <c r="I270">
        <v>-0.92607489334404203</v>
      </c>
      <c r="J270">
        <v>-1.5116338650068299</v>
      </c>
      <c r="K270">
        <v>0.21270118257884801</v>
      </c>
      <c r="L270" t="s">
        <v>18887</v>
      </c>
      <c r="M270" t="s">
        <v>18888</v>
      </c>
      <c r="N270" s="1" t="s">
        <v>18889</v>
      </c>
      <c r="O270">
        <v>1.0685187171950301</v>
      </c>
      <c r="P270">
        <v>2.8460977036079802E-3</v>
      </c>
      <c r="Q270">
        <v>4.9537068688341901E-2</v>
      </c>
      <c r="R270">
        <v>0.83871856670456602</v>
      </c>
      <c r="S270" t="s">
        <v>18890</v>
      </c>
      <c r="AC270" t="s">
        <v>18889</v>
      </c>
      <c r="AD270">
        <v>0.80959999999999999</v>
      </c>
      <c r="AE270" t="s">
        <v>45259</v>
      </c>
      <c r="AF270" t="s">
        <v>45260</v>
      </c>
      <c r="AG270" t="s">
        <v>45261</v>
      </c>
      <c r="AH270">
        <v>12.648694802082799</v>
      </c>
      <c r="AI270">
        <v>12.702834721193099</v>
      </c>
      <c r="AJ270">
        <v>13.0036646495423</v>
      </c>
      <c r="AK270">
        <v>13.535993629722499</v>
      </c>
      <c r="AL270">
        <v>13.506014864869099</v>
      </c>
      <c r="AM270">
        <v>12.1680951983749</v>
      </c>
      <c r="AN270">
        <v>12.342625934439001</v>
      </c>
      <c r="AO270">
        <v>12.124268607075001</v>
      </c>
      <c r="AP270">
        <v>11.7854732218139</v>
      </c>
      <c r="AQ270">
        <v>12.783146872184201</v>
      </c>
    </row>
    <row r="271" spans="1:43" x14ac:dyDescent="0.75">
      <c r="A271" s="5" t="s">
        <v>45262</v>
      </c>
      <c r="B271">
        <v>-0.30209114089703798</v>
      </c>
      <c r="C271">
        <v>1.27796511836979</v>
      </c>
      <c r="D271">
        <v>0.48860762777004202</v>
      </c>
      <c r="E271">
        <v>1.73802971909561</v>
      </c>
      <c r="F271">
        <v>0.543225962102446</v>
      </c>
      <c r="G271">
        <v>-0.81089653744982604</v>
      </c>
      <c r="H271">
        <v>-0.60236018071975606</v>
      </c>
      <c r="I271">
        <v>-8.5085101063336593E-3</v>
      </c>
      <c r="J271">
        <v>-1.1683300999384501</v>
      </c>
      <c r="K271">
        <v>-1.1556419582264901</v>
      </c>
      <c r="L271" t="s">
        <v>21992</v>
      </c>
      <c r="M271" t="s">
        <v>21993</v>
      </c>
      <c r="N271" s="1" t="s">
        <v>21994</v>
      </c>
      <c r="O271">
        <v>1.04023273434473</v>
      </c>
      <c r="P271">
        <v>2.8505892110959599E-3</v>
      </c>
      <c r="Q271">
        <v>4.9537068688341901E-2</v>
      </c>
      <c r="R271">
        <v>0.46080274350220002</v>
      </c>
      <c r="S271" t="s">
        <v>21995</v>
      </c>
      <c r="T271" t="s">
        <v>21996</v>
      </c>
      <c r="U271" t="s">
        <v>45</v>
      </c>
      <c r="V271" t="s">
        <v>45</v>
      </c>
      <c r="W271" t="s">
        <v>21997</v>
      </c>
      <c r="X271" t="s">
        <v>4768</v>
      </c>
      <c r="Y271" t="s">
        <v>45</v>
      </c>
      <c r="Z271" t="s">
        <v>21998</v>
      </c>
      <c r="AA271" t="s">
        <v>2220</v>
      </c>
      <c r="AB271" t="s">
        <v>45</v>
      </c>
      <c r="AC271" t="s">
        <v>21994</v>
      </c>
      <c r="AD271">
        <v>0.98255400000000004</v>
      </c>
      <c r="AE271" t="s">
        <v>45263</v>
      </c>
      <c r="AF271" t="s">
        <v>45264</v>
      </c>
      <c r="AG271" t="s">
        <v>45265</v>
      </c>
      <c r="AH271">
        <v>11.590921242905999</v>
      </c>
      <c r="AI271">
        <v>12.076869804884399</v>
      </c>
      <c r="AJ271">
        <v>11.834101779889</v>
      </c>
      <c r="AK271">
        <v>12.2183633307185</v>
      </c>
      <c r="AL271">
        <v>11.8508997267158</v>
      </c>
      <c r="AM271">
        <v>11.4344374156172</v>
      </c>
      <c r="AN271">
        <v>11.4985730703313</v>
      </c>
      <c r="AO271">
        <v>11.681213000821501</v>
      </c>
      <c r="AP271">
        <v>11.3245082123528</v>
      </c>
      <c r="AQ271">
        <v>11.32841046848</v>
      </c>
    </row>
    <row r="272" spans="1:43" x14ac:dyDescent="0.75">
      <c r="A272" s="5" t="s">
        <v>45266</v>
      </c>
      <c r="B272">
        <v>0.68457644354429803</v>
      </c>
      <c r="C272">
        <v>1.90608001317133</v>
      </c>
      <c r="D272">
        <v>-0.17210696558466801</v>
      </c>
      <c r="E272">
        <v>0.89159071967357795</v>
      </c>
      <c r="F272">
        <v>0.44437736461322802</v>
      </c>
      <c r="G272">
        <v>-0.56065149578540197</v>
      </c>
      <c r="H272">
        <v>-1.0080018753423801</v>
      </c>
      <c r="I272">
        <v>-5.4165403786773703E-2</v>
      </c>
      <c r="J272">
        <v>-1.4338075199613201</v>
      </c>
      <c r="K272">
        <v>-0.69789128054190896</v>
      </c>
      <c r="L272" t="s">
        <v>9665</v>
      </c>
      <c r="M272" t="s">
        <v>45267</v>
      </c>
      <c r="N272" s="1" t="s">
        <v>9667</v>
      </c>
      <c r="O272">
        <v>1.0349195273148499</v>
      </c>
      <c r="P272">
        <v>2.85067505665334E-3</v>
      </c>
      <c r="Q272">
        <v>4.9537068688341901E-2</v>
      </c>
      <c r="R272">
        <v>0.45020468484005999</v>
      </c>
      <c r="S272" t="s">
        <v>45268</v>
      </c>
      <c r="T272" t="s">
        <v>9669</v>
      </c>
      <c r="U272" t="s">
        <v>9670</v>
      </c>
      <c r="V272" t="s">
        <v>45</v>
      </c>
      <c r="W272" t="s">
        <v>9671</v>
      </c>
      <c r="X272" t="s">
        <v>9672</v>
      </c>
      <c r="Y272" t="s">
        <v>9673</v>
      </c>
      <c r="Z272" t="s">
        <v>9674</v>
      </c>
      <c r="AA272" t="s">
        <v>9675</v>
      </c>
      <c r="AB272" t="s">
        <v>9676</v>
      </c>
      <c r="AC272" t="s">
        <v>9667</v>
      </c>
      <c r="AD272">
        <v>0.89163199999999998</v>
      </c>
      <c r="AE272" t="s">
        <v>45269</v>
      </c>
      <c r="AF272" t="s">
        <v>45270</v>
      </c>
      <c r="AG272" t="s">
        <v>45271</v>
      </c>
      <c r="AH272">
        <v>13.322955457551</v>
      </c>
      <c r="AI272">
        <v>13.689132082475901</v>
      </c>
      <c r="AJ272">
        <v>13.0661429134177</v>
      </c>
      <c r="AK272">
        <v>13.3850132286695</v>
      </c>
      <c r="AL272">
        <v>13.2509497015139</v>
      </c>
      <c r="AM272">
        <v>12.949666852078501</v>
      </c>
      <c r="AN272">
        <v>12.815562248360401</v>
      </c>
      <c r="AO272">
        <v>13.1014988829878</v>
      </c>
      <c r="AP272">
        <v>12.687916224478499</v>
      </c>
      <c r="AQ272">
        <v>12.9085257515225</v>
      </c>
    </row>
    <row r="273" spans="1:43" x14ac:dyDescent="0.75">
      <c r="A273" s="5" t="s">
        <v>45272</v>
      </c>
      <c r="B273">
        <v>1.02706732839815</v>
      </c>
      <c r="C273">
        <v>0.96395085108752798</v>
      </c>
      <c r="D273">
        <v>0.65865951086068697</v>
      </c>
      <c r="E273">
        <v>0.954052686887365</v>
      </c>
      <c r="F273">
        <v>0.34335808834471598</v>
      </c>
      <c r="G273">
        <v>-0.96631561220829698</v>
      </c>
      <c r="H273">
        <v>-0.56254014664792495</v>
      </c>
      <c r="I273">
        <v>-0.58839688103464305</v>
      </c>
      <c r="J273">
        <v>-1.98342389296379</v>
      </c>
      <c r="K273">
        <v>0.15358806727618299</v>
      </c>
      <c r="L273" t="s">
        <v>25995</v>
      </c>
      <c r="M273" t="s">
        <v>25996</v>
      </c>
      <c r="N273" s="1" t="s">
        <v>25997</v>
      </c>
      <c r="O273">
        <v>1.02867536822729</v>
      </c>
      <c r="P273">
        <v>2.8634039735890202E-3</v>
      </c>
      <c r="Q273">
        <v>4.9537068688341901E-2</v>
      </c>
      <c r="R273">
        <v>0.32426875422186902</v>
      </c>
      <c r="S273" t="s">
        <v>25998</v>
      </c>
      <c r="T273" t="s">
        <v>25999</v>
      </c>
      <c r="U273" t="s">
        <v>26000</v>
      </c>
      <c r="V273" t="s">
        <v>45</v>
      </c>
      <c r="W273" t="s">
        <v>26001</v>
      </c>
      <c r="X273" t="s">
        <v>26002</v>
      </c>
      <c r="Y273" t="s">
        <v>26003</v>
      </c>
      <c r="Z273" t="s">
        <v>26004</v>
      </c>
      <c r="AA273" t="s">
        <v>45</v>
      </c>
      <c r="AB273" t="s">
        <v>26005</v>
      </c>
      <c r="AC273" t="s">
        <v>25997</v>
      </c>
      <c r="AD273">
        <v>1</v>
      </c>
      <c r="AE273" t="s">
        <v>45273</v>
      </c>
      <c r="AF273" t="s">
        <v>45274</v>
      </c>
      <c r="AG273" t="s">
        <v>45275</v>
      </c>
      <c r="AH273">
        <v>11.6813465567847</v>
      </c>
      <c r="AI273">
        <v>11.668383393147201</v>
      </c>
      <c r="AJ273">
        <v>11.6056811992178</v>
      </c>
      <c r="AK273">
        <v>11.6663504608971</v>
      </c>
      <c r="AL273">
        <v>11.540923086766499</v>
      </c>
      <c r="AM273">
        <v>11.27193604542</v>
      </c>
      <c r="AN273">
        <v>11.354865379500399</v>
      </c>
      <c r="AO273">
        <v>11.349554799866199</v>
      </c>
      <c r="AP273">
        <v>11.0630374876694</v>
      </c>
      <c r="AQ273">
        <v>11.501947213247799</v>
      </c>
    </row>
    <row r="274" spans="1:43" x14ac:dyDescent="0.75">
      <c r="A274" s="5" t="s">
        <v>45276</v>
      </c>
      <c r="B274">
        <v>-0.263649396813114</v>
      </c>
      <c r="C274">
        <v>0.79973425288924904</v>
      </c>
      <c r="D274">
        <v>0.17995646851976399</v>
      </c>
      <c r="E274">
        <v>1.1153150660773501</v>
      </c>
      <c r="F274">
        <v>1.76343980278418</v>
      </c>
      <c r="G274">
        <v>-0.81256694518530603</v>
      </c>
      <c r="H274">
        <v>-0.27422836478735102</v>
      </c>
      <c r="I274">
        <v>-0.84932267639596004</v>
      </c>
      <c r="J274">
        <v>-1.56161644603604</v>
      </c>
      <c r="K274">
        <v>-9.70617610527678E-2</v>
      </c>
      <c r="L274" t="s">
        <v>38642</v>
      </c>
      <c r="M274" t="s">
        <v>38643</v>
      </c>
      <c r="N274" s="1" t="s">
        <v>38644</v>
      </c>
      <c r="O274">
        <v>1.0889976540909001</v>
      </c>
      <c r="P274">
        <v>2.8717141268603998E-3</v>
      </c>
      <c r="Q274">
        <v>4.9537068688341901E-2</v>
      </c>
      <c r="R274">
        <v>1.24335322487146</v>
      </c>
      <c r="S274" t="s">
        <v>38645</v>
      </c>
      <c r="T274" t="s">
        <v>45</v>
      </c>
      <c r="U274" t="s">
        <v>1415</v>
      </c>
      <c r="W274" t="s">
        <v>45</v>
      </c>
      <c r="X274" t="s">
        <v>45</v>
      </c>
      <c r="Y274" t="s">
        <v>591</v>
      </c>
      <c r="Z274" t="s">
        <v>592</v>
      </c>
      <c r="AA274" t="s">
        <v>45</v>
      </c>
      <c r="AB274" t="s">
        <v>38646</v>
      </c>
      <c r="AC274" t="s">
        <v>38644</v>
      </c>
      <c r="AD274">
        <v>0.99984499999999998</v>
      </c>
      <c r="AE274" t="s">
        <v>44700</v>
      </c>
      <c r="AF274" t="s">
        <v>44701</v>
      </c>
      <c r="AG274" t="s">
        <v>44702</v>
      </c>
      <c r="AH274">
        <v>14.364330906644399</v>
      </c>
      <c r="AI274">
        <v>15.2838277424729</v>
      </c>
      <c r="AJ274">
        <v>14.7479123070569</v>
      </c>
      <c r="AK274">
        <v>15.556707205360899</v>
      </c>
      <c r="AL274">
        <v>16.117133957070799</v>
      </c>
      <c r="AM274">
        <v>13.889687583888501</v>
      </c>
      <c r="AN274">
        <v>14.3551833825299</v>
      </c>
      <c r="AO274">
        <v>13.857905283534199</v>
      </c>
      <c r="AP274">
        <v>13.2419922331993</v>
      </c>
      <c r="AQ274">
        <v>14.5083775110968</v>
      </c>
    </row>
    <row r="275" spans="1:43" x14ac:dyDescent="0.75">
      <c r="A275" s="5" t="s">
        <v>45277</v>
      </c>
      <c r="B275">
        <v>0.75119213512077498</v>
      </c>
      <c r="C275">
        <v>1.2661380465600001</v>
      </c>
      <c r="D275">
        <v>9.1403093823888698E-2</v>
      </c>
      <c r="E275">
        <v>0.37491515341037301</v>
      </c>
      <c r="F275">
        <v>1.45547193676141</v>
      </c>
      <c r="G275">
        <v>-0.60396919728468701</v>
      </c>
      <c r="H275">
        <v>-0.464702584971874</v>
      </c>
      <c r="I275">
        <v>-0.86869831094267902</v>
      </c>
      <c r="J275">
        <v>-1.7839537564308501</v>
      </c>
      <c r="K275">
        <v>-0.21779651604636699</v>
      </c>
      <c r="L275" t="s">
        <v>45278</v>
      </c>
      <c r="M275" t="s">
        <v>45279</v>
      </c>
      <c r="N275" s="1" t="s">
        <v>45280</v>
      </c>
      <c r="O275">
        <v>1.0227421554327301</v>
      </c>
      <c r="P275">
        <v>2.9069714002283101E-3</v>
      </c>
      <c r="Q275">
        <v>4.9793005735377899E-2</v>
      </c>
      <c r="R275">
        <v>0.32547851485641399</v>
      </c>
      <c r="S275" t="s">
        <v>45281</v>
      </c>
      <c r="AC275" t="s">
        <v>45280</v>
      </c>
      <c r="AD275">
        <v>0.99886799999999998</v>
      </c>
      <c r="AE275" t="s">
        <v>45282</v>
      </c>
      <c r="AF275" t="s">
        <v>45283</v>
      </c>
      <c r="AG275" t="s">
        <v>45284</v>
      </c>
      <c r="AH275">
        <v>14.629594333070999</v>
      </c>
      <c r="AI275">
        <v>14.735965689444701</v>
      </c>
      <c r="AJ275">
        <v>14.493303018421701</v>
      </c>
      <c r="AK275">
        <v>14.5518675426885</v>
      </c>
      <c r="AL275">
        <v>14.7750760159098</v>
      </c>
      <c r="AM275">
        <v>14.349661342379999</v>
      </c>
      <c r="AN275">
        <v>14.3784293704781</v>
      </c>
      <c r="AO275">
        <v>14.2949767740285</v>
      </c>
      <c r="AP275">
        <v>14.105914270564901</v>
      </c>
      <c r="AQ275">
        <v>14.429432267802101</v>
      </c>
    </row>
    <row r="276" spans="1:43" x14ac:dyDescent="0.75">
      <c r="A276" s="5" t="s">
        <v>45285</v>
      </c>
      <c r="B276">
        <v>0.30757059079819998</v>
      </c>
      <c r="C276">
        <v>0.70586137123225701</v>
      </c>
      <c r="D276">
        <v>0.72890460097793597</v>
      </c>
      <c r="E276">
        <v>0.27310034333129501</v>
      </c>
      <c r="F276">
        <v>1.84513706321102</v>
      </c>
      <c r="G276">
        <v>-0.64072241904677196</v>
      </c>
      <c r="H276">
        <v>0.106110323969296</v>
      </c>
      <c r="I276">
        <v>-1.42316950833748</v>
      </c>
      <c r="J276">
        <v>-1.21525040085951</v>
      </c>
      <c r="K276">
        <v>-0.68754196527626599</v>
      </c>
      <c r="L276" t="s">
        <v>45286</v>
      </c>
      <c r="M276" t="s">
        <v>45287</v>
      </c>
      <c r="N276" s="1" t="s">
        <v>45288</v>
      </c>
      <c r="O276">
        <v>1.0296163581892299</v>
      </c>
      <c r="P276">
        <v>2.9687829875275598E-3</v>
      </c>
      <c r="Q276">
        <v>4.9793005735377899E-2</v>
      </c>
      <c r="R276">
        <v>0.35798783210491603</v>
      </c>
      <c r="S276" t="s">
        <v>45289</v>
      </c>
      <c r="T276" t="s">
        <v>45290</v>
      </c>
      <c r="U276" t="s">
        <v>45291</v>
      </c>
      <c r="V276" t="s">
        <v>45</v>
      </c>
      <c r="W276" t="s">
        <v>45292</v>
      </c>
      <c r="X276" t="s">
        <v>45293</v>
      </c>
      <c r="Y276" t="s">
        <v>45294</v>
      </c>
      <c r="Z276" t="s">
        <v>45295</v>
      </c>
      <c r="AA276" t="s">
        <v>45296</v>
      </c>
      <c r="AB276" t="s">
        <v>45297</v>
      </c>
      <c r="AC276" t="s">
        <v>45288</v>
      </c>
      <c r="AD276">
        <v>0.92624200000000001</v>
      </c>
      <c r="AE276" t="s">
        <v>45298</v>
      </c>
      <c r="AF276" t="s">
        <v>45299</v>
      </c>
      <c r="AG276" t="s">
        <v>45300</v>
      </c>
      <c r="AH276">
        <v>12.3377992931556</v>
      </c>
      <c r="AI276">
        <v>12.430132230019099</v>
      </c>
      <c r="AJ276">
        <v>12.435474179122</v>
      </c>
      <c r="AK276">
        <v>12.329808299290301</v>
      </c>
      <c r="AL276">
        <v>12.6942424623045</v>
      </c>
      <c r="AM276">
        <v>12.1179632263737</v>
      </c>
      <c r="AN276">
        <v>12.2910961832384</v>
      </c>
      <c r="AO276">
        <v>11.936574047302599</v>
      </c>
      <c r="AP276">
        <v>11.984774464602101</v>
      </c>
      <c r="AQ276">
        <v>12.107109381850099</v>
      </c>
    </row>
    <row r="277" spans="1:43" x14ac:dyDescent="0.75">
      <c r="A277" s="5" t="s">
        <v>45301</v>
      </c>
      <c r="B277">
        <v>0.30757059079819998</v>
      </c>
      <c r="C277">
        <v>0.70586137123225701</v>
      </c>
      <c r="D277">
        <v>0.72890460097793597</v>
      </c>
      <c r="E277">
        <v>0.27310034333129501</v>
      </c>
      <c r="F277">
        <v>1.84513706321102</v>
      </c>
      <c r="G277">
        <v>-0.64072241904677196</v>
      </c>
      <c r="H277">
        <v>0.106110323969296</v>
      </c>
      <c r="I277">
        <v>-1.42316950833748</v>
      </c>
      <c r="J277">
        <v>-1.21525040085951</v>
      </c>
      <c r="K277">
        <v>-0.68754196527626599</v>
      </c>
      <c r="L277" t="s">
        <v>45286</v>
      </c>
      <c r="M277" t="s">
        <v>45287</v>
      </c>
      <c r="N277" s="1" t="s">
        <v>45288</v>
      </c>
      <c r="O277">
        <v>1.0296163581892299</v>
      </c>
      <c r="P277">
        <v>2.9687829875275598E-3</v>
      </c>
      <c r="Q277">
        <v>4.9793005735377899E-2</v>
      </c>
      <c r="R277">
        <v>0.35798783210491603</v>
      </c>
      <c r="S277" t="s">
        <v>45289</v>
      </c>
      <c r="T277" t="s">
        <v>45290</v>
      </c>
      <c r="U277" t="s">
        <v>45291</v>
      </c>
      <c r="V277" t="s">
        <v>45</v>
      </c>
      <c r="W277" t="s">
        <v>45292</v>
      </c>
      <c r="X277" t="s">
        <v>45293</v>
      </c>
      <c r="Y277" t="s">
        <v>45294</v>
      </c>
      <c r="Z277" t="s">
        <v>45295</v>
      </c>
      <c r="AA277" t="s">
        <v>45296</v>
      </c>
      <c r="AB277" t="s">
        <v>45297</v>
      </c>
      <c r="AC277" t="s">
        <v>45288</v>
      </c>
      <c r="AD277">
        <v>0.83715200000000001</v>
      </c>
      <c r="AE277" t="s">
        <v>45298</v>
      </c>
      <c r="AF277" t="s">
        <v>45302</v>
      </c>
      <c r="AG277" t="s">
        <v>45303</v>
      </c>
      <c r="AH277">
        <v>12.3377992931556</v>
      </c>
      <c r="AI277">
        <v>12.430132230019099</v>
      </c>
      <c r="AJ277">
        <v>12.435474179122</v>
      </c>
      <c r="AK277">
        <v>12.329808299290301</v>
      </c>
      <c r="AL277">
        <v>12.6942424623045</v>
      </c>
      <c r="AM277">
        <v>12.1179632263737</v>
      </c>
      <c r="AN277">
        <v>12.2910961832384</v>
      </c>
      <c r="AO277">
        <v>11.936574047302599</v>
      </c>
      <c r="AP277">
        <v>11.984774464602101</v>
      </c>
      <c r="AQ277">
        <v>12.107109381850099</v>
      </c>
    </row>
    <row r="278" spans="1:43" x14ac:dyDescent="0.75">
      <c r="A278" s="5" t="s">
        <v>45304</v>
      </c>
      <c r="B278">
        <v>1.0297859340028801</v>
      </c>
      <c r="C278">
        <v>1.31756848078904</v>
      </c>
      <c r="D278">
        <v>0.51982530730747201</v>
      </c>
      <c r="E278">
        <v>0.77267694969634504</v>
      </c>
      <c r="F278">
        <v>0.88538663867757394</v>
      </c>
      <c r="G278">
        <v>-0.88584415063770405</v>
      </c>
      <c r="H278">
        <v>-0.60333699082664805</v>
      </c>
      <c r="I278">
        <v>-1.3968954685000501</v>
      </c>
      <c r="J278">
        <v>-0.58622671306618201</v>
      </c>
      <c r="K278">
        <v>-1.0529399874426899</v>
      </c>
      <c r="L278" t="s">
        <v>27455</v>
      </c>
      <c r="M278" t="s">
        <v>27456</v>
      </c>
      <c r="N278" s="1" t="s">
        <v>27457</v>
      </c>
      <c r="O278">
        <v>1.01496482215147</v>
      </c>
      <c r="P278">
        <v>2.9844194495760598E-3</v>
      </c>
      <c r="Q278">
        <v>4.9793005735377899E-2</v>
      </c>
      <c r="R278">
        <v>0.22286784091925699</v>
      </c>
      <c r="S278" t="s">
        <v>27458</v>
      </c>
      <c r="T278" t="s">
        <v>27459</v>
      </c>
      <c r="U278" t="s">
        <v>27460</v>
      </c>
      <c r="V278" t="s">
        <v>45</v>
      </c>
      <c r="W278" t="s">
        <v>27461</v>
      </c>
      <c r="X278" t="s">
        <v>27462</v>
      </c>
      <c r="Y278" t="s">
        <v>27463</v>
      </c>
      <c r="Z278" t="s">
        <v>27464</v>
      </c>
      <c r="AA278" t="s">
        <v>27465</v>
      </c>
      <c r="AB278" t="s">
        <v>27466</v>
      </c>
      <c r="AC278" t="s">
        <v>27457</v>
      </c>
      <c r="AD278">
        <v>0.999027</v>
      </c>
      <c r="AE278" t="s">
        <v>45305</v>
      </c>
      <c r="AF278" t="s">
        <v>45306</v>
      </c>
      <c r="AG278" t="s">
        <v>45307</v>
      </c>
      <c r="AH278">
        <v>15.1310085548318</v>
      </c>
      <c r="AI278">
        <v>15.1664417185624</v>
      </c>
      <c r="AJ278">
        <v>15.0682197631427</v>
      </c>
      <c r="AK278">
        <v>15.0993520668366</v>
      </c>
      <c r="AL278">
        <v>15.113229422876101</v>
      </c>
      <c r="AM278">
        <v>14.8951470156435</v>
      </c>
      <c r="AN278">
        <v>14.9299306484957</v>
      </c>
      <c r="AO278">
        <v>14.832223932840799</v>
      </c>
      <c r="AP278">
        <v>14.932037347738399</v>
      </c>
      <c r="AQ278">
        <v>14.874573376934899</v>
      </c>
    </row>
    <row r="279" spans="1:43" x14ac:dyDescent="0.75">
      <c r="A279" s="5" t="s">
        <v>45308</v>
      </c>
      <c r="B279">
        <v>-0.12720655113097601</v>
      </c>
      <c r="C279">
        <v>0.989402712329566</v>
      </c>
      <c r="D279">
        <v>1.4582946930004299</v>
      </c>
      <c r="E279">
        <v>1.2484275543372401</v>
      </c>
      <c r="F279">
        <v>0.39306724276948302</v>
      </c>
      <c r="G279">
        <v>-1.33581215629368</v>
      </c>
      <c r="H279">
        <v>-1.0417842578905701</v>
      </c>
      <c r="I279">
        <v>-0.93915395555213899</v>
      </c>
      <c r="J279">
        <v>-0.64302452692590495</v>
      </c>
      <c r="K279">
        <v>-2.21075464343253E-3</v>
      </c>
      <c r="L279" t="s">
        <v>45309</v>
      </c>
      <c r="M279" t="s">
        <v>45310</v>
      </c>
      <c r="N279" s="1" t="s">
        <v>45311</v>
      </c>
      <c r="O279">
        <v>1.0211505595021499</v>
      </c>
      <c r="P279">
        <v>2.9999600282070399E-3</v>
      </c>
      <c r="Q279">
        <v>4.9793005735377899E-2</v>
      </c>
      <c r="R279">
        <v>0.31374717018644399</v>
      </c>
      <c r="S279" t="s">
        <v>45312</v>
      </c>
      <c r="T279" t="s">
        <v>45313</v>
      </c>
      <c r="U279" t="s">
        <v>45314</v>
      </c>
      <c r="V279" t="s">
        <v>45</v>
      </c>
      <c r="W279" t="s">
        <v>45315</v>
      </c>
      <c r="X279" t="s">
        <v>45316</v>
      </c>
      <c r="Y279" t="s">
        <v>1688</v>
      </c>
      <c r="Z279" t="s">
        <v>45317</v>
      </c>
      <c r="AA279" t="s">
        <v>45</v>
      </c>
      <c r="AB279" t="s">
        <v>45318</v>
      </c>
      <c r="AC279" t="s">
        <v>45311</v>
      </c>
      <c r="AD279">
        <v>0.99998900000000002</v>
      </c>
      <c r="AE279" t="s">
        <v>45319</v>
      </c>
      <c r="AF279" t="s">
        <v>45320</v>
      </c>
      <c r="AG279" t="s">
        <v>45321</v>
      </c>
      <c r="AH279">
        <v>14.965679217393699</v>
      </c>
      <c r="AI279">
        <v>15.186738193528001</v>
      </c>
      <c r="AJ279">
        <v>15.279566351556699</v>
      </c>
      <c r="AK279">
        <v>15.2380182323396</v>
      </c>
      <c r="AL279">
        <v>15.068679609699901</v>
      </c>
      <c r="AM279">
        <v>14.7264074090983</v>
      </c>
      <c r="AN279">
        <v>14.7846171233671</v>
      </c>
      <c r="AO279">
        <v>14.8049351972876</v>
      </c>
      <c r="AP279">
        <v>14.863560958722299</v>
      </c>
      <c r="AQ279">
        <v>14.990425065110299</v>
      </c>
    </row>
    <row r="280" spans="1:43" x14ac:dyDescent="0.75">
      <c r="A280" s="5" t="s">
        <v>45322</v>
      </c>
      <c r="B280">
        <v>-0.12720655113097601</v>
      </c>
      <c r="C280">
        <v>0.989402712329566</v>
      </c>
      <c r="D280">
        <v>1.4582946930004299</v>
      </c>
      <c r="E280">
        <v>1.2484275543372401</v>
      </c>
      <c r="F280">
        <v>0.39306724276948302</v>
      </c>
      <c r="G280">
        <v>-1.33581215629368</v>
      </c>
      <c r="H280">
        <v>-1.0417842578905701</v>
      </c>
      <c r="I280">
        <v>-0.93915395555213899</v>
      </c>
      <c r="J280">
        <v>-0.64302452692590495</v>
      </c>
      <c r="K280">
        <v>-2.21075464343253E-3</v>
      </c>
      <c r="L280" t="s">
        <v>45309</v>
      </c>
      <c r="M280" t="s">
        <v>45310</v>
      </c>
      <c r="N280" s="1" t="s">
        <v>45311</v>
      </c>
      <c r="O280">
        <v>1.0211505595021499</v>
      </c>
      <c r="P280">
        <v>2.9999600282070399E-3</v>
      </c>
      <c r="Q280">
        <v>4.9793005735377899E-2</v>
      </c>
      <c r="R280">
        <v>0.31374717018644399</v>
      </c>
      <c r="S280" t="s">
        <v>45312</v>
      </c>
      <c r="T280" t="s">
        <v>45313</v>
      </c>
      <c r="U280" t="s">
        <v>45314</v>
      </c>
      <c r="V280" t="s">
        <v>45</v>
      </c>
      <c r="W280" t="s">
        <v>45315</v>
      </c>
      <c r="X280" t="s">
        <v>45316</v>
      </c>
      <c r="Y280" t="s">
        <v>1688</v>
      </c>
      <c r="Z280" t="s">
        <v>45317</v>
      </c>
      <c r="AA280" t="s">
        <v>45</v>
      </c>
      <c r="AB280" t="s">
        <v>45318</v>
      </c>
      <c r="AC280" t="s">
        <v>45311</v>
      </c>
      <c r="AD280">
        <v>0.99990900000000005</v>
      </c>
      <c r="AE280" t="s">
        <v>45319</v>
      </c>
      <c r="AF280" t="s">
        <v>45323</v>
      </c>
      <c r="AG280" t="s">
        <v>45324</v>
      </c>
      <c r="AH280">
        <v>14.965679217393699</v>
      </c>
      <c r="AI280">
        <v>15.186738193528001</v>
      </c>
      <c r="AJ280">
        <v>15.279566351556699</v>
      </c>
      <c r="AK280">
        <v>15.2380182323396</v>
      </c>
      <c r="AL280">
        <v>15.068679609699901</v>
      </c>
      <c r="AM280">
        <v>14.7264074090983</v>
      </c>
      <c r="AN280">
        <v>14.7846171233671</v>
      </c>
      <c r="AO280">
        <v>14.8049351972876</v>
      </c>
      <c r="AP280">
        <v>14.863560958722299</v>
      </c>
      <c r="AQ280">
        <v>14.990425065110299</v>
      </c>
    </row>
    <row r="281" spans="1:43" x14ac:dyDescent="0.75">
      <c r="A281" s="5" t="s">
        <v>45325</v>
      </c>
      <c r="B281">
        <v>0.45183928377045801</v>
      </c>
      <c r="C281">
        <v>0.89238521166690199</v>
      </c>
      <c r="D281">
        <v>0.208513585362811</v>
      </c>
      <c r="E281">
        <v>0.53711171560655702</v>
      </c>
      <c r="F281">
        <v>1.5035732849935299</v>
      </c>
      <c r="G281">
        <v>-0.77372873277352905</v>
      </c>
      <c r="H281">
        <v>0.127714444254351</v>
      </c>
      <c r="I281">
        <v>-1.04164618730529</v>
      </c>
      <c r="J281">
        <v>-1.92520606768063</v>
      </c>
      <c r="K281">
        <v>1.94434621048503E-2</v>
      </c>
      <c r="L281" t="s">
        <v>19595</v>
      </c>
      <c r="M281" t="s">
        <v>19596</v>
      </c>
      <c r="N281" s="1" t="s">
        <v>19597</v>
      </c>
      <c r="O281">
        <v>1.07739387611048</v>
      </c>
      <c r="P281">
        <v>3.0062608615351099E-3</v>
      </c>
      <c r="Q281">
        <v>4.9793005735377899E-2</v>
      </c>
      <c r="R281">
        <v>1.0391537508522699</v>
      </c>
      <c r="S281" t="s">
        <v>19598</v>
      </c>
      <c r="T281" t="s">
        <v>19599</v>
      </c>
      <c r="U281" t="s">
        <v>19600</v>
      </c>
      <c r="V281" t="s">
        <v>45</v>
      </c>
      <c r="W281" t="s">
        <v>19601</v>
      </c>
      <c r="X281" t="s">
        <v>45</v>
      </c>
      <c r="Y281" t="s">
        <v>19602</v>
      </c>
      <c r="Z281" t="s">
        <v>19603</v>
      </c>
      <c r="AA281" t="s">
        <v>45</v>
      </c>
      <c r="AB281" t="s">
        <v>19604</v>
      </c>
      <c r="AC281" t="s">
        <v>19597</v>
      </c>
      <c r="AD281">
        <v>1</v>
      </c>
      <c r="AE281" t="s">
        <v>45326</v>
      </c>
      <c r="AF281" t="s">
        <v>44907</v>
      </c>
      <c r="AG281" t="s">
        <v>45327</v>
      </c>
      <c r="AH281">
        <v>14.2730578801833</v>
      </c>
      <c r="AI281">
        <v>14.5915529077838</v>
      </c>
      <c r="AJ281">
        <v>14.097144269086501</v>
      </c>
      <c r="AK281">
        <v>14.334706039459</v>
      </c>
      <c r="AL281">
        <v>15.0334145843012</v>
      </c>
      <c r="AM281">
        <v>13.3870269477917</v>
      </c>
      <c r="AN281">
        <v>14.0387300991944</v>
      </c>
      <c r="AO281">
        <v>13.193334595479699</v>
      </c>
      <c r="AP281">
        <v>12.554560268747201</v>
      </c>
      <c r="AQ281">
        <v>13.9604550153395</v>
      </c>
    </row>
    <row r="282" spans="1:43" x14ac:dyDescent="0.75">
      <c r="A282" s="5" t="s">
        <v>45328</v>
      </c>
      <c r="B282">
        <v>-9.0493490577452804E-2</v>
      </c>
      <c r="C282">
        <v>1.28320582588396</v>
      </c>
      <c r="D282">
        <v>0.48077302027797197</v>
      </c>
      <c r="E282">
        <v>1.1456062289637701</v>
      </c>
      <c r="F282">
        <v>0.80896380666706302</v>
      </c>
      <c r="G282">
        <v>-0.59406117904060995</v>
      </c>
      <c r="H282">
        <v>-0.16044372422730899</v>
      </c>
      <c r="I282">
        <v>-0.60753274864971796</v>
      </c>
      <c r="J282">
        <v>-2</v>
      </c>
      <c r="K282">
        <v>-0.17591695764648299</v>
      </c>
      <c r="L282" t="s">
        <v>5316</v>
      </c>
      <c r="M282" t="s">
        <v>5317</v>
      </c>
      <c r="N282" s="1" t="s">
        <v>5318</v>
      </c>
      <c r="O282">
        <v>1.0506435716111999</v>
      </c>
      <c r="P282">
        <v>3.01104834032073E-3</v>
      </c>
      <c r="Q282">
        <v>4.9793005735377899E-2</v>
      </c>
      <c r="R282">
        <v>0.72024081107298699</v>
      </c>
      <c r="S282" t="s">
        <v>5319</v>
      </c>
      <c r="T282" t="s">
        <v>5320</v>
      </c>
      <c r="U282" t="s">
        <v>5321</v>
      </c>
      <c r="V282" t="s">
        <v>45</v>
      </c>
      <c r="W282" t="s">
        <v>5322</v>
      </c>
      <c r="X282" t="s">
        <v>5323</v>
      </c>
      <c r="Y282" t="s">
        <v>5324</v>
      </c>
      <c r="Z282" t="s">
        <v>5325</v>
      </c>
      <c r="AA282" t="s">
        <v>5326</v>
      </c>
      <c r="AB282" t="s">
        <v>5327</v>
      </c>
      <c r="AC282" t="s">
        <v>5318</v>
      </c>
      <c r="AD282">
        <v>0.87656999999999996</v>
      </c>
      <c r="AE282" t="s">
        <v>44083</v>
      </c>
      <c r="AF282" t="s">
        <v>44084</v>
      </c>
      <c r="AG282" t="s">
        <v>44085</v>
      </c>
      <c r="AH282">
        <v>14.5369703112507</v>
      </c>
      <c r="AI282">
        <v>15.218736576626799</v>
      </c>
      <c r="AJ282">
        <v>14.820489587247501</v>
      </c>
      <c r="AK282">
        <v>15.150445967331599</v>
      </c>
      <c r="AL282">
        <v>14.983370506009001</v>
      </c>
      <c r="AM282">
        <v>14.287049926044499</v>
      </c>
      <c r="AN282">
        <v>14.502254046209201</v>
      </c>
      <c r="AO282">
        <v>14.280363992965</v>
      </c>
      <c r="AP282">
        <v>13.5445662394733</v>
      </c>
      <c r="AQ282">
        <v>14.494574688408701</v>
      </c>
    </row>
    <row r="283" spans="1:43" x14ac:dyDescent="0.75">
      <c r="A283" s="5" t="s">
        <v>45329</v>
      </c>
      <c r="B283">
        <v>0.332144614766895</v>
      </c>
      <c r="C283">
        <v>0.264739596607381</v>
      </c>
      <c r="D283">
        <v>0.73228076152397403</v>
      </c>
      <c r="E283">
        <v>0.89806115227644501</v>
      </c>
      <c r="F283">
        <v>1.4326221367283301</v>
      </c>
      <c r="G283">
        <v>-0.41636502114858498</v>
      </c>
      <c r="H283">
        <v>-0.51785469052217703</v>
      </c>
      <c r="I283">
        <v>-0.74987160265858999</v>
      </c>
      <c r="J283">
        <v>-2</v>
      </c>
      <c r="K283">
        <v>0.123154666481917</v>
      </c>
      <c r="L283" t="s">
        <v>45330</v>
      </c>
      <c r="M283" t="s">
        <v>45331</v>
      </c>
      <c r="N283" s="1" t="s">
        <v>45332</v>
      </c>
      <c r="O283">
        <v>1.04855264458271</v>
      </c>
      <c r="P283">
        <v>3.0236656931457002E-3</v>
      </c>
      <c r="Q283">
        <v>4.9793005735377899E-2</v>
      </c>
      <c r="R283">
        <v>0.59320313241549105</v>
      </c>
      <c r="S283" t="s">
        <v>45333</v>
      </c>
      <c r="T283" t="s">
        <v>45334</v>
      </c>
      <c r="U283" t="s">
        <v>45335</v>
      </c>
      <c r="V283" t="s">
        <v>45</v>
      </c>
      <c r="W283" t="s">
        <v>45336</v>
      </c>
      <c r="X283" t="s">
        <v>45</v>
      </c>
      <c r="Y283" t="s">
        <v>45337</v>
      </c>
      <c r="Z283" t="s">
        <v>45338</v>
      </c>
      <c r="AA283" t="s">
        <v>45</v>
      </c>
      <c r="AB283" t="s">
        <v>45339</v>
      </c>
      <c r="AC283" t="s">
        <v>45332</v>
      </c>
      <c r="AD283">
        <v>1</v>
      </c>
      <c r="AE283" t="s">
        <v>45340</v>
      </c>
      <c r="AF283" t="s">
        <v>45341</v>
      </c>
      <c r="AG283" t="s">
        <v>45342</v>
      </c>
      <c r="AH283">
        <v>12.6489205709277</v>
      </c>
      <c r="AI283">
        <v>12.621607370317101</v>
      </c>
      <c r="AJ283">
        <v>12.8110598173275</v>
      </c>
      <c r="AK283">
        <v>12.878235721934701</v>
      </c>
      <c r="AL283">
        <v>13.0948452831458</v>
      </c>
      <c r="AM283">
        <v>12.3456168347522</v>
      </c>
      <c r="AN283">
        <v>12.304492185947099</v>
      </c>
      <c r="AO283">
        <v>12.210476567536601</v>
      </c>
      <c r="AP283">
        <v>11.663831800289801</v>
      </c>
      <c r="AQ283">
        <v>12.5642357130495</v>
      </c>
    </row>
    <row r="284" spans="1:43" x14ac:dyDescent="0.75">
      <c r="A284" s="5" t="s">
        <v>45343</v>
      </c>
      <c r="B284">
        <v>0.69418076102104098</v>
      </c>
      <c r="C284">
        <v>0.65543448548012095</v>
      </c>
      <c r="D284">
        <v>1.33673573024148</v>
      </c>
      <c r="E284">
        <v>0.53661640554925405</v>
      </c>
      <c r="F284">
        <v>0.91979747946198298</v>
      </c>
      <c r="G284">
        <v>-1.48942322363694</v>
      </c>
      <c r="H284">
        <v>-0.47177966832205198</v>
      </c>
      <c r="I284">
        <v>-1.5762433868730701</v>
      </c>
      <c r="J284">
        <v>-0.47436488428010398</v>
      </c>
      <c r="K284">
        <v>-0.13095369864170001</v>
      </c>
      <c r="L284" t="s">
        <v>6713</v>
      </c>
      <c r="M284" t="s">
        <v>6714</v>
      </c>
      <c r="N284" s="1" t="s">
        <v>6715</v>
      </c>
      <c r="O284">
        <v>1.0158426453052301</v>
      </c>
      <c r="P284">
        <v>3.03203690251703E-3</v>
      </c>
      <c r="Q284">
        <v>4.9793005735377899E-2</v>
      </c>
      <c r="R284">
        <v>0.26827418130508501</v>
      </c>
      <c r="S284" t="s">
        <v>6716</v>
      </c>
      <c r="T284" t="s">
        <v>6717</v>
      </c>
      <c r="U284" t="s">
        <v>6718</v>
      </c>
      <c r="V284" t="s">
        <v>45</v>
      </c>
      <c r="W284" t="s">
        <v>6719</v>
      </c>
      <c r="X284" t="s">
        <v>6720</v>
      </c>
      <c r="Y284" t="s">
        <v>6721</v>
      </c>
      <c r="Z284" t="s">
        <v>6722</v>
      </c>
      <c r="AA284" t="s">
        <v>6723</v>
      </c>
      <c r="AB284" t="s">
        <v>6724</v>
      </c>
      <c r="AC284" t="s">
        <v>6715</v>
      </c>
      <c r="AD284">
        <v>0.95456399999999997</v>
      </c>
      <c r="AE284" t="s">
        <v>44968</v>
      </c>
      <c r="AF284" t="s">
        <v>44969</v>
      </c>
      <c r="AG284" t="s">
        <v>44970</v>
      </c>
      <c r="AH284">
        <v>17.1801936288355</v>
      </c>
      <c r="AI284">
        <v>17.1739208703661</v>
      </c>
      <c r="AJ284">
        <v>17.284218907884402</v>
      </c>
      <c r="AK284">
        <v>17.1546850313905</v>
      </c>
      <c r="AL284">
        <v>17.216719440973201</v>
      </c>
      <c r="AM284">
        <v>16.826682995944601</v>
      </c>
      <c r="AN284">
        <v>16.991432565841102</v>
      </c>
      <c r="AO284">
        <v>16.812627402041599</v>
      </c>
      <c r="AP284">
        <v>16.991014036961399</v>
      </c>
      <c r="AQ284">
        <v>17.0466099721354</v>
      </c>
    </row>
    <row r="285" spans="1:43" x14ac:dyDescent="0.75">
      <c r="A285" s="5" t="s">
        <v>45344</v>
      </c>
      <c r="B285">
        <v>0.69418076102104098</v>
      </c>
      <c r="C285">
        <v>0.65543448548012095</v>
      </c>
      <c r="D285">
        <v>1.33673573024148</v>
      </c>
      <c r="E285">
        <v>0.53661640554925405</v>
      </c>
      <c r="F285">
        <v>0.91979747946198298</v>
      </c>
      <c r="G285">
        <v>-1.48942322363694</v>
      </c>
      <c r="H285">
        <v>-0.47177966832205198</v>
      </c>
      <c r="I285">
        <v>-1.5762433868730701</v>
      </c>
      <c r="J285">
        <v>-0.47436488428010398</v>
      </c>
      <c r="K285">
        <v>-0.13095369864170001</v>
      </c>
      <c r="L285" t="s">
        <v>6713</v>
      </c>
      <c r="M285" t="s">
        <v>6714</v>
      </c>
      <c r="N285" s="1" t="s">
        <v>6715</v>
      </c>
      <c r="O285">
        <v>1.0158426453052301</v>
      </c>
      <c r="P285">
        <v>3.03203690251703E-3</v>
      </c>
      <c r="Q285">
        <v>4.9793005735377899E-2</v>
      </c>
      <c r="R285">
        <v>0.26827418130508501</v>
      </c>
      <c r="S285" t="s">
        <v>6716</v>
      </c>
      <c r="T285" t="s">
        <v>6717</v>
      </c>
      <c r="U285" t="s">
        <v>6718</v>
      </c>
      <c r="V285" t="s">
        <v>45</v>
      </c>
      <c r="W285" t="s">
        <v>6719</v>
      </c>
      <c r="X285" t="s">
        <v>6720</v>
      </c>
      <c r="Y285" t="s">
        <v>6721</v>
      </c>
      <c r="Z285" t="s">
        <v>6722</v>
      </c>
      <c r="AA285" t="s">
        <v>6723</v>
      </c>
      <c r="AB285" t="s">
        <v>6724</v>
      </c>
      <c r="AC285" t="s">
        <v>6715</v>
      </c>
      <c r="AD285">
        <v>0.81824799999999998</v>
      </c>
      <c r="AE285" t="s">
        <v>45345</v>
      </c>
      <c r="AF285" t="s">
        <v>45346</v>
      </c>
      <c r="AG285" t="s">
        <v>45347</v>
      </c>
      <c r="AH285">
        <v>17.1801936288355</v>
      </c>
      <c r="AI285">
        <v>17.1739208703661</v>
      </c>
      <c r="AJ285">
        <v>17.284218907884402</v>
      </c>
      <c r="AK285">
        <v>17.1546850313905</v>
      </c>
      <c r="AL285">
        <v>17.216719440973201</v>
      </c>
      <c r="AM285">
        <v>16.826682995944601</v>
      </c>
      <c r="AN285">
        <v>16.991432565841102</v>
      </c>
      <c r="AO285">
        <v>16.812627402041599</v>
      </c>
      <c r="AP285">
        <v>16.991014036961399</v>
      </c>
      <c r="AQ285">
        <v>17.0466099721354</v>
      </c>
    </row>
    <row r="286" spans="1:43" x14ac:dyDescent="0.75">
      <c r="A286" s="5" t="s">
        <v>45348</v>
      </c>
      <c r="B286">
        <v>0.85403690259877196</v>
      </c>
      <c r="C286">
        <v>0.753922571566364</v>
      </c>
      <c r="D286">
        <v>1.3443100991150601</v>
      </c>
      <c r="E286">
        <v>0.820612382082065</v>
      </c>
      <c r="F286">
        <v>0.55846128360541503</v>
      </c>
      <c r="G286">
        <v>-1.45445374087055</v>
      </c>
      <c r="H286">
        <v>-0.55605714593816802</v>
      </c>
      <c r="I286">
        <v>-1.45121442723754</v>
      </c>
      <c r="J286">
        <v>-0.412535882173447</v>
      </c>
      <c r="K286">
        <v>-0.45708204274797798</v>
      </c>
      <c r="L286" t="s">
        <v>6473</v>
      </c>
      <c r="M286" t="s">
        <v>6474</v>
      </c>
      <c r="N286" s="1" t="s">
        <v>6475</v>
      </c>
      <c r="O286">
        <v>1.0190383872034201</v>
      </c>
      <c r="P286">
        <v>3.0341871367536E-3</v>
      </c>
      <c r="Q286">
        <v>4.9793005735377899E-2</v>
      </c>
      <c r="R286">
        <v>0.24083929477503599</v>
      </c>
      <c r="S286" t="s">
        <v>6476</v>
      </c>
      <c r="T286" t="s">
        <v>6477</v>
      </c>
      <c r="U286" t="s">
        <v>6478</v>
      </c>
      <c r="V286" t="s">
        <v>45</v>
      </c>
      <c r="W286" t="s">
        <v>6479</v>
      </c>
      <c r="X286" t="s">
        <v>6480</v>
      </c>
      <c r="Y286" t="s">
        <v>6481</v>
      </c>
      <c r="Z286" t="s">
        <v>6482</v>
      </c>
      <c r="AA286" t="s">
        <v>6483</v>
      </c>
      <c r="AB286" t="s">
        <v>6484</v>
      </c>
      <c r="AC286" t="s">
        <v>6475</v>
      </c>
      <c r="AD286">
        <v>0.88602599999999998</v>
      </c>
      <c r="AE286" t="s">
        <v>45349</v>
      </c>
      <c r="AF286" t="s">
        <v>45154</v>
      </c>
      <c r="AG286" t="s">
        <v>45350</v>
      </c>
      <c r="AH286">
        <v>12.889333133247399</v>
      </c>
      <c r="AI286">
        <v>12.8754162813885</v>
      </c>
      <c r="AJ286">
        <v>12.9574858080538</v>
      </c>
      <c r="AK286">
        <v>12.8846868044382</v>
      </c>
      <c r="AL286">
        <v>12.848245288378299</v>
      </c>
      <c r="AM286">
        <v>12.568430801168301</v>
      </c>
      <c r="AN286">
        <v>12.6933165412346</v>
      </c>
      <c r="AO286">
        <v>12.568881096820199</v>
      </c>
      <c r="AP286">
        <v>12.7132673729069</v>
      </c>
      <c r="AQ286">
        <v>12.7070750295011</v>
      </c>
    </row>
    <row r="287" spans="1:43" x14ac:dyDescent="0.75">
      <c r="A287" s="5" t="s">
        <v>45351</v>
      </c>
      <c r="B287">
        <v>0.70979157569568796</v>
      </c>
      <c r="C287">
        <v>1.2045954854426</v>
      </c>
      <c r="D287">
        <v>1.0000548296651199</v>
      </c>
      <c r="E287">
        <v>0.634118745033181</v>
      </c>
      <c r="F287">
        <v>0.44394887547735501</v>
      </c>
      <c r="G287">
        <v>-0.71146305675357702</v>
      </c>
      <c r="H287">
        <v>-1.02111000643593</v>
      </c>
      <c r="I287">
        <v>-1.95156467074013</v>
      </c>
      <c r="J287">
        <v>-1.1283440580084601E-2</v>
      </c>
      <c r="K287">
        <v>-0.29708833680419</v>
      </c>
      <c r="L287" t="s">
        <v>45352</v>
      </c>
      <c r="M287" t="s">
        <v>45353</v>
      </c>
      <c r="N287" s="1" t="s">
        <v>45354</v>
      </c>
      <c r="O287">
        <v>1.0203343551216399</v>
      </c>
      <c r="P287">
        <v>3.0458678608581702E-3</v>
      </c>
      <c r="Q287">
        <v>4.9793005735377899E-2</v>
      </c>
      <c r="R287">
        <v>0.30262748770478798</v>
      </c>
      <c r="S287" t="s">
        <v>45355</v>
      </c>
      <c r="T287" t="s">
        <v>45356</v>
      </c>
      <c r="U287" t="s">
        <v>222</v>
      </c>
      <c r="V287" t="s">
        <v>45</v>
      </c>
      <c r="W287" t="s">
        <v>45357</v>
      </c>
      <c r="X287" t="s">
        <v>3187</v>
      </c>
      <c r="Y287" t="s">
        <v>1688</v>
      </c>
      <c r="Z287" t="s">
        <v>45358</v>
      </c>
      <c r="AA287" t="s">
        <v>45</v>
      </c>
      <c r="AB287" t="s">
        <v>45359</v>
      </c>
      <c r="AC287" t="s">
        <v>45354</v>
      </c>
      <c r="AD287">
        <v>0.87362200000000001</v>
      </c>
      <c r="AE287" t="s">
        <v>45360</v>
      </c>
      <c r="AF287" t="s">
        <v>43760</v>
      </c>
      <c r="AG287" t="s">
        <v>45361</v>
      </c>
      <c r="AH287">
        <v>15.168388333950199</v>
      </c>
      <c r="AI287">
        <v>15.262152208331001</v>
      </c>
      <c r="AJ287">
        <v>15.2233923602855</v>
      </c>
      <c r="AK287">
        <v>15.1540485568213</v>
      </c>
      <c r="AL287">
        <v>15.1180119301722</v>
      </c>
      <c r="AM287">
        <v>14.8990647934626</v>
      </c>
      <c r="AN287">
        <v>14.840387614239701</v>
      </c>
      <c r="AO287">
        <v>14.664069213066499</v>
      </c>
      <c r="AP287">
        <v>15.031746755512</v>
      </c>
      <c r="AQ287">
        <v>14.9775875747555</v>
      </c>
    </row>
    <row r="288" spans="1:43" x14ac:dyDescent="0.75">
      <c r="A288" s="5" t="s">
        <v>45362</v>
      </c>
      <c r="B288">
        <v>0.90081021123742</v>
      </c>
      <c r="C288">
        <v>0.95288685719339405</v>
      </c>
      <c r="D288">
        <v>-0.19646404132891901</v>
      </c>
      <c r="E288">
        <v>0.68000645611627197</v>
      </c>
      <c r="F288">
        <v>1.5619819515186</v>
      </c>
      <c r="G288">
        <v>-0.76879445561417603</v>
      </c>
      <c r="H288">
        <v>0.18283464398413901</v>
      </c>
      <c r="I288">
        <v>-0.91112428374491095</v>
      </c>
      <c r="J288">
        <v>-1.20145784941209</v>
      </c>
      <c r="K288">
        <v>-1.2006794899497599</v>
      </c>
      <c r="L288" t="s">
        <v>4333</v>
      </c>
      <c r="M288" t="s">
        <v>4334</v>
      </c>
      <c r="N288" s="1" t="s">
        <v>4335</v>
      </c>
      <c r="O288">
        <v>1.02237416443213</v>
      </c>
      <c r="P288">
        <v>3.0521979809005301E-3</v>
      </c>
      <c r="Q288">
        <v>4.9793005735377899E-2</v>
      </c>
      <c r="R288">
        <v>0.33540948914012197</v>
      </c>
      <c r="S288" t="s">
        <v>4336</v>
      </c>
      <c r="T288" t="s">
        <v>4337</v>
      </c>
      <c r="U288" t="s">
        <v>4338</v>
      </c>
      <c r="V288" t="s">
        <v>45</v>
      </c>
      <c r="W288" t="s">
        <v>4339</v>
      </c>
      <c r="X288" t="s">
        <v>4340</v>
      </c>
      <c r="Y288" t="s">
        <v>4341</v>
      </c>
      <c r="Z288" t="s">
        <v>4342</v>
      </c>
      <c r="AA288" t="s">
        <v>4343</v>
      </c>
      <c r="AB288" t="s">
        <v>4344</v>
      </c>
      <c r="AC288" t="s">
        <v>4335</v>
      </c>
      <c r="AD288">
        <v>0.978742</v>
      </c>
      <c r="AE288" t="s">
        <v>45363</v>
      </c>
      <c r="AF288" t="s">
        <v>45364</v>
      </c>
      <c r="AG288" t="s">
        <v>45365</v>
      </c>
      <c r="AH288">
        <v>15.352351139998101</v>
      </c>
      <c r="AI288">
        <v>15.3635501713359</v>
      </c>
      <c r="AJ288">
        <v>15.1163833944751</v>
      </c>
      <c r="AK288">
        <v>15.3048675102883</v>
      </c>
      <c r="AL288">
        <v>15.494535470481299</v>
      </c>
      <c r="AM288">
        <v>14.993304303502899</v>
      </c>
      <c r="AN288">
        <v>15.197951202563001</v>
      </c>
      <c r="AO288">
        <v>14.962696414375699</v>
      </c>
      <c r="AP288">
        <v>14.900260467501001</v>
      </c>
      <c r="AQ288">
        <v>14.900427852935501</v>
      </c>
    </row>
    <row r="289" spans="1:43" x14ac:dyDescent="0.75">
      <c r="A289" s="5" t="s">
        <v>45366</v>
      </c>
      <c r="B289">
        <v>1.0218239422703199</v>
      </c>
      <c r="C289">
        <v>0.20735967146544201</v>
      </c>
      <c r="D289">
        <v>-8.1009258714878393E-2</v>
      </c>
      <c r="E289">
        <v>0.94593687275925098</v>
      </c>
      <c r="F289">
        <v>1.6095880366444999</v>
      </c>
      <c r="G289">
        <v>-0.43011263254340398</v>
      </c>
      <c r="H289">
        <v>-1.25294888636422</v>
      </c>
      <c r="I289">
        <v>-1.5889432156093</v>
      </c>
      <c r="J289">
        <v>-6.1014018880858702E-2</v>
      </c>
      <c r="K289">
        <v>-0.37068051102684202</v>
      </c>
      <c r="L289" t="s">
        <v>20274</v>
      </c>
      <c r="M289" t="s">
        <v>20275</v>
      </c>
      <c r="N289" s="1" t="s">
        <v>20276</v>
      </c>
      <c r="O289">
        <v>1.03625730925504</v>
      </c>
      <c r="P289">
        <v>3.0611155306495201E-3</v>
      </c>
      <c r="Q289">
        <v>4.9793005735377899E-2</v>
      </c>
      <c r="R289">
        <v>0.49315735367046198</v>
      </c>
      <c r="S289" t="s">
        <v>20277</v>
      </c>
      <c r="T289" t="s">
        <v>20278</v>
      </c>
      <c r="U289" t="s">
        <v>20279</v>
      </c>
      <c r="V289" t="s">
        <v>45</v>
      </c>
      <c r="W289" t="s">
        <v>20280</v>
      </c>
      <c r="X289" t="s">
        <v>20281</v>
      </c>
      <c r="Y289" t="s">
        <v>20282</v>
      </c>
      <c r="Z289" t="s">
        <v>20283</v>
      </c>
      <c r="AA289" t="s">
        <v>20284</v>
      </c>
      <c r="AB289" t="s">
        <v>20285</v>
      </c>
      <c r="AC289" t="s">
        <v>20276</v>
      </c>
      <c r="AD289">
        <v>0.95897299999999996</v>
      </c>
      <c r="AE289" t="s">
        <v>45367</v>
      </c>
      <c r="AF289" t="s">
        <v>45368</v>
      </c>
      <c r="AG289" t="s">
        <v>45369</v>
      </c>
      <c r="AH289">
        <v>14.188323316449299</v>
      </c>
      <c r="AI289">
        <v>13.9172031364799</v>
      </c>
      <c r="AJ289">
        <v>13.8212104219428</v>
      </c>
      <c r="AK289">
        <v>14.163061906365799</v>
      </c>
      <c r="AL289">
        <v>14.3839791760842</v>
      </c>
      <c r="AM289">
        <v>13.7050003278563</v>
      </c>
      <c r="AN289">
        <v>13.431093268679</v>
      </c>
      <c r="AO289">
        <v>13.3192469344947</v>
      </c>
      <c r="AP289">
        <v>13.8278664696255</v>
      </c>
      <c r="AQ289">
        <v>13.724784188314199</v>
      </c>
    </row>
    <row r="290" spans="1:43" x14ac:dyDescent="0.75">
      <c r="A290" s="5" t="s">
        <v>45370</v>
      </c>
      <c r="B290">
        <v>0.53162198042206099</v>
      </c>
      <c r="C290">
        <v>1.47682456224951</v>
      </c>
      <c r="D290">
        <v>0.72284100409109797</v>
      </c>
      <c r="E290">
        <v>0.26758999340696499</v>
      </c>
      <c r="F290">
        <v>0.66938357788196801</v>
      </c>
      <c r="G290">
        <v>-1.37688915420654</v>
      </c>
      <c r="H290">
        <v>-1.6691777274031001</v>
      </c>
      <c r="I290">
        <v>-0.85209878346285906</v>
      </c>
      <c r="J290">
        <v>0.287739672333573</v>
      </c>
      <c r="K290">
        <v>-5.7835125312672299E-2</v>
      </c>
      <c r="L290" t="s">
        <v>759</v>
      </c>
      <c r="M290" t="s">
        <v>760</v>
      </c>
      <c r="N290" s="1" t="s">
        <v>761</v>
      </c>
      <c r="O290">
        <v>1.03883803323722</v>
      </c>
      <c r="P290">
        <v>3.0663424138261601E-3</v>
      </c>
      <c r="Q290">
        <v>4.9793005735377899E-2</v>
      </c>
      <c r="R290">
        <v>0.561552551275454</v>
      </c>
      <c r="S290" t="s">
        <v>762</v>
      </c>
      <c r="T290" t="s">
        <v>763</v>
      </c>
      <c r="U290" t="s">
        <v>764</v>
      </c>
      <c r="V290" t="s">
        <v>45</v>
      </c>
      <c r="W290" t="s">
        <v>765</v>
      </c>
      <c r="X290" t="s">
        <v>766</v>
      </c>
      <c r="Y290" t="s">
        <v>767</v>
      </c>
      <c r="Z290" t="s">
        <v>768</v>
      </c>
      <c r="AA290" t="s">
        <v>769</v>
      </c>
      <c r="AB290" t="s">
        <v>770</v>
      </c>
      <c r="AC290" t="s">
        <v>761</v>
      </c>
      <c r="AD290">
        <v>1</v>
      </c>
      <c r="AE290" t="s">
        <v>45371</v>
      </c>
      <c r="AF290" t="s">
        <v>45372</v>
      </c>
      <c r="AG290" t="s">
        <v>45373</v>
      </c>
      <c r="AH290">
        <v>14.9430642951178</v>
      </c>
      <c r="AI290">
        <v>15.304803075575199</v>
      </c>
      <c r="AJ290">
        <v>15.0162457884317</v>
      </c>
      <c r="AK290">
        <v>14.8420165294632</v>
      </c>
      <c r="AL290">
        <v>14.9957870798595</v>
      </c>
      <c r="AM290">
        <v>14.212657392297899</v>
      </c>
      <c r="AN290">
        <v>14.1007955395664</v>
      </c>
      <c r="AO290">
        <v>14.4135000818529</v>
      </c>
      <c r="AP290">
        <v>14.849728019488399</v>
      </c>
      <c r="AQ290">
        <v>14.7174729788645</v>
      </c>
    </row>
    <row r="291" spans="1:43" x14ac:dyDescent="0.75">
      <c r="A291" s="5" t="s">
        <v>45374</v>
      </c>
      <c r="B291">
        <v>1.0111635631257301</v>
      </c>
      <c r="C291">
        <v>0.64349776423722205</v>
      </c>
      <c r="D291">
        <v>1.3046773667993801</v>
      </c>
      <c r="E291">
        <v>-8.9386360075535798E-2</v>
      </c>
      <c r="F291">
        <v>1.0239261483619999</v>
      </c>
      <c r="G291">
        <v>-1.56344621292244</v>
      </c>
      <c r="H291">
        <v>-0.90749064542270597</v>
      </c>
      <c r="I291">
        <v>-0.65439880225787606</v>
      </c>
      <c r="J291">
        <v>-1.0219982359780599</v>
      </c>
      <c r="K291">
        <v>0.25345541413228101</v>
      </c>
      <c r="L291" t="s">
        <v>12808</v>
      </c>
      <c r="M291" t="s">
        <v>12809</v>
      </c>
      <c r="N291" s="1" t="s">
        <v>12810</v>
      </c>
      <c r="O291">
        <v>1.02597680980987</v>
      </c>
      <c r="P291">
        <v>3.0670888291696899E-3</v>
      </c>
      <c r="Q291">
        <v>4.9793005735377899E-2</v>
      </c>
      <c r="R291">
        <v>0.33706473968742401</v>
      </c>
      <c r="S291" t="s">
        <v>12811</v>
      </c>
      <c r="T291" t="s">
        <v>12812</v>
      </c>
      <c r="U291" t="s">
        <v>12813</v>
      </c>
      <c r="V291" t="s">
        <v>45</v>
      </c>
      <c r="W291" t="s">
        <v>5497</v>
      </c>
      <c r="X291" t="s">
        <v>12814</v>
      </c>
      <c r="Y291" t="s">
        <v>12815</v>
      </c>
      <c r="Z291" t="s">
        <v>12816</v>
      </c>
      <c r="AA291" t="s">
        <v>641</v>
      </c>
      <c r="AB291" t="s">
        <v>12817</v>
      </c>
      <c r="AC291" t="s">
        <v>12810</v>
      </c>
      <c r="AD291">
        <v>0.99882499999999996</v>
      </c>
      <c r="AE291" t="s">
        <v>44479</v>
      </c>
      <c r="AF291" t="s">
        <v>45375</v>
      </c>
      <c r="AG291" t="s">
        <v>45376</v>
      </c>
      <c r="AH291">
        <v>13.362956841349201</v>
      </c>
      <c r="AI291">
        <v>13.283391455993099</v>
      </c>
      <c r="AJ291">
        <v>13.4264752294267</v>
      </c>
      <c r="AK291">
        <v>13.1247903352237</v>
      </c>
      <c r="AL291">
        <v>13.3657187518003</v>
      </c>
      <c r="AM291">
        <v>12.805793734005199</v>
      </c>
      <c r="AN291">
        <v>12.947746990637601</v>
      </c>
      <c r="AO291">
        <v>13.0025177908937</v>
      </c>
      <c r="AP291">
        <v>12.922966767412399</v>
      </c>
      <c r="AQ291">
        <v>13.198983632406801</v>
      </c>
    </row>
    <row r="292" spans="1:43" x14ac:dyDescent="0.75">
      <c r="A292" s="5" t="s">
        <v>45377</v>
      </c>
      <c r="B292">
        <v>1.218532047801</v>
      </c>
      <c r="C292">
        <v>1.0614542572482899</v>
      </c>
      <c r="D292">
        <v>0.77511497164439302</v>
      </c>
      <c r="E292">
        <v>0.15251599961741499</v>
      </c>
      <c r="F292">
        <v>0.73797217596684095</v>
      </c>
      <c r="G292">
        <v>-0.467422489940444</v>
      </c>
      <c r="H292">
        <v>-0.73481384120363802</v>
      </c>
      <c r="I292">
        <v>0.222517986313402</v>
      </c>
      <c r="J292">
        <v>-1.4002249323115801</v>
      </c>
      <c r="K292">
        <v>-1.5656461751357</v>
      </c>
      <c r="L292" t="s">
        <v>3107</v>
      </c>
      <c r="M292" t="s">
        <v>3108</v>
      </c>
      <c r="N292" s="1" t="s">
        <v>3109</v>
      </c>
      <c r="O292">
        <v>1.0165512405705699</v>
      </c>
      <c r="P292">
        <v>3.0899834797091501E-3</v>
      </c>
      <c r="Q292">
        <v>4.9793005735377899E-2</v>
      </c>
      <c r="R292">
        <v>0.31605826083004701</v>
      </c>
      <c r="S292" t="s">
        <v>3110</v>
      </c>
      <c r="T292" t="s">
        <v>3111</v>
      </c>
      <c r="U292" t="s">
        <v>3112</v>
      </c>
      <c r="V292" t="s">
        <v>45</v>
      </c>
      <c r="W292" t="s">
        <v>3113</v>
      </c>
      <c r="X292" t="s">
        <v>3114</v>
      </c>
      <c r="Y292" t="s">
        <v>3115</v>
      </c>
      <c r="Z292" t="s">
        <v>3116</v>
      </c>
      <c r="AA292" t="s">
        <v>3117</v>
      </c>
      <c r="AB292" t="s">
        <v>3118</v>
      </c>
      <c r="AC292" t="s">
        <v>3109</v>
      </c>
      <c r="AD292">
        <v>1</v>
      </c>
      <c r="AE292" t="s">
        <v>45378</v>
      </c>
      <c r="AF292" t="s">
        <v>45379</v>
      </c>
      <c r="AG292" t="s">
        <v>45380</v>
      </c>
      <c r="AH292">
        <v>19.497797431750801</v>
      </c>
      <c r="AI292">
        <v>19.466340957440998</v>
      </c>
      <c r="AJ292">
        <v>19.4089985136123</v>
      </c>
      <c r="AK292">
        <v>19.284316542341902</v>
      </c>
      <c r="AL292">
        <v>19.401560279385102</v>
      </c>
      <c r="AM292">
        <v>19.160167360577599</v>
      </c>
      <c r="AN292">
        <v>19.1066194392446</v>
      </c>
      <c r="AO292">
        <v>19.298335174055499</v>
      </c>
      <c r="AP292">
        <v>18.9733638923001</v>
      </c>
      <c r="AQ292">
        <v>18.940236554202901</v>
      </c>
    </row>
    <row r="293" spans="1:43" x14ac:dyDescent="0.75">
      <c r="A293" s="5" t="s">
        <v>45381</v>
      </c>
      <c r="B293">
        <v>0.72432462613443005</v>
      </c>
      <c r="C293">
        <v>1.3928818707114401</v>
      </c>
      <c r="D293">
        <v>-0.25353343494797198</v>
      </c>
      <c r="E293">
        <v>1.1161548853054299</v>
      </c>
      <c r="F293">
        <v>0.86779388188807305</v>
      </c>
      <c r="G293">
        <v>-1.2002395442703599</v>
      </c>
      <c r="H293">
        <v>3.2277530036250397E-2</v>
      </c>
      <c r="I293">
        <v>-0.24369972522858799</v>
      </c>
      <c r="J293">
        <v>-1.1725397523165999</v>
      </c>
      <c r="K293">
        <v>-1.2634203373121</v>
      </c>
      <c r="L293" t="s">
        <v>45382</v>
      </c>
      <c r="M293" t="s">
        <v>45383</v>
      </c>
      <c r="N293" s="1" t="s">
        <v>45384</v>
      </c>
      <c r="O293">
        <v>1.02800665485083</v>
      </c>
      <c r="P293">
        <v>3.1007415693524898E-3</v>
      </c>
      <c r="Q293">
        <v>4.9793005735377899E-2</v>
      </c>
      <c r="R293">
        <v>0.35792938138404701</v>
      </c>
      <c r="S293" t="s">
        <v>45385</v>
      </c>
      <c r="T293" t="s">
        <v>45386</v>
      </c>
      <c r="U293" t="s">
        <v>33988</v>
      </c>
      <c r="V293" t="s">
        <v>45</v>
      </c>
      <c r="W293" t="s">
        <v>45387</v>
      </c>
      <c r="X293" t="s">
        <v>45</v>
      </c>
      <c r="Y293" t="s">
        <v>45388</v>
      </c>
      <c r="Z293" t="s">
        <v>45389</v>
      </c>
      <c r="AA293" t="s">
        <v>13750</v>
      </c>
      <c r="AB293" t="s">
        <v>45390</v>
      </c>
      <c r="AC293" t="s">
        <v>45384</v>
      </c>
      <c r="AD293">
        <v>0.83696000000000004</v>
      </c>
      <c r="AE293" t="s">
        <v>45391</v>
      </c>
      <c r="AF293" t="s">
        <v>45392</v>
      </c>
      <c r="AG293" t="s">
        <v>45393</v>
      </c>
      <c r="AH293">
        <v>13.1275721803203</v>
      </c>
      <c r="AI293">
        <v>13.283055418798901</v>
      </c>
      <c r="AJ293">
        <v>12.900156294331801</v>
      </c>
      <c r="AK293">
        <v>13.2186983151786</v>
      </c>
      <c r="AL293">
        <v>13.1609381556166</v>
      </c>
      <c r="AM293">
        <v>12.679985272390301</v>
      </c>
      <c r="AN293">
        <v>12.966626016691301</v>
      </c>
      <c r="AO293">
        <v>12.902443274311199</v>
      </c>
      <c r="AP293">
        <v>12.686427283741001</v>
      </c>
      <c r="AQ293">
        <v>12.6652916101924</v>
      </c>
    </row>
    <row r="294" spans="1:43" x14ac:dyDescent="0.75">
      <c r="A294" s="5" t="s">
        <v>45394</v>
      </c>
      <c r="B294">
        <v>0.72432462613443005</v>
      </c>
      <c r="C294">
        <v>1.3928818707114401</v>
      </c>
      <c r="D294">
        <v>-0.25353343494797198</v>
      </c>
      <c r="E294">
        <v>1.1161548853054299</v>
      </c>
      <c r="F294">
        <v>0.86779388188807305</v>
      </c>
      <c r="G294">
        <v>-1.2002395442703599</v>
      </c>
      <c r="H294">
        <v>3.2277530036250397E-2</v>
      </c>
      <c r="I294">
        <v>-0.24369972522858799</v>
      </c>
      <c r="J294">
        <v>-1.1725397523165999</v>
      </c>
      <c r="K294">
        <v>-1.2634203373121</v>
      </c>
      <c r="L294" t="s">
        <v>45382</v>
      </c>
      <c r="M294" t="s">
        <v>45383</v>
      </c>
      <c r="N294" s="1" t="s">
        <v>45384</v>
      </c>
      <c r="O294">
        <v>1.02800665485083</v>
      </c>
      <c r="P294">
        <v>3.1007415693524898E-3</v>
      </c>
      <c r="Q294">
        <v>4.9793005735377899E-2</v>
      </c>
      <c r="R294">
        <v>0.35792938138404701</v>
      </c>
      <c r="S294" t="s">
        <v>45385</v>
      </c>
      <c r="T294" t="s">
        <v>45386</v>
      </c>
      <c r="U294" t="s">
        <v>33988</v>
      </c>
      <c r="V294" t="s">
        <v>45</v>
      </c>
      <c r="W294" t="s">
        <v>45387</v>
      </c>
      <c r="X294" t="s">
        <v>45</v>
      </c>
      <c r="Y294" t="s">
        <v>45388</v>
      </c>
      <c r="Z294" t="s">
        <v>45389</v>
      </c>
      <c r="AA294" t="s">
        <v>13750</v>
      </c>
      <c r="AB294" t="s">
        <v>45390</v>
      </c>
      <c r="AC294" t="s">
        <v>45384</v>
      </c>
      <c r="AD294">
        <v>0.908049</v>
      </c>
      <c r="AE294" t="s">
        <v>45391</v>
      </c>
      <c r="AF294" t="s">
        <v>45395</v>
      </c>
      <c r="AG294" t="s">
        <v>45396</v>
      </c>
      <c r="AH294">
        <v>13.1275721803203</v>
      </c>
      <c r="AI294">
        <v>13.283055418798901</v>
      </c>
      <c r="AJ294">
        <v>12.900156294331801</v>
      </c>
      <c r="AK294">
        <v>13.2186983151786</v>
      </c>
      <c r="AL294">
        <v>13.1609381556166</v>
      </c>
      <c r="AM294">
        <v>12.679985272390301</v>
      </c>
      <c r="AN294">
        <v>12.966626016691301</v>
      </c>
      <c r="AO294">
        <v>12.902443274311199</v>
      </c>
      <c r="AP294">
        <v>12.686427283741001</v>
      </c>
      <c r="AQ294">
        <v>12.6652916101924</v>
      </c>
    </row>
    <row r="295" spans="1:43" x14ac:dyDescent="0.75">
      <c r="A295" s="5" t="s">
        <v>45397</v>
      </c>
      <c r="B295">
        <v>-0.161777766472531</v>
      </c>
      <c r="C295">
        <v>0.473511117258124</v>
      </c>
      <c r="D295">
        <v>1.3918158224733099</v>
      </c>
      <c r="E295">
        <v>1.1983758802561599</v>
      </c>
      <c r="F295">
        <v>0.82517125899712895</v>
      </c>
      <c r="G295">
        <v>-0.122816929789608</v>
      </c>
      <c r="H295">
        <v>-0.24730766066794499</v>
      </c>
      <c r="I295">
        <v>-1.8116895238123301</v>
      </c>
      <c r="J295">
        <v>-0.50520980766030199</v>
      </c>
      <c r="K295">
        <v>-1.04007239058199</v>
      </c>
      <c r="L295" t="s">
        <v>44465</v>
      </c>
      <c r="M295" t="s">
        <v>44466</v>
      </c>
      <c r="N295" s="1" t="s">
        <v>44467</v>
      </c>
      <c r="O295">
        <v>1.0292958815189299</v>
      </c>
      <c r="P295">
        <v>3.1094097784453798E-3</v>
      </c>
      <c r="Q295">
        <v>4.9793005735377899E-2</v>
      </c>
      <c r="R295">
        <v>0.45467426311736098</v>
      </c>
      <c r="S295" t="s">
        <v>44468</v>
      </c>
      <c r="T295" t="s">
        <v>44469</v>
      </c>
      <c r="U295" t="s">
        <v>44470</v>
      </c>
      <c r="V295" t="s">
        <v>45</v>
      </c>
      <c r="W295" t="s">
        <v>44471</v>
      </c>
      <c r="X295" t="s">
        <v>15697</v>
      </c>
      <c r="Y295" t="s">
        <v>44472</v>
      </c>
      <c r="Z295" t="s">
        <v>44473</v>
      </c>
      <c r="AA295" t="s">
        <v>45</v>
      </c>
      <c r="AB295" t="s">
        <v>44474</v>
      </c>
      <c r="AC295" t="s">
        <v>44467</v>
      </c>
      <c r="AD295">
        <v>0.99945099999999998</v>
      </c>
      <c r="AE295" t="s">
        <v>44475</v>
      </c>
      <c r="AF295" t="s">
        <v>45398</v>
      </c>
      <c r="AG295" t="s">
        <v>45399</v>
      </c>
      <c r="AH295">
        <v>15.698072809120401</v>
      </c>
      <c r="AI295">
        <v>15.8918225011441</v>
      </c>
      <c r="AJ295">
        <v>16.1718860413317</v>
      </c>
      <c r="AK295">
        <v>16.1128909444719</v>
      </c>
      <c r="AL295">
        <v>15.9990714171945</v>
      </c>
      <c r="AM295">
        <v>15.709955041442701</v>
      </c>
      <c r="AN295">
        <v>15.671987997810801</v>
      </c>
      <c r="AO295">
        <v>15.1948845698208</v>
      </c>
      <c r="AP295">
        <v>15.593333289957901</v>
      </c>
      <c r="AQ295">
        <v>15.4302114986437</v>
      </c>
    </row>
    <row r="296" spans="1:43" x14ac:dyDescent="0.75">
      <c r="A296" s="5" t="s">
        <v>45400</v>
      </c>
      <c r="B296">
        <v>0.32229031118465901</v>
      </c>
      <c r="C296">
        <v>0.452534967878159</v>
      </c>
      <c r="D296">
        <v>1.2123100466589101</v>
      </c>
      <c r="E296">
        <v>0.92499955343187501</v>
      </c>
      <c r="F296">
        <v>1.26020413850302</v>
      </c>
      <c r="G296">
        <v>-1.44985898016073</v>
      </c>
      <c r="H296">
        <v>-0.41573889240039302</v>
      </c>
      <c r="I296">
        <v>-0.122913834214028</v>
      </c>
      <c r="J296">
        <v>-0.86462726906828902</v>
      </c>
      <c r="K296">
        <v>-1.31920004181318</v>
      </c>
      <c r="L296" t="s">
        <v>44838</v>
      </c>
      <c r="M296" t="s">
        <v>44839</v>
      </c>
      <c r="N296" s="1" t="s">
        <v>44840</v>
      </c>
      <c r="O296">
        <v>1.01813976429622</v>
      </c>
      <c r="P296">
        <v>3.1201703203136001E-3</v>
      </c>
      <c r="Q296">
        <v>4.9795371234392601E-2</v>
      </c>
      <c r="R296">
        <v>0.261246837111132</v>
      </c>
      <c r="S296" t="s">
        <v>44841</v>
      </c>
      <c r="T296" t="s">
        <v>44842</v>
      </c>
      <c r="U296" t="s">
        <v>2584</v>
      </c>
      <c r="V296" t="s">
        <v>45</v>
      </c>
      <c r="W296" t="s">
        <v>44843</v>
      </c>
      <c r="X296" t="s">
        <v>44844</v>
      </c>
      <c r="Y296" t="s">
        <v>1688</v>
      </c>
      <c r="Z296" t="s">
        <v>44845</v>
      </c>
      <c r="AA296" t="s">
        <v>45</v>
      </c>
      <c r="AB296" t="s">
        <v>44846</v>
      </c>
      <c r="AC296" t="s">
        <v>44840</v>
      </c>
      <c r="AD296">
        <v>0.99702299999999999</v>
      </c>
      <c r="AE296" t="s">
        <v>45401</v>
      </c>
      <c r="AF296" t="s">
        <v>45402</v>
      </c>
      <c r="AG296" t="s">
        <v>45403</v>
      </c>
      <c r="AH296">
        <v>14.582960216035501</v>
      </c>
      <c r="AI296">
        <v>14.603348063516099</v>
      </c>
      <c r="AJ296">
        <v>14.722279456319599</v>
      </c>
      <c r="AK296">
        <v>14.6773053079422</v>
      </c>
      <c r="AL296">
        <v>14.7297765580398</v>
      </c>
      <c r="AM296">
        <v>14.305556824740099</v>
      </c>
      <c r="AN296">
        <v>14.4674328138299</v>
      </c>
      <c r="AO296">
        <v>14.513270184639399</v>
      </c>
      <c r="AP296">
        <v>14.397166071288099</v>
      </c>
      <c r="AQ296">
        <v>14.3260095217999</v>
      </c>
    </row>
    <row r="297" spans="1:43" x14ac:dyDescent="0.75">
      <c r="A297" s="5" t="s">
        <v>45404</v>
      </c>
      <c r="B297">
        <v>0.45923917079619497</v>
      </c>
      <c r="C297">
        <v>1.45572594462682</v>
      </c>
      <c r="D297">
        <v>1.0435650277728401</v>
      </c>
      <c r="E297">
        <v>0.69139357429068604</v>
      </c>
      <c r="F297">
        <v>0.59272552271408996</v>
      </c>
      <c r="G297">
        <v>-1.52751783571656</v>
      </c>
      <c r="H297">
        <v>-0.43437606899428099</v>
      </c>
      <c r="I297">
        <v>-1.33379696066751</v>
      </c>
      <c r="J297">
        <v>-0.50673613595556</v>
      </c>
      <c r="K297">
        <v>-0.44022223886682199</v>
      </c>
      <c r="L297" t="s">
        <v>7116</v>
      </c>
      <c r="M297" t="s">
        <v>7117</v>
      </c>
      <c r="N297" s="1" t="s">
        <v>7118</v>
      </c>
      <c r="O297">
        <v>1.01547744833661</v>
      </c>
      <c r="P297">
        <v>3.15837411248512E-3</v>
      </c>
      <c r="Q297">
        <v>5.0227438743152497E-2</v>
      </c>
      <c r="R297">
        <v>0.24992040844861699</v>
      </c>
      <c r="S297" t="s">
        <v>7119</v>
      </c>
      <c r="T297" t="s">
        <v>7120</v>
      </c>
      <c r="U297" t="s">
        <v>7121</v>
      </c>
      <c r="V297" t="s">
        <v>45</v>
      </c>
      <c r="W297" t="s">
        <v>7122</v>
      </c>
      <c r="X297" t="s">
        <v>7123</v>
      </c>
      <c r="Y297" t="s">
        <v>7124</v>
      </c>
      <c r="Z297" t="s">
        <v>7125</v>
      </c>
      <c r="AA297" t="s">
        <v>7126</v>
      </c>
      <c r="AB297" t="s">
        <v>7127</v>
      </c>
      <c r="AC297" t="s">
        <v>7118</v>
      </c>
      <c r="AD297">
        <v>0.99999899999999997</v>
      </c>
      <c r="AE297" t="s">
        <v>45405</v>
      </c>
      <c r="AF297" t="s">
        <v>45406</v>
      </c>
      <c r="AG297" t="s">
        <v>45407</v>
      </c>
      <c r="AH297">
        <v>16.339981750275999</v>
      </c>
      <c r="AI297">
        <v>16.486731085084099</v>
      </c>
      <c r="AJ297">
        <v>16.426033500358798</v>
      </c>
      <c r="AK297">
        <v>16.374170366904199</v>
      </c>
      <c r="AL297">
        <v>16.359639846965699</v>
      </c>
      <c r="AM297">
        <v>16.047398570260199</v>
      </c>
      <c r="AN297">
        <v>16.208381968465101</v>
      </c>
      <c r="AO297">
        <v>16.0759272073666</v>
      </c>
      <c r="AP297">
        <v>16.1977257390277</v>
      </c>
      <c r="AQ297">
        <v>16.207521022226199</v>
      </c>
    </row>
    <row r="298" spans="1:43" x14ac:dyDescent="0.75">
      <c r="A298" s="5" t="s">
        <v>45408</v>
      </c>
      <c r="B298">
        <v>1.0983620270339001</v>
      </c>
      <c r="C298">
        <v>1.8858514488023901</v>
      </c>
      <c r="D298">
        <v>0.70752268690559905</v>
      </c>
      <c r="E298">
        <v>0.193385303413947</v>
      </c>
      <c r="F298">
        <v>-0.14346392469181099</v>
      </c>
      <c r="G298">
        <v>-0.78924770538744404</v>
      </c>
      <c r="H298">
        <v>-1.0797147543276699</v>
      </c>
      <c r="I298">
        <v>-0.35088958475111098</v>
      </c>
      <c r="J298">
        <v>-0.20916383032116601</v>
      </c>
      <c r="K298">
        <v>-1.3126416666766501</v>
      </c>
      <c r="L298" t="s">
        <v>27707</v>
      </c>
      <c r="M298" t="s">
        <v>27708</v>
      </c>
      <c r="N298" s="1" t="s">
        <v>27709</v>
      </c>
      <c r="O298">
        <v>1.03062862680698</v>
      </c>
      <c r="P298">
        <v>3.1686534245467099E-3</v>
      </c>
      <c r="Q298">
        <v>5.0227438743152497E-2</v>
      </c>
      <c r="R298">
        <v>0.43238222373160401</v>
      </c>
      <c r="S298" t="s">
        <v>27710</v>
      </c>
      <c r="T298" t="s">
        <v>27711</v>
      </c>
      <c r="U298" t="s">
        <v>27712</v>
      </c>
      <c r="V298" t="s">
        <v>45</v>
      </c>
      <c r="W298" t="s">
        <v>27713</v>
      </c>
      <c r="X298" t="s">
        <v>27714</v>
      </c>
      <c r="Y298" t="s">
        <v>27715</v>
      </c>
      <c r="Z298" t="s">
        <v>27716</v>
      </c>
      <c r="AA298" t="s">
        <v>27717</v>
      </c>
      <c r="AB298" t="s">
        <v>27718</v>
      </c>
      <c r="AC298" t="s">
        <v>27709</v>
      </c>
      <c r="AD298">
        <v>0.99857600000000002</v>
      </c>
      <c r="AE298" t="s">
        <v>45409</v>
      </c>
      <c r="AF298" t="s">
        <v>45410</v>
      </c>
      <c r="AG298" t="s">
        <v>45411</v>
      </c>
      <c r="AH298">
        <v>14.6504365773961</v>
      </c>
      <c r="AI298">
        <v>14.8779403130908</v>
      </c>
      <c r="AJ298">
        <v>14.537524063935299</v>
      </c>
      <c r="AK298">
        <v>14.3889910523528</v>
      </c>
      <c r="AL298">
        <v>14.2916761479978</v>
      </c>
      <c r="AM298">
        <v>14.1051108196289</v>
      </c>
      <c r="AN298">
        <v>14.021195611495999</v>
      </c>
      <c r="AO298">
        <v>14.2317513906132</v>
      </c>
      <c r="AP298">
        <v>14.2726956086378</v>
      </c>
      <c r="AQ298">
        <v>13.953903605739001</v>
      </c>
    </row>
    <row r="299" spans="1:43" x14ac:dyDescent="0.75">
      <c r="A299" s="5" t="s">
        <v>45412</v>
      </c>
      <c r="B299">
        <v>0.256849790218592</v>
      </c>
      <c r="C299">
        <v>1.26738074833013</v>
      </c>
      <c r="D299">
        <v>0.97854269466115595</v>
      </c>
      <c r="E299">
        <v>0.56283014807505105</v>
      </c>
      <c r="F299">
        <v>0.70713570536571502</v>
      </c>
      <c r="G299">
        <v>-1.90440070110575</v>
      </c>
      <c r="H299">
        <v>-0.84831359712252397</v>
      </c>
      <c r="I299">
        <v>0.20869926566272001</v>
      </c>
      <c r="J299">
        <v>-0.16236923733234501</v>
      </c>
      <c r="K299">
        <v>-1.0663548167527399</v>
      </c>
      <c r="L299" t="s">
        <v>7532</v>
      </c>
      <c r="M299" t="s">
        <v>7533</v>
      </c>
      <c r="N299" s="1" t="s">
        <v>7534</v>
      </c>
      <c r="O299">
        <v>1.0328311149622</v>
      </c>
      <c r="P299">
        <v>3.2066942512605401E-3</v>
      </c>
      <c r="Q299">
        <v>5.0659290999712003E-2</v>
      </c>
      <c r="R299">
        <v>0.40083745547583399</v>
      </c>
      <c r="S299" t="s">
        <v>7535</v>
      </c>
      <c r="T299" t="s">
        <v>7536</v>
      </c>
      <c r="U299" t="s">
        <v>7537</v>
      </c>
      <c r="V299" t="s">
        <v>45</v>
      </c>
      <c r="W299" t="s">
        <v>7538</v>
      </c>
      <c r="X299" t="s">
        <v>7539</v>
      </c>
      <c r="Y299" t="s">
        <v>7540</v>
      </c>
      <c r="Z299" t="s">
        <v>7541</v>
      </c>
      <c r="AA299" t="s">
        <v>7542</v>
      </c>
      <c r="AB299" t="s">
        <v>7543</v>
      </c>
      <c r="AC299" t="s">
        <v>7534</v>
      </c>
      <c r="AD299">
        <v>0.84633999999999998</v>
      </c>
      <c r="AE299" t="s">
        <v>45413</v>
      </c>
      <c r="AF299" t="s">
        <v>45414</v>
      </c>
      <c r="AG299" t="s">
        <v>45415</v>
      </c>
      <c r="AH299">
        <v>12.4777139937309</v>
      </c>
      <c r="AI299">
        <v>12.746125516914599</v>
      </c>
      <c r="AJ299">
        <v>12.669405985151201</v>
      </c>
      <c r="AK299">
        <v>12.5589867674716</v>
      </c>
      <c r="AL299">
        <v>12.5973163942142</v>
      </c>
      <c r="AM299">
        <v>11.9036548501675</v>
      </c>
      <c r="AN299">
        <v>12.1841667394069</v>
      </c>
      <c r="AO299">
        <v>12.464924523468399</v>
      </c>
      <c r="AP299">
        <v>12.3663634043904</v>
      </c>
      <c r="AQ299">
        <v>12.126251862670101</v>
      </c>
    </row>
    <row r="300" spans="1:43" x14ac:dyDescent="0.75">
      <c r="A300" s="5" t="s">
        <v>45416</v>
      </c>
      <c r="B300">
        <v>0.73588421018372796</v>
      </c>
      <c r="C300">
        <v>0.80286060368232404</v>
      </c>
      <c r="D300">
        <v>0.47618096194003001</v>
      </c>
      <c r="E300">
        <v>1.3130839647271999</v>
      </c>
      <c r="F300">
        <v>1.0287059830056</v>
      </c>
      <c r="G300">
        <v>-1.41893573315677</v>
      </c>
      <c r="H300">
        <v>-0.96808550772249702</v>
      </c>
      <c r="I300">
        <v>-4.5057592920301197E-2</v>
      </c>
      <c r="J300">
        <v>-0.96364949781820897</v>
      </c>
      <c r="K300">
        <v>-0.96098739192105598</v>
      </c>
      <c r="L300" t="s">
        <v>5517</v>
      </c>
      <c r="M300" t="s">
        <v>5518</v>
      </c>
      <c r="N300" s="1" t="s">
        <v>5519</v>
      </c>
      <c r="O300">
        <v>1.0182474990241599</v>
      </c>
      <c r="P300">
        <v>3.2434881550219398E-3</v>
      </c>
      <c r="Q300">
        <v>5.1068612158936003E-2</v>
      </c>
      <c r="R300">
        <v>0.23482441965551001</v>
      </c>
      <c r="S300" t="s">
        <v>5520</v>
      </c>
      <c r="T300" t="s">
        <v>5521</v>
      </c>
      <c r="U300" t="s">
        <v>5522</v>
      </c>
      <c r="V300" t="s">
        <v>45</v>
      </c>
      <c r="W300" t="s">
        <v>5523</v>
      </c>
      <c r="X300" t="s">
        <v>5524</v>
      </c>
      <c r="Y300" t="s">
        <v>5525</v>
      </c>
      <c r="Z300" t="s">
        <v>5526</v>
      </c>
      <c r="AA300" t="s">
        <v>2220</v>
      </c>
      <c r="AB300" t="s">
        <v>5527</v>
      </c>
      <c r="AC300" t="s">
        <v>5519</v>
      </c>
      <c r="AD300">
        <v>0.95047000000000004</v>
      </c>
      <c r="AE300" t="s">
        <v>45417</v>
      </c>
      <c r="AF300" t="s">
        <v>45418</v>
      </c>
      <c r="AG300" t="s">
        <v>45419</v>
      </c>
      <c r="AH300">
        <v>13.0854265599865</v>
      </c>
      <c r="AI300">
        <v>13.0944515307052</v>
      </c>
      <c r="AJ300">
        <v>13.0504319284674</v>
      </c>
      <c r="AK300">
        <v>13.1632033797211</v>
      </c>
      <c r="AL300">
        <v>13.1248838640825</v>
      </c>
      <c r="AM300">
        <v>12.795067735377399</v>
      </c>
      <c r="AN300">
        <v>12.8558191415152</v>
      </c>
      <c r="AO300">
        <v>12.980195798252399</v>
      </c>
      <c r="AP300">
        <v>12.8564168873389</v>
      </c>
      <c r="AQ300">
        <v>12.8567756022012</v>
      </c>
    </row>
    <row r="301" spans="1:43" x14ac:dyDescent="0.75">
      <c r="A301" s="5" t="s">
        <v>45420</v>
      </c>
      <c r="B301">
        <v>-0.35524578251970201</v>
      </c>
      <c r="C301">
        <v>-1.3941451756629799</v>
      </c>
      <c r="D301">
        <v>-1.5651570685709399</v>
      </c>
      <c r="E301">
        <v>0.18570390494775299</v>
      </c>
      <c r="F301">
        <v>-0.48220111994630799</v>
      </c>
      <c r="G301">
        <v>1.50155819868721</v>
      </c>
      <c r="H301">
        <v>0.29191548371425802</v>
      </c>
      <c r="I301">
        <v>-6.5255397960022402E-2</v>
      </c>
      <c r="J301">
        <v>0.72144696158757204</v>
      </c>
      <c r="K301">
        <v>1.1613799957231601</v>
      </c>
      <c r="L301" t="s">
        <v>5738</v>
      </c>
      <c r="M301" t="s">
        <v>5739</v>
      </c>
      <c r="N301" s="1" t="s">
        <v>5740</v>
      </c>
      <c r="O301">
        <v>1.0457615579165001</v>
      </c>
      <c r="P301">
        <v>3.2587929903484599E-3</v>
      </c>
      <c r="Q301">
        <v>5.1137982310083499E-2</v>
      </c>
      <c r="R301">
        <v>-0.70519969799633098</v>
      </c>
      <c r="S301" t="s">
        <v>5741</v>
      </c>
      <c r="T301" t="s">
        <v>45</v>
      </c>
      <c r="U301" t="s">
        <v>45</v>
      </c>
      <c r="V301" t="s">
        <v>45</v>
      </c>
      <c r="W301" t="s">
        <v>45</v>
      </c>
      <c r="X301" t="s">
        <v>45</v>
      </c>
      <c r="Y301" t="s">
        <v>45</v>
      </c>
      <c r="Z301" t="s">
        <v>45</v>
      </c>
      <c r="AA301" t="s">
        <v>4429</v>
      </c>
      <c r="AB301" t="s">
        <v>5742</v>
      </c>
      <c r="AC301" t="s">
        <v>5740</v>
      </c>
      <c r="AD301">
        <v>0.99999899999999997</v>
      </c>
      <c r="AE301" t="s">
        <v>45421</v>
      </c>
      <c r="AF301" t="s">
        <v>45422</v>
      </c>
      <c r="AG301" t="s">
        <v>45423</v>
      </c>
      <c r="AH301">
        <v>15.589468214609401</v>
      </c>
      <c r="AI301">
        <v>15.082252513029299</v>
      </c>
      <c r="AJ301">
        <v>14.998760388755899</v>
      </c>
      <c r="AK301">
        <v>15.853572878698399</v>
      </c>
      <c r="AL301">
        <v>15.5274855616527</v>
      </c>
      <c r="AM301">
        <v>16.496004632130301</v>
      </c>
      <c r="AN301">
        <v>15.905427929144601</v>
      </c>
      <c r="AO301">
        <v>15.731048503641</v>
      </c>
      <c r="AP301">
        <v>16.115135540235901</v>
      </c>
      <c r="AQ301">
        <v>16.3299214415755</v>
      </c>
    </row>
    <row r="302" spans="1:43" x14ac:dyDescent="0.75">
      <c r="A302" s="5" t="s">
        <v>45424</v>
      </c>
      <c r="B302">
        <v>3.4880824601989303E-2</v>
      </c>
      <c r="C302">
        <v>0.83053560581324304</v>
      </c>
      <c r="D302">
        <v>1.0883959445575799</v>
      </c>
      <c r="E302">
        <v>1.2588412610645101</v>
      </c>
      <c r="F302">
        <v>0.88526414149755495</v>
      </c>
      <c r="G302">
        <v>-0.42724788232372501</v>
      </c>
      <c r="H302">
        <v>-1.47005858907164</v>
      </c>
      <c r="I302">
        <v>-1.4500640144958401</v>
      </c>
      <c r="J302">
        <v>-0.25683587786700302</v>
      </c>
      <c r="K302">
        <v>-0.49371141377665001</v>
      </c>
      <c r="L302" t="s">
        <v>40397</v>
      </c>
      <c r="M302" t="s">
        <v>40398</v>
      </c>
      <c r="N302" s="1" t="s">
        <v>40399</v>
      </c>
      <c r="O302">
        <v>1.0167940891456999</v>
      </c>
      <c r="P302">
        <v>3.2949616942359399E-3</v>
      </c>
      <c r="Q302">
        <v>5.1533200897850101E-2</v>
      </c>
      <c r="R302">
        <v>0.27087510675128001</v>
      </c>
      <c r="S302" t="s">
        <v>40400</v>
      </c>
      <c r="T302" t="s">
        <v>40401</v>
      </c>
      <c r="U302" t="s">
        <v>40402</v>
      </c>
      <c r="V302" t="s">
        <v>45</v>
      </c>
      <c r="W302" t="s">
        <v>40403</v>
      </c>
      <c r="X302" t="s">
        <v>2997</v>
      </c>
      <c r="Y302" t="s">
        <v>40404</v>
      </c>
      <c r="Z302" t="s">
        <v>40405</v>
      </c>
      <c r="AA302" t="s">
        <v>1023</v>
      </c>
      <c r="AB302" t="s">
        <v>40406</v>
      </c>
      <c r="AC302" t="s">
        <v>40399</v>
      </c>
      <c r="AD302">
        <v>0.99999400000000005</v>
      </c>
      <c r="AE302" t="s">
        <v>45425</v>
      </c>
      <c r="AF302" t="s">
        <v>45426</v>
      </c>
      <c r="AG302" t="s">
        <v>45427</v>
      </c>
      <c r="AH302">
        <v>16.2703947668947</v>
      </c>
      <c r="AI302">
        <v>16.401878050294901</v>
      </c>
      <c r="AJ302">
        <v>16.444489902567302</v>
      </c>
      <c r="AK302">
        <v>16.472656276205399</v>
      </c>
      <c r="AL302">
        <v>16.410922032355199</v>
      </c>
      <c r="AM302">
        <v>16.194027225122898</v>
      </c>
      <c r="AN302">
        <v>16.0217010116369</v>
      </c>
      <c r="AO302">
        <v>16.025005148528301</v>
      </c>
      <c r="AP302">
        <v>16.222188093888899</v>
      </c>
      <c r="AQ302">
        <v>16.183044015383999</v>
      </c>
    </row>
    <row r="303" spans="1:43" x14ac:dyDescent="0.75">
      <c r="A303" s="5" t="s">
        <v>45428</v>
      </c>
      <c r="B303">
        <v>-7.6947902090335696E-2</v>
      </c>
      <c r="C303">
        <v>0.45348432058798999</v>
      </c>
      <c r="D303">
        <v>0.56249773742677001</v>
      </c>
      <c r="E303">
        <v>1.20389776243672</v>
      </c>
      <c r="F303">
        <v>1.4635208021087001</v>
      </c>
      <c r="G303">
        <v>-0.53666994380831801</v>
      </c>
      <c r="H303">
        <v>-0.15950993600088201</v>
      </c>
      <c r="I303">
        <v>-0.63471212586297798</v>
      </c>
      <c r="J303">
        <v>-2</v>
      </c>
      <c r="K303">
        <v>-0.25026739642965501</v>
      </c>
      <c r="L303" t="s">
        <v>45429</v>
      </c>
      <c r="M303" t="s">
        <v>45430</v>
      </c>
      <c r="N303" s="1" t="s">
        <v>45431</v>
      </c>
      <c r="O303">
        <v>1.0581430487797101</v>
      </c>
      <c r="P303">
        <v>3.3177895840071901E-3</v>
      </c>
      <c r="Q303">
        <v>5.1717836306185101E-2</v>
      </c>
      <c r="R303">
        <v>0.70527631209067099</v>
      </c>
      <c r="S303" t="s">
        <v>45432</v>
      </c>
      <c r="T303" t="s">
        <v>45433</v>
      </c>
      <c r="U303" t="s">
        <v>45434</v>
      </c>
      <c r="V303" t="s">
        <v>45</v>
      </c>
      <c r="W303" t="s">
        <v>45435</v>
      </c>
      <c r="X303" t="s">
        <v>45436</v>
      </c>
      <c r="Y303" t="s">
        <v>45437</v>
      </c>
      <c r="Z303" t="s">
        <v>45438</v>
      </c>
      <c r="AA303" t="s">
        <v>45</v>
      </c>
      <c r="AB303" t="s">
        <v>45439</v>
      </c>
      <c r="AC303" t="s">
        <v>45431</v>
      </c>
      <c r="AD303">
        <v>0.99979600000000002</v>
      </c>
      <c r="AE303" t="s">
        <v>45440</v>
      </c>
      <c r="AF303" t="s">
        <v>44147</v>
      </c>
      <c r="AG303" t="s">
        <v>45441</v>
      </c>
      <c r="AH303">
        <v>12.4450378526751</v>
      </c>
      <c r="AI303">
        <v>12.704365584674299</v>
      </c>
      <c r="AJ303">
        <v>12.757662124623399</v>
      </c>
      <c r="AK303">
        <v>13.0712418934959</v>
      </c>
      <c r="AL303">
        <v>13.1981713128908</v>
      </c>
      <c r="AM303">
        <v>12.2202802506072</v>
      </c>
      <c r="AN303">
        <v>12.404673364833201</v>
      </c>
      <c r="AO303">
        <v>12.172347535313101</v>
      </c>
      <c r="AP303">
        <v>11.492493915199001</v>
      </c>
      <c r="AQ303">
        <v>12.3603021419536</v>
      </c>
    </row>
    <row r="304" spans="1:43" x14ac:dyDescent="0.75">
      <c r="A304" s="5" t="s">
        <v>45442</v>
      </c>
      <c r="B304">
        <v>0.92019914020669802</v>
      </c>
      <c r="C304">
        <v>0.65813579261018296</v>
      </c>
      <c r="D304">
        <v>1.25459684018811</v>
      </c>
      <c r="E304">
        <v>0.47604523512881303</v>
      </c>
      <c r="F304">
        <v>1.14252298704357</v>
      </c>
      <c r="G304">
        <v>-0.84058249838531096</v>
      </c>
      <c r="H304">
        <v>-1.3211226070041899</v>
      </c>
      <c r="I304">
        <v>-0.29697583110971298</v>
      </c>
      <c r="J304">
        <v>-0.78629369971361096</v>
      </c>
      <c r="K304">
        <v>-1.2065253589645699</v>
      </c>
      <c r="L304" t="s">
        <v>21664</v>
      </c>
      <c r="M304" t="s">
        <v>21665</v>
      </c>
      <c r="N304" s="1" t="s">
        <v>21666</v>
      </c>
      <c r="O304">
        <v>1.0149925800208699</v>
      </c>
      <c r="P304">
        <v>3.3411235689454399E-3</v>
      </c>
      <c r="Q304">
        <v>5.1909111872490102E-2</v>
      </c>
      <c r="R304">
        <v>0.22447380021531799</v>
      </c>
      <c r="S304" t="s">
        <v>21667</v>
      </c>
      <c r="T304" t="s">
        <v>21668</v>
      </c>
      <c r="U304" t="s">
        <v>21669</v>
      </c>
      <c r="V304" t="s">
        <v>45</v>
      </c>
      <c r="W304" t="s">
        <v>21670</v>
      </c>
      <c r="X304" t="s">
        <v>21671</v>
      </c>
      <c r="Y304" t="s">
        <v>21672</v>
      </c>
      <c r="Z304" t="s">
        <v>21673</v>
      </c>
      <c r="AA304" t="s">
        <v>45</v>
      </c>
      <c r="AB304" t="s">
        <v>21674</v>
      </c>
      <c r="AC304" t="s">
        <v>21666</v>
      </c>
      <c r="AD304">
        <v>0.79871499999999995</v>
      </c>
      <c r="AE304" t="s">
        <v>45443</v>
      </c>
      <c r="AF304" t="s">
        <v>43680</v>
      </c>
      <c r="AG304" t="s">
        <v>45444</v>
      </c>
      <c r="AH304">
        <v>15.2005693810447</v>
      </c>
      <c r="AI304">
        <v>15.1675320028599</v>
      </c>
      <c r="AJ304">
        <v>15.242725689356201</v>
      </c>
      <c r="AK304">
        <v>15.144576505013401</v>
      </c>
      <c r="AL304">
        <v>15.228596944131301</v>
      </c>
      <c r="AM304">
        <v>14.9785940097135</v>
      </c>
      <c r="AN304">
        <v>14.9180140566334</v>
      </c>
      <c r="AO304">
        <v>15.047124535692401</v>
      </c>
      <c r="AP304">
        <v>14.9854380021656</v>
      </c>
      <c r="AQ304">
        <v>14.932460917124001</v>
      </c>
    </row>
    <row r="305" spans="1:43" x14ac:dyDescent="0.75">
      <c r="A305" s="5" t="s">
        <v>45445</v>
      </c>
      <c r="B305">
        <v>0.57432131767150596</v>
      </c>
      <c r="C305">
        <v>0.58474259592565103</v>
      </c>
      <c r="D305">
        <v>0.25691521085671298</v>
      </c>
      <c r="E305">
        <v>1.4465208082075101</v>
      </c>
      <c r="F305">
        <v>1.34682111767193</v>
      </c>
      <c r="G305">
        <v>-1.61647791618641</v>
      </c>
      <c r="H305">
        <v>-0.81178569383117405</v>
      </c>
      <c r="I305">
        <v>-0.72121424890644903</v>
      </c>
      <c r="J305">
        <v>-0.56229032430896997</v>
      </c>
      <c r="K305">
        <v>-0.49755286710035601</v>
      </c>
      <c r="L305" t="s">
        <v>20872</v>
      </c>
      <c r="M305" t="s">
        <v>20873</v>
      </c>
      <c r="N305" s="1" t="s">
        <v>20874</v>
      </c>
      <c r="O305">
        <v>1.01674334766067</v>
      </c>
      <c r="P305">
        <v>3.3560170084310898E-3</v>
      </c>
      <c r="Q305">
        <v>5.19684217939229E-2</v>
      </c>
      <c r="R305">
        <v>0.25112171354546903</v>
      </c>
      <c r="S305" t="s">
        <v>20875</v>
      </c>
      <c r="T305" t="s">
        <v>20876</v>
      </c>
      <c r="U305" t="s">
        <v>45</v>
      </c>
      <c r="V305" t="s">
        <v>45</v>
      </c>
      <c r="W305" t="s">
        <v>20877</v>
      </c>
      <c r="X305" t="s">
        <v>20878</v>
      </c>
      <c r="Y305" t="s">
        <v>4945</v>
      </c>
      <c r="Z305" t="s">
        <v>20879</v>
      </c>
      <c r="AA305" t="s">
        <v>45</v>
      </c>
      <c r="AB305" t="s">
        <v>20880</v>
      </c>
      <c r="AC305" t="s">
        <v>20874</v>
      </c>
      <c r="AD305">
        <v>0.99998299999999996</v>
      </c>
      <c r="AE305" t="s">
        <v>45446</v>
      </c>
      <c r="AF305" t="s">
        <v>45447</v>
      </c>
      <c r="AG305" t="s">
        <v>45448</v>
      </c>
      <c r="AH305">
        <v>15.209516454912199</v>
      </c>
      <c r="AI305">
        <v>15.2110707490735</v>
      </c>
      <c r="AJ305">
        <v>15.162176536858899</v>
      </c>
      <c r="AK305">
        <v>15.3396017038145</v>
      </c>
      <c r="AL305">
        <v>15.324731872772899</v>
      </c>
      <c r="AM305">
        <v>14.8827670509929</v>
      </c>
      <c r="AN305">
        <v>15.002783846658</v>
      </c>
      <c r="AO305">
        <v>15.0162922344572</v>
      </c>
      <c r="AP305">
        <v>15.039995135584901</v>
      </c>
      <c r="AQ305">
        <v>15.0496504820116</v>
      </c>
    </row>
    <row r="306" spans="1:43" x14ac:dyDescent="0.75">
      <c r="A306" s="5" t="s">
        <v>45449</v>
      </c>
      <c r="B306">
        <v>-0.53915368015172205</v>
      </c>
      <c r="C306">
        <v>1.2524603913538399</v>
      </c>
      <c r="D306">
        <v>0.85859824371780802</v>
      </c>
      <c r="E306">
        <v>1.1755147233119301</v>
      </c>
      <c r="F306">
        <v>1.1456006852419001</v>
      </c>
      <c r="G306">
        <v>-0.95741200841704999</v>
      </c>
      <c r="H306">
        <v>-0.90953885450741601</v>
      </c>
      <c r="I306">
        <v>-0.258670296328736</v>
      </c>
      <c r="J306">
        <v>-0.47347371254381898</v>
      </c>
      <c r="K306">
        <v>-1.29392549167672</v>
      </c>
      <c r="L306" t="s">
        <v>26616</v>
      </c>
      <c r="M306" t="s">
        <v>45</v>
      </c>
      <c r="N306" s="1" t="s">
        <v>26617</v>
      </c>
      <c r="O306">
        <v>1.0260289965238201</v>
      </c>
      <c r="P306">
        <v>3.4250879322595602E-3</v>
      </c>
      <c r="Q306">
        <v>5.2766739906031097E-2</v>
      </c>
      <c r="R306">
        <v>0.32301467949564999</v>
      </c>
      <c r="S306" t="s">
        <v>26618</v>
      </c>
      <c r="T306" t="s">
        <v>26619</v>
      </c>
      <c r="U306" t="s">
        <v>26620</v>
      </c>
      <c r="W306" t="s">
        <v>26621</v>
      </c>
      <c r="X306" t="s">
        <v>45</v>
      </c>
      <c r="Y306" t="s">
        <v>26622</v>
      </c>
      <c r="Z306" t="s">
        <v>26623</v>
      </c>
      <c r="AA306" t="s">
        <v>1303</v>
      </c>
      <c r="AB306" t="s">
        <v>26624</v>
      </c>
      <c r="AC306" t="s">
        <v>26617</v>
      </c>
      <c r="AD306">
        <v>0.89880899999999997</v>
      </c>
      <c r="AE306" t="s">
        <v>45450</v>
      </c>
      <c r="AF306" t="s">
        <v>45451</v>
      </c>
      <c r="AG306" t="s">
        <v>45452</v>
      </c>
      <c r="AH306">
        <v>12.4594711318907</v>
      </c>
      <c r="AI306">
        <v>12.8311090833108</v>
      </c>
      <c r="AJ306">
        <v>12.749409500784999</v>
      </c>
      <c r="AK306">
        <v>12.815148095452701</v>
      </c>
      <c r="AL306">
        <v>12.808942969022899</v>
      </c>
      <c r="AM306">
        <v>12.3727110027127</v>
      </c>
      <c r="AN306">
        <v>12.3826414230694</v>
      </c>
      <c r="AO306">
        <v>12.517652339456101</v>
      </c>
      <c r="AP306">
        <v>12.4730952538483</v>
      </c>
      <c r="AQ306">
        <v>12.3029073638974</v>
      </c>
    </row>
    <row r="307" spans="1:43" x14ac:dyDescent="0.75">
      <c r="A307" s="5" t="s">
        <v>45453</v>
      </c>
      <c r="B307">
        <v>3.3378985119561E-2</v>
      </c>
      <c r="C307">
        <v>0.48209281019467898</v>
      </c>
      <c r="D307">
        <v>1.52271063553667</v>
      </c>
      <c r="E307">
        <v>1.4856914565027299</v>
      </c>
      <c r="F307">
        <v>0.216162883778697</v>
      </c>
      <c r="G307">
        <v>-1.5300039191179799</v>
      </c>
      <c r="H307">
        <v>-0.531323730935362</v>
      </c>
      <c r="I307">
        <v>8.8339041186602699E-2</v>
      </c>
      <c r="J307">
        <v>-0.91153211777818699</v>
      </c>
      <c r="K307">
        <v>-0.85551604448740404</v>
      </c>
      <c r="L307" t="s">
        <v>32490</v>
      </c>
      <c r="M307" t="s">
        <v>32491</v>
      </c>
      <c r="N307" s="1" t="s">
        <v>32492</v>
      </c>
      <c r="O307">
        <v>1.0264834668137399</v>
      </c>
      <c r="P307">
        <v>3.4485589830902299E-3</v>
      </c>
      <c r="Q307">
        <v>5.2766739906031097E-2</v>
      </c>
      <c r="R307">
        <v>0.41074487570356599</v>
      </c>
      <c r="S307" t="s">
        <v>32493</v>
      </c>
      <c r="T307" t="s">
        <v>32494</v>
      </c>
      <c r="U307" t="s">
        <v>1531</v>
      </c>
      <c r="W307" t="s">
        <v>32495</v>
      </c>
      <c r="X307" t="s">
        <v>32496</v>
      </c>
      <c r="Y307" t="s">
        <v>4673</v>
      </c>
      <c r="Z307" t="s">
        <v>32497</v>
      </c>
      <c r="AA307" t="s">
        <v>45</v>
      </c>
      <c r="AB307" t="s">
        <v>32498</v>
      </c>
      <c r="AC307" t="s">
        <v>32492</v>
      </c>
      <c r="AD307">
        <v>1</v>
      </c>
      <c r="AE307" t="s">
        <v>45454</v>
      </c>
      <c r="AF307" t="s">
        <v>45042</v>
      </c>
      <c r="AG307" t="s">
        <v>45455</v>
      </c>
      <c r="AH307">
        <v>15.7240198522969</v>
      </c>
      <c r="AI307">
        <v>15.8472184433706</v>
      </c>
      <c r="AJ307">
        <v>16.132929831707798</v>
      </c>
      <c r="AK307">
        <v>16.1227658687434</v>
      </c>
      <c r="AL307">
        <v>15.774204886782901</v>
      </c>
      <c r="AM307">
        <v>15.2947784063072</v>
      </c>
      <c r="AN307">
        <v>15.5689754228505</v>
      </c>
      <c r="AO307">
        <v>15.739109651394701</v>
      </c>
      <c r="AP307">
        <v>15.464585642648</v>
      </c>
      <c r="AQ307">
        <v>15.479965381183399</v>
      </c>
    </row>
    <row r="308" spans="1:43" x14ac:dyDescent="0.75">
      <c r="A308" s="5" t="s">
        <v>45456</v>
      </c>
      <c r="B308">
        <v>3.3378985119561E-2</v>
      </c>
      <c r="C308">
        <v>0.48209281019467898</v>
      </c>
      <c r="D308">
        <v>1.52271063553667</v>
      </c>
      <c r="E308">
        <v>1.4856914565027299</v>
      </c>
      <c r="F308">
        <v>0.216162883778697</v>
      </c>
      <c r="G308">
        <v>-1.5300039191179799</v>
      </c>
      <c r="H308">
        <v>-0.531323730935362</v>
      </c>
      <c r="I308">
        <v>8.8339041186602699E-2</v>
      </c>
      <c r="J308">
        <v>-0.91153211777818699</v>
      </c>
      <c r="K308">
        <v>-0.85551604448740404</v>
      </c>
      <c r="L308" t="s">
        <v>32490</v>
      </c>
      <c r="M308" t="s">
        <v>32491</v>
      </c>
      <c r="N308" s="1" t="s">
        <v>32492</v>
      </c>
      <c r="O308">
        <v>1.0264834668137399</v>
      </c>
      <c r="P308">
        <v>3.4485589830902299E-3</v>
      </c>
      <c r="Q308">
        <v>5.2766739906031097E-2</v>
      </c>
      <c r="R308">
        <v>0.41074487570356599</v>
      </c>
      <c r="S308" t="s">
        <v>32493</v>
      </c>
      <c r="T308" t="s">
        <v>32494</v>
      </c>
      <c r="U308" t="s">
        <v>1531</v>
      </c>
      <c r="W308" t="s">
        <v>32495</v>
      </c>
      <c r="X308" t="s">
        <v>32496</v>
      </c>
      <c r="Y308" t="s">
        <v>4673</v>
      </c>
      <c r="Z308" t="s">
        <v>32497</v>
      </c>
      <c r="AA308" t="s">
        <v>45</v>
      </c>
      <c r="AB308" t="s">
        <v>32498</v>
      </c>
      <c r="AC308" t="s">
        <v>32492</v>
      </c>
      <c r="AD308">
        <v>1</v>
      </c>
      <c r="AE308" t="s">
        <v>45454</v>
      </c>
      <c r="AF308" t="s">
        <v>45457</v>
      </c>
      <c r="AG308" t="s">
        <v>45458</v>
      </c>
      <c r="AH308">
        <v>15.7240198522969</v>
      </c>
      <c r="AI308">
        <v>15.8472184433706</v>
      </c>
      <c r="AJ308">
        <v>16.132929831707798</v>
      </c>
      <c r="AK308">
        <v>16.1227658687434</v>
      </c>
      <c r="AL308">
        <v>15.774204886782901</v>
      </c>
      <c r="AM308">
        <v>15.2947784063072</v>
      </c>
      <c r="AN308">
        <v>15.5689754228505</v>
      </c>
      <c r="AO308">
        <v>15.739109651394701</v>
      </c>
      <c r="AP308">
        <v>15.464585642648</v>
      </c>
      <c r="AQ308">
        <v>15.479965381183399</v>
      </c>
    </row>
    <row r="309" spans="1:43" x14ac:dyDescent="0.75">
      <c r="A309" s="5" t="s">
        <v>45459</v>
      </c>
      <c r="B309">
        <v>0.176320692910785</v>
      </c>
      <c r="C309">
        <v>1.33327150537077</v>
      </c>
      <c r="D309">
        <v>0.101229858177132</v>
      </c>
      <c r="E309">
        <v>0.61571493299302005</v>
      </c>
      <c r="F309">
        <v>1.5914507897135</v>
      </c>
      <c r="G309">
        <v>-0.502493496916114</v>
      </c>
      <c r="H309">
        <v>-1.79632679360138</v>
      </c>
      <c r="I309">
        <v>-0.40318930806347097</v>
      </c>
      <c r="J309">
        <v>-0.50964038048012394</v>
      </c>
      <c r="K309">
        <v>-0.60633780010413896</v>
      </c>
      <c r="L309" t="s">
        <v>14067</v>
      </c>
      <c r="M309" t="s">
        <v>14068</v>
      </c>
      <c r="N309" s="1" t="s">
        <v>14069</v>
      </c>
      <c r="O309">
        <v>1.0288295163101799</v>
      </c>
      <c r="P309">
        <v>3.4525552325557502E-3</v>
      </c>
      <c r="Q309">
        <v>5.2766739906031097E-2</v>
      </c>
      <c r="R309">
        <v>0.35621592183536099</v>
      </c>
      <c r="S309" t="s">
        <v>14070</v>
      </c>
      <c r="T309" t="s">
        <v>14071</v>
      </c>
      <c r="U309" t="s">
        <v>14072</v>
      </c>
      <c r="V309" t="s">
        <v>45</v>
      </c>
      <c r="W309" t="s">
        <v>14073</v>
      </c>
      <c r="X309" t="s">
        <v>14074</v>
      </c>
      <c r="Y309" t="s">
        <v>14075</v>
      </c>
      <c r="Z309" t="s">
        <v>14076</v>
      </c>
      <c r="AA309" t="s">
        <v>14077</v>
      </c>
      <c r="AB309" t="s">
        <v>14078</v>
      </c>
      <c r="AC309" t="s">
        <v>14069</v>
      </c>
      <c r="AD309">
        <v>0.95842000000000005</v>
      </c>
      <c r="AE309" t="s">
        <v>45460</v>
      </c>
      <c r="AF309" t="s">
        <v>45461</v>
      </c>
      <c r="AG309" t="s">
        <v>45462</v>
      </c>
      <c r="AH309">
        <v>12.575179628938701</v>
      </c>
      <c r="AI309">
        <v>12.845036634785799</v>
      </c>
      <c r="AJ309">
        <v>12.5576648066925</v>
      </c>
      <c r="AK309">
        <v>12.677667662775599</v>
      </c>
      <c r="AL309">
        <v>12.9052565576158</v>
      </c>
      <c r="AM309">
        <v>12.4168472583483</v>
      </c>
      <c r="AN309">
        <v>12.115062622607001</v>
      </c>
      <c r="AO309">
        <v>12.4400098083748</v>
      </c>
      <c r="AP309">
        <v>12.415180258698101</v>
      </c>
      <c r="AQ309">
        <v>12.392625733603399</v>
      </c>
    </row>
    <row r="310" spans="1:43" x14ac:dyDescent="0.75">
      <c r="A310" s="5" t="s">
        <v>45463</v>
      </c>
      <c r="B310">
        <v>0.407816431881451</v>
      </c>
      <c r="C310">
        <v>1.2587434007835201</v>
      </c>
      <c r="D310">
        <v>0.65780667574334994</v>
      </c>
      <c r="E310">
        <v>0.85600006079918101</v>
      </c>
      <c r="F310">
        <v>1.1529665099084501</v>
      </c>
      <c r="G310">
        <v>-1.4204726265265999</v>
      </c>
      <c r="H310">
        <v>-1.22191834712772</v>
      </c>
      <c r="I310">
        <v>-0.22864898759821201</v>
      </c>
      <c r="J310">
        <v>-0.978346314793614</v>
      </c>
      <c r="K310">
        <v>-0.48394680306991</v>
      </c>
      <c r="L310" t="s">
        <v>4212</v>
      </c>
      <c r="M310" t="s">
        <v>4213</v>
      </c>
      <c r="N310" s="1" t="s">
        <v>4214</v>
      </c>
      <c r="O310">
        <v>1.0129669537284001</v>
      </c>
      <c r="P310">
        <v>3.4675106627704102E-3</v>
      </c>
      <c r="Q310">
        <v>5.2823246849736202E-2</v>
      </c>
      <c r="R310">
        <v>0.23412510870530701</v>
      </c>
      <c r="S310" t="s">
        <v>4215</v>
      </c>
      <c r="T310" t="s">
        <v>4216</v>
      </c>
      <c r="U310" t="s">
        <v>4217</v>
      </c>
      <c r="V310" t="s">
        <v>45</v>
      </c>
      <c r="W310" t="s">
        <v>4218</v>
      </c>
      <c r="X310" t="s">
        <v>4219</v>
      </c>
      <c r="Y310" t="s">
        <v>4220</v>
      </c>
      <c r="Z310" t="s">
        <v>4221</v>
      </c>
      <c r="AA310" t="s">
        <v>4222</v>
      </c>
      <c r="AB310" t="s">
        <v>4223</v>
      </c>
      <c r="AC310" t="s">
        <v>4214</v>
      </c>
      <c r="AD310">
        <v>1</v>
      </c>
      <c r="AE310" t="s">
        <v>45464</v>
      </c>
      <c r="AF310" t="s">
        <v>45465</v>
      </c>
      <c r="AG310" t="s">
        <v>45466</v>
      </c>
      <c r="AH310">
        <v>18.227668470132301</v>
      </c>
      <c r="AI310">
        <v>18.342605035967999</v>
      </c>
      <c r="AJ310">
        <v>18.2614351988552</v>
      </c>
      <c r="AK310">
        <v>18.288205612630001</v>
      </c>
      <c r="AL310">
        <v>18.328317520086799</v>
      </c>
      <c r="AM310">
        <v>17.9807174703306</v>
      </c>
      <c r="AN310">
        <v>18.007536630893298</v>
      </c>
      <c r="AO310">
        <v>18.141699694594902</v>
      </c>
      <c r="AP310">
        <v>18.040436437754799</v>
      </c>
      <c r="AQ310">
        <v>18.107216060572199</v>
      </c>
    </row>
    <row r="311" spans="1:43" x14ac:dyDescent="0.75">
      <c r="A311" s="5" t="s">
        <v>45467</v>
      </c>
      <c r="B311">
        <v>0.83026916131312201</v>
      </c>
      <c r="C311">
        <v>0.29184692143608798</v>
      </c>
      <c r="D311">
        <v>0.78232056727826105</v>
      </c>
      <c r="E311">
        <v>0.96952426447253603</v>
      </c>
      <c r="F311">
        <v>0.88310537401803801</v>
      </c>
      <c r="G311">
        <v>-0.38293085940905902</v>
      </c>
      <c r="H311">
        <v>-0.27894038727207099</v>
      </c>
      <c r="I311">
        <v>-1.2951361544876501</v>
      </c>
      <c r="J311">
        <v>-1.9889906879002299</v>
      </c>
      <c r="K311">
        <v>0.188931800550935</v>
      </c>
      <c r="L311" t="s">
        <v>9608</v>
      </c>
      <c r="M311" t="s">
        <v>9609</v>
      </c>
      <c r="N311" s="1" t="s">
        <v>9610</v>
      </c>
      <c r="O311">
        <v>1.02714195328626</v>
      </c>
      <c r="P311">
        <v>3.52225000099683E-3</v>
      </c>
      <c r="Q311">
        <v>5.3270296653802299E-2</v>
      </c>
      <c r="R311">
        <v>0.39160107194419402</v>
      </c>
      <c r="S311" t="s">
        <v>9611</v>
      </c>
      <c r="T311" t="s">
        <v>45</v>
      </c>
      <c r="U311" t="s">
        <v>2584</v>
      </c>
      <c r="V311" t="s">
        <v>45</v>
      </c>
      <c r="W311" t="s">
        <v>9612</v>
      </c>
      <c r="X311" t="s">
        <v>3187</v>
      </c>
      <c r="Y311" t="s">
        <v>4673</v>
      </c>
      <c r="Z311" t="s">
        <v>9613</v>
      </c>
      <c r="AA311" t="s">
        <v>641</v>
      </c>
      <c r="AB311" t="s">
        <v>9614</v>
      </c>
      <c r="AC311" t="s">
        <v>9610</v>
      </c>
      <c r="AD311">
        <v>1</v>
      </c>
      <c r="AE311" t="s">
        <v>45468</v>
      </c>
      <c r="AF311" t="s">
        <v>45469</v>
      </c>
      <c r="AG311" t="s">
        <v>45470</v>
      </c>
      <c r="AH311">
        <v>14.840037418863</v>
      </c>
      <c r="AI311">
        <v>14.6997373082829</v>
      </c>
      <c r="AJ311">
        <v>14.82754314848</v>
      </c>
      <c r="AK311">
        <v>14.876324007575599</v>
      </c>
      <c r="AL311">
        <v>14.8538052871569</v>
      </c>
      <c r="AM311">
        <v>14.523906166368601</v>
      </c>
      <c r="AN311">
        <v>14.551003625685</v>
      </c>
      <c r="AO311">
        <v>14.286207025633701</v>
      </c>
      <c r="AP311">
        <v>14.1054049328625</v>
      </c>
      <c r="AQ311">
        <v>14.6729200600877</v>
      </c>
    </row>
    <row r="312" spans="1:43" x14ac:dyDescent="0.75">
      <c r="A312" s="5" t="s">
        <v>45471</v>
      </c>
      <c r="B312">
        <v>0.83026916131312201</v>
      </c>
      <c r="C312">
        <v>0.29184692143608798</v>
      </c>
      <c r="D312">
        <v>0.78232056727826105</v>
      </c>
      <c r="E312">
        <v>0.96952426447253603</v>
      </c>
      <c r="F312">
        <v>0.88310537401803801</v>
      </c>
      <c r="G312">
        <v>-0.38293085940905902</v>
      </c>
      <c r="H312">
        <v>-0.27894038727207099</v>
      </c>
      <c r="I312">
        <v>-1.2951361544876501</v>
      </c>
      <c r="J312">
        <v>-1.9889906879002299</v>
      </c>
      <c r="K312">
        <v>0.188931800550935</v>
      </c>
      <c r="L312" t="s">
        <v>9608</v>
      </c>
      <c r="M312" t="s">
        <v>9609</v>
      </c>
      <c r="N312" s="1" t="s">
        <v>9610</v>
      </c>
      <c r="O312">
        <v>1.02714195328626</v>
      </c>
      <c r="P312">
        <v>3.52225000099683E-3</v>
      </c>
      <c r="Q312">
        <v>5.3270296653802299E-2</v>
      </c>
      <c r="R312">
        <v>0.39160107194419402</v>
      </c>
      <c r="S312" t="s">
        <v>9611</v>
      </c>
      <c r="T312" t="s">
        <v>45</v>
      </c>
      <c r="U312" t="s">
        <v>2584</v>
      </c>
      <c r="V312" t="s">
        <v>45</v>
      </c>
      <c r="W312" t="s">
        <v>9612</v>
      </c>
      <c r="X312" t="s">
        <v>3187</v>
      </c>
      <c r="Y312" t="s">
        <v>4673</v>
      </c>
      <c r="Z312" t="s">
        <v>9613</v>
      </c>
      <c r="AA312" t="s">
        <v>641</v>
      </c>
      <c r="AB312" t="s">
        <v>9614</v>
      </c>
      <c r="AC312" t="s">
        <v>9610</v>
      </c>
      <c r="AD312">
        <v>1</v>
      </c>
      <c r="AE312" t="s">
        <v>45468</v>
      </c>
      <c r="AF312" t="s">
        <v>45472</v>
      </c>
      <c r="AG312" t="s">
        <v>45473</v>
      </c>
      <c r="AH312">
        <v>14.840037418863</v>
      </c>
      <c r="AI312">
        <v>14.6997373082829</v>
      </c>
      <c r="AJ312">
        <v>14.82754314848</v>
      </c>
      <c r="AK312">
        <v>14.876324007575599</v>
      </c>
      <c r="AL312">
        <v>14.8538052871569</v>
      </c>
      <c r="AM312">
        <v>14.523906166368601</v>
      </c>
      <c r="AN312">
        <v>14.551003625685</v>
      </c>
      <c r="AO312">
        <v>14.286207025633701</v>
      </c>
      <c r="AP312">
        <v>14.1054049328625</v>
      </c>
      <c r="AQ312">
        <v>14.6729200600877</v>
      </c>
    </row>
    <row r="313" spans="1:43" x14ac:dyDescent="0.75">
      <c r="A313" s="5" t="s">
        <v>45474</v>
      </c>
      <c r="B313">
        <v>-0.20096573177490001</v>
      </c>
      <c r="C313">
        <v>0.99128177823976504</v>
      </c>
      <c r="D313">
        <v>1.1205725969742399</v>
      </c>
      <c r="E313">
        <v>1.00871233617798</v>
      </c>
      <c r="F313">
        <v>0.750043132561383</v>
      </c>
      <c r="G313">
        <v>-0.24212861387852599</v>
      </c>
      <c r="H313">
        <v>-0.18184097908748401</v>
      </c>
      <c r="I313">
        <v>-0.60873559959774104</v>
      </c>
      <c r="J313">
        <v>-2</v>
      </c>
      <c r="K313">
        <v>-0.54314690841630497</v>
      </c>
      <c r="L313" t="s">
        <v>5316</v>
      </c>
      <c r="M313" t="s">
        <v>5317</v>
      </c>
      <c r="N313" s="1" t="s">
        <v>5318</v>
      </c>
      <c r="O313">
        <v>1.0352977032403901</v>
      </c>
      <c r="P313">
        <v>3.5387231880983599E-3</v>
      </c>
      <c r="Q313">
        <v>5.3270296653802299E-2</v>
      </c>
      <c r="R313">
        <v>0.48467343704822202</v>
      </c>
      <c r="S313" t="s">
        <v>5319</v>
      </c>
      <c r="T313" t="s">
        <v>5320</v>
      </c>
      <c r="U313" t="s">
        <v>5321</v>
      </c>
      <c r="V313" t="s">
        <v>45</v>
      </c>
      <c r="W313" t="s">
        <v>5322</v>
      </c>
      <c r="X313" t="s">
        <v>5323</v>
      </c>
      <c r="Y313" t="s">
        <v>5324</v>
      </c>
      <c r="Z313" t="s">
        <v>5325</v>
      </c>
      <c r="AA313" t="s">
        <v>5326</v>
      </c>
      <c r="AB313" t="s">
        <v>5327</v>
      </c>
      <c r="AC313" t="s">
        <v>5318</v>
      </c>
      <c r="AD313">
        <v>0.91329400000000005</v>
      </c>
      <c r="AE313" t="s">
        <v>45475</v>
      </c>
      <c r="AF313" t="s">
        <v>45476</v>
      </c>
      <c r="AG313" t="s">
        <v>45477</v>
      </c>
      <c r="AH313">
        <v>13.9069987258727</v>
      </c>
      <c r="AI313">
        <v>14.300668166850199</v>
      </c>
      <c r="AJ313">
        <v>14.3433588362852</v>
      </c>
      <c r="AK313">
        <v>14.3064235808408</v>
      </c>
      <c r="AL313">
        <v>14.2210133284138</v>
      </c>
      <c r="AM313">
        <v>13.893407111169701</v>
      </c>
      <c r="AN313">
        <v>13.913313547783501</v>
      </c>
      <c r="AO313">
        <v>13.772356770603499</v>
      </c>
      <c r="AP313">
        <v>13.282004454944101</v>
      </c>
      <c r="AQ313">
        <v>13.7940135685208</v>
      </c>
    </row>
    <row r="314" spans="1:43" x14ac:dyDescent="0.75">
      <c r="A314" s="5" t="s">
        <v>45478</v>
      </c>
      <c r="B314">
        <v>-0.15784042749170801</v>
      </c>
      <c r="C314">
        <v>1.2834760933782301</v>
      </c>
      <c r="D314">
        <v>0.61731591102316097</v>
      </c>
      <c r="E314">
        <v>1.4946711519478999E-3</v>
      </c>
      <c r="F314">
        <v>1.8536551279859499</v>
      </c>
      <c r="G314">
        <v>-1.3808561927934599</v>
      </c>
      <c r="H314">
        <v>-0.78118598013874196</v>
      </c>
      <c r="I314">
        <v>-0.87953219864048304</v>
      </c>
      <c r="J314">
        <v>-9.7703798702408098E-2</v>
      </c>
      <c r="K314">
        <v>-0.45882320577249802</v>
      </c>
      <c r="L314" t="s">
        <v>34084</v>
      </c>
      <c r="M314" t="s">
        <v>34085</v>
      </c>
      <c r="N314" s="1" t="s">
        <v>34086</v>
      </c>
      <c r="O314">
        <v>1.05138615409144</v>
      </c>
      <c r="P314">
        <v>3.54652382334074E-3</v>
      </c>
      <c r="Q314">
        <v>5.3270296653802299E-2</v>
      </c>
      <c r="R314">
        <v>0.66430147860064703</v>
      </c>
      <c r="S314" t="s">
        <v>34087</v>
      </c>
      <c r="T314" t="s">
        <v>34088</v>
      </c>
      <c r="U314" t="s">
        <v>34089</v>
      </c>
      <c r="V314" t="s">
        <v>45</v>
      </c>
      <c r="W314" t="s">
        <v>34090</v>
      </c>
      <c r="X314" t="s">
        <v>34091</v>
      </c>
      <c r="Y314" t="s">
        <v>34092</v>
      </c>
      <c r="Z314" t="s">
        <v>34093</v>
      </c>
      <c r="AA314" t="s">
        <v>34094</v>
      </c>
      <c r="AB314" t="s">
        <v>34095</v>
      </c>
      <c r="AC314" t="s">
        <v>34086</v>
      </c>
      <c r="AD314">
        <v>0.70115899999999998</v>
      </c>
      <c r="AE314" t="s">
        <v>45479</v>
      </c>
      <c r="AF314" t="s">
        <v>45480</v>
      </c>
      <c r="AG314" t="s">
        <v>45481</v>
      </c>
      <c r="AH314">
        <v>13.1869329667943</v>
      </c>
      <c r="AI314">
        <v>13.8521926384084</v>
      </c>
      <c r="AJ314">
        <v>13.544717147953</v>
      </c>
      <c r="AK314">
        <v>13.260476296011401</v>
      </c>
      <c r="AL314">
        <v>14.1153666961757</v>
      </c>
      <c r="AM314">
        <v>12.6224330428551</v>
      </c>
      <c r="AN314">
        <v>12.899219163718101</v>
      </c>
      <c r="AO314">
        <v>12.853826099753601</v>
      </c>
      <c r="AP314">
        <v>13.2146898635905</v>
      </c>
      <c r="AQ314">
        <v>13.0480101824224</v>
      </c>
    </row>
    <row r="315" spans="1:43" x14ac:dyDescent="0.75">
      <c r="A315" s="5" t="s">
        <v>45482</v>
      </c>
      <c r="B315">
        <v>0.79436606661512499</v>
      </c>
      <c r="C315">
        <v>1.0452862211726699</v>
      </c>
      <c r="D315">
        <v>0.99990322479835103</v>
      </c>
      <c r="E315">
        <v>0.61487672419723105</v>
      </c>
      <c r="F315">
        <v>0.34440269352576097</v>
      </c>
      <c r="G315">
        <v>-0.48603159911775901</v>
      </c>
      <c r="H315">
        <v>-1.0179694327229201</v>
      </c>
      <c r="I315">
        <v>0.58762318130061997</v>
      </c>
      <c r="J315">
        <v>-1.3787893096249799</v>
      </c>
      <c r="K315">
        <v>-1.5036677701441701</v>
      </c>
      <c r="L315" t="s">
        <v>14922</v>
      </c>
      <c r="M315" t="s">
        <v>14923</v>
      </c>
      <c r="N315" s="1" t="s">
        <v>14924</v>
      </c>
      <c r="O315">
        <v>1.02087757757148</v>
      </c>
      <c r="P315">
        <v>3.5609567289871E-3</v>
      </c>
      <c r="Q315">
        <v>5.3270296653802299E-2</v>
      </c>
      <c r="R315">
        <v>0.36163788855273898</v>
      </c>
      <c r="S315" t="s">
        <v>14925</v>
      </c>
      <c r="T315" t="s">
        <v>14926</v>
      </c>
      <c r="U315" t="s">
        <v>233</v>
      </c>
      <c r="V315" t="s">
        <v>45</v>
      </c>
      <c r="W315" t="s">
        <v>14927</v>
      </c>
      <c r="X315" t="s">
        <v>14928</v>
      </c>
      <c r="Y315" t="s">
        <v>14929</v>
      </c>
      <c r="Z315" t="s">
        <v>14930</v>
      </c>
      <c r="AA315" t="s">
        <v>14931</v>
      </c>
      <c r="AB315" t="s">
        <v>14932</v>
      </c>
      <c r="AC315" t="s">
        <v>14924</v>
      </c>
      <c r="AD315">
        <v>0.96953599999999995</v>
      </c>
      <c r="AE315" t="s">
        <v>45483</v>
      </c>
      <c r="AF315" t="s">
        <v>45484</v>
      </c>
      <c r="AG315" t="s">
        <v>45485</v>
      </c>
      <c r="AH315">
        <v>17.691704085097602</v>
      </c>
      <c r="AI315">
        <v>17.751421232956201</v>
      </c>
      <c r="AJ315">
        <v>17.7406204142275</v>
      </c>
      <c r="AK315">
        <v>17.648986944184301</v>
      </c>
      <c r="AL315">
        <v>17.5846161178949</v>
      </c>
      <c r="AM315">
        <v>17.386978875370101</v>
      </c>
      <c r="AN315">
        <v>17.2603815906003</v>
      </c>
      <c r="AO315">
        <v>17.642500801794899</v>
      </c>
      <c r="AP315">
        <v>17.174509118628901</v>
      </c>
      <c r="AQ315">
        <v>17.1447889652027</v>
      </c>
    </row>
    <row r="316" spans="1:43" x14ac:dyDescent="0.75">
      <c r="A316" s="5" t="s">
        <v>45486</v>
      </c>
      <c r="B316">
        <v>-0.32819560324418701</v>
      </c>
      <c r="C316">
        <v>1.15913986914762</v>
      </c>
      <c r="D316">
        <v>1.56040248020644</v>
      </c>
      <c r="E316">
        <v>0.85904881570636105</v>
      </c>
      <c r="F316">
        <v>0.73907713698498401</v>
      </c>
      <c r="G316">
        <v>-0.56626505418449602</v>
      </c>
      <c r="H316">
        <v>-0.711515833536428</v>
      </c>
      <c r="I316">
        <v>-0.47341897349494</v>
      </c>
      <c r="J316">
        <v>-1.48904016450501</v>
      </c>
      <c r="K316">
        <v>-0.74923267308030805</v>
      </c>
      <c r="L316" t="s">
        <v>45487</v>
      </c>
      <c r="M316" t="s">
        <v>45488</v>
      </c>
      <c r="N316" s="1" t="s">
        <v>45489</v>
      </c>
      <c r="O316">
        <v>1.0253318703967</v>
      </c>
      <c r="P316">
        <v>3.5649772270447402E-3</v>
      </c>
      <c r="Q316">
        <v>5.3270296653802299E-2</v>
      </c>
      <c r="R316">
        <v>0.28860164369930902</v>
      </c>
      <c r="S316" t="s">
        <v>45490</v>
      </c>
      <c r="T316" t="s">
        <v>45491</v>
      </c>
      <c r="U316" t="s">
        <v>45492</v>
      </c>
      <c r="V316" t="s">
        <v>45</v>
      </c>
      <c r="W316" t="s">
        <v>45493</v>
      </c>
      <c r="X316" t="s">
        <v>45494</v>
      </c>
      <c r="Y316" t="s">
        <v>4341</v>
      </c>
      <c r="Z316" t="s">
        <v>45495</v>
      </c>
      <c r="AA316" t="s">
        <v>45</v>
      </c>
      <c r="AB316" t="s">
        <v>45496</v>
      </c>
      <c r="AC316" t="s">
        <v>45489</v>
      </c>
      <c r="AD316">
        <v>1</v>
      </c>
      <c r="AE316" t="s">
        <v>45497</v>
      </c>
      <c r="AF316" t="s">
        <v>45498</v>
      </c>
      <c r="AG316" t="s">
        <v>45499</v>
      </c>
      <c r="AH316">
        <v>11.477774044556501</v>
      </c>
      <c r="AI316">
        <v>11.746761636697199</v>
      </c>
      <c r="AJ316">
        <v>11.8193307817006</v>
      </c>
      <c r="AK316">
        <v>11.692489570047499</v>
      </c>
      <c r="AL316">
        <v>11.6707924522262</v>
      </c>
      <c r="AM316">
        <v>11.4347187086492</v>
      </c>
      <c r="AN316">
        <v>11.408449814966801</v>
      </c>
      <c r="AO316">
        <v>11.451510107864801</v>
      </c>
      <c r="AP316">
        <v>11.2678329860803</v>
      </c>
      <c r="AQ316">
        <v>11.4016286491704</v>
      </c>
    </row>
    <row r="317" spans="1:43" x14ac:dyDescent="0.75">
      <c r="A317" s="5" t="s">
        <v>45500</v>
      </c>
      <c r="B317">
        <v>0.77323660292321705</v>
      </c>
      <c r="C317">
        <v>1.34217145211238</v>
      </c>
      <c r="D317">
        <v>0.73727855536812603</v>
      </c>
      <c r="E317">
        <v>-0.26383022247266702</v>
      </c>
      <c r="F317">
        <v>1.3163707931288799</v>
      </c>
      <c r="G317">
        <v>-0.16989172003657499</v>
      </c>
      <c r="H317">
        <v>-0.99128478180030799</v>
      </c>
      <c r="I317">
        <v>-0.30450847070102999</v>
      </c>
      <c r="J317">
        <v>-1.5153600181778</v>
      </c>
      <c r="K317">
        <v>-0.92418219034424698</v>
      </c>
      <c r="L317" t="s">
        <v>25289</v>
      </c>
      <c r="M317" t="s">
        <v>25290</v>
      </c>
      <c r="N317" s="1" t="s">
        <v>25291</v>
      </c>
      <c r="O317">
        <v>1.02316857835101</v>
      </c>
      <c r="P317">
        <v>3.58549083257861E-3</v>
      </c>
      <c r="Q317">
        <v>5.3406739639551802E-2</v>
      </c>
      <c r="R317">
        <v>0.31303251674796001</v>
      </c>
      <c r="S317" t="s">
        <v>25292</v>
      </c>
      <c r="T317" t="s">
        <v>25293</v>
      </c>
      <c r="U317" t="s">
        <v>25294</v>
      </c>
      <c r="V317" t="s">
        <v>45</v>
      </c>
      <c r="W317" t="s">
        <v>25295</v>
      </c>
      <c r="X317" t="s">
        <v>3295</v>
      </c>
      <c r="Y317" t="s">
        <v>25296</v>
      </c>
      <c r="Z317" t="s">
        <v>25297</v>
      </c>
      <c r="AA317" t="s">
        <v>9882</v>
      </c>
      <c r="AB317" t="s">
        <v>25298</v>
      </c>
      <c r="AC317" t="s">
        <v>25291</v>
      </c>
      <c r="AD317">
        <v>0.99459799999999998</v>
      </c>
      <c r="AE317" t="s">
        <v>45501</v>
      </c>
      <c r="AF317" t="s">
        <v>43846</v>
      </c>
      <c r="AG317" t="s">
        <v>45502</v>
      </c>
      <c r="AH317">
        <v>13.822547729134</v>
      </c>
      <c r="AI317">
        <v>13.936558450822</v>
      </c>
      <c r="AJ317">
        <v>13.815341977969201</v>
      </c>
      <c r="AK317">
        <v>13.6147265043126</v>
      </c>
      <c r="AL317">
        <v>13.9313881720898</v>
      </c>
      <c r="AM317">
        <v>13.633551149124401</v>
      </c>
      <c r="AN317">
        <v>13.4689494976441</v>
      </c>
      <c r="AO317">
        <v>13.606574856643</v>
      </c>
      <c r="AP317">
        <v>13.3639283409978</v>
      </c>
      <c r="AQ317">
        <v>13.482396406178401</v>
      </c>
    </row>
    <row r="318" spans="1:43" x14ac:dyDescent="0.75">
      <c r="A318" s="5" t="s">
        <v>45503</v>
      </c>
      <c r="B318">
        <v>0.44675248058857597</v>
      </c>
      <c r="C318">
        <v>0.186346999174197</v>
      </c>
      <c r="D318">
        <v>0.80137717167607603</v>
      </c>
      <c r="E318">
        <v>1.18735923749442</v>
      </c>
      <c r="F318">
        <v>1.00068969073146</v>
      </c>
      <c r="G318">
        <v>-0.511539317172651</v>
      </c>
      <c r="H318">
        <v>-1.6119748487701899</v>
      </c>
      <c r="I318">
        <v>0.68442750871715896</v>
      </c>
      <c r="J318">
        <v>-1.0911428665423799</v>
      </c>
      <c r="K318">
        <v>-1.0922960558966599</v>
      </c>
      <c r="L318" t="s">
        <v>45504</v>
      </c>
      <c r="M318" t="s">
        <v>45505</v>
      </c>
      <c r="N318" s="1" t="s">
        <v>45506</v>
      </c>
      <c r="O318">
        <v>1.04513149067753</v>
      </c>
      <c r="P318">
        <v>3.6216504215633798E-3</v>
      </c>
      <c r="Q318">
        <v>5.3774632208782903E-2</v>
      </c>
      <c r="R318">
        <v>0.56579540451241594</v>
      </c>
      <c r="S318" t="s">
        <v>45507</v>
      </c>
      <c r="T318" t="s">
        <v>45508</v>
      </c>
      <c r="U318" t="s">
        <v>45509</v>
      </c>
      <c r="V318" t="s">
        <v>45</v>
      </c>
      <c r="W318" t="s">
        <v>45510</v>
      </c>
      <c r="X318" t="s">
        <v>45511</v>
      </c>
      <c r="Y318" t="s">
        <v>2697</v>
      </c>
      <c r="Z318" t="s">
        <v>45512</v>
      </c>
      <c r="AA318" t="s">
        <v>45</v>
      </c>
      <c r="AB318" t="s">
        <v>45513</v>
      </c>
      <c r="AC318" t="s">
        <v>45506</v>
      </c>
      <c r="AD318">
        <v>0.99777300000000002</v>
      </c>
      <c r="AE318" t="s">
        <v>45514</v>
      </c>
      <c r="AF318" t="s">
        <v>45515</v>
      </c>
      <c r="AG318" t="s">
        <v>45516</v>
      </c>
      <c r="AH318">
        <v>12.993940340410401</v>
      </c>
      <c r="AI318">
        <v>12.892259743921899</v>
      </c>
      <c r="AJ318">
        <v>13.132410736361701</v>
      </c>
      <c r="AK318">
        <v>13.2831252546318</v>
      </c>
      <c r="AL318">
        <v>13.2102363478469</v>
      </c>
      <c r="AM318">
        <v>12.6197558913075</v>
      </c>
      <c r="AN318">
        <v>12.1900685412476</v>
      </c>
      <c r="AO318">
        <v>13.0867453708547</v>
      </c>
      <c r="AP318">
        <v>12.3934379416749</v>
      </c>
      <c r="AQ318">
        <v>12.3929876555259</v>
      </c>
    </row>
    <row r="319" spans="1:43" x14ac:dyDescent="0.75">
      <c r="A319" s="5" t="s">
        <v>45517</v>
      </c>
      <c r="B319">
        <v>0.37172331156659599</v>
      </c>
      <c r="C319">
        <v>1.3169724073261899</v>
      </c>
      <c r="D319">
        <v>0.64583990762635601</v>
      </c>
      <c r="E319">
        <v>0.86562445778361197</v>
      </c>
      <c r="F319">
        <v>1.1210371515511699</v>
      </c>
      <c r="G319">
        <v>-1.41121041535358</v>
      </c>
      <c r="H319">
        <v>-1.23160032152774</v>
      </c>
      <c r="I319">
        <v>-0.27517398488364098</v>
      </c>
      <c r="J319">
        <v>-0.96207572207930003</v>
      </c>
      <c r="K319">
        <v>-0.44113679200975803</v>
      </c>
      <c r="L319" t="s">
        <v>4212</v>
      </c>
      <c r="M319" t="s">
        <v>4213</v>
      </c>
      <c r="N319" s="1" t="s">
        <v>4214</v>
      </c>
      <c r="O319">
        <v>1.0129537223490801</v>
      </c>
      <c r="P319">
        <v>3.6455450796378801E-3</v>
      </c>
      <c r="Q319">
        <v>5.3958667235523498E-2</v>
      </c>
      <c r="R319">
        <v>0.232998711449351</v>
      </c>
      <c r="S319" t="s">
        <v>4215</v>
      </c>
      <c r="T319" t="s">
        <v>4216</v>
      </c>
      <c r="U319" t="s">
        <v>4217</v>
      </c>
      <c r="V319" t="s">
        <v>45</v>
      </c>
      <c r="W319" t="s">
        <v>4218</v>
      </c>
      <c r="X319" t="s">
        <v>4219</v>
      </c>
      <c r="Y319" t="s">
        <v>4220</v>
      </c>
      <c r="Z319" t="s">
        <v>4221</v>
      </c>
      <c r="AA319" t="s">
        <v>4222</v>
      </c>
      <c r="AB319" t="s">
        <v>4223</v>
      </c>
      <c r="AC319" t="s">
        <v>4214</v>
      </c>
      <c r="AD319">
        <v>0.99998200000000004</v>
      </c>
      <c r="AE319" t="s">
        <v>45464</v>
      </c>
      <c r="AF319" t="s">
        <v>45518</v>
      </c>
      <c r="AG319" t="s">
        <v>45519</v>
      </c>
      <c r="AH319">
        <v>18.153615908881399</v>
      </c>
      <c r="AI319">
        <v>18.281035353823199</v>
      </c>
      <c r="AJ319">
        <v>18.190566787412699</v>
      </c>
      <c r="AK319">
        <v>18.220193713810701</v>
      </c>
      <c r="AL319">
        <v>18.254623308948101</v>
      </c>
      <c r="AM319">
        <v>17.913276693672099</v>
      </c>
      <c r="AN319">
        <v>17.9374881090163</v>
      </c>
      <c r="AO319">
        <v>18.066414244454698</v>
      </c>
      <c r="AP319">
        <v>17.973819987051399</v>
      </c>
      <c r="AQ319">
        <v>18.0440424814349</v>
      </c>
    </row>
    <row r="320" spans="1:43" x14ac:dyDescent="0.75">
      <c r="A320" s="5" t="s">
        <v>45520</v>
      </c>
      <c r="B320">
        <v>-5.0226971708297499E-2</v>
      </c>
      <c r="C320">
        <v>0.903231874549279</v>
      </c>
      <c r="D320">
        <v>1.7286759964612599</v>
      </c>
      <c r="E320">
        <v>0.69756821474560904</v>
      </c>
      <c r="F320">
        <v>0.30721840029478198</v>
      </c>
      <c r="G320">
        <v>-1.5616471479323299</v>
      </c>
      <c r="H320">
        <v>-0.58565309310412705</v>
      </c>
      <c r="I320">
        <v>9.9847612903245092E-3</v>
      </c>
      <c r="J320">
        <v>-9.9879168253227193E-2</v>
      </c>
      <c r="K320">
        <v>-1.34927286634328</v>
      </c>
      <c r="L320" t="s">
        <v>2532</v>
      </c>
      <c r="M320" t="s">
        <v>2533</v>
      </c>
      <c r="N320" s="1" t="s">
        <v>2534</v>
      </c>
      <c r="O320">
        <v>1.0567864024228799</v>
      </c>
      <c r="P320">
        <v>3.7603409499472498E-3</v>
      </c>
      <c r="Q320">
        <v>5.4835440331854501E-2</v>
      </c>
      <c r="R320">
        <v>0.64876786542778797</v>
      </c>
      <c r="S320" t="s">
        <v>2535</v>
      </c>
      <c r="T320" t="s">
        <v>2536</v>
      </c>
      <c r="U320" t="s">
        <v>2537</v>
      </c>
      <c r="V320" t="s">
        <v>45</v>
      </c>
      <c r="W320" t="s">
        <v>2538</v>
      </c>
      <c r="X320" t="s">
        <v>45</v>
      </c>
      <c r="Y320" t="s">
        <v>2539</v>
      </c>
      <c r="Z320" t="s">
        <v>2540</v>
      </c>
      <c r="AA320" t="s">
        <v>2541</v>
      </c>
      <c r="AB320" t="s">
        <v>2542</v>
      </c>
      <c r="AC320" t="s">
        <v>2534</v>
      </c>
      <c r="AD320">
        <v>0.99997499999999995</v>
      </c>
      <c r="AE320" t="s">
        <v>45521</v>
      </c>
      <c r="AF320" t="s">
        <v>45522</v>
      </c>
      <c r="AG320" t="s">
        <v>45523</v>
      </c>
      <c r="AH320">
        <v>11.7263740958523</v>
      </c>
      <c r="AI320">
        <v>12.1575598364076</v>
      </c>
      <c r="AJ320">
        <v>12.5308530691367</v>
      </c>
      <c r="AK320">
        <v>12.0645519023936</v>
      </c>
      <c r="AL320">
        <v>11.888022758550401</v>
      </c>
      <c r="AM320">
        <v>11.0428597202362</v>
      </c>
      <c r="AN320">
        <v>11.4842366301684</v>
      </c>
      <c r="AO320">
        <v>11.753603840256099</v>
      </c>
      <c r="AP320">
        <v>11.703919724359</v>
      </c>
      <c r="AQ320">
        <v>11.138902420182101</v>
      </c>
    </row>
    <row r="321" spans="1:43" x14ac:dyDescent="0.75">
      <c r="A321" s="5" t="s">
        <v>45524</v>
      </c>
      <c r="B321">
        <v>-0.22329971599176501</v>
      </c>
      <c r="C321">
        <v>0.77585589207606798</v>
      </c>
      <c r="D321">
        <v>0.52893844326816397</v>
      </c>
      <c r="E321">
        <v>1.1958723356463501</v>
      </c>
      <c r="F321">
        <v>1.2621885937261801</v>
      </c>
      <c r="G321">
        <v>-0.93313851310732698</v>
      </c>
      <c r="H321">
        <v>-0.258946820263738</v>
      </c>
      <c r="I321">
        <v>-0.76102584850363197</v>
      </c>
      <c r="J321">
        <v>-1.8585423602945601</v>
      </c>
      <c r="K321">
        <v>0.27209799344424701</v>
      </c>
      <c r="L321" t="s">
        <v>45525</v>
      </c>
      <c r="M321" t="s">
        <v>45526</v>
      </c>
      <c r="N321" s="1" t="s">
        <v>45527</v>
      </c>
      <c r="O321">
        <v>1.0754870418534199</v>
      </c>
      <c r="P321">
        <v>3.7734670943493E-3</v>
      </c>
      <c r="Q321">
        <v>5.4835440331854501E-2</v>
      </c>
      <c r="R321">
        <v>0.99675502533224103</v>
      </c>
      <c r="S321" t="s">
        <v>45528</v>
      </c>
      <c r="T321" t="s">
        <v>45529</v>
      </c>
      <c r="U321" t="s">
        <v>45530</v>
      </c>
      <c r="V321" t="s">
        <v>45</v>
      </c>
      <c r="W321" t="s">
        <v>45531</v>
      </c>
      <c r="X321" t="s">
        <v>45532</v>
      </c>
      <c r="Y321" t="s">
        <v>45533</v>
      </c>
      <c r="Z321" t="s">
        <v>45534</v>
      </c>
      <c r="AA321" t="s">
        <v>45535</v>
      </c>
      <c r="AB321" t="s">
        <v>45536</v>
      </c>
      <c r="AC321" t="s">
        <v>45527</v>
      </c>
      <c r="AD321">
        <v>1</v>
      </c>
      <c r="AE321" t="s">
        <v>45537</v>
      </c>
      <c r="AF321" t="s">
        <v>45538</v>
      </c>
      <c r="AG321" t="s">
        <v>45539</v>
      </c>
      <c r="AH321">
        <v>13.5454915475958</v>
      </c>
      <c r="AI321">
        <v>14.248908515998201</v>
      </c>
      <c r="AJ321">
        <v>14.075075809777401</v>
      </c>
      <c r="AK321">
        <v>14.544604893048801</v>
      </c>
      <c r="AL321">
        <v>14.591292296730099</v>
      </c>
      <c r="AM321">
        <v>13.0457569209873</v>
      </c>
      <c r="AN321">
        <v>13.5203955787428</v>
      </c>
      <c r="AO321">
        <v>13.166926204111601</v>
      </c>
      <c r="AP321">
        <v>12.3942620352255</v>
      </c>
      <c r="AQ321">
        <v>13.8942571974217</v>
      </c>
    </row>
    <row r="322" spans="1:43" x14ac:dyDescent="0.75">
      <c r="A322" s="5" t="s">
        <v>45540</v>
      </c>
      <c r="B322">
        <v>0.69437013805283898</v>
      </c>
      <c r="C322">
        <v>1.55619531685498</v>
      </c>
      <c r="D322">
        <v>0.56636249955665297</v>
      </c>
      <c r="E322">
        <v>-0.210123968601861</v>
      </c>
      <c r="F322">
        <v>1.2319217986378099</v>
      </c>
      <c r="G322">
        <v>8.2816287232299196E-2</v>
      </c>
      <c r="H322">
        <v>-1.14671374598228</v>
      </c>
      <c r="I322">
        <v>-1.35066294447867</v>
      </c>
      <c r="J322">
        <v>-0.87537921124347295</v>
      </c>
      <c r="K322">
        <v>-0.54878617002831798</v>
      </c>
      <c r="L322" t="s">
        <v>44820</v>
      </c>
      <c r="M322" t="s">
        <v>44821</v>
      </c>
      <c r="N322" s="1" t="s">
        <v>44822</v>
      </c>
      <c r="O322">
        <v>1.0267313441285799</v>
      </c>
      <c r="P322">
        <v>3.7837974809020302E-3</v>
      </c>
      <c r="Q322">
        <v>5.4835440331854501E-2</v>
      </c>
      <c r="R322">
        <v>0.33193647902166601</v>
      </c>
      <c r="S322" t="s">
        <v>44823</v>
      </c>
      <c r="T322" t="s">
        <v>44824</v>
      </c>
      <c r="U322" t="s">
        <v>44825</v>
      </c>
      <c r="V322" t="s">
        <v>45</v>
      </c>
      <c r="W322" t="s">
        <v>44826</v>
      </c>
      <c r="X322" t="s">
        <v>44827</v>
      </c>
      <c r="Y322" t="s">
        <v>44828</v>
      </c>
      <c r="Z322" t="s">
        <v>44829</v>
      </c>
      <c r="AA322" t="s">
        <v>4429</v>
      </c>
      <c r="AB322" t="s">
        <v>44830</v>
      </c>
      <c r="AC322" t="s">
        <v>44822</v>
      </c>
      <c r="AD322">
        <v>0.97932699999999995</v>
      </c>
      <c r="AE322" t="s">
        <v>45541</v>
      </c>
      <c r="AF322" t="s">
        <v>45542</v>
      </c>
      <c r="AG322" t="s">
        <v>45543</v>
      </c>
      <c r="AH322">
        <v>12.7335750431501</v>
      </c>
      <c r="AI322">
        <v>12.919881145385199</v>
      </c>
      <c r="AJ322">
        <v>12.7059028368011</v>
      </c>
      <c r="AK322">
        <v>12.538044933737799</v>
      </c>
      <c r="AL322">
        <v>12.849780924687201</v>
      </c>
      <c r="AM322">
        <v>12.601371648476</v>
      </c>
      <c r="AN322">
        <v>12.335576503818601</v>
      </c>
      <c r="AO322">
        <v>12.291487538724001</v>
      </c>
      <c r="AP322">
        <v>12.394232575621</v>
      </c>
      <c r="AQ322">
        <v>12.464834222013399</v>
      </c>
    </row>
    <row r="323" spans="1:43" x14ac:dyDescent="0.75">
      <c r="A323" s="5" t="s">
        <v>45544</v>
      </c>
      <c r="B323">
        <v>0.83688082042655398</v>
      </c>
      <c r="C323">
        <v>1.7205926680607699</v>
      </c>
      <c r="D323">
        <v>-0.37173306138196099</v>
      </c>
      <c r="E323">
        <v>3.5148650410066401E-2</v>
      </c>
      <c r="F323">
        <v>1.3518429770343099</v>
      </c>
      <c r="G323">
        <v>-1.23486634659595</v>
      </c>
      <c r="H323">
        <v>-6.5270158687770793E-2</v>
      </c>
      <c r="I323">
        <v>-1.0109704616908299</v>
      </c>
      <c r="J323">
        <v>-0.518505511217495</v>
      </c>
      <c r="K323">
        <v>-0.74311957635768899</v>
      </c>
      <c r="L323" t="s">
        <v>26180</v>
      </c>
      <c r="M323" t="s">
        <v>26181</v>
      </c>
      <c r="N323" s="1" t="s">
        <v>26182</v>
      </c>
      <c r="O323">
        <v>1.0540237843106299</v>
      </c>
      <c r="P323">
        <v>3.79472503223139E-3</v>
      </c>
      <c r="Q323">
        <v>5.4835440331854501E-2</v>
      </c>
      <c r="R323">
        <v>0.69956550022492803</v>
      </c>
      <c r="S323" t="s">
        <v>26183</v>
      </c>
      <c r="T323" t="s">
        <v>26184</v>
      </c>
      <c r="U323" t="s">
        <v>26185</v>
      </c>
      <c r="V323" t="s">
        <v>45</v>
      </c>
      <c r="W323" t="s">
        <v>26186</v>
      </c>
      <c r="X323" t="s">
        <v>26187</v>
      </c>
      <c r="Y323" t="s">
        <v>26188</v>
      </c>
      <c r="Z323" t="s">
        <v>26189</v>
      </c>
      <c r="AA323" t="s">
        <v>45</v>
      </c>
      <c r="AB323" t="s">
        <v>26190</v>
      </c>
      <c r="AC323" t="s">
        <v>26182</v>
      </c>
      <c r="AD323">
        <v>0.73582499999999995</v>
      </c>
      <c r="AE323" t="s">
        <v>45545</v>
      </c>
      <c r="AF323" t="s">
        <v>45546</v>
      </c>
      <c r="AG323" t="s">
        <v>45547</v>
      </c>
      <c r="AH323">
        <v>13.708663483761701</v>
      </c>
      <c r="AI323">
        <v>14.1412556228487</v>
      </c>
      <c r="AJ323">
        <v>13.117026214371799</v>
      </c>
      <c r="AK323">
        <v>13.3162018059753</v>
      </c>
      <c r="AL323">
        <v>13.960746310841801</v>
      </c>
      <c r="AM323">
        <v>12.6945076353039</v>
      </c>
      <c r="AN323">
        <v>13.267045072874399</v>
      </c>
      <c r="AO323">
        <v>12.8041085193966</v>
      </c>
      <c r="AP323">
        <v>13.0451785773809</v>
      </c>
      <c r="AQ323">
        <v>12.9352261317188</v>
      </c>
    </row>
    <row r="324" spans="1:43" x14ac:dyDescent="0.75">
      <c r="A324" s="5" t="s">
        <v>45548</v>
      </c>
      <c r="B324">
        <v>0.83688082042655398</v>
      </c>
      <c r="C324">
        <v>1.7205926680607699</v>
      </c>
      <c r="D324">
        <v>-0.37173306138196099</v>
      </c>
      <c r="E324">
        <v>3.5148650410066401E-2</v>
      </c>
      <c r="F324">
        <v>1.3518429770343099</v>
      </c>
      <c r="G324">
        <v>-1.23486634659595</v>
      </c>
      <c r="H324">
        <v>-6.5270158687770793E-2</v>
      </c>
      <c r="I324">
        <v>-1.0109704616908299</v>
      </c>
      <c r="J324">
        <v>-0.518505511217495</v>
      </c>
      <c r="K324">
        <v>-0.74311957635768899</v>
      </c>
      <c r="L324" t="s">
        <v>26180</v>
      </c>
      <c r="M324" t="s">
        <v>26181</v>
      </c>
      <c r="N324" s="1" t="s">
        <v>26182</v>
      </c>
      <c r="O324">
        <v>1.0540237843106299</v>
      </c>
      <c r="P324">
        <v>3.79472503223139E-3</v>
      </c>
      <c r="Q324">
        <v>5.4835440331854501E-2</v>
      </c>
      <c r="R324">
        <v>0.69956550022492803</v>
      </c>
      <c r="S324" t="s">
        <v>26183</v>
      </c>
      <c r="T324" t="s">
        <v>26184</v>
      </c>
      <c r="U324" t="s">
        <v>26185</v>
      </c>
      <c r="V324" t="s">
        <v>45</v>
      </c>
      <c r="W324" t="s">
        <v>26186</v>
      </c>
      <c r="X324" t="s">
        <v>26187</v>
      </c>
      <c r="Y324" t="s">
        <v>26188</v>
      </c>
      <c r="Z324" t="s">
        <v>26189</v>
      </c>
      <c r="AA324" t="s">
        <v>45</v>
      </c>
      <c r="AB324" t="s">
        <v>26190</v>
      </c>
      <c r="AC324" t="s">
        <v>26182</v>
      </c>
      <c r="AD324">
        <v>0.99997499999999995</v>
      </c>
      <c r="AE324" t="s">
        <v>45545</v>
      </c>
      <c r="AF324" t="s">
        <v>44045</v>
      </c>
      <c r="AG324" t="s">
        <v>45549</v>
      </c>
      <c r="AH324">
        <v>13.708663483761701</v>
      </c>
      <c r="AI324">
        <v>14.1412556228487</v>
      </c>
      <c r="AJ324">
        <v>13.117026214371799</v>
      </c>
      <c r="AK324">
        <v>13.3162018059753</v>
      </c>
      <c r="AL324">
        <v>13.960746310841801</v>
      </c>
      <c r="AM324">
        <v>12.6945076353039</v>
      </c>
      <c r="AN324">
        <v>13.267045072874399</v>
      </c>
      <c r="AO324">
        <v>12.8041085193966</v>
      </c>
      <c r="AP324">
        <v>13.0451785773809</v>
      </c>
      <c r="AQ324">
        <v>12.9352261317188</v>
      </c>
    </row>
    <row r="325" spans="1:43" x14ac:dyDescent="0.75">
      <c r="A325" s="5" t="s">
        <v>45550</v>
      </c>
      <c r="B325">
        <v>1.0078131592039199</v>
      </c>
      <c r="C325">
        <v>0.63430172110614103</v>
      </c>
      <c r="D325">
        <v>0.87848673512955999</v>
      </c>
      <c r="E325">
        <v>1.06978881202238</v>
      </c>
      <c r="F325">
        <v>0.43996522301447299</v>
      </c>
      <c r="G325">
        <v>-1.5035692167469299</v>
      </c>
      <c r="H325">
        <v>-0.54699730637435695</v>
      </c>
      <c r="I325">
        <v>-1.0348746998982801</v>
      </c>
      <c r="J325">
        <v>-1.3075900757093299</v>
      </c>
      <c r="K325">
        <v>0.362675648252409</v>
      </c>
      <c r="L325" t="s">
        <v>45551</v>
      </c>
      <c r="M325" t="s">
        <v>45552</v>
      </c>
      <c r="N325" s="1" t="s">
        <v>45553</v>
      </c>
      <c r="O325">
        <v>1.0217847289853399</v>
      </c>
      <c r="P325">
        <v>3.8010485786367002E-3</v>
      </c>
      <c r="Q325">
        <v>5.4835440331854501E-2</v>
      </c>
      <c r="R325">
        <v>0.27367171119019001</v>
      </c>
      <c r="S325" t="s">
        <v>45554</v>
      </c>
      <c r="T325" t="s">
        <v>45555</v>
      </c>
      <c r="U325" t="s">
        <v>45556</v>
      </c>
      <c r="V325" t="s">
        <v>45</v>
      </c>
      <c r="W325" t="s">
        <v>45557</v>
      </c>
      <c r="X325" t="s">
        <v>45558</v>
      </c>
      <c r="Y325" t="s">
        <v>45559</v>
      </c>
      <c r="Z325" t="s">
        <v>45560</v>
      </c>
      <c r="AA325" t="s">
        <v>45</v>
      </c>
      <c r="AB325" t="s">
        <v>45561</v>
      </c>
      <c r="AC325" t="s">
        <v>45553</v>
      </c>
      <c r="AD325">
        <v>0.856819</v>
      </c>
      <c r="AE325" t="s">
        <v>45562</v>
      </c>
      <c r="AF325" t="s">
        <v>45563</v>
      </c>
      <c r="AG325" t="s">
        <v>45564</v>
      </c>
      <c r="AH325">
        <v>12.8704670933408</v>
      </c>
      <c r="AI325">
        <v>12.807061079530801</v>
      </c>
      <c r="AJ325">
        <v>12.8485130855261</v>
      </c>
      <c r="AK325">
        <v>12.880987866462201</v>
      </c>
      <c r="AL325">
        <v>12.774071185715099</v>
      </c>
      <c r="AM325">
        <v>12.4441434808091</v>
      </c>
      <c r="AN325">
        <v>12.606527829915599</v>
      </c>
      <c r="AO325">
        <v>12.5237074458629</v>
      </c>
      <c r="AP325">
        <v>12.4774122240272</v>
      </c>
      <c r="AQ325">
        <v>12.7609507740091</v>
      </c>
    </row>
    <row r="326" spans="1:43" x14ac:dyDescent="0.75">
      <c r="A326" s="5" t="s">
        <v>45565</v>
      </c>
      <c r="B326">
        <v>0.264140660688229</v>
      </c>
      <c r="C326">
        <v>0.84057085088341899</v>
      </c>
      <c r="D326">
        <v>0.30260812271975202</v>
      </c>
      <c r="E326">
        <v>1.1893872403197601</v>
      </c>
      <c r="F326">
        <v>1.0330426886002499</v>
      </c>
      <c r="G326">
        <v>-0.22918048975810101</v>
      </c>
      <c r="H326">
        <v>-0.667038283958726</v>
      </c>
      <c r="I326">
        <v>-0.84537527580672001</v>
      </c>
      <c r="J326">
        <v>-2</v>
      </c>
      <c r="K326">
        <v>0.20822227529653101</v>
      </c>
      <c r="L326" t="s">
        <v>17731</v>
      </c>
      <c r="M326" t="s">
        <v>17732</v>
      </c>
      <c r="N326" s="1" t="s">
        <v>17733</v>
      </c>
      <c r="O326">
        <v>1.0403151906500101</v>
      </c>
      <c r="P326">
        <v>3.8154487022161298E-3</v>
      </c>
      <c r="Q326">
        <v>5.4835440331854501E-2</v>
      </c>
      <c r="R326">
        <v>0.51781597055714501</v>
      </c>
      <c r="S326" t="s">
        <v>17734</v>
      </c>
      <c r="T326" t="s">
        <v>17735</v>
      </c>
      <c r="U326" t="s">
        <v>17736</v>
      </c>
      <c r="V326" t="s">
        <v>45</v>
      </c>
      <c r="W326" t="s">
        <v>17737</v>
      </c>
      <c r="X326" t="s">
        <v>17738</v>
      </c>
      <c r="Y326" t="s">
        <v>17739</v>
      </c>
      <c r="Z326" t="s">
        <v>17740</v>
      </c>
      <c r="AA326" t="s">
        <v>3226</v>
      </c>
      <c r="AB326" t="s">
        <v>17741</v>
      </c>
      <c r="AC326" t="s">
        <v>17733</v>
      </c>
      <c r="AD326">
        <v>0.75359900000000002</v>
      </c>
      <c r="AE326" t="s">
        <v>45566</v>
      </c>
      <c r="AF326" t="s">
        <v>45567</v>
      </c>
      <c r="AG326" t="s">
        <v>45568</v>
      </c>
      <c r="AH326">
        <v>13.1973030542937</v>
      </c>
      <c r="AI326">
        <v>13.4028852530076</v>
      </c>
      <c r="AJ326">
        <v>13.211022365943</v>
      </c>
      <c r="AK326">
        <v>13.527289632770399</v>
      </c>
      <c r="AL326">
        <v>13.471529790128301</v>
      </c>
      <c r="AM326">
        <v>13.0213614597938</v>
      </c>
      <c r="AN326">
        <v>12.8652007145953</v>
      </c>
      <c r="AO326">
        <v>12.801597330317801</v>
      </c>
      <c r="AP326">
        <v>12.3554308185176</v>
      </c>
      <c r="AQ326">
        <v>13.177359920133</v>
      </c>
    </row>
    <row r="327" spans="1:43" x14ac:dyDescent="0.75">
      <c r="A327" s="5" t="s">
        <v>45569</v>
      </c>
      <c r="B327">
        <v>0.231376818423838</v>
      </c>
      <c r="C327">
        <v>0.32103475664888997</v>
      </c>
      <c r="D327">
        <v>0.18889955315823201</v>
      </c>
      <c r="E327">
        <v>1.24874986414821</v>
      </c>
      <c r="F327">
        <v>1.5383066564766299</v>
      </c>
      <c r="G327">
        <v>-0.83323938898739502</v>
      </c>
      <c r="H327">
        <v>-0.47163815543722298</v>
      </c>
      <c r="I327">
        <v>-0.821792585639464</v>
      </c>
      <c r="J327">
        <v>-1.77497709652226</v>
      </c>
      <c r="K327">
        <v>0.37327957773053799</v>
      </c>
      <c r="L327" t="s">
        <v>45570</v>
      </c>
      <c r="M327" t="s">
        <v>45571</v>
      </c>
      <c r="N327" s="1" t="s">
        <v>45572</v>
      </c>
      <c r="O327">
        <v>1.0906762343857599</v>
      </c>
      <c r="P327">
        <v>3.8272413885034602E-3</v>
      </c>
      <c r="Q327">
        <v>5.4835440331854501E-2</v>
      </c>
      <c r="R327">
        <v>1.1356580182171201</v>
      </c>
      <c r="S327" t="s">
        <v>45573</v>
      </c>
      <c r="T327" t="s">
        <v>45574</v>
      </c>
      <c r="U327" t="s">
        <v>1531</v>
      </c>
      <c r="V327" t="s">
        <v>45</v>
      </c>
      <c r="W327" t="s">
        <v>45575</v>
      </c>
      <c r="X327" t="s">
        <v>28139</v>
      </c>
      <c r="Y327" t="s">
        <v>45576</v>
      </c>
      <c r="Z327" t="s">
        <v>45577</v>
      </c>
      <c r="AA327" t="s">
        <v>45</v>
      </c>
      <c r="AB327" t="s">
        <v>45578</v>
      </c>
      <c r="AC327" t="s">
        <v>45572</v>
      </c>
      <c r="AD327">
        <v>0.98468599999999995</v>
      </c>
      <c r="AE327" t="s">
        <v>45579</v>
      </c>
      <c r="AF327" t="s">
        <v>45580</v>
      </c>
      <c r="AG327" t="s">
        <v>45581</v>
      </c>
      <c r="AH327">
        <v>13.2783275141826</v>
      </c>
      <c r="AI327">
        <v>13.350471892671001</v>
      </c>
      <c r="AJ327">
        <v>13.2441476527767</v>
      </c>
      <c r="AK327">
        <v>14.096969427298999</v>
      </c>
      <c r="AL327">
        <v>14.3299649125084</v>
      </c>
      <c r="AM327">
        <v>12.4216708016498</v>
      </c>
      <c r="AN327">
        <v>12.712637745253</v>
      </c>
      <c r="AO327">
        <v>12.4308816147642</v>
      </c>
      <c r="AP327">
        <v>11.6638898069693</v>
      </c>
      <c r="AQ327">
        <v>13.392511339716</v>
      </c>
    </row>
    <row r="328" spans="1:43" x14ac:dyDescent="0.75">
      <c r="A328" s="5" t="s">
        <v>45582</v>
      </c>
      <c r="B328">
        <v>0.26086736533451799</v>
      </c>
      <c r="C328">
        <v>0.58412710323535999</v>
      </c>
      <c r="D328">
        <v>1.1643153714774901</v>
      </c>
      <c r="E328">
        <v>1.9197742763924099</v>
      </c>
      <c r="F328">
        <v>-4.03088147822354E-2</v>
      </c>
      <c r="G328">
        <v>-1.2464569021973699</v>
      </c>
      <c r="H328">
        <v>-0.71717087914168398</v>
      </c>
      <c r="I328">
        <v>-0.965906462223868</v>
      </c>
      <c r="J328">
        <v>-0.68809056455122097</v>
      </c>
      <c r="K328">
        <v>-0.27115049354338799</v>
      </c>
      <c r="L328" t="s">
        <v>22840</v>
      </c>
      <c r="M328" t="s">
        <v>22841</v>
      </c>
      <c r="N328" s="1" t="s">
        <v>22842</v>
      </c>
      <c r="O328">
        <v>1.0215879139190001</v>
      </c>
      <c r="P328">
        <v>3.8563431691258799E-3</v>
      </c>
      <c r="Q328">
        <v>5.4835440331854501E-2</v>
      </c>
      <c r="R328">
        <v>0.31020225175538502</v>
      </c>
      <c r="S328" t="s">
        <v>22843</v>
      </c>
      <c r="T328" t="s">
        <v>22844</v>
      </c>
      <c r="U328" t="s">
        <v>22845</v>
      </c>
      <c r="V328" t="s">
        <v>45</v>
      </c>
      <c r="W328" t="s">
        <v>22846</v>
      </c>
      <c r="X328" t="s">
        <v>22847</v>
      </c>
      <c r="Y328" t="s">
        <v>22848</v>
      </c>
      <c r="Z328" t="s">
        <v>22849</v>
      </c>
      <c r="AA328" t="s">
        <v>10577</v>
      </c>
      <c r="AB328" t="s">
        <v>22850</v>
      </c>
      <c r="AC328" t="s">
        <v>22842</v>
      </c>
      <c r="AD328">
        <v>0.92256899999999997</v>
      </c>
      <c r="AE328" t="s">
        <v>45583</v>
      </c>
      <c r="AF328" t="s">
        <v>45584</v>
      </c>
      <c r="AG328" t="s">
        <v>45585</v>
      </c>
      <c r="AH328">
        <v>14.576379245907299</v>
      </c>
      <c r="AI328">
        <v>14.640844206479899</v>
      </c>
      <c r="AJ328">
        <v>14.756546254869001</v>
      </c>
      <c r="AK328">
        <v>14.907201046696001</v>
      </c>
      <c r="AL328">
        <v>14.5163182228344</v>
      </c>
      <c r="AM328">
        <v>14.2757862920572</v>
      </c>
      <c r="AN328">
        <v>14.3813373354053</v>
      </c>
      <c r="AO328">
        <v>14.3317340978957</v>
      </c>
      <c r="AP328">
        <v>14.387136577048199</v>
      </c>
      <c r="AQ328">
        <v>14.4702834156033</v>
      </c>
    </row>
    <row r="329" spans="1:43" x14ac:dyDescent="0.75">
      <c r="A329" s="5" t="s">
        <v>45586</v>
      </c>
      <c r="B329">
        <v>0.26086736533451799</v>
      </c>
      <c r="C329">
        <v>0.58412710323535999</v>
      </c>
      <c r="D329">
        <v>1.1643153714774901</v>
      </c>
      <c r="E329">
        <v>1.9197742763924099</v>
      </c>
      <c r="F329">
        <v>-4.03088147822354E-2</v>
      </c>
      <c r="G329">
        <v>-1.2464569021973699</v>
      </c>
      <c r="H329">
        <v>-0.71717087914168398</v>
      </c>
      <c r="I329">
        <v>-0.965906462223868</v>
      </c>
      <c r="J329">
        <v>-0.68809056455122097</v>
      </c>
      <c r="K329">
        <v>-0.27115049354338799</v>
      </c>
      <c r="L329" t="s">
        <v>22840</v>
      </c>
      <c r="M329" t="s">
        <v>22841</v>
      </c>
      <c r="N329" s="1" t="s">
        <v>22842</v>
      </c>
      <c r="O329">
        <v>1.0215879139190001</v>
      </c>
      <c r="P329">
        <v>3.8563431691258799E-3</v>
      </c>
      <c r="Q329">
        <v>5.4835440331854501E-2</v>
      </c>
      <c r="R329">
        <v>0.31020225175538502</v>
      </c>
      <c r="S329" t="s">
        <v>22843</v>
      </c>
      <c r="T329" t="s">
        <v>22844</v>
      </c>
      <c r="U329" t="s">
        <v>22845</v>
      </c>
      <c r="V329" t="s">
        <v>45</v>
      </c>
      <c r="W329" t="s">
        <v>22846</v>
      </c>
      <c r="X329" t="s">
        <v>22847</v>
      </c>
      <c r="Y329" t="s">
        <v>22848</v>
      </c>
      <c r="Z329" t="s">
        <v>22849</v>
      </c>
      <c r="AA329" t="s">
        <v>10577</v>
      </c>
      <c r="AB329" t="s">
        <v>22850</v>
      </c>
      <c r="AC329" t="s">
        <v>22842</v>
      </c>
      <c r="AD329">
        <v>0.96430300000000002</v>
      </c>
      <c r="AE329" t="s">
        <v>45583</v>
      </c>
      <c r="AF329" t="s">
        <v>45587</v>
      </c>
      <c r="AG329" t="s">
        <v>45588</v>
      </c>
      <c r="AH329">
        <v>14.576379245907299</v>
      </c>
      <c r="AI329">
        <v>14.640844206479899</v>
      </c>
      <c r="AJ329">
        <v>14.756546254869001</v>
      </c>
      <c r="AK329">
        <v>14.907201046696001</v>
      </c>
      <c r="AL329">
        <v>14.5163182228344</v>
      </c>
      <c r="AM329">
        <v>14.2757862920572</v>
      </c>
      <c r="AN329">
        <v>14.3813373354053</v>
      </c>
      <c r="AO329">
        <v>14.3317340978957</v>
      </c>
      <c r="AP329">
        <v>14.387136577048199</v>
      </c>
      <c r="AQ329">
        <v>14.4702834156033</v>
      </c>
    </row>
    <row r="330" spans="1:43" x14ac:dyDescent="0.75">
      <c r="A330" s="5" t="s">
        <v>45589</v>
      </c>
      <c r="B330">
        <v>0.28976023208463803</v>
      </c>
      <c r="C330">
        <v>0.75111329852665898</v>
      </c>
      <c r="D330">
        <v>0.75423597121927</v>
      </c>
      <c r="E330">
        <v>0.74375209703547596</v>
      </c>
      <c r="F330">
        <v>1.4679274066497801</v>
      </c>
      <c r="G330">
        <v>-1.3899489271107299</v>
      </c>
      <c r="H330">
        <v>-1.2036475461876801</v>
      </c>
      <c r="I330">
        <v>0.35610663200530501</v>
      </c>
      <c r="J330">
        <v>-0.85095438718901195</v>
      </c>
      <c r="K330">
        <v>-0.91834477703370798</v>
      </c>
      <c r="L330" t="s">
        <v>13004</v>
      </c>
      <c r="M330" t="s">
        <v>13005</v>
      </c>
      <c r="N330" s="1" t="s">
        <v>13006</v>
      </c>
      <c r="O330">
        <v>1.01879603233954</v>
      </c>
      <c r="P330">
        <v>3.8817874299032899E-3</v>
      </c>
      <c r="Q330">
        <v>5.4835440331854501E-2</v>
      </c>
      <c r="R330">
        <v>0.27705996347137701</v>
      </c>
      <c r="S330" t="s">
        <v>13007</v>
      </c>
      <c r="T330" t="s">
        <v>13008</v>
      </c>
      <c r="U330" t="s">
        <v>2143</v>
      </c>
      <c r="V330" t="s">
        <v>45</v>
      </c>
      <c r="W330" t="s">
        <v>13009</v>
      </c>
      <c r="X330" t="s">
        <v>7515</v>
      </c>
      <c r="Y330" t="s">
        <v>13010</v>
      </c>
      <c r="Z330" t="s">
        <v>13011</v>
      </c>
      <c r="AA330" t="s">
        <v>45</v>
      </c>
      <c r="AB330" t="s">
        <v>13012</v>
      </c>
      <c r="AC330" t="s">
        <v>13006</v>
      </c>
      <c r="AD330">
        <v>0.99884300000000004</v>
      </c>
      <c r="AE330" t="s">
        <v>45590</v>
      </c>
      <c r="AF330" t="s">
        <v>45591</v>
      </c>
      <c r="AG330" t="s">
        <v>45592</v>
      </c>
      <c r="AH330">
        <v>14.9289635515622</v>
      </c>
      <c r="AI330">
        <v>15.008717229357501</v>
      </c>
      <c r="AJ330">
        <v>15.009257042897101</v>
      </c>
      <c r="AK330">
        <v>15.0074447052656</v>
      </c>
      <c r="AL330">
        <v>15.1326322210996</v>
      </c>
      <c r="AM330">
        <v>14.6385937831213</v>
      </c>
      <c r="AN330">
        <v>14.670799530492999</v>
      </c>
      <c r="AO330">
        <v>14.940432792338999</v>
      </c>
      <c r="AP330">
        <v>14.731769270610499</v>
      </c>
      <c r="AQ330">
        <v>14.720119556261301</v>
      </c>
    </row>
    <row r="331" spans="1:43" x14ac:dyDescent="0.75">
      <c r="A331" s="5" t="s">
        <v>45593</v>
      </c>
      <c r="B331">
        <v>0.11075911172927499</v>
      </c>
      <c r="C331">
        <v>0.57757979304657703</v>
      </c>
      <c r="D331">
        <v>0.1484683605696</v>
      </c>
      <c r="E331">
        <v>1.4675481651353799</v>
      </c>
      <c r="F331">
        <v>1.23022511288569</v>
      </c>
      <c r="G331">
        <v>-0.90609673074594299</v>
      </c>
      <c r="H331">
        <v>-0.22655544049141299</v>
      </c>
      <c r="I331">
        <v>-0.82054950340939303</v>
      </c>
      <c r="J331">
        <v>-1.83206352625225</v>
      </c>
      <c r="K331">
        <v>0.25068465753248798</v>
      </c>
      <c r="L331" t="s">
        <v>37784</v>
      </c>
      <c r="M331" t="s">
        <v>37785</v>
      </c>
      <c r="N331" s="1" t="s">
        <v>37786</v>
      </c>
      <c r="O331">
        <v>1.0684748029773901</v>
      </c>
      <c r="P331">
        <v>3.8853987544378902E-3</v>
      </c>
      <c r="Q331">
        <v>5.4835440331854501E-2</v>
      </c>
      <c r="R331">
        <v>0.96074742155475701</v>
      </c>
      <c r="S331" t="s">
        <v>37787</v>
      </c>
      <c r="T331" t="s">
        <v>37788</v>
      </c>
      <c r="U331" t="s">
        <v>37789</v>
      </c>
      <c r="V331" t="s">
        <v>45</v>
      </c>
      <c r="W331" t="s">
        <v>37790</v>
      </c>
      <c r="X331" t="s">
        <v>37791</v>
      </c>
      <c r="Y331" t="s">
        <v>37792</v>
      </c>
      <c r="Z331" t="s">
        <v>37793</v>
      </c>
      <c r="AA331" t="s">
        <v>45</v>
      </c>
      <c r="AB331" t="s">
        <v>37794</v>
      </c>
      <c r="AC331" t="s">
        <v>37786</v>
      </c>
      <c r="AD331">
        <v>0.99995900000000004</v>
      </c>
      <c r="AE331" t="s">
        <v>45594</v>
      </c>
      <c r="AF331" t="s">
        <v>45595</v>
      </c>
      <c r="AG331" t="s">
        <v>45596</v>
      </c>
      <c r="AH331">
        <v>14.5863091632965</v>
      </c>
      <c r="AI331">
        <v>14.903529806878799</v>
      </c>
      <c r="AJ331">
        <v>14.6119338895884</v>
      </c>
      <c r="AK331">
        <v>15.5082938009787</v>
      </c>
      <c r="AL331">
        <v>15.347024657634099</v>
      </c>
      <c r="AM331">
        <v>13.895320786624501</v>
      </c>
      <c r="AN331">
        <v>14.3570923705804</v>
      </c>
      <c r="AO331">
        <v>13.9534530579622</v>
      </c>
      <c r="AP331">
        <v>13.2660946307108</v>
      </c>
      <c r="AQ331">
        <v>14.681393364724901</v>
      </c>
    </row>
    <row r="332" spans="1:43" x14ac:dyDescent="0.75">
      <c r="A332" s="5" t="s">
        <v>45597</v>
      </c>
      <c r="B332">
        <v>0.13943461570783999</v>
      </c>
      <c r="C332">
        <v>1.3641451040994801</v>
      </c>
      <c r="D332">
        <v>-0.37067424946341099</v>
      </c>
      <c r="E332">
        <v>1.62527700437695</v>
      </c>
      <c r="F332">
        <v>0.86374927312500704</v>
      </c>
      <c r="G332">
        <v>-7.4043615494378101E-2</v>
      </c>
      <c r="H332">
        <v>-0.60636439258300701</v>
      </c>
      <c r="I332">
        <v>-0.51061046284987699</v>
      </c>
      <c r="J332">
        <v>-1.16011398945039</v>
      </c>
      <c r="K332">
        <v>-1.2707992874682299</v>
      </c>
      <c r="L332" t="s">
        <v>36271</v>
      </c>
      <c r="M332" t="s">
        <v>36272</v>
      </c>
      <c r="N332" s="1" t="s">
        <v>36273</v>
      </c>
      <c r="O332">
        <v>1.0523934363624401</v>
      </c>
      <c r="P332">
        <v>3.8870406833704601E-3</v>
      </c>
      <c r="Q332">
        <v>5.4835440331854501E-2</v>
      </c>
      <c r="R332">
        <v>0.52312352423584896</v>
      </c>
      <c r="S332" t="s">
        <v>36274</v>
      </c>
      <c r="T332" t="s">
        <v>36275</v>
      </c>
      <c r="U332" t="s">
        <v>36276</v>
      </c>
      <c r="V332" t="s">
        <v>45</v>
      </c>
      <c r="W332" t="s">
        <v>36277</v>
      </c>
      <c r="X332" t="s">
        <v>36278</v>
      </c>
      <c r="Y332" t="s">
        <v>36279</v>
      </c>
      <c r="Z332" t="s">
        <v>36280</v>
      </c>
      <c r="AA332" t="s">
        <v>36281</v>
      </c>
      <c r="AB332" t="s">
        <v>36282</v>
      </c>
      <c r="AC332" t="s">
        <v>36273</v>
      </c>
      <c r="AD332">
        <v>0.75651900000000005</v>
      </c>
      <c r="AE332" t="s">
        <v>45598</v>
      </c>
      <c r="AF332" t="s">
        <v>44832</v>
      </c>
      <c r="AG332" t="s">
        <v>45599</v>
      </c>
      <c r="AH332">
        <v>10.2964329057558</v>
      </c>
      <c r="AI332">
        <v>10.7386519420733</v>
      </c>
      <c r="AJ332">
        <v>10.1122425579869</v>
      </c>
      <c r="AK332">
        <v>10.8329415708362</v>
      </c>
      <c r="AL332">
        <v>10.5579687812379</v>
      </c>
      <c r="AM332">
        <v>10.219350086124701</v>
      </c>
      <c r="AN332">
        <v>10.0271394508055</v>
      </c>
      <c r="AO332">
        <v>10.061714324566699</v>
      </c>
      <c r="AP332">
        <v>9.8271912872117202</v>
      </c>
      <c r="AQ332">
        <v>9.7872249880023094</v>
      </c>
    </row>
    <row r="333" spans="1:43" x14ac:dyDescent="0.75">
      <c r="A333" s="5" t="s">
        <v>45600</v>
      </c>
      <c r="B333">
        <v>0.48303077893666901</v>
      </c>
      <c r="C333">
        <v>0.83753409422689595</v>
      </c>
      <c r="D333">
        <v>0.721328644357493</v>
      </c>
      <c r="E333">
        <v>1.6505280923615799</v>
      </c>
      <c r="F333">
        <v>0.26386774111882</v>
      </c>
      <c r="G333">
        <v>-1.5529240379381299</v>
      </c>
      <c r="H333">
        <v>-0.28647110308915003</v>
      </c>
      <c r="I333">
        <v>-1.1707333731831799</v>
      </c>
      <c r="J333">
        <v>-0.94167841765726801</v>
      </c>
      <c r="K333">
        <v>-4.4824191336793797E-3</v>
      </c>
      <c r="L333" t="s">
        <v>37616</v>
      </c>
      <c r="M333" t="s">
        <v>37617</v>
      </c>
      <c r="N333" s="1" t="s">
        <v>37618</v>
      </c>
      <c r="O333">
        <v>1.0205851879835699</v>
      </c>
      <c r="P333">
        <v>3.8872568191793198E-3</v>
      </c>
      <c r="Q333">
        <v>5.4835440331854501E-2</v>
      </c>
      <c r="R333">
        <v>0.289144098313384</v>
      </c>
      <c r="S333" t="s">
        <v>37619</v>
      </c>
      <c r="T333" t="s">
        <v>37620</v>
      </c>
      <c r="U333" t="s">
        <v>37621</v>
      </c>
      <c r="V333" t="s">
        <v>45</v>
      </c>
      <c r="W333" t="s">
        <v>37622</v>
      </c>
      <c r="X333" t="s">
        <v>37623</v>
      </c>
      <c r="Y333" t="s">
        <v>37624</v>
      </c>
      <c r="Z333" t="s">
        <v>37625</v>
      </c>
      <c r="AA333" t="s">
        <v>45</v>
      </c>
      <c r="AB333" t="s">
        <v>37626</v>
      </c>
      <c r="AC333" t="s">
        <v>37618</v>
      </c>
      <c r="AD333">
        <v>1</v>
      </c>
      <c r="AE333" t="s">
        <v>45601</v>
      </c>
      <c r="AF333" t="s">
        <v>45602</v>
      </c>
      <c r="AG333" t="s">
        <v>45603</v>
      </c>
      <c r="AH333">
        <v>14.2790483413528</v>
      </c>
      <c r="AI333">
        <v>14.3438202351368</v>
      </c>
      <c r="AJ333">
        <v>14.3225881429914</v>
      </c>
      <c r="AK333">
        <v>14.4923637285906</v>
      </c>
      <c r="AL333">
        <v>14.239004696076</v>
      </c>
      <c r="AM333">
        <v>13.907055630820199</v>
      </c>
      <c r="AN333">
        <v>14.1384513651909</v>
      </c>
      <c r="AO333">
        <v>13.9768863265429</v>
      </c>
      <c r="AP333">
        <v>14.018737340652301</v>
      </c>
      <c r="AQ333">
        <v>14.1899739893743</v>
      </c>
    </row>
    <row r="334" spans="1:43" x14ac:dyDescent="0.75">
      <c r="A334" s="5" t="s">
        <v>45604</v>
      </c>
      <c r="B334">
        <v>0.25412366314194601</v>
      </c>
      <c r="C334">
        <v>0.364949008819551</v>
      </c>
      <c r="D334">
        <v>1.99998307764946</v>
      </c>
      <c r="E334">
        <v>0.28298399937714303</v>
      </c>
      <c r="F334">
        <v>1.1323936629175</v>
      </c>
      <c r="G334">
        <v>-0.85980561963567304</v>
      </c>
      <c r="H334">
        <v>-0.98413795449115304</v>
      </c>
      <c r="I334">
        <v>-0.94214333135036399</v>
      </c>
      <c r="J334">
        <v>-0.80485799011586301</v>
      </c>
      <c r="K334">
        <v>-0.443488516312534</v>
      </c>
      <c r="L334" t="s">
        <v>45605</v>
      </c>
      <c r="M334" t="s">
        <v>45606</v>
      </c>
      <c r="N334" s="1" t="s">
        <v>45607</v>
      </c>
      <c r="O334">
        <v>1.0190908266755401</v>
      </c>
      <c r="P334">
        <v>3.9030950628059099E-3</v>
      </c>
      <c r="Q334">
        <v>5.4835440331854501E-2</v>
      </c>
      <c r="R334">
        <v>0.27073632718677498</v>
      </c>
      <c r="S334" t="s">
        <v>45608</v>
      </c>
      <c r="T334" t="s">
        <v>45609</v>
      </c>
      <c r="U334" t="s">
        <v>45610</v>
      </c>
      <c r="W334" t="s">
        <v>45611</v>
      </c>
      <c r="X334" t="s">
        <v>45612</v>
      </c>
      <c r="Y334" t="s">
        <v>45613</v>
      </c>
      <c r="Z334" t="s">
        <v>45614</v>
      </c>
      <c r="AA334" t="s">
        <v>2220</v>
      </c>
      <c r="AB334" t="s">
        <v>45615</v>
      </c>
      <c r="AC334" t="s">
        <v>45607</v>
      </c>
      <c r="AD334">
        <v>0.99739</v>
      </c>
      <c r="AE334" t="s">
        <v>45616</v>
      </c>
      <c r="AF334" t="s">
        <v>45617</v>
      </c>
      <c r="AG334" t="s">
        <v>45618</v>
      </c>
      <c r="AH334">
        <v>14.3594893615684</v>
      </c>
      <c r="AI334">
        <v>14.3780820882195</v>
      </c>
      <c r="AJ334">
        <v>14.652385239012601</v>
      </c>
      <c r="AK334">
        <v>14.364331145182</v>
      </c>
      <c r="AL334">
        <v>14.506833219888</v>
      </c>
      <c r="AM334">
        <v>14.172609884344199</v>
      </c>
      <c r="AN334">
        <v>14.1517511439384</v>
      </c>
      <c r="AO334">
        <v>14.158796414531601</v>
      </c>
      <c r="AP334">
        <v>14.1818282292052</v>
      </c>
      <c r="AQ334">
        <v>14.242453745917301</v>
      </c>
    </row>
    <row r="335" spans="1:43" x14ac:dyDescent="0.75">
      <c r="A335" s="5" t="s">
        <v>45619</v>
      </c>
      <c r="B335">
        <v>0.32676650060009799</v>
      </c>
      <c r="C335">
        <v>0.871850369123363</v>
      </c>
      <c r="D335">
        <v>-0.41443046027758301</v>
      </c>
      <c r="E335">
        <v>1.0821827230605301</v>
      </c>
      <c r="F335">
        <v>1.92749337287294</v>
      </c>
      <c r="G335">
        <v>-0.59035834258736597</v>
      </c>
      <c r="H335">
        <v>-1.1315255162414299</v>
      </c>
      <c r="I335">
        <v>-0.59701765400415796</v>
      </c>
      <c r="J335">
        <v>-0.706337098481162</v>
      </c>
      <c r="K335">
        <v>-0.76862389406520604</v>
      </c>
      <c r="L335" t="s">
        <v>38156</v>
      </c>
      <c r="M335" t="s">
        <v>38157</v>
      </c>
      <c r="N335" s="1" t="s">
        <v>38158</v>
      </c>
      <c r="O335">
        <v>1.0270238446933</v>
      </c>
      <c r="P335">
        <v>3.9356508900340497E-3</v>
      </c>
      <c r="Q335">
        <v>5.4835440331854501E-2</v>
      </c>
      <c r="R335">
        <v>0.34715877861809302</v>
      </c>
      <c r="S335" t="s">
        <v>38159</v>
      </c>
      <c r="T335" t="s">
        <v>38160</v>
      </c>
      <c r="U335" t="s">
        <v>38161</v>
      </c>
      <c r="W335" t="s">
        <v>38162</v>
      </c>
      <c r="X335" t="s">
        <v>45</v>
      </c>
      <c r="Y335" t="s">
        <v>4341</v>
      </c>
      <c r="Z335" t="s">
        <v>38163</v>
      </c>
      <c r="AA335" t="s">
        <v>45</v>
      </c>
      <c r="AB335" t="s">
        <v>38164</v>
      </c>
      <c r="AC335" t="s">
        <v>38158</v>
      </c>
      <c r="AD335">
        <v>0.74345600000000001</v>
      </c>
      <c r="AE335" t="s">
        <v>45620</v>
      </c>
      <c r="AF335" t="s">
        <v>45158</v>
      </c>
      <c r="AG335" t="s">
        <v>45621</v>
      </c>
      <c r="AH335">
        <v>13.094719034291399</v>
      </c>
      <c r="AI335">
        <v>13.2194142820585</v>
      </c>
      <c r="AJ335">
        <v>12.9251602855961</v>
      </c>
      <c r="AK335">
        <v>13.267530629839399</v>
      </c>
      <c r="AL335">
        <v>13.4609067816672</v>
      </c>
      <c r="AM335">
        <v>12.8849144222701</v>
      </c>
      <c r="AN335">
        <v>12.7611151710008</v>
      </c>
      <c r="AO335">
        <v>12.883391015442299</v>
      </c>
      <c r="AP335">
        <v>12.858382725888999</v>
      </c>
      <c r="AQ335">
        <v>12.844133785759899</v>
      </c>
    </row>
    <row r="336" spans="1:43" x14ac:dyDescent="0.75">
      <c r="A336" s="5" t="s">
        <v>45622</v>
      </c>
      <c r="B336">
        <v>0.32676650060009799</v>
      </c>
      <c r="C336">
        <v>0.871850369123363</v>
      </c>
      <c r="D336">
        <v>-0.41443046027758301</v>
      </c>
      <c r="E336">
        <v>1.0821827230605301</v>
      </c>
      <c r="F336">
        <v>1.92749337287294</v>
      </c>
      <c r="G336">
        <v>-0.59035834258736597</v>
      </c>
      <c r="H336">
        <v>-1.1315255162414299</v>
      </c>
      <c r="I336">
        <v>-0.59701765400415796</v>
      </c>
      <c r="J336">
        <v>-0.706337098481162</v>
      </c>
      <c r="K336">
        <v>-0.76862389406520604</v>
      </c>
      <c r="L336" t="s">
        <v>38156</v>
      </c>
      <c r="M336" t="s">
        <v>38157</v>
      </c>
      <c r="N336" s="1" t="s">
        <v>38158</v>
      </c>
      <c r="O336">
        <v>1.0270238446933</v>
      </c>
      <c r="P336">
        <v>3.9356508900340497E-3</v>
      </c>
      <c r="Q336">
        <v>5.4835440331854501E-2</v>
      </c>
      <c r="R336">
        <v>0.34715877861809302</v>
      </c>
      <c r="S336" t="s">
        <v>38159</v>
      </c>
      <c r="T336" t="s">
        <v>38160</v>
      </c>
      <c r="U336" t="s">
        <v>38161</v>
      </c>
      <c r="W336" t="s">
        <v>38162</v>
      </c>
      <c r="X336" t="s">
        <v>45</v>
      </c>
      <c r="Y336" t="s">
        <v>4341</v>
      </c>
      <c r="Z336" t="s">
        <v>38163</v>
      </c>
      <c r="AA336" t="s">
        <v>45</v>
      </c>
      <c r="AB336" t="s">
        <v>38164</v>
      </c>
      <c r="AC336" t="s">
        <v>38158</v>
      </c>
      <c r="AD336">
        <v>0.74345499999999998</v>
      </c>
      <c r="AE336" t="s">
        <v>45620</v>
      </c>
      <c r="AF336" t="s">
        <v>45623</v>
      </c>
      <c r="AG336" t="s">
        <v>45624</v>
      </c>
      <c r="AH336">
        <v>13.094719034291399</v>
      </c>
      <c r="AI336">
        <v>13.2194142820585</v>
      </c>
      <c r="AJ336">
        <v>12.9251602855961</v>
      </c>
      <c r="AK336">
        <v>13.267530629839399</v>
      </c>
      <c r="AL336">
        <v>13.4609067816672</v>
      </c>
      <c r="AM336">
        <v>12.8849144222701</v>
      </c>
      <c r="AN336">
        <v>12.7611151710008</v>
      </c>
      <c r="AO336">
        <v>12.883391015442299</v>
      </c>
      <c r="AP336">
        <v>12.858382725888999</v>
      </c>
      <c r="AQ336">
        <v>12.844133785759899</v>
      </c>
    </row>
    <row r="337" spans="1:43" x14ac:dyDescent="0.75">
      <c r="A337" s="5" t="s">
        <v>45625</v>
      </c>
      <c r="B337">
        <v>0.32676650060009799</v>
      </c>
      <c r="C337">
        <v>0.871850369123363</v>
      </c>
      <c r="D337">
        <v>-0.41443046027758301</v>
      </c>
      <c r="E337">
        <v>1.0821827230605301</v>
      </c>
      <c r="F337">
        <v>1.92749337287294</v>
      </c>
      <c r="G337">
        <v>-0.59035834258736597</v>
      </c>
      <c r="H337">
        <v>-1.1315255162414299</v>
      </c>
      <c r="I337">
        <v>-0.59701765400415796</v>
      </c>
      <c r="J337">
        <v>-0.706337098481162</v>
      </c>
      <c r="K337">
        <v>-0.76862389406520604</v>
      </c>
      <c r="L337" t="s">
        <v>38156</v>
      </c>
      <c r="M337" t="s">
        <v>38157</v>
      </c>
      <c r="N337" s="1" t="s">
        <v>38158</v>
      </c>
      <c r="O337">
        <v>1.0270238446933</v>
      </c>
      <c r="P337">
        <v>3.9356508900340497E-3</v>
      </c>
      <c r="Q337">
        <v>5.4835440331854501E-2</v>
      </c>
      <c r="R337">
        <v>0.34715877861809302</v>
      </c>
      <c r="S337" t="s">
        <v>38159</v>
      </c>
      <c r="T337" t="s">
        <v>38160</v>
      </c>
      <c r="U337" t="s">
        <v>38161</v>
      </c>
      <c r="W337" t="s">
        <v>38162</v>
      </c>
      <c r="X337" t="s">
        <v>45</v>
      </c>
      <c r="Y337" t="s">
        <v>4341</v>
      </c>
      <c r="Z337" t="s">
        <v>38163</v>
      </c>
      <c r="AA337" t="s">
        <v>45</v>
      </c>
      <c r="AB337" t="s">
        <v>38164</v>
      </c>
      <c r="AC337" t="s">
        <v>38158</v>
      </c>
      <c r="AD337">
        <v>0.74345300000000003</v>
      </c>
      <c r="AE337" t="s">
        <v>45620</v>
      </c>
      <c r="AF337" t="s">
        <v>45626</v>
      </c>
      <c r="AG337" t="s">
        <v>45627</v>
      </c>
      <c r="AH337">
        <v>13.094719034291399</v>
      </c>
      <c r="AI337">
        <v>13.2194142820585</v>
      </c>
      <c r="AJ337">
        <v>12.9251602855961</v>
      </c>
      <c r="AK337">
        <v>13.267530629839399</v>
      </c>
      <c r="AL337">
        <v>13.4609067816672</v>
      </c>
      <c r="AM337">
        <v>12.8849144222701</v>
      </c>
      <c r="AN337">
        <v>12.7611151710008</v>
      </c>
      <c r="AO337">
        <v>12.883391015442299</v>
      </c>
      <c r="AP337">
        <v>12.858382725888999</v>
      </c>
      <c r="AQ337">
        <v>12.844133785759899</v>
      </c>
    </row>
    <row r="338" spans="1:43" x14ac:dyDescent="0.75">
      <c r="A338" s="5" t="s">
        <v>45628</v>
      </c>
      <c r="B338">
        <v>0.32676650060009799</v>
      </c>
      <c r="C338">
        <v>0.871850369123363</v>
      </c>
      <c r="D338">
        <v>-0.41443046027758301</v>
      </c>
      <c r="E338">
        <v>1.0821827230605301</v>
      </c>
      <c r="F338">
        <v>1.92749337287294</v>
      </c>
      <c r="G338">
        <v>-0.59035834258736597</v>
      </c>
      <c r="H338">
        <v>-1.1315255162414299</v>
      </c>
      <c r="I338">
        <v>-0.59701765400415796</v>
      </c>
      <c r="J338">
        <v>-0.706337098481162</v>
      </c>
      <c r="K338">
        <v>-0.76862389406520604</v>
      </c>
      <c r="L338" t="s">
        <v>38156</v>
      </c>
      <c r="M338" t="s">
        <v>38157</v>
      </c>
      <c r="N338" s="1" t="s">
        <v>38158</v>
      </c>
      <c r="O338">
        <v>1.0270238446933</v>
      </c>
      <c r="P338">
        <v>3.9356508900340497E-3</v>
      </c>
      <c r="Q338">
        <v>5.4835440331854501E-2</v>
      </c>
      <c r="R338">
        <v>0.34715877861809302</v>
      </c>
      <c r="S338" t="s">
        <v>38159</v>
      </c>
      <c r="T338" t="s">
        <v>38160</v>
      </c>
      <c r="U338" t="s">
        <v>38161</v>
      </c>
      <c r="W338" t="s">
        <v>38162</v>
      </c>
      <c r="X338" t="s">
        <v>45</v>
      </c>
      <c r="Y338" t="s">
        <v>4341</v>
      </c>
      <c r="Z338" t="s">
        <v>38163</v>
      </c>
      <c r="AA338" t="s">
        <v>45</v>
      </c>
      <c r="AB338" t="s">
        <v>38164</v>
      </c>
      <c r="AC338" t="s">
        <v>38158</v>
      </c>
      <c r="AD338">
        <v>0.74345499999999998</v>
      </c>
      <c r="AE338" t="s">
        <v>45620</v>
      </c>
      <c r="AF338" t="s">
        <v>45629</v>
      </c>
      <c r="AG338" t="s">
        <v>45630</v>
      </c>
      <c r="AH338">
        <v>13.094719034291399</v>
      </c>
      <c r="AI338">
        <v>13.2194142820585</v>
      </c>
      <c r="AJ338">
        <v>12.9251602855961</v>
      </c>
      <c r="AK338">
        <v>13.267530629839399</v>
      </c>
      <c r="AL338">
        <v>13.4609067816672</v>
      </c>
      <c r="AM338">
        <v>12.8849144222701</v>
      </c>
      <c r="AN338">
        <v>12.7611151710008</v>
      </c>
      <c r="AO338">
        <v>12.883391015442299</v>
      </c>
      <c r="AP338">
        <v>12.858382725888999</v>
      </c>
      <c r="AQ338">
        <v>12.844133785759899</v>
      </c>
    </row>
    <row r="339" spans="1:43" x14ac:dyDescent="0.75">
      <c r="A339" s="5" t="s">
        <v>45631</v>
      </c>
      <c r="B339">
        <v>-9.1210001235184607E-2</v>
      </c>
      <c r="C339">
        <v>1.05302429542195</v>
      </c>
      <c r="D339">
        <v>1.0796542787699399</v>
      </c>
      <c r="E339">
        <v>0.306760387252976</v>
      </c>
      <c r="F339">
        <v>1.3490209368325401</v>
      </c>
      <c r="G339">
        <v>-0.49784054773741099</v>
      </c>
      <c r="H339">
        <v>-6.1106788878820102E-2</v>
      </c>
      <c r="I339">
        <v>-1.5263764596585301</v>
      </c>
      <c r="J339">
        <v>-1.4851723552645799</v>
      </c>
      <c r="K339">
        <v>-0.12675374550287299</v>
      </c>
      <c r="L339" t="s">
        <v>29520</v>
      </c>
      <c r="M339" t="s">
        <v>29521</v>
      </c>
      <c r="N339" s="1" t="s">
        <v>29522</v>
      </c>
      <c r="O339">
        <v>1.0301640718242799</v>
      </c>
      <c r="P339">
        <v>3.9573443816050703E-3</v>
      </c>
      <c r="Q339">
        <v>5.4835440331854501E-2</v>
      </c>
      <c r="R339">
        <v>0.41292355841367501</v>
      </c>
      <c r="S339" t="s">
        <v>29523</v>
      </c>
      <c r="T339" t="s">
        <v>45</v>
      </c>
      <c r="U339" t="s">
        <v>45</v>
      </c>
      <c r="V339" t="s">
        <v>45</v>
      </c>
      <c r="W339" t="s">
        <v>29524</v>
      </c>
      <c r="X339" t="s">
        <v>45</v>
      </c>
      <c r="Y339" t="s">
        <v>29525</v>
      </c>
      <c r="Z339" t="s">
        <v>29526</v>
      </c>
      <c r="AA339" t="s">
        <v>45</v>
      </c>
      <c r="AB339" t="s">
        <v>29527</v>
      </c>
      <c r="AC339" t="s">
        <v>29522</v>
      </c>
      <c r="AD339">
        <v>0.81123800000000001</v>
      </c>
      <c r="AE339" t="s">
        <v>45632</v>
      </c>
      <c r="AF339" t="s">
        <v>45633</v>
      </c>
      <c r="AG339" t="s">
        <v>45634</v>
      </c>
      <c r="AH339">
        <v>13.8702463070532</v>
      </c>
      <c r="AI339">
        <v>14.1897278883581</v>
      </c>
      <c r="AJ339">
        <v>14.1971632442245</v>
      </c>
      <c r="AK339">
        <v>13.9813635925586</v>
      </c>
      <c r="AL339">
        <v>14.2723730907743</v>
      </c>
      <c r="AM339">
        <v>13.7567110194089</v>
      </c>
      <c r="AN339">
        <v>13.8786514229582</v>
      </c>
      <c r="AO339">
        <v>13.4695335763542</v>
      </c>
      <c r="AP339">
        <v>13.4810381715813</v>
      </c>
      <c r="AQ339">
        <v>13.860322140597599</v>
      </c>
    </row>
    <row r="340" spans="1:43" x14ac:dyDescent="0.75">
      <c r="A340" s="5" t="s">
        <v>45635</v>
      </c>
      <c r="B340">
        <v>-9.1210001235184607E-2</v>
      </c>
      <c r="C340">
        <v>1.05302429542195</v>
      </c>
      <c r="D340">
        <v>1.0796542787699399</v>
      </c>
      <c r="E340">
        <v>0.306760387252976</v>
      </c>
      <c r="F340">
        <v>1.3490209368325401</v>
      </c>
      <c r="G340">
        <v>-0.49784054773741099</v>
      </c>
      <c r="H340">
        <v>-6.1106788878820102E-2</v>
      </c>
      <c r="I340">
        <v>-1.5263764596585301</v>
      </c>
      <c r="J340">
        <v>-1.4851723552645799</v>
      </c>
      <c r="K340">
        <v>-0.12675374550287299</v>
      </c>
      <c r="L340" t="s">
        <v>29520</v>
      </c>
      <c r="M340" t="s">
        <v>29521</v>
      </c>
      <c r="N340" s="1" t="s">
        <v>29522</v>
      </c>
      <c r="O340">
        <v>1.0301640718242799</v>
      </c>
      <c r="P340">
        <v>3.9573443816050703E-3</v>
      </c>
      <c r="Q340">
        <v>5.4835440331854501E-2</v>
      </c>
      <c r="R340">
        <v>0.41292355841367501</v>
      </c>
      <c r="S340" t="s">
        <v>29523</v>
      </c>
      <c r="T340" t="s">
        <v>45</v>
      </c>
      <c r="U340" t="s">
        <v>45</v>
      </c>
      <c r="V340" t="s">
        <v>45</v>
      </c>
      <c r="W340" t="s">
        <v>29524</v>
      </c>
      <c r="X340" t="s">
        <v>45</v>
      </c>
      <c r="Y340" t="s">
        <v>29525</v>
      </c>
      <c r="Z340" t="s">
        <v>29526</v>
      </c>
      <c r="AA340" t="s">
        <v>45</v>
      </c>
      <c r="AB340" t="s">
        <v>29527</v>
      </c>
      <c r="AC340" t="s">
        <v>29522</v>
      </c>
      <c r="AD340">
        <v>0.84412699999999996</v>
      </c>
      <c r="AE340" t="s">
        <v>45632</v>
      </c>
      <c r="AF340" t="s">
        <v>45636</v>
      </c>
      <c r="AG340" t="s">
        <v>45637</v>
      </c>
      <c r="AH340">
        <v>13.8702463070532</v>
      </c>
      <c r="AI340">
        <v>14.1897278883581</v>
      </c>
      <c r="AJ340">
        <v>14.1971632442245</v>
      </c>
      <c r="AK340">
        <v>13.9813635925586</v>
      </c>
      <c r="AL340">
        <v>14.2723730907743</v>
      </c>
      <c r="AM340">
        <v>13.7567110194089</v>
      </c>
      <c r="AN340">
        <v>13.8786514229582</v>
      </c>
      <c r="AO340">
        <v>13.4695335763542</v>
      </c>
      <c r="AP340">
        <v>13.4810381715813</v>
      </c>
      <c r="AQ340">
        <v>13.860322140597599</v>
      </c>
    </row>
    <row r="341" spans="1:43" x14ac:dyDescent="0.75">
      <c r="A341" s="5" t="s">
        <v>45638</v>
      </c>
      <c r="B341">
        <v>1.09245058742848</v>
      </c>
      <c r="C341">
        <v>1.2541294051276499</v>
      </c>
      <c r="D341">
        <v>0.14917726239992099</v>
      </c>
      <c r="E341">
        <v>0.494375813212861</v>
      </c>
      <c r="F341">
        <v>0.70328090402177501</v>
      </c>
      <c r="G341">
        <v>-0.257580836348273</v>
      </c>
      <c r="H341">
        <v>-1.15610952111288</v>
      </c>
      <c r="I341">
        <v>0.488120368097749</v>
      </c>
      <c r="J341">
        <v>-1.3643381140849</v>
      </c>
      <c r="K341">
        <v>-1.40350586874237</v>
      </c>
      <c r="L341" t="s">
        <v>45639</v>
      </c>
      <c r="M341" t="s">
        <v>45640</v>
      </c>
      <c r="N341" s="1" t="s">
        <v>45641</v>
      </c>
      <c r="O341">
        <v>1.0313471253900499</v>
      </c>
      <c r="P341">
        <v>3.9618956249997204E-3</v>
      </c>
      <c r="Q341">
        <v>5.4835440331854501E-2</v>
      </c>
      <c r="R341">
        <v>0.416245196313826</v>
      </c>
      <c r="S341" t="s">
        <v>45642</v>
      </c>
      <c r="T341" t="s">
        <v>45643</v>
      </c>
      <c r="U341" t="s">
        <v>45644</v>
      </c>
      <c r="V341" t="s">
        <v>45</v>
      </c>
      <c r="W341" t="s">
        <v>45645</v>
      </c>
      <c r="X341" t="s">
        <v>45646</v>
      </c>
      <c r="Y341" t="s">
        <v>45647</v>
      </c>
      <c r="Z341" t="s">
        <v>45648</v>
      </c>
      <c r="AA341" t="s">
        <v>12002</v>
      </c>
      <c r="AB341" t="s">
        <v>45649</v>
      </c>
      <c r="AC341" t="s">
        <v>45641</v>
      </c>
      <c r="AD341">
        <v>0.95725400000000005</v>
      </c>
      <c r="AE341" t="s">
        <v>45650</v>
      </c>
      <c r="AF341" t="s">
        <v>45651</v>
      </c>
      <c r="AG341" t="s">
        <v>45652</v>
      </c>
      <c r="AH341">
        <v>13.7944949605304</v>
      </c>
      <c r="AI341">
        <v>13.840047687438201</v>
      </c>
      <c r="AJ341">
        <v>13.5287293346688</v>
      </c>
      <c r="AK341">
        <v>13.6259884285805</v>
      </c>
      <c r="AL341">
        <v>13.684847076155201</v>
      </c>
      <c r="AM341">
        <v>13.414125944728999</v>
      </c>
      <c r="AN341">
        <v>13.1609670437775</v>
      </c>
      <c r="AO341">
        <v>13.624225967751901</v>
      </c>
      <c r="AP341">
        <v>13.102298998296799</v>
      </c>
      <c r="AQ341">
        <v>13.091263551248799</v>
      </c>
    </row>
    <row r="342" spans="1:43" x14ac:dyDescent="0.75">
      <c r="A342" s="5" t="s">
        <v>45653</v>
      </c>
      <c r="B342">
        <v>0.32564067830434801</v>
      </c>
      <c r="C342">
        <v>0.59390845014781402</v>
      </c>
      <c r="D342">
        <v>-0.39941124304813702</v>
      </c>
      <c r="E342">
        <v>1.61662654880422</v>
      </c>
      <c r="F342">
        <v>1.5023887518355299</v>
      </c>
      <c r="G342">
        <v>-0.35710632920778601</v>
      </c>
      <c r="H342">
        <v>-0.356149384720224</v>
      </c>
      <c r="I342">
        <v>-0.45972802230434201</v>
      </c>
      <c r="J342">
        <v>-1.1865274817402001</v>
      </c>
      <c r="K342">
        <v>-1.2796419680712501</v>
      </c>
      <c r="L342" t="s">
        <v>45654</v>
      </c>
      <c r="M342" t="s">
        <v>45655</v>
      </c>
      <c r="N342" s="1" t="s">
        <v>45656</v>
      </c>
      <c r="O342">
        <v>1.0395156296874299</v>
      </c>
      <c r="P342">
        <v>3.9925428602482502E-3</v>
      </c>
      <c r="Q342">
        <v>5.4935516423122603E-2</v>
      </c>
      <c r="R342">
        <v>0.47944160315301199</v>
      </c>
      <c r="S342" t="s">
        <v>45657</v>
      </c>
      <c r="T342" t="s">
        <v>45658</v>
      </c>
      <c r="U342" t="s">
        <v>45659</v>
      </c>
      <c r="V342" t="s">
        <v>45</v>
      </c>
      <c r="W342" t="s">
        <v>45660</v>
      </c>
      <c r="X342" t="s">
        <v>13112</v>
      </c>
      <c r="Y342" t="s">
        <v>45661</v>
      </c>
      <c r="Z342" t="s">
        <v>45662</v>
      </c>
      <c r="AA342" t="s">
        <v>9315</v>
      </c>
      <c r="AB342" t="s">
        <v>45663</v>
      </c>
      <c r="AC342" t="s">
        <v>45656</v>
      </c>
      <c r="AD342">
        <v>0.97934500000000002</v>
      </c>
      <c r="AE342" t="s">
        <v>45664</v>
      </c>
      <c r="AF342" t="s">
        <v>45665</v>
      </c>
      <c r="AG342" t="s">
        <v>45666</v>
      </c>
      <c r="AH342">
        <v>12.479936169679</v>
      </c>
      <c r="AI342">
        <v>12.5682937655478</v>
      </c>
      <c r="AJ342">
        <v>12.2411305755125</v>
      </c>
      <c r="AK342">
        <v>12.9051397155025</v>
      </c>
      <c r="AL342">
        <v>12.8675139618455</v>
      </c>
      <c r="AM342">
        <v>12.2550642674155</v>
      </c>
      <c r="AN342">
        <v>12.2553794499427</v>
      </c>
      <c r="AO342">
        <v>12.2212644336759</v>
      </c>
      <c r="AP342">
        <v>11.981883264356799</v>
      </c>
      <c r="AQ342">
        <v>11.9512147569314</v>
      </c>
    </row>
    <row r="343" spans="1:43" x14ac:dyDescent="0.75">
      <c r="A343" s="5" t="s">
        <v>45667</v>
      </c>
      <c r="B343">
        <v>0.32564067830434801</v>
      </c>
      <c r="C343">
        <v>0.59390845014781402</v>
      </c>
      <c r="D343">
        <v>-0.39941124304813702</v>
      </c>
      <c r="E343">
        <v>1.61662654880422</v>
      </c>
      <c r="F343">
        <v>1.5023887518355299</v>
      </c>
      <c r="G343">
        <v>-0.35710632920778601</v>
      </c>
      <c r="H343">
        <v>-0.356149384720224</v>
      </c>
      <c r="I343">
        <v>-0.45972802230434201</v>
      </c>
      <c r="J343">
        <v>-1.1865274817402001</v>
      </c>
      <c r="K343">
        <v>-1.2796419680712501</v>
      </c>
      <c r="L343" t="s">
        <v>45654</v>
      </c>
      <c r="M343" t="s">
        <v>45655</v>
      </c>
      <c r="N343" s="1" t="s">
        <v>45656</v>
      </c>
      <c r="O343">
        <v>1.0395156296874299</v>
      </c>
      <c r="P343">
        <v>3.9925428602482502E-3</v>
      </c>
      <c r="Q343">
        <v>5.4935516423122603E-2</v>
      </c>
      <c r="R343">
        <v>0.47944160315301199</v>
      </c>
      <c r="S343" t="s">
        <v>45657</v>
      </c>
      <c r="T343" t="s">
        <v>45658</v>
      </c>
      <c r="U343" t="s">
        <v>45659</v>
      </c>
      <c r="V343" t="s">
        <v>45</v>
      </c>
      <c r="W343" t="s">
        <v>45660</v>
      </c>
      <c r="X343" t="s">
        <v>13112</v>
      </c>
      <c r="Y343" t="s">
        <v>45661</v>
      </c>
      <c r="Z343" t="s">
        <v>45662</v>
      </c>
      <c r="AA343" t="s">
        <v>9315</v>
      </c>
      <c r="AB343" t="s">
        <v>45663</v>
      </c>
      <c r="AC343" t="s">
        <v>45656</v>
      </c>
      <c r="AD343">
        <v>0.82172400000000001</v>
      </c>
      <c r="AE343" t="s">
        <v>45664</v>
      </c>
      <c r="AF343" t="s">
        <v>45668</v>
      </c>
      <c r="AG343" t="s">
        <v>45669</v>
      </c>
      <c r="AH343">
        <v>12.479936169679</v>
      </c>
      <c r="AI343">
        <v>12.5682937655478</v>
      </c>
      <c r="AJ343">
        <v>12.2411305755125</v>
      </c>
      <c r="AK343">
        <v>12.9051397155025</v>
      </c>
      <c r="AL343">
        <v>12.8675139618455</v>
      </c>
      <c r="AM343">
        <v>12.2550642674155</v>
      </c>
      <c r="AN343">
        <v>12.2553794499427</v>
      </c>
      <c r="AO343">
        <v>12.2212644336759</v>
      </c>
      <c r="AP343">
        <v>11.981883264356799</v>
      </c>
      <c r="AQ343">
        <v>11.9512147569314</v>
      </c>
    </row>
    <row r="344" spans="1:43" x14ac:dyDescent="0.75">
      <c r="A344" s="5" t="s">
        <v>45670</v>
      </c>
      <c r="B344">
        <v>-0.21044210799244401</v>
      </c>
      <c r="C344">
        <v>0.86356983508124496</v>
      </c>
      <c r="D344">
        <v>0.29915252904592099</v>
      </c>
      <c r="E344">
        <v>1.4248486016114099</v>
      </c>
      <c r="F344">
        <v>1.1566288060960199</v>
      </c>
      <c r="G344">
        <v>-0.92777829989315796</v>
      </c>
      <c r="H344">
        <v>-0.30211736114874399</v>
      </c>
      <c r="I344">
        <v>-1.1630333208740899</v>
      </c>
      <c r="J344">
        <v>-1.51831894349583</v>
      </c>
      <c r="K344">
        <v>0.37749026156966298</v>
      </c>
      <c r="L344" t="s">
        <v>45671</v>
      </c>
      <c r="M344" t="s">
        <v>45672</v>
      </c>
      <c r="N344" s="1" t="s">
        <v>45673</v>
      </c>
      <c r="O344">
        <v>1.07221717884291</v>
      </c>
      <c r="P344">
        <v>4.0462111369964603E-3</v>
      </c>
      <c r="Q344">
        <v>5.5511177353179501E-2</v>
      </c>
      <c r="R344">
        <v>0.85131316497899301</v>
      </c>
      <c r="S344" t="s">
        <v>45674</v>
      </c>
      <c r="T344" t="s">
        <v>45</v>
      </c>
      <c r="U344" t="s">
        <v>45675</v>
      </c>
      <c r="W344" t="s">
        <v>45</v>
      </c>
      <c r="X344" t="s">
        <v>27962</v>
      </c>
      <c r="Y344" t="s">
        <v>45676</v>
      </c>
      <c r="Z344" t="s">
        <v>45677</v>
      </c>
      <c r="AA344" t="s">
        <v>45</v>
      </c>
      <c r="AB344" t="s">
        <v>45678</v>
      </c>
      <c r="AC344" t="s">
        <v>45673</v>
      </c>
      <c r="AD344">
        <v>0.75803699999999996</v>
      </c>
      <c r="AE344" t="s">
        <v>45679</v>
      </c>
      <c r="AF344" t="s">
        <v>45680</v>
      </c>
      <c r="AG344" t="s">
        <v>45681</v>
      </c>
      <c r="AH344">
        <v>12.087149458713901</v>
      </c>
      <c r="AI344">
        <v>12.733996663205801</v>
      </c>
      <c r="AJ344">
        <v>12.3940639846818</v>
      </c>
      <c r="AK344">
        <v>13.0720390876054</v>
      </c>
      <c r="AL344">
        <v>12.910497844011701</v>
      </c>
      <c r="AM344">
        <v>11.655118033547501</v>
      </c>
      <c r="AN344">
        <v>12.031936030588</v>
      </c>
      <c r="AO344">
        <v>11.5134305470669</v>
      </c>
      <c r="AP344">
        <v>11.2994520030934</v>
      </c>
      <c r="AQ344">
        <v>12.441244599027801</v>
      </c>
    </row>
    <row r="345" spans="1:43" x14ac:dyDescent="0.75">
      <c r="A345" s="5" t="s">
        <v>45682</v>
      </c>
      <c r="B345">
        <v>-0.212017453090626</v>
      </c>
      <c r="C345">
        <v>1.7695232429535901</v>
      </c>
      <c r="D345">
        <v>0.53445585305833798</v>
      </c>
      <c r="E345">
        <v>0.491048545702783</v>
      </c>
      <c r="F345">
        <v>1.1266505790749399</v>
      </c>
      <c r="G345">
        <v>-1.3739833492761</v>
      </c>
      <c r="H345">
        <v>-0.15239760764388999</v>
      </c>
      <c r="I345">
        <v>-0.76115649376782502</v>
      </c>
      <c r="J345">
        <v>-0.19818205055893201</v>
      </c>
      <c r="K345">
        <v>-1.22394126645224</v>
      </c>
      <c r="L345" t="s">
        <v>20355</v>
      </c>
      <c r="M345" t="s">
        <v>20356</v>
      </c>
      <c r="N345" s="1" t="s">
        <v>20357</v>
      </c>
      <c r="O345">
        <v>1.0294129110224399</v>
      </c>
      <c r="P345">
        <v>4.0591485479215999E-3</v>
      </c>
      <c r="Q345">
        <v>5.5526311915009098E-2</v>
      </c>
      <c r="R345">
        <v>0.39540300959096403</v>
      </c>
      <c r="S345" t="s">
        <v>20358</v>
      </c>
      <c r="T345" t="s">
        <v>20359</v>
      </c>
      <c r="U345" t="s">
        <v>20360</v>
      </c>
      <c r="V345" t="s">
        <v>45</v>
      </c>
      <c r="W345" t="s">
        <v>20361</v>
      </c>
      <c r="X345" t="s">
        <v>20362</v>
      </c>
      <c r="Y345" t="s">
        <v>20363</v>
      </c>
      <c r="Z345" t="s">
        <v>20364</v>
      </c>
      <c r="AA345" t="s">
        <v>20365</v>
      </c>
      <c r="AB345" t="s">
        <v>20366</v>
      </c>
      <c r="AC345" t="s">
        <v>20357</v>
      </c>
      <c r="AD345">
        <v>0.98144299999999995</v>
      </c>
      <c r="AE345" t="s">
        <v>45683</v>
      </c>
      <c r="AF345" t="s">
        <v>45684</v>
      </c>
      <c r="AG345" t="s">
        <v>45685</v>
      </c>
      <c r="AH345">
        <v>13.5843839258605</v>
      </c>
      <c r="AI345">
        <v>14.1124019872861</v>
      </c>
      <c r="AJ345">
        <v>13.7832955045152</v>
      </c>
      <c r="AK345">
        <v>13.7717288269661</v>
      </c>
      <c r="AL345">
        <v>13.941096710335501</v>
      </c>
      <c r="AM345">
        <v>13.274756684203901</v>
      </c>
      <c r="AN345">
        <v>13.600270733170699</v>
      </c>
      <c r="AO345">
        <v>13.4380557014186</v>
      </c>
      <c r="AP345">
        <v>13.5880706240133</v>
      </c>
      <c r="AQ345">
        <v>13.3147381642023</v>
      </c>
    </row>
    <row r="346" spans="1:43" x14ac:dyDescent="0.75">
      <c r="A346" s="5" t="s">
        <v>45686</v>
      </c>
      <c r="B346">
        <v>-0.257055440189216</v>
      </c>
      <c r="C346">
        <v>0.19109676610106099</v>
      </c>
      <c r="D346">
        <v>0.58323289671878997</v>
      </c>
      <c r="E346">
        <v>1.6108427211076</v>
      </c>
      <c r="F346">
        <v>1.4485681088503199</v>
      </c>
      <c r="G346">
        <v>-0.64185915707214303</v>
      </c>
      <c r="H346">
        <v>-0.57328749687189695</v>
      </c>
      <c r="I346">
        <v>-0.96392462673757795</v>
      </c>
      <c r="J346">
        <v>-1.4790714344836999</v>
      </c>
      <c r="K346">
        <v>8.1457662576751202E-2</v>
      </c>
      <c r="L346" t="s">
        <v>21523</v>
      </c>
      <c r="M346" t="s">
        <v>21524</v>
      </c>
      <c r="N346" s="1" t="s">
        <v>21525</v>
      </c>
      <c r="O346">
        <v>1.04967553056145</v>
      </c>
      <c r="P346">
        <v>4.07205451085194E-3</v>
      </c>
      <c r="Q346">
        <v>5.5540929549178199E-2</v>
      </c>
      <c r="R346">
        <v>0.60667726259667298</v>
      </c>
      <c r="S346" t="s">
        <v>21526</v>
      </c>
      <c r="T346" t="s">
        <v>21527</v>
      </c>
      <c r="U346" t="s">
        <v>21528</v>
      </c>
      <c r="V346" t="s">
        <v>45</v>
      </c>
      <c r="W346" t="s">
        <v>21529</v>
      </c>
      <c r="X346" t="s">
        <v>21530</v>
      </c>
      <c r="Y346" t="s">
        <v>21531</v>
      </c>
      <c r="Z346" t="s">
        <v>21532</v>
      </c>
      <c r="AA346" t="s">
        <v>45</v>
      </c>
      <c r="AB346" t="s">
        <v>21533</v>
      </c>
      <c r="AC346" t="s">
        <v>21525</v>
      </c>
      <c r="AD346">
        <v>0.84429200000000004</v>
      </c>
      <c r="AE346" t="s">
        <v>45687</v>
      </c>
      <c r="AF346" t="s">
        <v>45688</v>
      </c>
      <c r="AG346" t="s">
        <v>45689</v>
      </c>
      <c r="AH346">
        <v>12.4071331336153</v>
      </c>
      <c r="AI346">
        <v>12.597172059143601</v>
      </c>
      <c r="AJ346">
        <v>12.7634573699765</v>
      </c>
      <c r="AK346">
        <v>13.199215275768699</v>
      </c>
      <c r="AL346">
        <v>13.1304027327954</v>
      </c>
      <c r="AM346">
        <v>12.243957132539499</v>
      </c>
      <c r="AN346">
        <v>12.273034942362299</v>
      </c>
      <c r="AO346">
        <v>12.1073852827396</v>
      </c>
      <c r="AP346">
        <v>11.888937299087299</v>
      </c>
      <c r="AQ346">
        <v>12.5506796015875</v>
      </c>
    </row>
    <row r="347" spans="1:43" x14ac:dyDescent="0.75">
      <c r="A347" s="5" t="s">
        <v>45690</v>
      </c>
      <c r="B347">
        <v>-2.55586879356503E-2</v>
      </c>
      <c r="C347">
        <v>1.70603675049223</v>
      </c>
      <c r="D347">
        <v>1.1767318633403301</v>
      </c>
      <c r="E347">
        <v>-0.28900553508893401</v>
      </c>
      <c r="F347">
        <v>1.03438400223625</v>
      </c>
      <c r="G347">
        <v>-0.21751108098154601</v>
      </c>
      <c r="H347">
        <v>-1.1956693863205301</v>
      </c>
      <c r="I347">
        <v>-0.22089532957403701</v>
      </c>
      <c r="J347">
        <v>-0.77525749563722701</v>
      </c>
      <c r="K347">
        <v>-1.1932551005309</v>
      </c>
      <c r="L347" t="s">
        <v>4632</v>
      </c>
      <c r="M347" t="s">
        <v>4633</v>
      </c>
      <c r="N347" s="1" t="s">
        <v>4634</v>
      </c>
      <c r="O347">
        <v>1.04139736411957</v>
      </c>
      <c r="P347">
        <v>4.1161610640972103E-3</v>
      </c>
      <c r="Q347">
        <v>5.5905594529093203E-2</v>
      </c>
      <c r="R347">
        <v>0.53018158048716502</v>
      </c>
      <c r="S347" t="s">
        <v>4635</v>
      </c>
      <c r="T347" t="s">
        <v>4636</v>
      </c>
      <c r="U347" t="s">
        <v>4637</v>
      </c>
      <c r="V347" t="s">
        <v>45</v>
      </c>
      <c r="W347" t="s">
        <v>4638</v>
      </c>
      <c r="X347" t="s">
        <v>45</v>
      </c>
      <c r="Y347" t="s">
        <v>4639</v>
      </c>
      <c r="Z347" t="s">
        <v>4640</v>
      </c>
      <c r="AA347" t="s">
        <v>4641</v>
      </c>
      <c r="AB347" t="s">
        <v>4642</v>
      </c>
      <c r="AC347" t="s">
        <v>4634</v>
      </c>
      <c r="AD347">
        <v>0.97244799999999998</v>
      </c>
      <c r="AE347" t="s">
        <v>45691</v>
      </c>
      <c r="AF347" t="s">
        <v>45692</v>
      </c>
      <c r="AG347" t="s">
        <v>45693</v>
      </c>
      <c r="AH347">
        <v>13.0628210930041</v>
      </c>
      <c r="AI347">
        <v>13.6999047021687</v>
      </c>
      <c r="AJ347">
        <v>13.505164371736001</v>
      </c>
      <c r="AK347">
        <v>12.965894487353101</v>
      </c>
      <c r="AL347">
        <v>13.452792156438701</v>
      </c>
      <c r="AM347">
        <v>12.9921985211056</v>
      </c>
      <c r="AN347">
        <v>12.6323173331155</v>
      </c>
      <c r="AO347">
        <v>12.990953398105299</v>
      </c>
      <c r="AP347">
        <v>12.786994065745001</v>
      </c>
      <c r="AQ347">
        <v>12.6332055901934</v>
      </c>
    </row>
    <row r="348" spans="1:43" x14ac:dyDescent="0.75">
      <c r="A348" s="5" t="s">
        <v>45694</v>
      </c>
      <c r="B348">
        <v>0.162887554253626</v>
      </c>
      <c r="C348">
        <v>1.1121019948548601</v>
      </c>
      <c r="D348">
        <v>0.42147608209559301</v>
      </c>
      <c r="E348">
        <v>0.95417799868298303</v>
      </c>
      <c r="F348">
        <v>0.908072239790647</v>
      </c>
      <c r="G348">
        <v>-1.36327928720045</v>
      </c>
      <c r="H348">
        <v>-0.112381634629195</v>
      </c>
      <c r="I348">
        <v>-0.52229012372030004</v>
      </c>
      <c r="J348">
        <v>-1.8899010973316599</v>
      </c>
      <c r="K348">
        <v>0.329136273203878</v>
      </c>
      <c r="L348" t="s">
        <v>32138</v>
      </c>
      <c r="M348" t="s">
        <v>32139</v>
      </c>
      <c r="N348" s="1" t="s">
        <v>32140</v>
      </c>
      <c r="O348">
        <v>1.04879205817006</v>
      </c>
      <c r="P348">
        <v>4.1298741554077799E-3</v>
      </c>
      <c r="Q348">
        <v>5.5905594529093203E-2</v>
      </c>
      <c r="R348">
        <v>0.65970788838496996</v>
      </c>
      <c r="S348" t="s">
        <v>32141</v>
      </c>
      <c r="T348" t="s">
        <v>32142</v>
      </c>
      <c r="U348" t="s">
        <v>2584</v>
      </c>
      <c r="V348" t="s">
        <v>45</v>
      </c>
      <c r="W348" t="s">
        <v>10443</v>
      </c>
      <c r="X348" t="s">
        <v>3187</v>
      </c>
      <c r="Y348" t="s">
        <v>32143</v>
      </c>
      <c r="Z348" t="s">
        <v>32144</v>
      </c>
      <c r="AA348" t="s">
        <v>45</v>
      </c>
      <c r="AB348" t="s">
        <v>32145</v>
      </c>
      <c r="AC348" t="s">
        <v>32140</v>
      </c>
      <c r="AD348">
        <v>1</v>
      </c>
      <c r="AE348" t="s">
        <v>45695</v>
      </c>
      <c r="AF348" t="s">
        <v>45696</v>
      </c>
      <c r="AG348" t="s">
        <v>45697</v>
      </c>
      <c r="AH348">
        <v>13.926148074898499</v>
      </c>
      <c r="AI348">
        <v>14.366056933294001</v>
      </c>
      <c r="AJ348">
        <v>14.0459896820332</v>
      </c>
      <c r="AK348">
        <v>14.292867818276701</v>
      </c>
      <c r="AL348">
        <v>14.271500326493801</v>
      </c>
      <c r="AM348">
        <v>13.218853406562101</v>
      </c>
      <c r="AN348">
        <v>13.7985758957856</v>
      </c>
      <c r="AO348">
        <v>13.6086057817948</v>
      </c>
      <c r="AP348">
        <v>12.9747930663567</v>
      </c>
      <c r="AQ348">
        <v>14.003195242572</v>
      </c>
    </row>
    <row r="349" spans="1:43" x14ac:dyDescent="0.75">
      <c r="A349" s="5" t="s">
        <v>45698</v>
      </c>
      <c r="B349">
        <v>0.148316798439599</v>
      </c>
      <c r="C349">
        <v>-1.4318178761201801</v>
      </c>
      <c r="D349">
        <v>-0.28253159264561201</v>
      </c>
      <c r="E349">
        <v>-1.1794131452401599</v>
      </c>
      <c r="F349">
        <v>-1.01853756735208</v>
      </c>
      <c r="G349">
        <v>0.67219525360103805</v>
      </c>
      <c r="H349">
        <v>1.1480168968741</v>
      </c>
      <c r="I349">
        <v>-0.224125877739138</v>
      </c>
      <c r="J349">
        <v>0.73058553418035399</v>
      </c>
      <c r="K349">
        <v>1.43731157600207</v>
      </c>
      <c r="L349" t="s">
        <v>45699</v>
      </c>
      <c r="M349" t="s">
        <v>45700</v>
      </c>
      <c r="N349" s="1" t="s">
        <v>45701</v>
      </c>
      <c r="O349">
        <v>1.02362857648244</v>
      </c>
      <c r="P349">
        <v>4.1363338691854596E-3</v>
      </c>
      <c r="Q349">
        <v>5.5905594529093203E-2</v>
      </c>
      <c r="R349">
        <v>-0.35467754737472701</v>
      </c>
      <c r="S349" t="s">
        <v>45702</v>
      </c>
      <c r="T349" t="s">
        <v>45703</v>
      </c>
      <c r="U349" t="s">
        <v>45704</v>
      </c>
      <c r="V349" t="s">
        <v>45</v>
      </c>
      <c r="W349" t="s">
        <v>45705</v>
      </c>
      <c r="X349" t="s">
        <v>45706</v>
      </c>
      <c r="Y349" t="s">
        <v>45707</v>
      </c>
      <c r="Z349" t="s">
        <v>45708</v>
      </c>
      <c r="AA349" t="s">
        <v>45709</v>
      </c>
      <c r="AB349" t="s">
        <v>45710</v>
      </c>
      <c r="AC349" t="s">
        <v>45701</v>
      </c>
      <c r="AD349">
        <v>1</v>
      </c>
      <c r="AE349" t="s">
        <v>45711</v>
      </c>
      <c r="AF349" t="s">
        <v>45712</v>
      </c>
      <c r="AG349" t="s">
        <v>45713</v>
      </c>
      <c r="AH349">
        <v>15.2228121075931</v>
      </c>
      <c r="AI349">
        <v>14.8505746174928</v>
      </c>
      <c r="AJ349">
        <v>15.121315743837901</v>
      </c>
      <c r="AK349">
        <v>14.9100344249541</v>
      </c>
      <c r="AL349">
        <v>14.947932410673699</v>
      </c>
      <c r="AM349">
        <v>15.3462238676199</v>
      </c>
      <c r="AN349">
        <v>15.458314727392199</v>
      </c>
      <c r="AO349">
        <v>15.1350745690028</v>
      </c>
      <c r="AP349">
        <v>15.359979056869999</v>
      </c>
      <c r="AQ349">
        <v>15.526464820540401</v>
      </c>
    </row>
    <row r="350" spans="1:43" x14ac:dyDescent="0.75">
      <c r="A350" s="5" t="s">
        <v>45714</v>
      </c>
      <c r="B350">
        <v>-0.23950222170788599</v>
      </c>
      <c r="C350">
        <v>1.2971146603852499</v>
      </c>
      <c r="D350">
        <v>4.3711032095490203E-2</v>
      </c>
      <c r="E350">
        <v>0.77993278412279099</v>
      </c>
      <c r="F350">
        <v>1.7516310243320901</v>
      </c>
      <c r="G350">
        <v>-0.774913831215848</v>
      </c>
      <c r="H350">
        <v>-0.56419945400155103</v>
      </c>
      <c r="I350">
        <v>-1.01453926013475</v>
      </c>
      <c r="J350">
        <v>-1.27812815928773</v>
      </c>
      <c r="K350">
        <v>-1.10657458786E-3</v>
      </c>
      <c r="L350" t="s">
        <v>12992</v>
      </c>
      <c r="M350" t="s">
        <v>12993</v>
      </c>
      <c r="N350" s="1" t="s">
        <v>12994</v>
      </c>
      <c r="O350">
        <v>1.0369270681542899</v>
      </c>
      <c r="P350">
        <v>4.1464507451245596E-3</v>
      </c>
      <c r="Q350">
        <v>5.5905594529093203E-2</v>
      </c>
      <c r="R350">
        <v>0.47254819083064697</v>
      </c>
      <c r="S350" t="s">
        <v>12995</v>
      </c>
      <c r="AC350" t="s">
        <v>12994</v>
      </c>
      <c r="AD350">
        <v>0.98702400000000001</v>
      </c>
      <c r="AE350" t="s">
        <v>45715</v>
      </c>
      <c r="AF350" t="s">
        <v>45716</v>
      </c>
      <c r="AG350" t="s">
        <v>45717</v>
      </c>
      <c r="AH350">
        <v>12.9551877921498</v>
      </c>
      <c r="AI350">
        <v>13.454876794190101</v>
      </c>
      <c r="AJ350">
        <v>13.0472852757885</v>
      </c>
      <c r="AK350">
        <v>13.286695578277101</v>
      </c>
      <c r="AL350">
        <v>13.602679952516899</v>
      </c>
      <c r="AM350">
        <v>12.781078490115201</v>
      </c>
      <c r="AN350">
        <v>12.849600226465199</v>
      </c>
      <c r="AO350">
        <v>12.7031552336188</v>
      </c>
      <c r="AP350">
        <v>12.6174393499125</v>
      </c>
      <c r="AQ350">
        <v>13.032711138657501</v>
      </c>
    </row>
    <row r="351" spans="1:43" x14ac:dyDescent="0.75">
      <c r="A351" s="5" t="s">
        <v>45718</v>
      </c>
      <c r="B351">
        <v>1.12218661913589</v>
      </c>
      <c r="C351">
        <v>0.26393656585734898</v>
      </c>
      <c r="D351">
        <v>0.69689728719267996</v>
      </c>
      <c r="E351">
        <v>0.93507999144284004</v>
      </c>
      <c r="F351">
        <v>0.77019827841703303</v>
      </c>
      <c r="G351">
        <v>-0.70716679363022905</v>
      </c>
      <c r="H351">
        <v>-0.42539130859698399</v>
      </c>
      <c r="I351">
        <v>0.41453028739736603</v>
      </c>
      <c r="J351">
        <v>-1.81047987684293</v>
      </c>
      <c r="K351">
        <v>-1.2597910503730201</v>
      </c>
      <c r="L351" t="s">
        <v>14922</v>
      </c>
      <c r="M351" t="s">
        <v>14923</v>
      </c>
      <c r="N351" s="1" t="s">
        <v>14924</v>
      </c>
      <c r="O351">
        <v>1.02656456060308</v>
      </c>
      <c r="P351">
        <v>4.1828843185499603E-3</v>
      </c>
      <c r="Q351">
        <v>5.6235224133628602E-2</v>
      </c>
      <c r="R351">
        <v>0.34005044314536498</v>
      </c>
      <c r="S351" t="s">
        <v>14925</v>
      </c>
      <c r="T351" t="s">
        <v>14926</v>
      </c>
      <c r="U351" t="s">
        <v>233</v>
      </c>
      <c r="V351" t="s">
        <v>45</v>
      </c>
      <c r="W351" t="s">
        <v>14927</v>
      </c>
      <c r="X351" t="s">
        <v>14928</v>
      </c>
      <c r="Y351" t="s">
        <v>14929</v>
      </c>
      <c r="Z351" t="s">
        <v>14930</v>
      </c>
      <c r="AA351" t="s">
        <v>14931</v>
      </c>
      <c r="AB351" t="s">
        <v>14932</v>
      </c>
      <c r="AC351" t="s">
        <v>14924</v>
      </c>
      <c r="AD351">
        <v>0.75924499999999995</v>
      </c>
      <c r="AE351" t="s">
        <v>45719</v>
      </c>
      <c r="AF351" t="s">
        <v>45720</v>
      </c>
      <c r="AG351" t="s">
        <v>45721</v>
      </c>
      <c r="AH351">
        <v>13.222759337141699</v>
      </c>
      <c r="AI351">
        <v>13.030160804911599</v>
      </c>
      <c r="AJ351">
        <v>13.1273208331853</v>
      </c>
      <c r="AK351">
        <v>13.1807710357993</v>
      </c>
      <c r="AL351">
        <v>13.1437701922816</v>
      </c>
      <c r="AM351">
        <v>12.812237041357401</v>
      </c>
      <c r="AN351">
        <v>12.875469830715801</v>
      </c>
      <c r="AO351">
        <v>13.063955302938</v>
      </c>
      <c r="AP351">
        <v>12.5646443035471</v>
      </c>
      <c r="AQ351">
        <v>12.688223509034399</v>
      </c>
    </row>
    <row r="352" spans="1:43" x14ac:dyDescent="0.75">
      <c r="A352" s="5" t="s">
        <v>45722</v>
      </c>
      <c r="B352">
        <v>0.17485091382496301</v>
      </c>
      <c r="C352">
        <v>0.49808230643180001</v>
      </c>
      <c r="D352">
        <v>1.38093462631579</v>
      </c>
      <c r="E352">
        <v>1.59238552680664</v>
      </c>
      <c r="F352">
        <v>-1.08727881437588E-2</v>
      </c>
      <c r="G352">
        <v>-0.68316237923731404</v>
      </c>
      <c r="H352">
        <v>-6.0848780895379997E-2</v>
      </c>
      <c r="I352">
        <v>-1.22510774476983</v>
      </c>
      <c r="J352">
        <v>-0.15525383886703301</v>
      </c>
      <c r="K352">
        <v>-1.5110078414658701</v>
      </c>
      <c r="L352" t="s">
        <v>19849</v>
      </c>
      <c r="M352" t="s">
        <v>45723</v>
      </c>
      <c r="N352" s="1" t="s">
        <v>19851</v>
      </c>
      <c r="O352">
        <v>1.02982244516359</v>
      </c>
      <c r="P352">
        <v>4.24829801098446E-3</v>
      </c>
      <c r="Q352">
        <v>5.6951469335825899E-2</v>
      </c>
      <c r="R352">
        <v>0.45904965239988199</v>
      </c>
      <c r="S352" t="s">
        <v>45724</v>
      </c>
      <c r="T352" t="s">
        <v>15143</v>
      </c>
      <c r="U352" t="s">
        <v>211</v>
      </c>
      <c r="V352" t="s">
        <v>45</v>
      </c>
      <c r="W352" t="s">
        <v>19853</v>
      </c>
      <c r="X352" t="s">
        <v>15145</v>
      </c>
      <c r="Y352" t="s">
        <v>15146</v>
      </c>
      <c r="Z352" t="s">
        <v>19854</v>
      </c>
      <c r="AA352" t="s">
        <v>45</v>
      </c>
      <c r="AB352" t="s">
        <v>19855</v>
      </c>
      <c r="AC352" t="s">
        <v>45725</v>
      </c>
      <c r="AD352">
        <v>0.98707800000000001</v>
      </c>
      <c r="AE352" t="s">
        <v>45726</v>
      </c>
      <c r="AF352" t="s">
        <v>45727</v>
      </c>
      <c r="AG352" t="s">
        <v>45728</v>
      </c>
      <c r="AH352">
        <v>15.677479136925101</v>
      </c>
      <c r="AI352">
        <v>15.7795174620344</v>
      </c>
      <c r="AJ352">
        <v>16.0582180279456</v>
      </c>
      <c r="AK352">
        <v>16.124969266291998</v>
      </c>
      <c r="AL352">
        <v>15.618849511475799</v>
      </c>
      <c r="AM352">
        <v>15.4066198041125</v>
      </c>
      <c r="AN352">
        <v>15.6030729912718</v>
      </c>
      <c r="AO352">
        <v>15.2355374195901</v>
      </c>
      <c r="AP352">
        <v>15.5732710159142</v>
      </c>
      <c r="AQ352">
        <v>15.1452839117851</v>
      </c>
    </row>
    <row r="353" spans="1:43" x14ac:dyDescent="0.75">
      <c r="A353" s="5" t="s">
        <v>45729</v>
      </c>
      <c r="B353">
        <v>0.15186634736517199</v>
      </c>
      <c r="C353">
        <v>0.166079181950056</v>
      </c>
      <c r="D353">
        <v>1.3843602469907399</v>
      </c>
      <c r="E353">
        <v>1.3254898310765</v>
      </c>
      <c r="F353">
        <v>0.74127681065892603</v>
      </c>
      <c r="G353">
        <v>-0.734552147988208</v>
      </c>
      <c r="H353">
        <v>-0.31483498107528302</v>
      </c>
      <c r="I353">
        <v>-0.15726152972784899</v>
      </c>
      <c r="J353">
        <v>-1.9057355176744499</v>
      </c>
      <c r="K353">
        <v>-0.65668824157558203</v>
      </c>
      <c r="L353" t="s">
        <v>36238</v>
      </c>
      <c r="M353" t="s">
        <v>36239</v>
      </c>
      <c r="N353" s="1" t="s">
        <v>36240</v>
      </c>
      <c r="O353">
        <v>1.0237753497597899</v>
      </c>
      <c r="P353">
        <v>4.2699330324297499E-3</v>
      </c>
      <c r="Q353">
        <v>5.7078421048889903E-2</v>
      </c>
      <c r="R353">
        <v>0.34635041821137103</v>
      </c>
      <c r="S353" t="s">
        <v>36241</v>
      </c>
      <c r="T353" t="s">
        <v>36242</v>
      </c>
      <c r="U353" t="s">
        <v>36243</v>
      </c>
      <c r="V353" t="s">
        <v>45</v>
      </c>
      <c r="W353" t="s">
        <v>36244</v>
      </c>
      <c r="X353" t="s">
        <v>5709</v>
      </c>
      <c r="Y353" t="s">
        <v>36245</v>
      </c>
      <c r="Z353" t="s">
        <v>36246</v>
      </c>
      <c r="AA353" t="s">
        <v>5501</v>
      </c>
      <c r="AB353" t="s">
        <v>36247</v>
      </c>
      <c r="AC353" t="s">
        <v>36240</v>
      </c>
      <c r="AD353">
        <v>0.99926700000000002</v>
      </c>
      <c r="AE353" t="s">
        <v>45730</v>
      </c>
      <c r="AF353" t="s">
        <v>45469</v>
      </c>
      <c r="AG353" t="s">
        <v>45731</v>
      </c>
      <c r="AH353">
        <v>14.7756903750472</v>
      </c>
      <c r="AI353">
        <v>14.778955516079501</v>
      </c>
      <c r="AJ353">
        <v>15.0588335003523</v>
      </c>
      <c r="AK353">
        <v>15.045309089760901</v>
      </c>
      <c r="AL353">
        <v>14.9110967415332</v>
      </c>
      <c r="AM353">
        <v>14.572051798678601</v>
      </c>
      <c r="AN353">
        <v>14.6684742072764</v>
      </c>
      <c r="AO353">
        <v>14.704673850530799</v>
      </c>
      <c r="AP353">
        <v>14.3029936559169</v>
      </c>
      <c r="AQ353">
        <v>14.589939619313601</v>
      </c>
    </row>
    <row r="354" spans="1:43" x14ac:dyDescent="0.75">
      <c r="A354" s="5" t="s">
        <v>45732</v>
      </c>
      <c r="B354">
        <v>1.0375550152555399</v>
      </c>
      <c r="C354">
        <v>1.6851484519076301</v>
      </c>
      <c r="D354">
        <v>0.61437591565781502</v>
      </c>
      <c r="E354">
        <v>-0.26127165843101802</v>
      </c>
      <c r="F354">
        <v>0.64465607445250395</v>
      </c>
      <c r="G354">
        <v>-1.31135187455186</v>
      </c>
      <c r="H354">
        <v>-1.1209701978836699</v>
      </c>
      <c r="I354">
        <v>-1.0069971054053399</v>
      </c>
      <c r="J354">
        <v>-0.45095106548844799</v>
      </c>
      <c r="K354">
        <v>0.16980644448682899</v>
      </c>
      <c r="L354" t="s">
        <v>11240</v>
      </c>
      <c r="M354" t="s">
        <v>45733</v>
      </c>
      <c r="N354" s="1" t="s">
        <v>11242</v>
      </c>
      <c r="O354">
        <v>1.0254228786422099</v>
      </c>
      <c r="P354">
        <v>4.3482203058096804E-3</v>
      </c>
      <c r="Q354">
        <v>5.7098070618593802E-2</v>
      </c>
      <c r="R354">
        <v>0.37166116167645802</v>
      </c>
      <c r="S354" t="s">
        <v>45734</v>
      </c>
      <c r="T354" t="s">
        <v>11244</v>
      </c>
      <c r="U354" t="s">
        <v>11245</v>
      </c>
      <c r="V354" t="s">
        <v>45</v>
      </c>
      <c r="W354" t="s">
        <v>11246</v>
      </c>
      <c r="X354" t="s">
        <v>11247</v>
      </c>
      <c r="Y354" t="s">
        <v>11248</v>
      </c>
      <c r="Z354" t="s">
        <v>11249</v>
      </c>
      <c r="AA354" t="s">
        <v>3347</v>
      </c>
      <c r="AB354" t="s">
        <v>11250</v>
      </c>
      <c r="AC354" t="s">
        <v>11242</v>
      </c>
      <c r="AD354">
        <v>0.97687100000000004</v>
      </c>
      <c r="AE354" t="s">
        <v>45735</v>
      </c>
      <c r="AF354" t="s">
        <v>45736</v>
      </c>
      <c r="AG354" t="s">
        <v>45737</v>
      </c>
      <c r="AH354">
        <v>15.0641119876648</v>
      </c>
      <c r="AI354">
        <v>15.2258427166635</v>
      </c>
      <c r="AJ354">
        <v>14.9584267530694</v>
      </c>
      <c r="AK354">
        <v>14.739741521737299</v>
      </c>
      <c r="AL354">
        <v>14.9659889547208</v>
      </c>
      <c r="AM354">
        <v>14.477493281949</v>
      </c>
      <c r="AN354">
        <v>14.5250394206418</v>
      </c>
      <c r="AO354">
        <v>14.5535031917202</v>
      </c>
      <c r="AP354">
        <v>14.6923707686641</v>
      </c>
      <c r="AQ354">
        <v>14.8473994624983</v>
      </c>
    </row>
    <row r="355" spans="1:43" x14ac:dyDescent="0.75">
      <c r="A355" s="5" t="s">
        <v>45738</v>
      </c>
      <c r="B355">
        <v>-0.251726252460232</v>
      </c>
      <c r="C355">
        <v>0.64302063076710403</v>
      </c>
      <c r="D355">
        <v>0.39125640543795198</v>
      </c>
      <c r="E355">
        <v>1.4280517706001701</v>
      </c>
      <c r="F355">
        <v>1.3268929036563599</v>
      </c>
      <c r="G355">
        <v>-0.92241767010009901</v>
      </c>
      <c r="H355">
        <v>-0.26542097263349801</v>
      </c>
      <c r="I355">
        <v>-1.1997594296201</v>
      </c>
      <c r="J355">
        <v>-1.4547903864248699</v>
      </c>
      <c r="K355">
        <v>0.30489300077720999</v>
      </c>
      <c r="L355" t="s">
        <v>5768</v>
      </c>
      <c r="M355" t="s">
        <v>5769</v>
      </c>
      <c r="N355" s="1" t="s">
        <v>5770</v>
      </c>
      <c r="O355">
        <v>1.04713369709527</v>
      </c>
      <c r="P355">
        <v>4.3556905576659704E-3</v>
      </c>
      <c r="Q355">
        <v>5.7098070618593802E-2</v>
      </c>
      <c r="R355">
        <v>0.69121107353567601</v>
      </c>
      <c r="S355" t="s">
        <v>5771</v>
      </c>
      <c r="T355" t="s">
        <v>5772</v>
      </c>
      <c r="U355" t="s">
        <v>5773</v>
      </c>
      <c r="V355" t="s">
        <v>45</v>
      </c>
      <c r="W355" t="s">
        <v>5774</v>
      </c>
      <c r="X355" t="s">
        <v>45</v>
      </c>
      <c r="Y355" t="s">
        <v>5775</v>
      </c>
      <c r="Z355" t="s">
        <v>5776</v>
      </c>
      <c r="AA355" t="s">
        <v>45</v>
      </c>
      <c r="AB355" t="s">
        <v>5777</v>
      </c>
      <c r="AC355" t="s">
        <v>5770</v>
      </c>
      <c r="AD355">
        <v>0.99197199999999996</v>
      </c>
      <c r="AE355" t="s">
        <v>45739</v>
      </c>
      <c r="AF355" t="s">
        <v>45740</v>
      </c>
      <c r="AG355" t="s">
        <v>45741</v>
      </c>
      <c r="AH355">
        <v>14.8875425516015</v>
      </c>
      <c r="AI355">
        <v>15.324616578297</v>
      </c>
      <c r="AJ355">
        <v>15.2016325190001</v>
      </c>
      <c r="AK355">
        <v>15.7080956691998</v>
      </c>
      <c r="AL355">
        <v>15.658680673585</v>
      </c>
      <c r="AM355">
        <v>14.5599171593558</v>
      </c>
      <c r="AN355">
        <v>14.8808528311869</v>
      </c>
      <c r="AO355">
        <v>14.4244387554892</v>
      </c>
      <c r="AP355">
        <v>14.2998589337405</v>
      </c>
      <c r="AQ355">
        <v>15.1594449442326</v>
      </c>
    </row>
    <row r="356" spans="1:43" x14ac:dyDescent="0.75">
      <c r="A356" s="5" t="s">
        <v>45742</v>
      </c>
      <c r="B356">
        <v>0.37066966369249599</v>
      </c>
      <c r="C356">
        <v>1.5342757762563799</v>
      </c>
      <c r="D356">
        <v>0.273630187489937</v>
      </c>
      <c r="E356">
        <v>0.30208025426375101</v>
      </c>
      <c r="F356">
        <v>1.29421508042152</v>
      </c>
      <c r="G356">
        <v>-1.6779746541945399</v>
      </c>
      <c r="H356">
        <v>0.140342918914792</v>
      </c>
      <c r="I356">
        <v>-0.47684854282808398</v>
      </c>
      <c r="J356">
        <v>-1.0465021682465201</v>
      </c>
      <c r="K356">
        <v>-0.713888515769739</v>
      </c>
      <c r="L356" t="s">
        <v>10890</v>
      </c>
      <c r="M356" t="s">
        <v>10891</v>
      </c>
      <c r="N356" s="1" t="s">
        <v>10892</v>
      </c>
      <c r="O356">
        <v>1.0214113256841499</v>
      </c>
      <c r="P356">
        <v>4.3560388644446699E-3</v>
      </c>
      <c r="Q356">
        <v>5.7098070618593802E-2</v>
      </c>
      <c r="R356">
        <v>0.34008900988614099</v>
      </c>
      <c r="S356" t="s">
        <v>10893</v>
      </c>
      <c r="T356" t="s">
        <v>10894</v>
      </c>
      <c r="U356" t="s">
        <v>10895</v>
      </c>
      <c r="V356" t="s">
        <v>45</v>
      </c>
      <c r="W356" t="s">
        <v>10896</v>
      </c>
      <c r="X356" t="s">
        <v>10897</v>
      </c>
      <c r="Y356" t="s">
        <v>10898</v>
      </c>
      <c r="Z356" t="s">
        <v>10899</v>
      </c>
      <c r="AA356" t="s">
        <v>10900</v>
      </c>
      <c r="AB356" t="s">
        <v>10901</v>
      </c>
      <c r="AC356" t="s">
        <v>10892</v>
      </c>
      <c r="AD356">
        <v>1</v>
      </c>
      <c r="AE356" t="s">
        <v>45743</v>
      </c>
      <c r="AF356" t="s">
        <v>45410</v>
      </c>
      <c r="AG356" t="s">
        <v>45744</v>
      </c>
      <c r="AH356">
        <v>16.137134859907501</v>
      </c>
      <c r="AI356">
        <v>16.399216434807698</v>
      </c>
      <c r="AJ356">
        <v>16.115278444342099</v>
      </c>
      <c r="AK356">
        <v>16.121686315721899</v>
      </c>
      <c r="AL356">
        <v>16.345147034039901</v>
      </c>
      <c r="AM356">
        <v>15.6757141751545</v>
      </c>
      <c r="AN356">
        <v>16.085257858436702</v>
      </c>
      <c r="AO356">
        <v>15.9462464622589</v>
      </c>
      <c r="AP356">
        <v>15.8179421179578</v>
      </c>
      <c r="AQ356">
        <v>15.8928574255805</v>
      </c>
    </row>
    <row r="357" spans="1:43" x14ac:dyDescent="0.75">
      <c r="A357" s="5" t="s">
        <v>45745</v>
      </c>
      <c r="B357">
        <v>0.37066966369249599</v>
      </c>
      <c r="C357">
        <v>1.5342757762563799</v>
      </c>
      <c r="D357">
        <v>0.273630187489937</v>
      </c>
      <c r="E357">
        <v>0.30208025426375101</v>
      </c>
      <c r="F357">
        <v>1.29421508042152</v>
      </c>
      <c r="G357">
        <v>-1.6779746541945399</v>
      </c>
      <c r="H357">
        <v>0.140342918914792</v>
      </c>
      <c r="I357">
        <v>-0.47684854282808398</v>
      </c>
      <c r="J357">
        <v>-1.0465021682465201</v>
      </c>
      <c r="K357">
        <v>-0.713888515769739</v>
      </c>
      <c r="L357" t="s">
        <v>10890</v>
      </c>
      <c r="M357" t="s">
        <v>10891</v>
      </c>
      <c r="N357" s="1" t="s">
        <v>10892</v>
      </c>
      <c r="O357">
        <v>1.0214113256841499</v>
      </c>
      <c r="P357">
        <v>4.3560388644446699E-3</v>
      </c>
      <c r="Q357">
        <v>5.7098070618593802E-2</v>
      </c>
      <c r="R357">
        <v>0.34008900988614099</v>
      </c>
      <c r="S357" t="s">
        <v>10893</v>
      </c>
      <c r="T357" t="s">
        <v>10894</v>
      </c>
      <c r="U357" t="s">
        <v>10895</v>
      </c>
      <c r="V357" t="s">
        <v>45</v>
      </c>
      <c r="W357" t="s">
        <v>10896</v>
      </c>
      <c r="X357" t="s">
        <v>10897</v>
      </c>
      <c r="Y357" t="s">
        <v>10898</v>
      </c>
      <c r="Z357" t="s">
        <v>10899</v>
      </c>
      <c r="AA357" t="s">
        <v>10900</v>
      </c>
      <c r="AB357" t="s">
        <v>10901</v>
      </c>
      <c r="AC357" t="s">
        <v>10892</v>
      </c>
      <c r="AD357">
        <v>1</v>
      </c>
      <c r="AE357" t="s">
        <v>45743</v>
      </c>
      <c r="AF357" t="s">
        <v>45746</v>
      </c>
      <c r="AG357" t="s">
        <v>45747</v>
      </c>
      <c r="AH357">
        <v>16.137134859907501</v>
      </c>
      <c r="AI357">
        <v>16.399216434807698</v>
      </c>
      <c r="AJ357">
        <v>16.115278444342099</v>
      </c>
      <c r="AK357">
        <v>16.121686315721899</v>
      </c>
      <c r="AL357">
        <v>16.345147034039901</v>
      </c>
      <c r="AM357">
        <v>15.6757141751545</v>
      </c>
      <c r="AN357">
        <v>16.085257858436702</v>
      </c>
      <c r="AO357">
        <v>15.9462464622589</v>
      </c>
      <c r="AP357">
        <v>15.8179421179578</v>
      </c>
      <c r="AQ357">
        <v>15.8928574255805</v>
      </c>
    </row>
    <row r="358" spans="1:43" x14ac:dyDescent="0.75">
      <c r="A358" s="5" t="s">
        <v>45748</v>
      </c>
      <c r="B358">
        <v>0.52436628295831</v>
      </c>
      <c r="C358">
        <v>-0.421680795195776</v>
      </c>
      <c r="D358">
        <v>-0.60819256742245498</v>
      </c>
      <c r="E358">
        <v>-2</v>
      </c>
      <c r="F358">
        <v>-0.92824361363096497</v>
      </c>
      <c r="G358">
        <v>0.110495874358133</v>
      </c>
      <c r="H358">
        <v>0.76464829738617501</v>
      </c>
      <c r="I358">
        <v>0.878453672621617</v>
      </c>
      <c r="J358">
        <v>0.768694246019476</v>
      </c>
      <c r="K358">
        <v>0.99906362372369695</v>
      </c>
      <c r="L358" t="s">
        <v>37260</v>
      </c>
      <c r="M358" t="s">
        <v>37261</v>
      </c>
      <c r="N358" s="1" t="s">
        <v>37262</v>
      </c>
      <c r="O358">
        <v>1.08091998393458</v>
      </c>
      <c r="P358">
        <v>4.3592541586714604E-3</v>
      </c>
      <c r="Q358">
        <v>5.7098070618593802E-2</v>
      </c>
      <c r="R358">
        <v>-0.78919082108831495</v>
      </c>
      <c r="S358" t="s">
        <v>37263</v>
      </c>
      <c r="T358" t="s">
        <v>37264</v>
      </c>
      <c r="U358" t="s">
        <v>37265</v>
      </c>
      <c r="W358" t="s">
        <v>37266</v>
      </c>
      <c r="X358" t="s">
        <v>37267</v>
      </c>
      <c r="Y358" t="s">
        <v>37268</v>
      </c>
      <c r="Z358" t="s">
        <v>37269</v>
      </c>
      <c r="AA358" t="s">
        <v>45</v>
      </c>
      <c r="AB358" t="s">
        <v>45</v>
      </c>
      <c r="AC358" t="s">
        <v>37262</v>
      </c>
      <c r="AD358">
        <v>0.954569</v>
      </c>
      <c r="AE358" t="s">
        <v>45749</v>
      </c>
      <c r="AF358" t="s">
        <v>45750</v>
      </c>
      <c r="AG358" t="s">
        <v>45751</v>
      </c>
      <c r="AH358">
        <v>10.441122915533599</v>
      </c>
      <c r="AI358">
        <v>9.9110630955294106</v>
      </c>
      <c r="AJ358">
        <v>9.8065625915925008</v>
      </c>
      <c r="AK358">
        <v>8.9776639914413696</v>
      </c>
      <c r="AL358">
        <v>9.62724149451088</v>
      </c>
      <c r="AM358">
        <v>10.2092358568941</v>
      </c>
      <c r="AN358">
        <v>10.5757502974673</v>
      </c>
      <c r="AO358">
        <v>10.6395142032029</v>
      </c>
      <c r="AP358">
        <v>10.5780171981891</v>
      </c>
      <c r="AQ358">
        <v>10.707090638296</v>
      </c>
    </row>
    <row r="359" spans="1:43" x14ac:dyDescent="0.75">
      <c r="A359" s="5" t="s">
        <v>45752</v>
      </c>
      <c r="B359">
        <v>0.52436628295831</v>
      </c>
      <c r="C359">
        <v>-0.421680795195776</v>
      </c>
      <c r="D359">
        <v>-0.60819256742245498</v>
      </c>
      <c r="E359">
        <v>-2</v>
      </c>
      <c r="F359">
        <v>-0.92824361363096497</v>
      </c>
      <c r="G359">
        <v>0.110495874358133</v>
      </c>
      <c r="H359">
        <v>0.76464829738617501</v>
      </c>
      <c r="I359">
        <v>0.878453672621617</v>
      </c>
      <c r="J359">
        <v>0.768694246019476</v>
      </c>
      <c r="K359">
        <v>0.99906362372369695</v>
      </c>
      <c r="L359" t="s">
        <v>37260</v>
      </c>
      <c r="M359" t="s">
        <v>37261</v>
      </c>
      <c r="N359" s="1" t="s">
        <v>37262</v>
      </c>
      <c r="O359">
        <v>1.08091998393458</v>
      </c>
      <c r="P359">
        <v>4.3592541586714604E-3</v>
      </c>
      <c r="Q359">
        <v>5.7098070618593802E-2</v>
      </c>
      <c r="R359">
        <v>-0.78919082108831495</v>
      </c>
      <c r="S359" t="s">
        <v>37263</v>
      </c>
      <c r="T359" t="s">
        <v>37264</v>
      </c>
      <c r="U359" t="s">
        <v>37265</v>
      </c>
      <c r="W359" t="s">
        <v>37266</v>
      </c>
      <c r="X359" t="s">
        <v>37267</v>
      </c>
      <c r="Y359" t="s">
        <v>37268</v>
      </c>
      <c r="Z359" t="s">
        <v>37269</v>
      </c>
      <c r="AA359" t="s">
        <v>45</v>
      </c>
      <c r="AB359" t="s">
        <v>45</v>
      </c>
      <c r="AC359" t="s">
        <v>37262</v>
      </c>
      <c r="AD359">
        <v>0.97080299999999997</v>
      </c>
      <c r="AE359" t="s">
        <v>45749</v>
      </c>
      <c r="AF359" t="s">
        <v>45753</v>
      </c>
      <c r="AG359" t="s">
        <v>45754</v>
      </c>
      <c r="AH359">
        <v>10.441122915533599</v>
      </c>
      <c r="AI359">
        <v>9.9110630955294106</v>
      </c>
      <c r="AJ359">
        <v>9.8065625915925008</v>
      </c>
      <c r="AK359">
        <v>8.9776639914413696</v>
      </c>
      <c r="AL359">
        <v>9.62724149451088</v>
      </c>
      <c r="AM359">
        <v>10.2092358568941</v>
      </c>
      <c r="AN359">
        <v>10.5757502974673</v>
      </c>
      <c r="AO359">
        <v>10.6395142032029</v>
      </c>
      <c r="AP359">
        <v>10.5780171981891</v>
      </c>
      <c r="AQ359">
        <v>10.707090638296</v>
      </c>
    </row>
    <row r="360" spans="1:43" x14ac:dyDescent="0.75">
      <c r="A360" s="5" t="s">
        <v>45755</v>
      </c>
      <c r="B360">
        <v>0.29335577101284299</v>
      </c>
      <c r="C360">
        <v>0.33012354676636002</v>
      </c>
      <c r="D360">
        <v>0.824907581998923</v>
      </c>
      <c r="E360">
        <v>1.07564241378086</v>
      </c>
      <c r="F360">
        <v>1.01369606035813</v>
      </c>
      <c r="G360">
        <v>-0.41394779123473302</v>
      </c>
      <c r="H360">
        <v>-9.6478001403852404E-2</v>
      </c>
      <c r="I360">
        <v>-1.6797491852978399</v>
      </c>
      <c r="J360">
        <v>-1.68118223403611</v>
      </c>
      <c r="K360">
        <v>0.333631838055435</v>
      </c>
      <c r="L360" t="s">
        <v>12808</v>
      </c>
      <c r="M360" t="s">
        <v>12809</v>
      </c>
      <c r="N360" s="1" t="s">
        <v>12810</v>
      </c>
      <c r="O360">
        <v>1.05262463124669</v>
      </c>
      <c r="P360">
        <v>4.3757870997584896E-3</v>
      </c>
      <c r="Q360">
        <v>5.7098070618593802E-2</v>
      </c>
      <c r="R360">
        <v>0.68388439741509699</v>
      </c>
      <c r="S360" t="s">
        <v>12811</v>
      </c>
      <c r="T360" t="s">
        <v>12812</v>
      </c>
      <c r="U360" t="s">
        <v>12813</v>
      </c>
      <c r="V360" t="s">
        <v>45</v>
      </c>
      <c r="W360" t="s">
        <v>5497</v>
      </c>
      <c r="X360" t="s">
        <v>12814</v>
      </c>
      <c r="Y360" t="s">
        <v>12815</v>
      </c>
      <c r="Z360" t="s">
        <v>12816</v>
      </c>
      <c r="AA360" t="s">
        <v>641</v>
      </c>
      <c r="AB360" t="s">
        <v>12817</v>
      </c>
      <c r="AC360" t="s">
        <v>12810</v>
      </c>
      <c r="AD360">
        <v>0.98877899999999996</v>
      </c>
      <c r="AE360" t="s">
        <v>45756</v>
      </c>
      <c r="AF360" t="s">
        <v>45757</v>
      </c>
      <c r="AG360" t="s">
        <v>45758</v>
      </c>
      <c r="AH360">
        <v>13.479234140445699</v>
      </c>
      <c r="AI360">
        <v>13.4970032614965</v>
      </c>
      <c r="AJ360">
        <v>13.736122360650199</v>
      </c>
      <c r="AK360">
        <v>13.8572974245828</v>
      </c>
      <c r="AL360">
        <v>13.8273600071005</v>
      </c>
      <c r="AM360">
        <v>13.1374086598533</v>
      </c>
      <c r="AN360">
        <v>13.290835376859601</v>
      </c>
      <c r="AO360">
        <v>12.525672493156801</v>
      </c>
      <c r="AP360">
        <v>12.524979929737301</v>
      </c>
      <c r="AQ360">
        <v>13.498698747593201</v>
      </c>
    </row>
    <row r="361" spans="1:43" x14ac:dyDescent="0.75">
      <c r="A361" s="5" t="s">
        <v>45759</v>
      </c>
      <c r="B361">
        <v>0.29335577101284299</v>
      </c>
      <c r="C361">
        <v>0.33012354676636002</v>
      </c>
      <c r="D361">
        <v>0.824907581998923</v>
      </c>
      <c r="E361">
        <v>1.07564241378086</v>
      </c>
      <c r="F361">
        <v>1.01369606035813</v>
      </c>
      <c r="G361">
        <v>-0.41394779123473302</v>
      </c>
      <c r="H361">
        <v>-9.6478001403852404E-2</v>
      </c>
      <c r="I361">
        <v>-1.6797491852978399</v>
      </c>
      <c r="J361">
        <v>-1.68118223403611</v>
      </c>
      <c r="K361">
        <v>0.333631838055435</v>
      </c>
      <c r="L361" t="s">
        <v>12808</v>
      </c>
      <c r="M361" t="s">
        <v>12809</v>
      </c>
      <c r="N361" s="1" t="s">
        <v>12810</v>
      </c>
      <c r="O361">
        <v>1.05262463124669</v>
      </c>
      <c r="P361">
        <v>4.3757870997584896E-3</v>
      </c>
      <c r="Q361">
        <v>5.7098070618593802E-2</v>
      </c>
      <c r="R361">
        <v>0.68388439741509699</v>
      </c>
      <c r="S361" t="s">
        <v>12811</v>
      </c>
      <c r="T361" t="s">
        <v>12812</v>
      </c>
      <c r="U361" t="s">
        <v>12813</v>
      </c>
      <c r="V361" t="s">
        <v>45</v>
      </c>
      <c r="W361" t="s">
        <v>5497</v>
      </c>
      <c r="X361" t="s">
        <v>12814</v>
      </c>
      <c r="Y361" t="s">
        <v>12815</v>
      </c>
      <c r="Z361" t="s">
        <v>12816</v>
      </c>
      <c r="AA361" t="s">
        <v>641</v>
      </c>
      <c r="AB361" t="s">
        <v>12817</v>
      </c>
      <c r="AC361" t="s">
        <v>12810</v>
      </c>
      <c r="AD361">
        <v>0.96467499999999995</v>
      </c>
      <c r="AE361" t="s">
        <v>45760</v>
      </c>
      <c r="AF361" t="s">
        <v>45761</v>
      </c>
      <c r="AG361" t="s">
        <v>45762</v>
      </c>
      <c r="AH361">
        <v>13.479234140445699</v>
      </c>
      <c r="AI361">
        <v>13.4970032614965</v>
      </c>
      <c r="AJ361">
        <v>13.736122360650199</v>
      </c>
      <c r="AK361">
        <v>13.8572974245828</v>
      </c>
      <c r="AL361">
        <v>13.8273600071005</v>
      </c>
      <c r="AM361">
        <v>13.1374086598533</v>
      </c>
      <c r="AN361">
        <v>13.290835376859601</v>
      </c>
      <c r="AO361">
        <v>12.525672493156801</v>
      </c>
      <c r="AP361">
        <v>12.524979929737301</v>
      </c>
      <c r="AQ361">
        <v>13.498698747593201</v>
      </c>
    </row>
    <row r="362" spans="1:43" x14ac:dyDescent="0.75">
      <c r="A362" s="5" t="s">
        <v>45763</v>
      </c>
      <c r="B362">
        <v>0.78084671111691895</v>
      </c>
      <c r="C362">
        <v>0.97082092890211102</v>
      </c>
      <c r="D362">
        <v>0.12109045288355801</v>
      </c>
      <c r="E362">
        <v>1.0127054638597</v>
      </c>
      <c r="F362">
        <v>0.76224379523394004</v>
      </c>
      <c r="G362">
        <v>-1.2524371458085699</v>
      </c>
      <c r="H362">
        <v>-1.2214692004043199</v>
      </c>
      <c r="I362">
        <v>0.84873406846120103</v>
      </c>
      <c r="J362">
        <v>-0.99954392673058701</v>
      </c>
      <c r="K362">
        <v>-1.0229911475139299</v>
      </c>
      <c r="L362" t="s">
        <v>45764</v>
      </c>
      <c r="M362" t="s">
        <v>45765</v>
      </c>
      <c r="N362" s="1" t="s">
        <v>45766</v>
      </c>
      <c r="O362">
        <v>1.0330755733199599</v>
      </c>
      <c r="P362">
        <v>4.3809261344189597E-3</v>
      </c>
      <c r="Q362">
        <v>5.7098070618593802E-2</v>
      </c>
      <c r="R362">
        <v>0.43265324376087799</v>
      </c>
      <c r="S362" t="s">
        <v>45767</v>
      </c>
      <c r="T362" t="s">
        <v>45768</v>
      </c>
      <c r="U362" t="s">
        <v>45769</v>
      </c>
      <c r="V362" t="s">
        <v>45</v>
      </c>
      <c r="W362" t="s">
        <v>45770</v>
      </c>
      <c r="X362" t="s">
        <v>45771</v>
      </c>
      <c r="Y362" t="s">
        <v>45772</v>
      </c>
      <c r="Z362" t="s">
        <v>45773</v>
      </c>
      <c r="AA362" t="s">
        <v>45774</v>
      </c>
      <c r="AB362" t="s">
        <v>45775</v>
      </c>
      <c r="AC362" t="s">
        <v>45766</v>
      </c>
      <c r="AD362">
        <v>0.94744700000000004</v>
      </c>
      <c r="AE362" t="s">
        <v>45776</v>
      </c>
      <c r="AF362" t="s">
        <v>45777</v>
      </c>
      <c r="AG362" t="s">
        <v>45778</v>
      </c>
      <c r="AH362">
        <v>13.528614610857799</v>
      </c>
      <c r="AI362">
        <v>13.5849465432364</v>
      </c>
      <c r="AJ362">
        <v>13.332980985630201</v>
      </c>
      <c r="AK362">
        <v>13.597366316921701</v>
      </c>
      <c r="AL362">
        <v>13.523098398122301</v>
      </c>
      <c r="AM362">
        <v>12.925696961979</v>
      </c>
      <c r="AN362">
        <v>12.9348797038624</v>
      </c>
      <c r="AO362">
        <v>13.5487448478335</v>
      </c>
      <c r="AP362">
        <v>13.000685894067599</v>
      </c>
      <c r="AQ362">
        <v>12.9937332282216</v>
      </c>
    </row>
    <row r="363" spans="1:43" x14ac:dyDescent="0.75">
      <c r="A363" s="5" t="s">
        <v>45779</v>
      </c>
      <c r="B363">
        <v>0.74314496112496997</v>
      </c>
      <c r="C363">
        <v>0.78056370744949599</v>
      </c>
      <c r="D363">
        <v>1.1238028837949701</v>
      </c>
      <c r="E363">
        <v>1.2505076455344399</v>
      </c>
      <c r="F363">
        <v>0.11099504201794801</v>
      </c>
      <c r="G363">
        <v>-1.39278882673932</v>
      </c>
      <c r="H363">
        <v>-0.44528800419301001</v>
      </c>
      <c r="I363">
        <v>-1.16301998780922</v>
      </c>
      <c r="J363">
        <v>0.203405161217598</v>
      </c>
      <c r="K363">
        <v>-1.21132258239782</v>
      </c>
      <c r="L363" t="s">
        <v>10890</v>
      </c>
      <c r="M363" t="s">
        <v>10891</v>
      </c>
      <c r="N363" s="1" t="s">
        <v>10892</v>
      </c>
      <c r="O363">
        <v>1.0197714487771199</v>
      </c>
      <c r="P363">
        <v>4.4318594088734098E-3</v>
      </c>
      <c r="Q363">
        <v>5.75799714352902E-2</v>
      </c>
      <c r="R363">
        <v>0.26587971450396902</v>
      </c>
      <c r="S363" t="s">
        <v>10893</v>
      </c>
      <c r="T363" t="s">
        <v>10894</v>
      </c>
      <c r="U363" t="s">
        <v>10895</v>
      </c>
      <c r="V363" t="s">
        <v>45</v>
      </c>
      <c r="W363" t="s">
        <v>10896</v>
      </c>
      <c r="X363" t="s">
        <v>10897</v>
      </c>
      <c r="Y363" t="s">
        <v>10898</v>
      </c>
      <c r="Z363" t="s">
        <v>10899</v>
      </c>
      <c r="AA363" t="s">
        <v>10900</v>
      </c>
      <c r="AB363" t="s">
        <v>10901</v>
      </c>
      <c r="AC363" t="s">
        <v>10892</v>
      </c>
      <c r="AD363">
        <v>0.95148200000000005</v>
      </c>
      <c r="AE363" t="s">
        <v>45780</v>
      </c>
      <c r="AF363" t="s">
        <v>45781</v>
      </c>
      <c r="AG363" t="s">
        <v>45782</v>
      </c>
      <c r="AH363">
        <v>13.703813846139001</v>
      </c>
      <c r="AI363">
        <v>13.7100179183838</v>
      </c>
      <c r="AJ363">
        <v>13.7669273783855</v>
      </c>
      <c r="AK363">
        <v>13.7879351772243</v>
      </c>
      <c r="AL363">
        <v>13.5990026444587</v>
      </c>
      <c r="AM363">
        <v>13.3496735065628</v>
      </c>
      <c r="AN363">
        <v>13.5067702597261</v>
      </c>
      <c r="AO363">
        <v>13.3877694508777</v>
      </c>
      <c r="AP363">
        <v>13.6143243511425</v>
      </c>
      <c r="AQ363">
        <v>13.3797608237624</v>
      </c>
    </row>
    <row r="364" spans="1:43" x14ac:dyDescent="0.75">
      <c r="A364" s="5" t="s">
        <v>45783</v>
      </c>
      <c r="B364">
        <v>0.218890661955012</v>
      </c>
      <c r="C364">
        <v>1.17583994979865</v>
      </c>
      <c r="D364">
        <v>0.280935738689996</v>
      </c>
      <c r="E364">
        <v>0.80796796447622499</v>
      </c>
      <c r="F364">
        <v>1.36037715518234</v>
      </c>
      <c r="G364">
        <v>-1.83708935529759</v>
      </c>
      <c r="H364">
        <v>-1.13843589566554</v>
      </c>
      <c r="I364">
        <v>-9.9859027988412799E-2</v>
      </c>
      <c r="J364">
        <v>-0.31074433404271001</v>
      </c>
      <c r="K364">
        <v>-0.457882857107963</v>
      </c>
      <c r="L364" t="s">
        <v>36491</v>
      </c>
      <c r="M364" t="s">
        <v>36492</v>
      </c>
      <c r="N364" s="1" t="s">
        <v>36493</v>
      </c>
      <c r="O364">
        <v>1.02253430552921</v>
      </c>
      <c r="P364">
        <v>4.4578037946443796E-3</v>
      </c>
      <c r="Q364">
        <v>5.75799714352902E-2</v>
      </c>
      <c r="R364">
        <v>0.30828502442355299</v>
      </c>
      <c r="S364" t="s">
        <v>36494</v>
      </c>
      <c r="T364" t="s">
        <v>36495</v>
      </c>
      <c r="U364" t="s">
        <v>6373</v>
      </c>
      <c r="V364" t="s">
        <v>45</v>
      </c>
      <c r="W364" t="s">
        <v>36496</v>
      </c>
      <c r="X364" t="s">
        <v>36497</v>
      </c>
      <c r="Y364" t="s">
        <v>36498</v>
      </c>
      <c r="Z364" t="s">
        <v>36499</v>
      </c>
      <c r="AA364" t="s">
        <v>36500</v>
      </c>
      <c r="AB364" t="s">
        <v>36501</v>
      </c>
      <c r="AC364" t="s">
        <v>36493</v>
      </c>
      <c r="AD364">
        <v>1</v>
      </c>
      <c r="AE364" t="s">
        <v>45784</v>
      </c>
      <c r="AF364" t="s">
        <v>45785</v>
      </c>
      <c r="AG364" t="s">
        <v>45786</v>
      </c>
      <c r="AH364">
        <v>13.878727236829301</v>
      </c>
      <c r="AI364">
        <v>14.070592646746499</v>
      </c>
      <c r="AJ364">
        <v>13.891167085243801</v>
      </c>
      <c r="AK364">
        <v>13.9968354370829</v>
      </c>
      <c r="AL364">
        <v>14.107591792893199</v>
      </c>
      <c r="AM364">
        <v>13.466509521844101</v>
      </c>
      <c r="AN364">
        <v>13.6065874069788</v>
      </c>
      <c r="AO364">
        <v>13.8148188973814</v>
      </c>
      <c r="AP364">
        <v>13.772537037511</v>
      </c>
      <c r="AQ364">
        <v>13.743036212962499</v>
      </c>
    </row>
    <row r="365" spans="1:43" x14ac:dyDescent="0.75">
      <c r="A365" s="5" t="s">
        <v>45787</v>
      </c>
      <c r="B365">
        <v>-0.13853149628543701</v>
      </c>
      <c r="C365">
        <v>0.326295998508976</v>
      </c>
      <c r="D365">
        <v>1.25188115422928</v>
      </c>
      <c r="E365">
        <v>1.9457037830922299</v>
      </c>
      <c r="F365">
        <v>0.30154093211620597</v>
      </c>
      <c r="G365">
        <v>-0.63566054201783595</v>
      </c>
      <c r="H365">
        <v>-0.38535515768758399</v>
      </c>
      <c r="I365">
        <v>-0.95385734951440004</v>
      </c>
      <c r="J365">
        <v>-0.354742786324307</v>
      </c>
      <c r="K365">
        <v>-1.3572745361171401</v>
      </c>
      <c r="L365" t="s">
        <v>20320</v>
      </c>
      <c r="M365" t="s">
        <v>20321</v>
      </c>
      <c r="N365" s="1" t="s">
        <v>20322</v>
      </c>
      <c r="O365">
        <v>1.02851103088567</v>
      </c>
      <c r="P365">
        <v>4.4607663523968701E-3</v>
      </c>
      <c r="Q365">
        <v>5.75799714352902E-2</v>
      </c>
      <c r="R365">
        <v>0.39037258747903503</v>
      </c>
      <c r="S365" t="s">
        <v>20323</v>
      </c>
      <c r="T365" t="s">
        <v>20324</v>
      </c>
      <c r="U365" t="s">
        <v>45</v>
      </c>
      <c r="V365" t="s">
        <v>45</v>
      </c>
      <c r="W365" t="s">
        <v>20325</v>
      </c>
      <c r="X365" t="s">
        <v>19436</v>
      </c>
      <c r="Y365" t="s">
        <v>20326</v>
      </c>
      <c r="Z365" t="s">
        <v>20327</v>
      </c>
      <c r="AA365" t="s">
        <v>19439</v>
      </c>
      <c r="AB365" t="s">
        <v>20328</v>
      </c>
      <c r="AC365" t="s">
        <v>20322</v>
      </c>
      <c r="AD365">
        <v>1</v>
      </c>
      <c r="AE365" t="s">
        <v>45788</v>
      </c>
      <c r="AF365" t="s">
        <v>45789</v>
      </c>
      <c r="AG365" t="s">
        <v>45790</v>
      </c>
      <c r="AH365">
        <v>13.850500878854399</v>
      </c>
      <c r="AI365">
        <v>13.973542177606401</v>
      </c>
      <c r="AJ365">
        <v>14.218547477294701</v>
      </c>
      <c r="AK365">
        <v>14.4022045077306</v>
      </c>
      <c r="AL365">
        <v>13.966989433730999</v>
      </c>
      <c r="AM365">
        <v>13.718909258050299</v>
      </c>
      <c r="AN365">
        <v>13.7851658799531</v>
      </c>
      <c r="AO365">
        <v>13.6346815630632</v>
      </c>
      <c r="AP365">
        <v>13.7932690708629</v>
      </c>
      <c r="AQ365">
        <v>13.527895765892501</v>
      </c>
    </row>
    <row r="366" spans="1:43" x14ac:dyDescent="0.75">
      <c r="A366" s="5" t="s">
        <v>45791</v>
      </c>
      <c r="B366">
        <v>1.1353485024240499</v>
      </c>
      <c r="C366">
        <v>-0.65542137597695005</v>
      </c>
      <c r="D366">
        <v>1.26196966220312</v>
      </c>
      <c r="E366">
        <v>0.44268196210644101</v>
      </c>
      <c r="F366">
        <v>1.55343795871507</v>
      </c>
      <c r="G366">
        <v>-0.62071512447993604</v>
      </c>
      <c r="H366">
        <v>-0.98871257172376403</v>
      </c>
      <c r="I366">
        <v>-0.51232627625595295</v>
      </c>
      <c r="J366">
        <v>-0.53588909371057003</v>
      </c>
      <c r="K366">
        <v>-1.0803736433015401</v>
      </c>
      <c r="L366" t="s">
        <v>45792</v>
      </c>
      <c r="M366" t="s">
        <v>45793</v>
      </c>
      <c r="N366" s="1" t="s">
        <v>45794</v>
      </c>
      <c r="O366">
        <v>1.0316345840030501</v>
      </c>
      <c r="P366">
        <v>4.4720775742242E-3</v>
      </c>
      <c r="Q366">
        <v>5.75799714352902E-2</v>
      </c>
      <c r="R366">
        <v>0.35514222283894098</v>
      </c>
      <c r="S366" t="s">
        <v>45795</v>
      </c>
      <c r="T366" t="s">
        <v>45796</v>
      </c>
      <c r="U366" t="s">
        <v>45797</v>
      </c>
      <c r="V366" t="s">
        <v>45</v>
      </c>
      <c r="W366" t="s">
        <v>45</v>
      </c>
      <c r="X366" t="s">
        <v>45798</v>
      </c>
      <c r="Y366" t="s">
        <v>45799</v>
      </c>
      <c r="Z366" t="s">
        <v>45800</v>
      </c>
      <c r="AA366" t="s">
        <v>45</v>
      </c>
      <c r="AB366" t="s">
        <v>45801</v>
      </c>
      <c r="AC366" t="s">
        <v>45794</v>
      </c>
      <c r="AD366">
        <v>0.90615999999999997</v>
      </c>
      <c r="AE366" t="s">
        <v>45802</v>
      </c>
      <c r="AF366" t="s">
        <v>45094</v>
      </c>
      <c r="AG366" t="s">
        <v>45803</v>
      </c>
      <c r="AH366">
        <v>11.6736310760338</v>
      </c>
      <c r="AI366">
        <v>11.248286538650699</v>
      </c>
      <c r="AJ366">
        <v>11.703706195835</v>
      </c>
      <c r="AK366">
        <v>11.5091085805945</v>
      </c>
      <c r="AL366">
        <v>11.7729358881796</v>
      </c>
      <c r="AM366">
        <v>11.2565299844811</v>
      </c>
      <c r="AN366">
        <v>11.169123050824201</v>
      </c>
      <c r="AO366">
        <v>11.2822745567242</v>
      </c>
      <c r="AP366">
        <v>11.276677904797801</v>
      </c>
      <c r="AQ366">
        <v>11.1473516682716</v>
      </c>
    </row>
    <row r="367" spans="1:43" x14ac:dyDescent="0.75">
      <c r="A367" s="5" t="s">
        <v>45804</v>
      </c>
      <c r="B367">
        <v>0.15447462684805599</v>
      </c>
      <c r="C367">
        <v>0.14535638465510001</v>
      </c>
      <c r="D367">
        <v>1.28373410304582</v>
      </c>
      <c r="E367">
        <v>0.70967518684402797</v>
      </c>
      <c r="F367">
        <v>1.7566989806637501</v>
      </c>
      <c r="G367">
        <v>-1.3086189735924401</v>
      </c>
      <c r="H367">
        <v>-0.83522369115185102</v>
      </c>
      <c r="I367">
        <v>-0.39152320085648001</v>
      </c>
      <c r="J367">
        <v>-0.69784464291974202</v>
      </c>
      <c r="K367">
        <v>-0.81672877353622497</v>
      </c>
      <c r="L367" t="s">
        <v>4212</v>
      </c>
      <c r="M367" t="s">
        <v>4213</v>
      </c>
      <c r="N367" s="1" t="s">
        <v>4214</v>
      </c>
      <c r="O367">
        <v>1.0188980083283601</v>
      </c>
      <c r="P367">
        <v>4.4846926713576103E-3</v>
      </c>
      <c r="Q367">
        <v>5.75799714352902E-2</v>
      </c>
      <c r="R367">
        <v>0.25745313732327602</v>
      </c>
      <c r="S367" t="s">
        <v>4215</v>
      </c>
      <c r="T367" t="s">
        <v>4216</v>
      </c>
      <c r="U367" t="s">
        <v>4217</v>
      </c>
      <c r="V367" t="s">
        <v>45</v>
      </c>
      <c r="W367" t="s">
        <v>4218</v>
      </c>
      <c r="X367" t="s">
        <v>4219</v>
      </c>
      <c r="Y367" t="s">
        <v>4220</v>
      </c>
      <c r="Z367" t="s">
        <v>4221</v>
      </c>
      <c r="AA367" t="s">
        <v>4222</v>
      </c>
      <c r="AB367" t="s">
        <v>4223</v>
      </c>
      <c r="AC367" t="s">
        <v>4214</v>
      </c>
      <c r="AD367">
        <v>0.84223000000000003</v>
      </c>
      <c r="AE367" t="s">
        <v>45805</v>
      </c>
      <c r="AF367" t="s">
        <v>45806</v>
      </c>
      <c r="AG367" t="s">
        <v>45807</v>
      </c>
      <c r="AH367">
        <v>13.776571038393101</v>
      </c>
      <c r="AI367">
        <v>13.775121930211499</v>
      </c>
      <c r="AJ367">
        <v>13.956037553043799</v>
      </c>
      <c r="AK367">
        <v>13.864805772335799</v>
      </c>
      <c r="AL367">
        <v>14.031203057453901</v>
      </c>
      <c r="AM367">
        <v>13.544050245242</v>
      </c>
      <c r="AN367">
        <v>13.619284151339301</v>
      </c>
      <c r="AO367">
        <v>13.6897988401424</v>
      </c>
      <c r="AP367">
        <v>13.641116989134201</v>
      </c>
      <c r="AQ367">
        <v>13.6222234389638</v>
      </c>
    </row>
    <row r="368" spans="1:43" x14ac:dyDescent="0.75">
      <c r="A368" s="5" t="s">
        <v>45808</v>
      </c>
      <c r="B368">
        <v>8.21997570745224E-2</v>
      </c>
      <c r="C368">
        <v>1.1327976280423699</v>
      </c>
      <c r="D368">
        <v>1.5265081846120501</v>
      </c>
      <c r="E368">
        <v>0.45974273164344998</v>
      </c>
      <c r="F368">
        <v>0.69912731915692405</v>
      </c>
      <c r="G368">
        <v>-1.15915835930542</v>
      </c>
      <c r="H368">
        <v>-0.91544745825680196</v>
      </c>
      <c r="I368">
        <v>-1.5253854789197201</v>
      </c>
      <c r="J368">
        <v>-0.40122475683763398</v>
      </c>
      <c r="K368">
        <v>0.10084043279027</v>
      </c>
      <c r="L368" t="s">
        <v>28910</v>
      </c>
      <c r="M368" t="s">
        <v>28911</v>
      </c>
      <c r="N368" s="1" t="s">
        <v>28912</v>
      </c>
      <c r="O368">
        <v>1.02169639357951</v>
      </c>
      <c r="P368">
        <v>4.4915322986607397E-3</v>
      </c>
      <c r="Q368">
        <v>5.75799714352902E-2</v>
      </c>
      <c r="R368">
        <v>0.28998199822012399</v>
      </c>
      <c r="S368" t="s">
        <v>28913</v>
      </c>
      <c r="T368" t="s">
        <v>28914</v>
      </c>
      <c r="U368" t="s">
        <v>28915</v>
      </c>
      <c r="V368" t="s">
        <v>45</v>
      </c>
      <c r="W368" t="s">
        <v>4302</v>
      </c>
      <c r="X368" t="s">
        <v>28916</v>
      </c>
      <c r="Y368" t="s">
        <v>28917</v>
      </c>
      <c r="Z368" t="s">
        <v>28918</v>
      </c>
      <c r="AA368" t="s">
        <v>5069</v>
      </c>
      <c r="AB368" t="s">
        <v>28919</v>
      </c>
      <c r="AC368" t="s">
        <v>28912</v>
      </c>
      <c r="AD368">
        <v>0.91650100000000001</v>
      </c>
      <c r="AE368" t="s">
        <v>45809</v>
      </c>
      <c r="AF368" t="s">
        <v>45810</v>
      </c>
      <c r="AG368" t="s">
        <v>45811</v>
      </c>
      <c r="AH368">
        <v>13.525716291241899</v>
      </c>
      <c r="AI368">
        <v>13.720988810858699</v>
      </c>
      <c r="AJ368">
        <v>13.794167002539499</v>
      </c>
      <c r="AK368">
        <v>13.5958894468755</v>
      </c>
      <c r="AL368">
        <v>13.640383380142399</v>
      </c>
      <c r="AM368">
        <v>13.294987547323</v>
      </c>
      <c r="AN368">
        <v>13.3402856038116</v>
      </c>
      <c r="AO368">
        <v>13.2269176469594</v>
      </c>
      <c r="AP368">
        <v>13.435863146204399</v>
      </c>
      <c r="AQ368">
        <v>13.5291809962589</v>
      </c>
    </row>
    <row r="369" spans="1:43" x14ac:dyDescent="0.75">
      <c r="A369" s="5" t="s">
        <v>45812</v>
      </c>
      <c r="B369">
        <v>0.70665658186728897</v>
      </c>
      <c r="C369">
        <v>0.54389767234014597</v>
      </c>
      <c r="D369">
        <v>0.79087124235414996</v>
      </c>
      <c r="E369">
        <v>1.5662798588356699</v>
      </c>
      <c r="F369">
        <v>0.66999982285001902</v>
      </c>
      <c r="G369">
        <v>-1.00650407406132</v>
      </c>
      <c r="H369">
        <v>-0.59009841469451296</v>
      </c>
      <c r="I369">
        <v>-1.35576274461468</v>
      </c>
      <c r="J369">
        <v>-1.2102007578629701</v>
      </c>
      <c r="K369">
        <v>-0.115139187013787</v>
      </c>
      <c r="L369" t="s">
        <v>38375</v>
      </c>
      <c r="M369" t="s">
        <v>45</v>
      </c>
      <c r="N369" s="1" t="s">
        <v>38376</v>
      </c>
      <c r="O369">
        <v>1.0172400550101299</v>
      </c>
      <c r="P369">
        <v>4.5226815470323801E-3</v>
      </c>
      <c r="Q369">
        <v>5.76836408299276E-2</v>
      </c>
      <c r="R369">
        <v>0.226969770768427</v>
      </c>
      <c r="S369" t="s">
        <v>38377</v>
      </c>
      <c r="T369" t="s">
        <v>38378</v>
      </c>
      <c r="U369" t="s">
        <v>38379</v>
      </c>
      <c r="W369" t="s">
        <v>23611</v>
      </c>
      <c r="X369" t="s">
        <v>45</v>
      </c>
      <c r="Y369" t="s">
        <v>1595</v>
      </c>
      <c r="Z369" t="s">
        <v>23612</v>
      </c>
      <c r="AA369" t="s">
        <v>45</v>
      </c>
      <c r="AB369" t="s">
        <v>38380</v>
      </c>
      <c r="AC369" t="s">
        <v>38376</v>
      </c>
      <c r="AD369">
        <v>0.986564</v>
      </c>
      <c r="AE369" t="s">
        <v>45813</v>
      </c>
      <c r="AF369" t="s">
        <v>45094</v>
      </c>
      <c r="AG369" t="s">
        <v>45814</v>
      </c>
      <c r="AH369">
        <v>13.3724786264738</v>
      </c>
      <c r="AI369">
        <v>13.3508891580284</v>
      </c>
      <c r="AJ369">
        <v>13.383649442010199</v>
      </c>
      <c r="AK369">
        <v>13.486505008605601</v>
      </c>
      <c r="AL369">
        <v>13.3676162202042</v>
      </c>
      <c r="AM369">
        <v>13.145233137851299</v>
      </c>
      <c r="AN369">
        <v>13.2004680670452</v>
      </c>
      <c r="AO369">
        <v>13.0989050500733</v>
      </c>
      <c r="AP369">
        <v>13.118213399637501</v>
      </c>
      <c r="AQ369">
        <v>13.2634699468727</v>
      </c>
    </row>
    <row r="370" spans="1:43" x14ac:dyDescent="0.75">
      <c r="A370" s="5" t="s">
        <v>45815</v>
      </c>
      <c r="B370">
        <v>-0.110558455340318</v>
      </c>
      <c r="C370">
        <v>1.4054085987282501</v>
      </c>
      <c r="D370">
        <v>0.314667030071687</v>
      </c>
      <c r="E370">
        <v>0.97527472365582701</v>
      </c>
      <c r="F370">
        <v>0.91565592244614002</v>
      </c>
      <c r="G370">
        <v>-0.72004585811483701</v>
      </c>
      <c r="H370">
        <v>-3.3095168735611899E-2</v>
      </c>
      <c r="I370">
        <v>-0.69499478779261303</v>
      </c>
      <c r="J370">
        <v>-2</v>
      </c>
      <c r="K370">
        <v>-2.2305854768027399E-2</v>
      </c>
      <c r="L370" t="s">
        <v>5316</v>
      </c>
      <c r="M370" t="s">
        <v>5317</v>
      </c>
      <c r="N370" s="1" t="s">
        <v>5318</v>
      </c>
      <c r="O370">
        <v>1.0675950388030799</v>
      </c>
      <c r="P370">
        <v>4.5322964084750002E-3</v>
      </c>
      <c r="Q370">
        <v>5.76836408299276E-2</v>
      </c>
      <c r="R370">
        <v>0.88389345104855699</v>
      </c>
      <c r="S370" t="s">
        <v>5319</v>
      </c>
      <c r="T370" t="s">
        <v>5320</v>
      </c>
      <c r="U370" t="s">
        <v>5321</v>
      </c>
      <c r="V370" t="s">
        <v>45</v>
      </c>
      <c r="W370" t="s">
        <v>5322</v>
      </c>
      <c r="X370" t="s">
        <v>5323</v>
      </c>
      <c r="Y370" t="s">
        <v>5324</v>
      </c>
      <c r="Z370" t="s">
        <v>5325</v>
      </c>
      <c r="AA370" t="s">
        <v>5326</v>
      </c>
      <c r="AB370" t="s">
        <v>5327</v>
      </c>
      <c r="AC370" t="s">
        <v>5318</v>
      </c>
      <c r="AD370">
        <v>0.91329400000000005</v>
      </c>
      <c r="AE370" t="s">
        <v>45475</v>
      </c>
      <c r="AF370" t="s">
        <v>45476</v>
      </c>
      <c r="AG370" t="s">
        <v>45477</v>
      </c>
      <c r="AH370">
        <v>13.4484608875566</v>
      </c>
      <c r="AI370">
        <v>14.405447979042799</v>
      </c>
      <c r="AJ370">
        <v>13.7168937004057</v>
      </c>
      <c r="AK370">
        <v>14.133916638734</v>
      </c>
      <c r="AL370">
        <v>14.096280977052301</v>
      </c>
      <c r="AM370">
        <v>13.063708741846501</v>
      </c>
      <c r="AN370">
        <v>13.497361267776499</v>
      </c>
      <c r="AO370">
        <v>13.079522773465399</v>
      </c>
      <c r="AP370">
        <v>12.236767888169499</v>
      </c>
      <c r="AQ370">
        <v>13.5041722562906</v>
      </c>
    </row>
    <row r="371" spans="1:43" x14ac:dyDescent="0.75">
      <c r="A371" s="5" t="s">
        <v>45816</v>
      </c>
      <c r="B371">
        <v>0.36833902057113899</v>
      </c>
      <c r="C371">
        <v>0.54978419643076903</v>
      </c>
      <c r="D371">
        <v>1.1455388810028899</v>
      </c>
      <c r="E371">
        <v>1.15687850649497</v>
      </c>
      <c r="F371">
        <v>0.78892698026580299</v>
      </c>
      <c r="G371">
        <v>-1.55798471139622</v>
      </c>
      <c r="H371">
        <v>-0.98065090592261905</v>
      </c>
      <c r="I371">
        <v>-0.76984809699621304</v>
      </c>
      <c r="J371">
        <v>-1.07908059503723</v>
      </c>
      <c r="K371">
        <v>0.37809672458666699</v>
      </c>
      <c r="L371" t="s">
        <v>45817</v>
      </c>
      <c r="M371" t="s">
        <v>45818</v>
      </c>
      <c r="N371" s="1" t="s">
        <v>45819</v>
      </c>
      <c r="O371">
        <v>1.0167439943365699</v>
      </c>
      <c r="P371">
        <v>4.5365011650134804E-3</v>
      </c>
      <c r="Q371">
        <v>5.76836408299276E-2</v>
      </c>
      <c r="R371">
        <v>0.26397438673253498</v>
      </c>
      <c r="S371" t="s">
        <v>45820</v>
      </c>
      <c r="T371" t="s">
        <v>45821</v>
      </c>
      <c r="U371" t="s">
        <v>45822</v>
      </c>
      <c r="V371" t="s">
        <v>45</v>
      </c>
      <c r="W371" t="s">
        <v>45823</v>
      </c>
      <c r="X371" t="s">
        <v>45824</v>
      </c>
      <c r="Y371" t="s">
        <v>45825</v>
      </c>
      <c r="Z371" t="s">
        <v>45826</v>
      </c>
      <c r="AA371" t="s">
        <v>45</v>
      </c>
      <c r="AB371" t="s">
        <v>45827</v>
      </c>
      <c r="AC371" t="s">
        <v>45819</v>
      </c>
      <c r="AD371">
        <v>0.98719599999999996</v>
      </c>
      <c r="AE371" t="s">
        <v>45828</v>
      </c>
      <c r="AF371" t="s">
        <v>44965</v>
      </c>
      <c r="AG371" t="s">
        <v>45829</v>
      </c>
      <c r="AH371">
        <v>15.9579312264951</v>
      </c>
      <c r="AI371">
        <v>15.9877960888556</v>
      </c>
      <c r="AJ371">
        <v>16.085853981941298</v>
      </c>
      <c r="AK371">
        <v>16.087720420952</v>
      </c>
      <c r="AL371">
        <v>16.027157655179401</v>
      </c>
      <c r="AM371">
        <v>15.6408691010109</v>
      </c>
      <c r="AN371">
        <v>15.735895020299299</v>
      </c>
      <c r="AO371">
        <v>15.770591985065501</v>
      </c>
      <c r="AP371">
        <v>15.7196940433173</v>
      </c>
      <c r="AQ371">
        <v>15.9595372900678</v>
      </c>
    </row>
    <row r="372" spans="1:43" x14ac:dyDescent="0.75">
      <c r="A372" s="5" t="s">
        <v>45830</v>
      </c>
      <c r="B372">
        <v>-0.69389313071042402</v>
      </c>
      <c r="C372">
        <v>0.62499840587486899</v>
      </c>
      <c r="D372">
        <v>1.26890764513572</v>
      </c>
      <c r="E372">
        <v>1.49996902253975</v>
      </c>
      <c r="F372">
        <v>0.90281434741417099</v>
      </c>
      <c r="G372">
        <v>-0.883662483386074</v>
      </c>
      <c r="H372">
        <v>-0.51175664369662399</v>
      </c>
      <c r="I372">
        <v>-0.71032970976033505</v>
      </c>
      <c r="J372">
        <v>-0.12207189013504099</v>
      </c>
      <c r="K372">
        <v>-1.3749755632759899</v>
      </c>
      <c r="L372" t="s">
        <v>45117</v>
      </c>
      <c r="M372" t="s">
        <v>45118</v>
      </c>
      <c r="N372" s="1" t="s">
        <v>45119</v>
      </c>
      <c r="O372">
        <v>1.03967785553129</v>
      </c>
      <c r="P372">
        <v>4.6397114339223498E-3</v>
      </c>
      <c r="Q372">
        <v>5.8836556886388301E-2</v>
      </c>
      <c r="R372">
        <v>0.46854861657908697</v>
      </c>
      <c r="S372" t="s">
        <v>45120</v>
      </c>
      <c r="T372" t="s">
        <v>45121</v>
      </c>
      <c r="U372" t="s">
        <v>45122</v>
      </c>
      <c r="V372" t="s">
        <v>45</v>
      </c>
      <c r="W372" t="s">
        <v>45123</v>
      </c>
      <c r="X372" t="s">
        <v>45124</v>
      </c>
      <c r="Y372" t="s">
        <v>45125</v>
      </c>
      <c r="Z372" t="s">
        <v>45126</v>
      </c>
      <c r="AA372" t="s">
        <v>15664</v>
      </c>
      <c r="AB372" t="s">
        <v>45127</v>
      </c>
      <c r="AC372" t="s">
        <v>45119</v>
      </c>
      <c r="AD372">
        <v>0.99863299999999999</v>
      </c>
      <c r="AE372" t="s">
        <v>45128</v>
      </c>
      <c r="AF372" t="s">
        <v>45129</v>
      </c>
      <c r="AG372" t="s">
        <v>45130</v>
      </c>
      <c r="AH372">
        <v>11.8174889744285</v>
      </c>
      <c r="AI372">
        <v>12.2462981236972</v>
      </c>
      <c r="AJ372">
        <v>12.455651330867401</v>
      </c>
      <c r="AK372">
        <v>12.530775956300999</v>
      </c>
      <c r="AL372">
        <v>12.336623987682399</v>
      </c>
      <c r="AM372">
        <v>11.7557895606247</v>
      </c>
      <c r="AN372">
        <v>11.8767067265186</v>
      </c>
      <c r="AO372">
        <v>11.812144975104999</v>
      </c>
      <c r="AP372">
        <v>12.0034043229641</v>
      </c>
      <c r="AQ372">
        <v>11.5960497048686</v>
      </c>
    </row>
    <row r="373" spans="1:43" x14ac:dyDescent="0.75">
      <c r="A373" s="5" t="s">
        <v>45831</v>
      </c>
      <c r="B373">
        <v>0.49521453702399298</v>
      </c>
      <c r="C373">
        <v>1.35536278350605</v>
      </c>
      <c r="D373">
        <v>1.1620258660292</v>
      </c>
      <c r="E373">
        <v>0.359342371908773</v>
      </c>
      <c r="F373">
        <v>0.621946275754652</v>
      </c>
      <c r="G373">
        <v>-1.45828243067188</v>
      </c>
      <c r="H373">
        <v>7.9957018461104104E-2</v>
      </c>
      <c r="I373">
        <v>-0.33991781890374501</v>
      </c>
      <c r="J373">
        <v>-1.46469804283815</v>
      </c>
      <c r="K373">
        <v>-0.81095056026995604</v>
      </c>
      <c r="L373" t="s">
        <v>35360</v>
      </c>
      <c r="M373" t="s">
        <v>35361</v>
      </c>
      <c r="N373" s="1" t="s">
        <v>35362</v>
      </c>
      <c r="O373">
        <v>1.0154109655241299</v>
      </c>
      <c r="P373">
        <v>4.6543056041688097E-3</v>
      </c>
      <c r="Q373">
        <v>5.8862538799892401E-2</v>
      </c>
      <c r="R373">
        <v>0.26499283364031401</v>
      </c>
      <c r="S373" t="s">
        <v>35363</v>
      </c>
      <c r="T373" t="s">
        <v>35364</v>
      </c>
      <c r="U373" t="s">
        <v>35365</v>
      </c>
      <c r="V373" t="s">
        <v>45</v>
      </c>
      <c r="W373" t="s">
        <v>35366</v>
      </c>
      <c r="X373" t="s">
        <v>35367</v>
      </c>
      <c r="Y373" t="s">
        <v>35368</v>
      </c>
      <c r="Z373" t="s">
        <v>35369</v>
      </c>
      <c r="AA373" t="s">
        <v>35370</v>
      </c>
      <c r="AB373" t="s">
        <v>45</v>
      </c>
      <c r="AC373" t="s">
        <v>35362</v>
      </c>
      <c r="AD373">
        <v>0.99678199999999995</v>
      </c>
      <c r="AE373" t="s">
        <v>44289</v>
      </c>
      <c r="AF373" t="s">
        <v>44290</v>
      </c>
      <c r="AG373" t="s">
        <v>44291</v>
      </c>
      <c r="AH373">
        <v>17.4097226944351</v>
      </c>
      <c r="AI373">
        <v>17.552398767452999</v>
      </c>
      <c r="AJ373">
        <v>17.520329234941901</v>
      </c>
      <c r="AK373">
        <v>17.387185059753701</v>
      </c>
      <c r="AL373">
        <v>17.4307441717011</v>
      </c>
      <c r="AM373">
        <v>17.0856886954784</v>
      </c>
      <c r="AN373">
        <v>17.340842344702398</v>
      </c>
      <c r="AO373">
        <v>17.271196102674601</v>
      </c>
      <c r="AP373">
        <v>17.084624513398602</v>
      </c>
      <c r="AQ373">
        <v>17.1930641038293</v>
      </c>
    </row>
    <row r="374" spans="1:43" x14ac:dyDescent="0.75">
      <c r="A374" s="5" t="s">
        <v>45832</v>
      </c>
      <c r="B374">
        <v>6.9566467908796101E-2</v>
      </c>
      <c r="C374">
        <v>-0.81755876001238903</v>
      </c>
      <c r="D374">
        <v>-1.80306843994067</v>
      </c>
      <c r="E374">
        <v>-0.121564739575376</v>
      </c>
      <c r="F374">
        <v>-1.0232777764593199</v>
      </c>
      <c r="G374">
        <v>0.109055661472586</v>
      </c>
      <c r="H374">
        <v>1.26133037247969</v>
      </c>
      <c r="I374">
        <v>0.97690706498006796</v>
      </c>
      <c r="J374">
        <v>0.151209738607437</v>
      </c>
      <c r="K374">
        <v>1.19740041053918</v>
      </c>
      <c r="L374" t="s">
        <v>45833</v>
      </c>
      <c r="M374" t="s">
        <v>45834</v>
      </c>
      <c r="N374" s="1" t="s">
        <v>45835</v>
      </c>
      <c r="O374">
        <v>1.0257037571810601</v>
      </c>
      <c r="P374">
        <v>4.6976049212436501E-3</v>
      </c>
      <c r="Q374">
        <v>5.9250436264718299E-2</v>
      </c>
      <c r="R374">
        <v>-0.37162894667343399</v>
      </c>
      <c r="S374" t="s">
        <v>45836</v>
      </c>
      <c r="T374" t="s">
        <v>45837</v>
      </c>
      <c r="U374" t="s">
        <v>45838</v>
      </c>
      <c r="V374" t="s">
        <v>45</v>
      </c>
      <c r="W374" t="s">
        <v>45839</v>
      </c>
      <c r="X374" t="s">
        <v>45</v>
      </c>
      <c r="Y374" t="s">
        <v>4120</v>
      </c>
      <c r="Z374" t="s">
        <v>45840</v>
      </c>
      <c r="AA374" t="s">
        <v>6314</v>
      </c>
      <c r="AB374" t="s">
        <v>45841</v>
      </c>
      <c r="AC374" t="s">
        <v>45835</v>
      </c>
      <c r="AD374">
        <v>1</v>
      </c>
      <c r="AE374" t="s">
        <v>45842</v>
      </c>
      <c r="AF374" t="s">
        <v>45843</v>
      </c>
      <c r="AG374" t="s">
        <v>45844</v>
      </c>
      <c r="AH374">
        <v>14.661458626164499</v>
      </c>
      <c r="AI374">
        <v>14.438453996517399</v>
      </c>
      <c r="AJ374">
        <v>14.1907175842624</v>
      </c>
      <c r="AK374">
        <v>14.613412259318601</v>
      </c>
      <c r="AL374">
        <v>14.386740561220799</v>
      </c>
      <c r="AM374">
        <v>14.6713853791286</v>
      </c>
      <c r="AN374">
        <v>14.9610430138033</v>
      </c>
      <c r="AO374">
        <v>14.889544974568601</v>
      </c>
      <c r="AP374">
        <v>14.681982027790699</v>
      </c>
      <c r="AQ374">
        <v>14.9449723655597</v>
      </c>
    </row>
    <row r="375" spans="1:43" x14ac:dyDescent="0.75">
      <c r="A375" s="5" t="s">
        <v>45845</v>
      </c>
      <c r="B375">
        <v>-1.3904345441283199E-2</v>
      </c>
      <c r="C375">
        <v>1.1777280977242699</v>
      </c>
      <c r="D375">
        <v>0.72649503671494198</v>
      </c>
      <c r="E375">
        <v>1.05947896419664</v>
      </c>
      <c r="F375">
        <v>0.67691139163486502</v>
      </c>
      <c r="G375">
        <v>-1.8196595921463501</v>
      </c>
      <c r="H375">
        <v>-1.00913104850857</v>
      </c>
      <c r="I375">
        <v>-1.05120991475286</v>
      </c>
      <c r="J375">
        <v>-1.05337253329769E-2</v>
      </c>
      <c r="K375">
        <v>0.26382513591127499</v>
      </c>
      <c r="L375" t="s">
        <v>38863</v>
      </c>
      <c r="M375" t="s">
        <v>38864</v>
      </c>
      <c r="N375" s="1" t="s">
        <v>38865</v>
      </c>
      <c r="O375">
        <v>1.0235712818356399</v>
      </c>
      <c r="P375">
        <v>4.8116554100892496E-3</v>
      </c>
      <c r="Q375">
        <v>6.0483522113907201E-2</v>
      </c>
      <c r="R375">
        <v>0.42452382082993301</v>
      </c>
      <c r="S375" t="s">
        <v>38866</v>
      </c>
      <c r="T375" t="s">
        <v>38867</v>
      </c>
      <c r="U375" t="s">
        <v>38868</v>
      </c>
      <c r="V375" t="s">
        <v>45</v>
      </c>
      <c r="W375" t="s">
        <v>38869</v>
      </c>
      <c r="X375" t="s">
        <v>38870</v>
      </c>
      <c r="Y375" t="s">
        <v>38871</v>
      </c>
      <c r="Z375" t="s">
        <v>38872</v>
      </c>
      <c r="AA375" t="s">
        <v>45</v>
      </c>
      <c r="AB375" t="s">
        <v>38873</v>
      </c>
      <c r="AC375" t="s">
        <v>38865</v>
      </c>
      <c r="AD375">
        <v>0.99490000000000001</v>
      </c>
      <c r="AE375" t="s">
        <v>45846</v>
      </c>
      <c r="AF375" t="s">
        <v>45129</v>
      </c>
      <c r="AG375" t="s">
        <v>45847</v>
      </c>
      <c r="AH375">
        <v>18.218406589571</v>
      </c>
      <c r="AI375">
        <v>18.567122420918299</v>
      </c>
      <c r="AJ375">
        <v>18.435074898291901</v>
      </c>
      <c r="AK375">
        <v>18.53251834049</v>
      </c>
      <c r="AL375">
        <v>18.420564885481699</v>
      </c>
      <c r="AM375">
        <v>17.689975657973001</v>
      </c>
      <c r="AN375">
        <v>17.927166359305801</v>
      </c>
      <c r="AO375">
        <v>17.914852523014499</v>
      </c>
      <c r="AP375">
        <v>18.219392957976801</v>
      </c>
      <c r="AQ375">
        <v>18.299680532333301</v>
      </c>
    </row>
    <row r="376" spans="1:43" x14ac:dyDescent="0.75">
      <c r="A376" s="5" t="s">
        <v>45848</v>
      </c>
      <c r="B376">
        <v>7.3048661819367006E-2</v>
      </c>
      <c r="C376">
        <v>0.71163978080954104</v>
      </c>
      <c r="D376">
        <v>1.0397285997041701</v>
      </c>
      <c r="E376">
        <v>1.3917567669456601</v>
      </c>
      <c r="F376">
        <v>0.64761869534077199</v>
      </c>
      <c r="G376">
        <v>-1.534463208085</v>
      </c>
      <c r="H376">
        <v>-0.35544962245255601</v>
      </c>
      <c r="I376">
        <v>0.243270548092299</v>
      </c>
      <c r="J376">
        <v>-1.27108725979919</v>
      </c>
      <c r="K376">
        <v>-0.94606296237508902</v>
      </c>
      <c r="L376" t="s">
        <v>9595</v>
      </c>
      <c r="M376" t="s">
        <v>9596</v>
      </c>
      <c r="N376" s="1" t="s">
        <v>9597</v>
      </c>
      <c r="O376">
        <v>1.0213355756076601</v>
      </c>
      <c r="P376">
        <v>4.8211503134273801E-3</v>
      </c>
      <c r="Q376">
        <v>6.0483522113907201E-2</v>
      </c>
      <c r="R376">
        <v>0.29293503597554399</v>
      </c>
      <c r="S376" t="s">
        <v>9598</v>
      </c>
      <c r="T376" t="s">
        <v>9599</v>
      </c>
      <c r="U376" t="s">
        <v>9600</v>
      </c>
      <c r="V376" t="s">
        <v>45</v>
      </c>
      <c r="W376" t="s">
        <v>9601</v>
      </c>
      <c r="X376" t="s">
        <v>9602</v>
      </c>
      <c r="Y376" t="s">
        <v>9603</v>
      </c>
      <c r="Z376" t="s">
        <v>9604</v>
      </c>
      <c r="AA376" t="s">
        <v>9605</v>
      </c>
      <c r="AB376" t="s">
        <v>9606</v>
      </c>
      <c r="AC376" t="s">
        <v>9597</v>
      </c>
      <c r="AD376">
        <v>1</v>
      </c>
      <c r="AE376" t="s">
        <v>45849</v>
      </c>
      <c r="AF376" t="s">
        <v>45595</v>
      </c>
      <c r="AG376" t="s">
        <v>45850</v>
      </c>
      <c r="AH376">
        <v>13.890199764211401</v>
      </c>
      <c r="AI376">
        <v>14.011237392520499</v>
      </c>
      <c r="AJ376">
        <v>14.073422868222901</v>
      </c>
      <c r="AK376">
        <v>14.140145773058</v>
      </c>
      <c r="AL376">
        <v>13.999102929455701</v>
      </c>
      <c r="AM376">
        <v>13.5855143114609</v>
      </c>
      <c r="AN376">
        <v>13.8089828250457</v>
      </c>
      <c r="AO376">
        <v>13.9224633720006</v>
      </c>
      <c r="AP376">
        <v>13.6354342041531</v>
      </c>
      <c r="AQ376">
        <v>13.6970388349304</v>
      </c>
    </row>
    <row r="377" spans="1:43" x14ac:dyDescent="0.75">
      <c r="A377" s="5" t="s">
        <v>45851</v>
      </c>
      <c r="B377">
        <v>2.6959696888114199E-2</v>
      </c>
      <c r="C377">
        <v>0.60584512414479197</v>
      </c>
      <c r="D377">
        <v>1.2557491301199899</v>
      </c>
      <c r="E377">
        <v>0.35593867583974698</v>
      </c>
      <c r="F377">
        <v>1.6570905009497101</v>
      </c>
      <c r="G377">
        <v>-0.78420311495996597</v>
      </c>
      <c r="H377">
        <v>-1.20267297357347</v>
      </c>
      <c r="I377">
        <v>-0.98748743650105297</v>
      </c>
      <c r="J377">
        <v>-1.0620583677766999</v>
      </c>
      <c r="K377">
        <v>0.13483876486884999</v>
      </c>
      <c r="L377" t="s">
        <v>35756</v>
      </c>
      <c r="M377" t="s">
        <v>35757</v>
      </c>
      <c r="N377" s="1" t="s">
        <v>35758</v>
      </c>
      <c r="O377">
        <v>1.01996756225025</v>
      </c>
      <c r="P377">
        <v>4.8375774181886504E-3</v>
      </c>
      <c r="Q377">
        <v>6.0493931958524899E-2</v>
      </c>
      <c r="R377">
        <v>0.28225374388031099</v>
      </c>
      <c r="S377" t="s">
        <v>35759</v>
      </c>
      <c r="T377" t="s">
        <v>45</v>
      </c>
      <c r="U377" t="s">
        <v>45</v>
      </c>
      <c r="V377" t="s">
        <v>45</v>
      </c>
      <c r="W377" t="s">
        <v>45</v>
      </c>
      <c r="X377" t="s">
        <v>45</v>
      </c>
      <c r="Y377" t="s">
        <v>45</v>
      </c>
      <c r="Z377" t="s">
        <v>45</v>
      </c>
      <c r="AA377" t="s">
        <v>45</v>
      </c>
      <c r="AB377" t="s">
        <v>35760</v>
      </c>
      <c r="AC377" t="s">
        <v>35758</v>
      </c>
      <c r="AD377">
        <v>1</v>
      </c>
      <c r="AE377" t="s">
        <v>45852</v>
      </c>
      <c r="AF377" t="s">
        <v>43799</v>
      </c>
      <c r="AG377" t="s">
        <v>45853</v>
      </c>
      <c r="AH377">
        <v>14.281616330295</v>
      </c>
      <c r="AI377">
        <v>14.3863126636569</v>
      </c>
      <c r="AJ377">
        <v>14.5038533085913</v>
      </c>
      <c r="AK377">
        <v>14.3411149654785</v>
      </c>
      <c r="AL377">
        <v>14.5764392953407</v>
      </c>
      <c r="AM377">
        <v>14.134910664266201</v>
      </c>
      <c r="AN377">
        <v>14.059226845402501</v>
      </c>
      <c r="AO377">
        <v>14.0981449726574</v>
      </c>
      <c r="AP377">
        <v>14.084658188032501</v>
      </c>
      <c r="AQ377">
        <v>14.3011271736023</v>
      </c>
    </row>
    <row r="378" spans="1:43" x14ac:dyDescent="0.75">
      <c r="A378" s="5" t="s">
        <v>45854</v>
      </c>
      <c r="B378">
        <v>0.11026741669976101</v>
      </c>
      <c r="C378">
        <v>0.79086564076030696</v>
      </c>
      <c r="D378">
        <v>4.2600770185190102E-2</v>
      </c>
      <c r="E378">
        <v>0.98026199453998497</v>
      </c>
      <c r="F378">
        <v>1.5391394177351401</v>
      </c>
      <c r="G378">
        <v>-0.85683437309242305</v>
      </c>
      <c r="H378">
        <v>-7.7754648391246697E-2</v>
      </c>
      <c r="I378">
        <v>-0.89430409608580796</v>
      </c>
      <c r="J378">
        <v>-1.8552274339825101</v>
      </c>
      <c r="K378">
        <v>0.22098531163160001</v>
      </c>
      <c r="L378" t="s">
        <v>17780</v>
      </c>
      <c r="M378" t="s">
        <v>17781</v>
      </c>
      <c r="N378" s="1" t="s">
        <v>17782</v>
      </c>
      <c r="O378">
        <v>1.0949021256031599</v>
      </c>
      <c r="P378">
        <v>4.8620912733792904E-3</v>
      </c>
      <c r="Q378">
        <v>6.0493931958524899E-2</v>
      </c>
      <c r="R378">
        <v>1.2033567459477199</v>
      </c>
      <c r="S378" t="s">
        <v>17783</v>
      </c>
      <c r="AC378" t="s">
        <v>17782</v>
      </c>
      <c r="AD378">
        <v>0.85577800000000004</v>
      </c>
      <c r="AE378" t="s">
        <v>45855</v>
      </c>
      <c r="AF378" t="s">
        <v>45856</v>
      </c>
      <c r="AG378" t="s">
        <v>45857</v>
      </c>
      <c r="AH378">
        <v>13.3774433518864</v>
      </c>
      <c r="AI378">
        <v>13.968672402633899</v>
      </c>
      <c r="AJ378">
        <v>13.3186619948805</v>
      </c>
      <c r="AK378">
        <v>14.1331991711466</v>
      </c>
      <c r="AL378">
        <v>14.618690547290001</v>
      </c>
      <c r="AM378">
        <v>12.5373314430664</v>
      </c>
      <c r="AN378">
        <v>13.2141104145771</v>
      </c>
      <c r="AO378">
        <v>12.504781859517699</v>
      </c>
      <c r="AP378">
        <v>11.6700371117042</v>
      </c>
      <c r="AQ378">
        <v>13.4736229092334</v>
      </c>
    </row>
    <row r="379" spans="1:43" x14ac:dyDescent="0.75">
      <c r="A379" s="5" t="s">
        <v>45858</v>
      </c>
      <c r="B379">
        <v>1.14258358509824</v>
      </c>
      <c r="C379">
        <v>1.83872640659854</v>
      </c>
      <c r="D379">
        <v>-8.3109706527162194E-2</v>
      </c>
      <c r="E379">
        <v>0.78680390165936398</v>
      </c>
      <c r="F379">
        <v>3.7157418663087798E-2</v>
      </c>
      <c r="G379">
        <v>-0.83649809478169701</v>
      </c>
      <c r="H379">
        <v>-0.83012294579726098</v>
      </c>
      <c r="I379">
        <v>-1.4220281272036099</v>
      </c>
      <c r="J379">
        <v>-0.50985400413084803</v>
      </c>
      <c r="K379">
        <v>-0.123658433578667</v>
      </c>
      <c r="L379" t="s">
        <v>26180</v>
      </c>
      <c r="M379" t="s">
        <v>26181</v>
      </c>
      <c r="N379" s="1" t="s">
        <v>26182</v>
      </c>
      <c r="O379">
        <v>1.0290533400197499</v>
      </c>
      <c r="P379">
        <v>4.8831892947832399E-3</v>
      </c>
      <c r="Q379">
        <v>6.0493931958524899E-2</v>
      </c>
      <c r="R379">
        <v>0.347777261542912</v>
      </c>
      <c r="S379" t="s">
        <v>26183</v>
      </c>
      <c r="T379" t="s">
        <v>26184</v>
      </c>
      <c r="U379" t="s">
        <v>26185</v>
      </c>
      <c r="V379" t="s">
        <v>45</v>
      </c>
      <c r="W379" t="s">
        <v>26186</v>
      </c>
      <c r="X379" t="s">
        <v>26187</v>
      </c>
      <c r="Y379" t="s">
        <v>26188</v>
      </c>
      <c r="Z379" t="s">
        <v>26189</v>
      </c>
      <c r="AA379" t="s">
        <v>45</v>
      </c>
      <c r="AB379" t="s">
        <v>26190</v>
      </c>
      <c r="AC379" t="s">
        <v>26182</v>
      </c>
      <c r="AD379">
        <v>0.87128499999999998</v>
      </c>
      <c r="AE379" t="s">
        <v>43888</v>
      </c>
      <c r="AF379" t="s">
        <v>44744</v>
      </c>
      <c r="AG379" t="s">
        <v>45859</v>
      </c>
      <c r="AH379">
        <v>12.411081896876199</v>
      </c>
      <c r="AI379">
        <v>12.5736907984799</v>
      </c>
      <c r="AJ379">
        <v>12.1247776591558</v>
      </c>
      <c r="AK379">
        <v>12.327976904983601</v>
      </c>
      <c r="AL379">
        <v>12.1528703213542</v>
      </c>
      <c r="AM379">
        <v>11.948797020540599</v>
      </c>
      <c r="AN379">
        <v>11.950286163202</v>
      </c>
      <c r="AO379">
        <v>11.812025667755799</v>
      </c>
      <c r="AP379">
        <v>12.0250963590608</v>
      </c>
      <c r="AQ379">
        <v>12.1153060625759</v>
      </c>
    </row>
    <row r="380" spans="1:43" x14ac:dyDescent="0.75">
      <c r="A380" s="5" t="s">
        <v>45860</v>
      </c>
      <c r="B380">
        <v>5.5089663922892197E-2</v>
      </c>
      <c r="C380">
        <v>1.3773764691033299</v>
      </c>
      <c r="D380">
        <v>0.54096618401530605</v>
      </c>
      <c r="E380">
        <v>0.62850854321830696</v>
      </c>
      <c r="F380">
        <v>0.97335382126973802</v>
      </c>
      <c r="G380">
        <v>-1.2910219965249601</v>
      </c>
      <c r="H380">
        <v>-0.32895836812484103</v>
      </c>
      <c r="I380">
        <v>-0.60872392681120102</v>
      </c>
      <c r="J380">
        <v>-1.77160413766082</v>
      </c>
      <c r="K380">
        <v>0.42501374759226301</v>
      </c>
      <c r="L380" t="s">
        <v>43546</v>
      </c>
      <c r="M380" t="s">
        <v>43547</v>
      </c>
      <c r="N380" s="1" t="s">
        <v>43548</v>
      </c>
      <c r="O380">
        <v>1.0385616784781899</v>
      </c>
      <c r="P380">
        <v>4.9212571382551201E-3</v>
      </c>
      <c r="Q380">
        <v>6.0493931958524899E-2</v>
      </c>
      <c r="R380">
        <v>0.48438182434536098</v>
      </c>
      <c r="S380" t="s">
        <v>43549</v>
      </c>
      <c r="T380" t="s">
        <v>43550</v>
      </c>
      <c r="U380" t="s">
        <v>43551</v>
      </c>
      <c r="V380" t="s">
        <v>45</v>
      </c>
      <c r="W380" t="s">
        <v>43552</v>
      </c>
      <c r="X380" t="s">
        <v>43553</v>
      </c>
      <c r="Y380" t="s">
        <v>43554</v>
      </c>
      <c r="Z380" t="s">
        <v>43555</v>
      </c>
      <c r="AA380" t="s">
        <v>45</v>
      </c>
      <c r="AB380" t="s">
        <v>43556</v>
      </c>
      <c r="AC380" t="s">
        <v>43548</v>
      </c>
      <c r="AD380">
        <v>1</v>
      </c>
      <c r="AE380" t="s">
        <v>45861</v>
      </c>
      <c r="AF380" t="s">
        <v>45862</v>
      </c>
      <c r="AG380" t="s">
        <v>45863</v>
      </c>
      <c r="AH380">
        <v>12.822072342170101</v>
      </c>
      <c r="AI380">
        <v>13.269931716049101</v>
      </c>
      <c r="AJ380">
        <v>12.9866390255995</v>
      </c>
      <c r="AK380">
        <v>13.016289677808199</v>
      </c>
      <c r="AL380">
        <v>13.1330889907169</v>
      </c>
      <c r="AM380">
        <v>12.3661434748037</v>
      </c>
      <c r="AN380">
        <v>12.6919950317874</v>
      </c>
      <c r="AO380">
        <v>12.5972382608242</v>
      </c>
      <c r="AP380">
        <v>12.203370000862</v>
      </c>
      <c r="AQ380">
        <v>12.9473658623397</v>
      </c>
    </row>
    <row r="381" spans="1:43" x14ac:dyDescent="0.75">
      <c r="A381" s="5" t="s">
        <v>45864</v>
      </c>
      <c r="B381">
        <v>0.41236344223551302</v>
      </c>
      <c r="C381">
        <v>0.47795297089188099</v>
      </c>
      <c r="D381">
        <v>1.4008076493906301</v>
      </c>
      <c r="E381">
        <v>0.47449801155363702</v>
      </c>
      <c r="F381">
        <v>1.44713587977973</v>
      </c>
      <c r="G381">
        <v>-1.1484046426976899</v>
      </c>
      <c r="H381">
        <v>-1.3428584402855801</v>
      </c>
      <c r="I381">
        <v>-0.93343572822544096</v>
      </c>
      <c r="J381">
        <v>-0.48342135540363901</v>
      </c>
      <c r="K381">
        <v>-0.30463778723909701</v>
      </c>
      <c r="L381" t="s">
        <v>45865</v>
      </c>
      <c r="M381" t="s">
        <v>45866</v>
      </c>
      <c r="N381" s="1" t="s">
        <v>45867</v>
      </c>
      <c r="O381">
        <v>1.01463710354874</v>
      </c>
      <c r="P381">
        <v>4.9397892562183399E-3</v>
      </c>
      <c r="Q381">
        <v>6.0493931958524899E-2</v>
      </c>
      <c r="R381">
        <v>0.229261066076765</v>
      </c>
      <c r="S381" t="s">
        <v>45868</v>
      </c>
      <c r="T381" t="s">
        <v>45869</v>
      </c>
      <c r="U381" t="s">
        <v>45870</v>
      </c>
      <c r="V381" t="s">
        <v>45</v>
      </c>
      <c r="W381" t="s">
        <v>45871</v>
      </c>
      <c r="X381" t="s">
        <v>6616</v>
      </c>
      <c r="Y381" t="s">
        <v>45872</v>
      </c>
      <c r="Z381" t="s">
        <v>45873</v>
      </c>
      <c r="AA381" t="s">
        <v>1802</v>
      </c>
      <c r="AB381" t="s">
        <v>45874</v>
      </c>
      <c r="AC381" t="s">
        <v>45867</v>
      </c>
      <c r="AD381">
        <v>1</v>
      </c>
      <c r="AE381" t="s">
        <v>45875</v>
      </c>
      <c r="AF381" t="s">
        <v>45876</v>
      </c>
      <c r="AG381" t="s">
        <v>45877</v>
      </c>
      <c r="AH381">
        <v>15.8337409925049</v>
      </c>
      <c r="AI381">
        <v>15.842664556016</v>
      </c>
      <c r="AJ381">
        <v>15.9682204565354</v>
      </c>
      <c r="AK381">
        <v>15.842194503101799</v>
      </c>
      <c r="AL381">
        <v>15.9745234886612</v>
      </c>
      <c r="AM381">
        <v>15.6213959213127</v>
      </c>
      <c r="AN381">
        <v>15.594940161555</v>
      </c>
      <c r="AO381">
        <v>15.6506427965457</v>
      </c>
      <c r="AP381">
        <v>15.711867993906401</v>
      </c>
      <c r="AQ381">
        <v>15.7361917931155</v>
      </c>
    </row>
    <row r="382" spans="1:43" x14ac:dyDescent="0.75">
      <c r="A382" s="5" t="s">
        <v>45878</v>
      </c>
      <c r="B382">
        <v>0.41236344223551302</v>
      </c>
      <c r="C382">
        <v>0.47795297089188099</v>
      </c>
      <c r="D382">
        <v>1.4008076493906301</v>
      </c>
      <c r="E382">
        <v>0.47449801155363702</v>
      </c>
      <c r="F382">
        <v>1.44713587977973</v>
      </c>
      <c r="G382">
        <v>-1.1484046426976899</v>
      </c>
      <c r="H382">
        <v>-1.3428584402855801</v>
      </c>
      <c r="I382">
        <v>-0.93343572822544096</v>
      </c>
      <c r="J382">
        <v>-0.48342135540363901</v>
      </c>
      <c r="K382">
        <v>-0.30463778723909701</v>
      </c>
      <c r="L382" t="s">
        <v>45865</v>
      </c>
      <c r="M382" t="s">
        <v>45866</v>
      </c>
      <c r="N382" s="1" t="s">
        <v>45867</v>
      </c>
      <c r="O382">
        <v>1.01463710354874</v>
      </c>
      <c r="P382">
        <v>4.9397892562183399E-3</v>
      </c>
      <c r="Q382">
        <v>6.0493931958524899E-2</v>
      </c>
      <c r="R382">
        <v>0.229261066076765</v>
      </c>
      <c r="S382" t="s">
        <v>45868</v>
      </c>
      <c r="T382" t="s">
        <v>45869</v>
      </c>
      <c r="U382" t="s">
        <v>45870</v>
      </c>
      <c r="V382" t="s">
        <v>45</v>
      </c>
      <c r="W382" t="s">
        <v>45871</v>
      </c>
      <c r="X382" t="s">
        <v>6616</v>
      </c>
      <c r="Y382" t="s">
        <v>45872</v>
      </c>
      <c r="Z382" t="s">
        <v>45873</v>
      </c>
      <c r="AA382" t="s">
        <v>1802</v>
      </c>
      <c r="AB382" t="s">
        <v>45874</v>
      </c>
      <c r="AC382" t="s">
        <v>45867</v>
      </c>
      <c r="AD382">
        <v>0.99997999999999998</v>
      </c>
      <c r="AE382" t="s">
        <v>45879</v>
      </c>
      <c r="AF382" t="s">
        <v>45880</v>
      </c>
      <c r="AG382" t="s">
        <v>45881</v>
      </c>
      <c r="AH382">
        <v>15.8337409925049</v>
      </c>
      <c r="AI382">
        <v>15.842664556016</v>
      </c>
      <c r="AJ382">
        <v>15.9682204565354</v>
      </c>
      <c r="AK382">
        <v>15.842194503101799</v>
      </c>
      <c r="AL382">
        <v>15.9745234886612</v>
      </c>
      <c r="AM382">
        <v>15.6213959213127</v>
      </c>
      <c r="AN382">
        <v>15.594940161555</v>
      </c>
      <c r="AO382">
        <v>15.6506427965457</v>
      </c>
      <c r="AP382">
        <v>15.711867993906401</v>
      </c>
      <c r="AQ382">
        <v>15.7361917931155</v>
      </c>
    </row>
    <row r="383" spans="1:43" x14ac:dyDescent="0.75">
      <c r="A383" s="5" t="s">
        <v>45882</v>
      </c>
      <c r="B383">
        <v>0.41236344223551302</v>
      </c>
      <c r="C383">
        <v>0.47795297089188099</v>
      </c>
      <c r="D383">
        <v>1.4008076493906301</v>
      </c>
      <c r="E383">
        <v>0.47449801155363702</v>
      </c>
      <c r="F383">
        <v>1.44713587977973</v>
      </c>
      <c r="G383">
        <v>-1.1484046426976899</v>
      </c>
      <c r="H383">
        <v>-1.3428584402855801</v>
      </c>
      <c r="I383">
        <v>-0.93343572822544096</v>
      </c>
      <c r="J383">
        <v>-0.48342135540363901</v>
      </c>
      <c r="K383">
        <v>-0.30463778723909701</v>
      </c>
      <c r="L383" t="s">
        <v>45865</v>
      </c>
      <c r="M383" t="s">
        <v>45866</v>
      </c>
      <c r="N383" s="1" t="s">
        <v>45867</v>
      </c>
      <c r="O383">
        <v>1.01463710354874</v>
      </c>
      <c r="P383">
        <v>4.9397892562183399E-3</v>
      </c>
      <c r="Q383">
        <v>6.0493931958524899E-2</v>
      </c>
      <c r="R383">
        <v>0.229261066076765</v>
      </c>
      <c r="S383" t="s">
        <v>45868</v>
      </c>
      <c r="T383" t="s">
        <v>45869</v>
      </c>
      <c r="U383" t="s">
        <v>45870</v>
      </c>
      <c r="V383" t="s">
        <v>45</v>
      </c>
      <c r="W383" t="s">
        <v>45871</v>
      </c>
      <c r="X383" t="s">
        <v>6616</v>
      </c>
      <c r="Y383" t="s">
        <v>45872</v>
      </c>
      <c r="Z383" t="s">
        <v>45873</v>
      </c>
      <c r="AA383" t="s">
        <v>1802</v>
      </c>
      <c r="AB383" t="s">
        <v>45874</v>
      </c>
      <c r="AC383" t="s">
        <v>45867</v>
      </c>
      <c r="AD383">
        <v>0.99999400000000005</v>
      </c>
      <c r="AE383" t="s">
        <v>45883</v>
      </c>
      <c r="AF383" t="s">
        <v>44633</v>
      </c>
      <c r="AG383" t="s">
        <v>45884</v>
      </c>
      <c r="AH383">
        <v>15.8337409925049</v>
      </c>
      <c r="AI383">
        <v>15.842664556016</v>
      </c>
      <c r="AJ383">
        <v>15.9682204565354</v>
      </c>
      <c r="AK383">
        <v>15.842194503101799</v>
      </c>
      <c r="AL383">
        <v>15.9745234886612</v>
      </c>
      <c r="AM383">
        <v>15.6213959213127</v>
      </c>
      <c r="AN383">
        <v>15.594940161555</v>
      </c>
      <c r="AO383">
        <v>15.6506427965457</v>
      </c>
      <c r="AP383">
        <v>15.711867993906401</v>
      </c>
      <c r="AQ383">
        <v>15.7361917931155</v>
      </c>
    </row>
    <row r="384" spans="1:43" x14ac:dyDescent="0.75">
      <c r="A384" s="5" t="s">
        <v>45885</v>
      </c>
      <c r="B384">
        <v>1.7054108738420899</v>
      </c>
      <c r="C384">
        <v>0.38729497667735202</v>
      </c>
      <c r="D384">
        <v>0.79308745004553105</v>
      </c>
      <c r="E384">
        <v>-9.6789492999942606E-2</v>
      </c>
      <c r="F384">
        <v>1.0073455552254</v>
      </c>
      <c r="G384">
        <v>-0.661017767877778</v>
      </c>
      <c r="H384">
        <v>-1.3315414365199001</v>
      </c>
      <c r="I384">
        <v>-1.4040213312701799</v>
      </c>
      <c r="J384">
        <v>-8.29553056291292E-2</v>
      </c>
      <c r="K384">
        <v>-0.31681352149340503</v>
      </c>
      <c r="L384" t="s">
        <v>45886</v>
      </c>
      <c r="M384" t="s">
        <v>45887</v>
      </c>
      <c r="N384" s="1" t="s">
        <v>45888</v>
      </c>
      <c r="O384">
        <v>1.0208350242373001</v>
      </c>
      <c r="P384">
        <v>4.9486825631865298E-3</v>
      </c>
      <c r="Q384">
        <v>6.0493931958524899E-2</v>
      </c>
      <c r="R384">
        <v>0.31212447977082097</v>
      </c>
      <c r="S384" t="s">
        <v>45889</v>
      </c>
      <c r="T384" t="s">
        <v>45890</v>
      </c>
      <c r="U384" t="s">
        <v>45891</v>
      </c>
      <c r="V384" t="s">
        <v>45</v>
      </c>
      <c r="W384" t="s">
        <v>45892</v>
      </c>
      <c r="X384" t="s">
        <v>45893</v>
      </c>
      <c r="Y384" t="s">
        <v>2697</v>
      </c>
      <c r="Z384" t="s">
        <v>45894</v>
      </c>
      <c r="AA384" t="s">
        <v>6803</v>
      </c>
      <c r="AB384" t="s">
        <v>45895</v>
      </c>
      <c r="AC384" t="s">
        <v>45888</v>
      </c>
      <c r="AD384">
        <v>0.99999199999999999</v>
      </c>
      <c r="AE384" t="s">
        <v>45896</v>
      </c>
      <c r="AF384" t="s">
        <v>45897</v>
      </c>
      <c r="AG384" t="s">
        <v>45898</v>
      </c>
      <c r="AH384">
        <v>15.4873558214107</v>
      </c>
      <c r="AI384">
        <v>15.2164269636028</v>
      </c>
      <c r="AJ384">
        <v>15.2998345695297</v>
      </c>
      <c r="AK384">
        <v>15.1169270237763</v>
      </c>
      <c r="AL384">
        <v>15.343873719529601</v>
      </c>
      <c r="AM384">
        <v>15.000954124591701</v>
      </c>
      <c r="AN384">
        <v>14.8631330027396</v>
      </c>
      <c r="AO384">
        <v>14.848235302817301</v>
      </c>
      <c r="AP384">
        <v>15.119770537454601</v>
      </c>
      <c r="AQ384">
        <v>15.071702731391801</v>
      </c>
    </row>
    <row r="385" spans="1:43" x14ac:dyDescent="0.75">
      <c r="A385" s="5" t="s">
        <v>45899</v>
      </c>
      <c r="B385">
        <v>1.33477486584002</v>
      </c>
      <c r="C385">
        <v>0.30384874118284999</v>
      </c>
      <c r="D385">
        <v>1.0296688418251101</v>
      </c>
      <c r="E385">
        <v>0.98904594102164201</v>
      </c>
      <c r="F385">
        <v>0.34701197824395602</v>
      </c>
      <c r="G385">
        <v>-0.933400156537598</v>
      </c>
      <c r="H385">
        <v>-0.54705125404766697</v>
      </c>
      <c r="I385">
        <v>-1.6610393152831899</v>
      </c>
      <c r="J385">
        <v>-1.0082265681999201</v>
      </c>
      <c r="K385">
        <v>0.14536692595476899</v>
      </c>
      <c r="L385" t="s">
        <v>36238</v>
      </c>
      <c r="M385" t="s">
        <v>36239</v>
      </c>
      <c r="N385" s="1" t="s">
        <v>36240</v>
      </c>
      <c r="O385">
        <v>1.01595170114568</v>
      </c>
      <c r="P385">
        <v>4.9509100324112397E-3</v>
      </c>
      <c r="Q385">
        <v>6.0493931958524899E-2</v>
      </c>
      <c r="R385">
        <v>0.25824504802207199</v>
      </c>
      <c r="S385" t="s">
        <v>36241</v>
      </c>
      <c r="T385" t="s">
        <v>36242</v>
      </c>
      <c r="U385" t="s">
        <v>36243</v>
      </c>
      <c r="V385" t="s">
        <v>45</v>
      </c>
      <c r="W385" t="s">
        <v>36244</v>
      </c>
      <c r="X385" t="s">
        <v>5709</v>
      </c>
      <c r="Y385" t="s">
        <v>36245</v>
      </c>
      <c r="Z385" t="s">
        <v>36246</v>
      </c>
      <c r="AA385" t="s">
        <v>5501</v>
      </c>
      <c r="AB385" t="s">
        <v>36247</v>
      </c>
      <c r="AC385" t="s">
        <v>36240</v>
      </c>
      <c r="AD385">
        <v>1</v>
      </c>
      <c r="AE385" t="s">
        <v>45900</v>
      </c>
      <c r="AF385" t="s">
        <v>45901</v>
      </c>
      <c r="AG385" t="s">
        <v>45902</v>
      </c>
      <c r="AH385">
        <v>16.533510791429599</v>
      </c>
      <c r="AI385">
        <v>16.367296835297498</v>
      </c>
      <c r="AJ385">
        <v>16.484319216904201</v>
      </c>
      <c r="AK385">
        <v>16.477769675777399</v>
      </c>
      <c r="AL385">
        <v>16.374255949262899</v>
      </c>
      <c r="AM385">
        <v>16.167817911355598</v>
      </c>
      <c r="AN385">
        <v>16.2301080968444</v>
      </c>
      <c r="AO385">
        <v>16.050502247003799</v>
      </c>
      <c r="AP385">
        <v>16.155753813251899</v>
      </c>
      <c r="AQ385">
        <v>16.341745160105599</v>
      </c>
    </row>
    <row r="386" spans="1:43" x14ac:dyDescent="0.75">
      <c r="A386" s="5" t="s">
        <v>45903</v>
      </c>
      <c r="B386">
        <v>1.33477486584002</v>
      </c>
      <c r="C386">
        <v>0.30384874118284999</v>
      </c>
      <c r="D386">
        <v>1.0296688418251101</v>
      </c>
      <c r="E386">
        <v>0.98904594102164201</v>
      </c>
      <c r="F386">
        <v>0.34701197824395602</v>
      </c>
      <c r="G386">
        <v>-0.933400156537598</v>
      </c>
      <c r="H386">
        <v>-0.54705125404766697</v>
      </c>
      <c r="I386">
        <v>-1.6610393152831899</v>
      </c>
      <c r="J386">
        <v>-1.0082265681999201</v>
      </c>
      <c r="K386">
        <v>0.14536692595476899</v>
      </c>
      <c r="L386" t="s">
        <v>36238</v>
      </c>
      <c r="M386" t="s">
        <v>36239</v>
      </c>
      <c r="N386" s="1" t="s">
        <v>36240</v>
      </c>
      <c r="O386">
        <v>1.01595170114568</v>
      </c>
      <c r="P386">
        <v>4.9509100324112397E-3</v>
      </c>
      <c r="Q386">
        <v>6.0493931958524899E-2</v>
      </c>
      <c r="R386">
        <v>0.25824504802207199</v>
      </c>
      <c r="S386" t="s">
        <v>36241</v>
      </c>
      <c r="T386" t="s">
        <v>36242</v>
      </c>
      <c r="U386" t="s">
        <v>36243</v>
      </c>
      <c r="V386" t="s">
        <v>45</v>
      </c>
      <c r="W386" t="s">
        <v>36244</v>
      </c>
      <c r="X386" t="s">
        <v>5709</v>
      </c>
      <c r="Y386" t="s">
        <v>36245</v>
      </c>
      <c r="Z386" t="s">
        <v>36246</v>
      </c>
      <c r="AA386" t="s">
        <v>5501</v>
      </c>
      <c r="AB386" t="s">
        <v>36247</v>
      </c>
      <c r="AC386" t="s">
        <v>36240</v>
      </c>
      <c r="AD386">
        <v>1</v>
      </c>
      <c r="AE386" t="s">
        <v>45900</v>
      </c>
      <c r="AF386" t="s">
        <v>45904</v>
      </c>
      <c r="AG386" t="s">
        <v>45905</v>
      </c>
      <c r="AH386">
        <v>16.533510791429599</v>
      </c>
      <c r="AI386">
        <v>16.367296835297498</v>
      </c>
      <c r="AJ386">
        <v>16.484319216904201</v>
      </c>
      <c r="AK386">
        <v>16.477769675777399</v>
      </c>
      <c r="AL386">
        <v>16.374255949262899</v>
      </c>
      <c r="AM386">
        <v>16.167817911355598</v>
      </c>
      <c r="AN386">
        <v>16.2301080968444</v>
      </c>
      <c r="AO386">
        <v>16.050502247003799</v>
      </c>
      <c r="AP386">
        <v>16.155753813251899</v>
      </c>
      <c r="AQ386">
        <v>16.341745160105599</v>
      </c>
    </row>
    <row r="387" spans="1:43" x14ac:dyDescent="0.75">
      <c r="A387" s="5" t="s">
        <v>45906</v>
      </c>
      <c r="B387">
        <v>-0.26867880474658701</v>
      </c>
      <c r="C387">
        <v>1.00582941878207</v>
      </c>
      <c r="D387">
        <v>0.96118011082474397</v>
      </c>
      <c r="E387">
        <v>0.96514210974413395</v>
      </c>
      <c r="F387">
        <v>1.0342552205316899</v>
      </c>
      <c r="G387">
        <v>-0.53191359095677304</v>
      </c>
      <c r="H387">
        <v>-0.57455477391284704</v>
      </c>
      <c r="I387">
        <v>-0.70804432010327201</v>
      </c>
      <c r="J387">
        <v>-1.96714326238705</v>
      </c>
      <c r="K387">
        <v>8.3927892223875103E-2</v>
      </c>
      <c r="L387" t="s">
        <v>36238</v>
      </c>
      <c r="M387" t="s">
        <v>36239</v>
      </c>
      <c r="N387" s="1" t="s">
        <v>36240</v>
      </c>
      <c r="O387">
        <v>1.0305798661061401</v>
      </c>
      <c r="P387">
        <v>4.9930809416587696E-3</v>
      </c>
      <c r="Q387">
        <v>6.0850742281202498E-2</v>
      </c>
      <c r="R387">
        <v>0.35763280641679002</v>
      </c>
      <c r="S387" t="s">
        <v>36241</v>
      </c>
      <c r="T387" t="s">
        <v>36242</v>
      </c>
      <c r="U387" t="s">
        <v>36243</v>
      </c>
      <c r="V387" t="s">
        <v>45</v>
      </c>
      <c r="W387" t="s">
        <v>36244</v>
      </c>
      <c r="X387" t="s">
        <v>5709</v>
      </c>
      <c r="Y387" t="s">
        <v>36245</v>
      </c>
      <c r="Z387" t="s">
        <v>36246</v>
      </c>
      <c r="AA387" t="s">
        <v>5501</v>
      </c>
      <c r="AB387" t="s">
        <v>36247</v>
      </c>
      <c r="AC387" t="s">
        <v>36240</v>
      </c>
      <c r="AD387">
        <v>0.98607999999999996</v>
      </c>
      <c r="AE387" t="s">
        <v>45907</v>
      </c>
      <c r="AF387" t="s">
        <v>45908</v>
      </c>
      <c r="AG387" t="s">
        <v>45909</v>
      </c>
      <c r="AH387">
        <v>11.8088935543094</v>
      </c>
      <c r="AI387">
        <v>12.1170597755576</v>
      </c>
      <c r="AJ387">
        <v>12.106263918567</v>
      </c>
      <c r="AK387">
        <v>12.107221899232</v>
      </c>
      <c r="AL387">
        <v>12.123932914349</v>
      </c>
      <c r="AM387">
        <v>11.7452454209589</v>
      </c>
      <c r="AN387">
        <v>11.7349351130468</v>
      </c>
      <c r="AO387">
        <v>11.7026583742496</v>
      </c>
      <c r="AP387">
        <v>11.398217997908301</v>
      </c>
      <c r="AQ387">
        <v>11.894151123767299</v>
      </c>
    </row>
    <row r="388" spans="1:43" x14ac:dyDescent="0.75">
      <c r="A388" s="5" t="s">
        <v>45910</v>
      </c>
      <c r="B388">
        <v>0.152851489507358</v>
      </c>
      <c r="C388">
        <v>0.94332971241978503</v>
      </c>
      <c r="D388">
        <v>0.85923562622835203</v>
      </c>
      <c r="E388">
        <v>1.0042127704577899</v>
      </c>
      <c r="F388">
        <v>0.55898539756589405</v>
      </c>
      <c r="G388">
        <v>-1.28361581283374</v>
      </c>
      <c r="H388">
        <v>-0.66771749658931301</v>
      </c>
      <c r="I388">
        <v>0.42468282492575099</v>
      </c>
      <c r="J388">
        <v>-1.9366571814937099</v>
      </c>
      <c r="K388">
        <v>-5.5307330188163001E-2</v>
      </c>
      <c r="L388" t="s">
        <v>38909</v>
      </c>
      <c r="M388" t="s">
        <v>38910</v>
      </c>
      <c r="N388" s="1" t="s">
        <v>38911</v>
      </c>
      <c r="O388">
        <v>1.0581998415963501</v>
      </c>
      <c r="P388">
        <v>5.0072167153369096E-3</v>
      </c>
      <c r="Q388">
        <v>6.0864924425805197E-2</v>
      </c>
      <c r="R388">
        <v>0.60814597896274802</v>
      </c>
      <c r="S388" t="s">
        <v>38912</v>
      </c>
      <c r="T388" t="s">
        <v>36041</v>
      </c>
      <c r="U388" t="s">
        <v>1531</v>
      </c>
      <c r="V388" t="s">
        <v>45</v>
      </c>
      <c r="W388" t="s">
        <v>38913</v>
      </c>
      <c r="X388" t="s">
        <v>38914</v>
      </c>
      <c r="Y388" t="s">
        <v>38915</v>
      </c>
      <c r="Z388" t="s">
        <v>38916</v>
      </c>
      <c r="AA388" t="s">
        <v>45</v>
      </c>
      <c r="AB388" t="s">
        <v>38917</v>
      </c>
      <c r="AC388" t="s">
        <v>38911</v>
      </c>
      <c r="AD388">
        <v>0.89344299999999999</v>
      </c>
      <c r="AE388" t="s">
        <v>45911</v>
      </c>
      <c r="AF388" t="s">
        <v>45785</v>
      </c>
      <c r="AG388" t="s">
        <v>45912</v>
      </c>
      <c r="AH388">
        <v>10.819390940718501</v>
      </c>
      <c r="AI388">
        <v>11.1609501573732</v>
      </c>
      <c r="AJ388">
        <v>11.1246137860826</v>
      </c>
      <c r="AK388">
        <v>11.1872572320126</v>
      </c>
      <c r="AL388">
        <v>10.994878102126</v>
      </c>
      <c r="AM388">
        <v>10.198705092182299</v>
      </c>
      <c r="AN388">
        <v>10.4648297498109</v>
      </c>
      <c r="AO388">
        <v>10.936847051837701</v>
      </c>
      <c r="AP388">
        <v>9.9165312234312992</v>
      </c>
      <c r="AQ388">
        <v>10.729447206237101</v>
      </c>
    </row>
    <row r="389" spans="1:43" x14ac:dyDescent="0.75">
      <c r="A389" s="5" t="s">
        <v>45913</v>
      </c>
      <c r="B389">
        <v>0.60688852836074103</v>
      </c>
      <c r="C389">
        <v>1.5546963951678501</v>
      </c>
      <c r="D389">
        <v>0.60365483628154903</v>
      </c>
      <c r="E389">
        <v>0.51339812950127806</v>
      </c>
      <c r="F389">
        <v>0.81175896823092497</v>
      </c>
      <c r="G389">
        <v>-0.53583336532321701</v>
      </c>
      <c r="H389">
        <v>0.106790894658936</v>
      </c>
      <c r="I389">
        <v>-1.54719677659656</v>
      </c>
      <c r="J389">
        <v>-1.0411845749091599</v>
      </c>
      <c r="K389">
        <v>-1.0729730353723601</v>
      </c>
      <c r="L389" t="s">
        <v>25031</v>
      </c>
      <c r="M389" t="s">
        <v>25032</v>
      </c>
      <c r="N389" s="1" t="s">
        <v>25033</v>
      </c>
      <c r="O389">
        <v>1.0180850894592299</v>
      </c>
      <c r="P389">
        <v>5.0294571258502297E-3</v>
      </c>
      <c r="Q389">
        <v>6.0977294145967101E-2</v>
      </c>
      <c r="R389">
        <v>0.24339147540671599</v>
      </c>
      <c r="S389" t="s">
        <v>25034</v>
      </c>
      <c r="AC389" t="s">
        <v>25033</v>
      </c>
      <c r="AD389">
        <v>0.71852300000000002</v>
      </c>
      <c r="AE389" t="s">
        <v>45914</v>
      </c>
      <c r="AF389" t="s">
        <v>45915</v>
      </c>
      <c r="AG389" t="s">
        <v>45916</v>
      </c>
      <c r="AH389">
        <v>13.670104646578601</v>
      </c>
      <c r="AI389">
        <v>13.811098517796101</v>
      </c>
      <c r="AJ389">
        <v>13.6696236094607</v>
      </c>
      <c r="AK389">
        <v>13.656197214789399</v>
      </c>
      <c r="AL389">
        <v>13.7005807350633</v>
      </c>
      <c r="AM389">
        <v>13.500115781579799</v>
      </c>
      <c r="AN389">
        <v>13.5957111921332</v>
      </c>
      <c r="AO389">
        <v>13.349667523491901</v>
      </c>
      <c r="AP389">
        <v>13.424940816421501</v>
      </c>
      <c r="AQ389">
        <v>13.420212033028101</v>
      </c>
    </row>
    <row r="390" spans="1:43" x14ac:dyDescent="0.75">
      <c r="A390" s="5" t="s">
        <v>45917</v>
      </c>
      <c r="B390">
        <v>-0.14797659745331301</v>
      </c>
      <c r="C390">
        <v>0.96549868484523504</v>
      </c>
      <c r="D390">
        <v>0.85168636135881204</v>
      </c>
      <c r="E390">
        <v>1.2461056746739001</v>
      </c>
      <c r="F390">
        <v>0.62162644284671098</v>
      </c>
      <c r="G390">
        <v>-0.98995774960847405</v>
      </c>
      <c r="H390">
        <v>-0.57057953192825706</v>
      </c>
      <c r="I390">
        <v>0.248254221667537</v>
      </c>
      <c r="J390">
        <v>-1.9897080195124199</v>
      </c>
      <c r="K390">
        <v>-0.234949486889726</v>
      </c>
      <c r="L390" t="s">
        <v>45918</v>
      </c>
      <c r="M390" t="s">
        <v>45919</v>
      </c>
      <c r="N390" s="1" t="s">
        <v>45920</v>
      </c>
      <c r="O390">
        <v>1.04594566323907</v>
      </c>
      <c r="P390">
        <v>5.07518626120317E-3</v>
      </c>
      <c r="Q390">
        <v>6.1266967793157802E-2</v>
      </c>
      <c r="R390">
        <v>0.54353167544097603</v>
      </c>
      <c r="S390" t="s">
        <v>45921</v>
      </c>
      <c r="T390" t="s">
        <v>45922</v>
      </c>
      <c r="U390" t="s">
        <v>45923</v>
      </c>
      <c r="V390" t="s">
        <v>45</v>
      </c>
      <c r="W390" t="s">
        <v>45924</v>
      </c>
      <c r="X390" t="s">
        <v>45925</v>
      </c>
      <c r="Y390" t="s">
        <v>45926</v>
      </c>
      <c r="Z390" t="s">
        <v>45927</v>
      </c>
      <c r="AA390" t="s">
        <v>11226</v>
      </c>
      <c r="AB390" t="s">
        <v>45928</v>
      </c>
      <c r="AC390" t="s">
        <v>45920</v>
      </c>
      <c r="AD390">
        <v>1</v>
      </c>
      <c r="AE390" t="s">
        <v>45929</v>
      </c>
      <c r="AF390" t="s">
        <v>43997</v>
      </c>
      <c r="AG390" t="s">
        <v>45930</v>
      </c>
      <c r="AH390">
        <v>12.0447957238539</v>
      </c>
      <c r="AI390">
        <v>12.472572975415</v>
      </c>
      <c r="AJ390">
        <v>12.428848320087001</v>
      </c>
      <c r="AK390">
        <v>12.5803771528279</v>
      </c>
      <c r="AL390">
        <v>12.340463421742101</v>
      </c>
      <c r="AM390">
        <v>11.7213216523041</v>
      </c>
      <c r="AN390">
        <v>11.882439248873901</v>
      </c>
      <c r="AO390">
        <v>12.197020504665799</v>
      </c>
      <c r="AP390">
        <v>11.337235512714001</v>
      </c>
      <c r="AQ390">
        <v>12.0113822981632</v>
      </c>
    </row>
    <row r="391" spans="1:43" x14ac:dyDescent="0.75">
      <c r="A391" s="5" t="s">
        <v>45931</v>
      </c>
      <c r="B391">
        <v>0.67784099184804802</v>
      </c>
      <c r="C391">
        <v>0.97979441564803205</v>
      </c>
      <c r="D391">
        <v>1.17234599205682</v>
      </c>
      <c r="E391">
        <v>0.69965988236983201</v>
      </c>
      <c r="F391">
        <v>0.45120027893685299</v>
      </c>
      <c r="G391">
        <v>-1.6515752463859601</v>
      </c>
      <c r="H391">
        <v>-1.1847188226591101</v>
      </c>
      <c r="I391">
        <v>-1.16098213190971</v>
      </c>
      <c r="J391">
        <v>-0.121705123133817</v>
      </c>
      <c r="K391">
        <v>0.13813976322901</v>
      </c>
      <c r="L391" t="s">
        <v>45932</v>
      </c>
      <c r="M391" t="s">
        <v>45933</v>
      </c>
      <c r="N391" s="1" t="s">
        <v>45934</v>
      </c>
      <c r="O391">
        <v>1.0197066064028</v>
      </c>
      <c r="P391">
        <v>5.1156920320250699E-3</v>
      </c>
      <c r="Q391">
        <v>6.1266967793157802E-2</v>
      </c>
      <c r="R391">
        <v>0.260056646086605</v>
      </c>
      <c r="S391" t="s">
        <v>45935</v>
      </c>
      <c r="T391" t="s">
        <v>45</v>
      </c>
      <c r="U391" t="s">
        <v>10633</v>
      </c>
      <c r="V391" t="s">
        <v>45</v>
      </c>
      <c r="W391" t="s">
        <v>45</v>
      </c>
      <c r="X391" t="s">
        <v>45</v>
      </c>
      <c r="Y391" t="s">
        <v>25200</v>
      </c>
      <c r="Z391" t="s">
        <v>45936</v>
      </c>
      <c r="AA391" t="s">
        <v>45</v>
      </c>
      <c r="AB391" t="s">
        <v>45937</v>
      </c>
      <c r="AC391" t="s">
        <v>45934</v>
      </c>
      <c r="AD391">
        <v>0.988035</v>
      </c>
      <c r="AE391" t="s">
        <v>45938</v>
      </c>
      <c r="AF391" t="s">
        <v>45810</v>
      </c>
      <c r="AG391" t="s">
        <v>45939</v>
      </c>
      <c r="AH391">
        <v>13.4371512628817</v>
      </c>
      <c r="AI391">
        <v>13.486465580889099</v>
      </c>
      <c r="AJ391">
        <v>13.517912648295599</v>
      </c>
      <c r="AK391">
        <v>13.440714672404299</v>
      </c>
      <c r="AL391">
        <v>13.4001368384407</v>
      </c>
      <c r="AM391">
        <v>13.0567165200054</v>
      </c>
      <c r="AN391">
        <v>13.1329624053931</v>
      </c>
      <c r="AO391">
        <v>13.1368390255066</v>
      </c>
      <c r="AP391">
        <v>13.306571285083701</v>
      </c>
      <c r="AQ391">
        <v>13.3490085364897</v>
      </c>
    </row>
    <row r="392" spans="1:43" x14ac:dyDescent="0.75">
      <c r="A392" s="5" t="s">
        <v>45940</v>
      </c>
      <c r="B392">
        <v>0.73663538425416997</v>
      </c>
      <c r="C392">
        <v>0.89850873767125095</v>
      </c>
      <c r="D392">
        <v>1.22755150966061</v>
      </c>
      <c r="E392">
        <v>5.9656727009215697E-2</v>
      </c>
      <c r="F392">
        <v>0.99572673318491001</v>
      </c>
      <c r="G392">
        <v>-1.6236928326720499</v>
      </c>
      <c r="H392">
        <v>-0.459593337592278</v>
      </c>
      <c r="I392">
        <v>-1.4948586934428001</v>
      </c>
      <c r="J392">
        <v>-0.233812215522189</v>
      </c>
      <c r="K392">
        <v>-0.106122012550827</v>
      </c>
      <c r="L392" t="s">
        <v>45941</v>
      </c>
      <c r="M392" t="s">
        <v>45942</v>
      </c>
      <c r="N392" s="1" t="s">
        <v>45943</v>
      </c>
      <c r="O392">
        <v>1.0206139087064401</v>
      </c>
      <c r="P392">
        <v>5.1208192442230398E-3</v>
      </c>
      <c r="Q392">
        <v>6.1266967793157802E-2</v>
      </c>
      <c r="R392">
        <v>0.27293846622526802</v>
      </c>
      <c r="S392" t="s">
        <v>45944</v>
      </c>
      <c r="T392" t="s">
        <v>45945</v>
      </c>
      <c r="U392" t="s">
        <v>45</v>
      </c>
      <c r="V392" t="s">
        <v>45</v>
      </c>
      <c r="W392" t="s">
        <v>45946</v>
      </c>
      <c r="X392" t="s">
        <v>13295</v>
      </c>
      <c r="Y392" t="s">
        <v>45947</v>
      </c>
      <c r="Z392" t="s">
        <v>45948</v>
      </c>
      <c r="AA392" t="s">
        <v>4429</v>
      </c>
      <c r="AB392" t="s">
        <v>45949</v>
      </c>
      <c r="AC392" t="s">
        <v>45943</v>
      </c>
      <c r="AD392">
        <v>0.99974099999999999</v>
      </c>
      <c r="AE392" t="s">
        <v>45950</v>
      </c>
      <c r="AF392" t="s">
        <v>45951</v>
      </c>
      <c r="AG392" t="s">
        <v>45952</v>
      </c>
      <c r="AH392">
        <v>13.5052570594193</v>
      </c>
      <c r="AI392">
        <v>13.533447828268899</v>
      </c>
      <c r="AJ392">
        <v>13.5907516928704</v>
      </c>
      <c r="AK392">
        <v>13.387359033341101</v>
      </c>
      <c r="AL392">
        <v>13.5503786571033</v>
      </c>
      <c r="AM392">
        <v>13.094198254693</v>
      </c>
      <c r="AN392">
        <v>13.2969299525978</v>
      </c>
      <c r="AO392">
        <v>13.116635137368799</v>
      </c>
      <c r="AP392">
        <v>13.3362504663731</v>
      </c>
      <c r="AQ392">
        <v>13.358488128844</v>
      </c>
    </row>
    <row r="393" spans="1:43" x14ac:dyDescent="0.75">
      <c r="A393" s="5" t="s">
        <v>45953</v>
      </c>
      <c r="B393">
        <v>0.22620866708505899</v>
      </c>
      <c r="C393">
        <v>-0.65672877100647897</v>
      </c>
      <c r="D393">
        <v>-1.7238960955437901</v>
      </c>
      <c r="E393">
        <v>-1.2511528519003501</v>
      </c>
      <c r="F393">
        <v>-0.72276874098786603</v>
      </c>
      <c r="G393">
        <v>0.75911763027660395</v>
      </c>
      <c r="H393">
        <v>0.66847316752585395</v>
      </c>
      <c r="I393">
        <v>0.945249424280596</v>
      </c>
      <c r="J393">
        <v>0.86286902950743005</v>
      </c>
      <c r="K393">
        <v>0.89262854076291498</v>
      </c>
      <c r="L393" t="s">
        <v>45954</v>
      </c>
      <c r="M393" t="s">
        <v>45955</v>
      </c>
      <c r="N393" s="1" t="s">
        <v>45956</v>
      </c>
      <c r="O393">
        <v>1.02008268337179</v>
      </c>
      <c r="P393">
        <v>5.1298652769466999E-3</v>
      </c>
      <c r="Q393">
        <v>6.1266967793157802E-2</v>
      </c>
      <c r="R393">
        <v>-0.237075874203516</v>
      </c>
      <c r="S393" t="s">
        <v>45957</v>
      </c>
      <c r="AC393" t="s">
        <v>45956</v>
      </c>
      <c r="AD393">
        <v>0.99765899999999996</v>
      </c>
      <c r="AE393" t="s">
        <v>45958</v>
      </c>
      <c r="AF393" t="s">
        <v>45959</v>
      </c>
      <c r="AG393" t="s">
        <v>45960</v>
      </c>
      <c r="AH393">
        <v>11.9560037430261</v>
      </c>
      <c r="AI393">
        <v>11.8292437880932</v>
      </c>
      <c r="AJ393">
        <v>11.676034652169999</v>
      </c>
      <c r="AK393">
        <v>11.743904593656</v>
      </c>
      <c r="AL393">
        <v>11.819762681893099</v>
      </c>
      <c r="AM393">
        <v>12.032511447018701</v>
      </c>
      <c r="AN393">
        <v>12.0194979677873</v>
      </c>
      <c r="AO393">
        <v>12.059233677611299</v>
      </c>
      <c r="AP393">
        <v>12.0474066390485</v>
      </c>
      <c r="AQ393">
        <v>12.0516790983903</v>
      </c>
    </row>
    <row r="394" spans="1:43" x14ac:dyDescent="0.75">
      <c r="A394" s="5" t="s">
        <v>45961</v>
      </c>
      <c r="B394">
        <v>0.241071450120763</v>
      </c>
      <c r="C394">
        <v>1.1952655519128501</v>
      </c>
      <c r="D394">
        <v>0.73600799769601299</v>
      </c>
      <c r="E394">
        <v>0.73015519579870702</v>
      </c>
      <c r="F394">
        <v>0.85935169495186703</v>
      </c>
      <c r="G394">
        <v>-0.85462037961565096</v>
      </c>
      <c r="H394">
        <v>-0.532404962664767</v>
      </c>
      <c r="I394">
        <v>-0.124144944575291</v>
      </c>
      <c r="J394">
        <v>-2</v>
      </c>
      <c r="K394">
        <v>-9.1445678293649996E-2</v>
      </c>
      <c r="L394" t="s">
        <v>14631</v>
      </c>
      <c r="M394" t="s">
        <v>14632</v>
      </c>
      <c r="N394" s="1" t="s">
        <v>14633</v>
      </c>
      <c r="O394">
        <v>1.0213689760561799</v>
      </c>
      <c r="P394">
        <v>5.1311918863656799E-3</v>
      </c>
      <c r="Q394">
        <v>6.1266967793157802E-2</v>
      </c>
      <c r="R394">
        <v>0.32068259011589501</v>
      </c>
      <c r="S394" t="s">
        <v>14634</v>
      </c>
      <c r="T394" t="s">
        <v>14635</v>
      </c>
      <c r="U394" t="s">
        <v>14636</v>
      </c>
      <c r="V394" t="s">
        <v>45</v>
      </c>
      <c r="W394" t="s">
        <v>14637</v>
      </c>
      <c r="X394" t="s">
        <v>14638</v>
      </c>
      <c r="Y394" t="s">
        <v>14639</v>
      </c>
      <c r="Z394" t="s">
        <v>14640</v>
      </c>
      <c r="AA394" t="s">
        <v>45</v>
      </c>
      <c r="AB394" t="s">
        <v>14641</v>
      </c>
      <c r="AC394" t="s">
        <v>14633</v>
      </c>
      <c r="AD394">
        <v>1</v>
      </c>
      <c r="AE394" t="s">
        <v>45962</v>
      </c>
      <c r="AF394" t="s">
        <v>45963</v>
      </c>
      <c r="AG394" t="s">
        <v>45964</v>
      </c>
      <c r="AH394">
        <v>15.218640753950799</v>
      </c>
      <c r="AI394">
        <v>15.4219936802119</v>
      </c>
      <c r="AJ394">
        <v>15.3241190786165</v>
      </c>
      <c r="AK394">
        <v>15.3228717596587</v>
      </c>
      <c r="AL394">
        <v>15.3504054513008</v>
      </c>
      <c r="AM394">
        <v>14.9851325616041</v>
      </c>
      <c r="AN394">
        <v>15.0538014496221</v>
      </c>
      <c r="AO394">
        <v>15.1408077193088</v>
      </c>
      <c r="AP394">
        <v>14.7070996243132</v>
      </c>
      <c r="AQ394">
        <v>15.147776418310899</v>
      </c>
    </row>
    <row r="395" spans="1:43" x14ac:dyDescent="0.75">
      <c r="A395" s="5" t="s">
        <v>45965</v>
      </c>
      <c r="B395">
        <v>4.63577064080892E-2</v>
      </c>
      <c r="C395">
        <v>0.30541774826694101</v>
      </c>
      <c r="D395">
        <v>1.6808542271619</v>
      </c>
      <c r="E395">
        <v>0.16928578485069001</v>
      </c>
      <c r="F395">
        <v>1.5407848050155299</v>
      </c>
      <c r="G395">
        <v>-0.65567669246440297</v>
      </c>
      <c r="H395">
        <v>-0.90518446660389495</v>
      </c>
      <c r="I395">
        <v>-0.83677364014410305</v>
      </c>
      <c r="J395">
        <v>-1.31384506487605</v>
      </c>
      <c r="K395">
        <v>-3.1220407614730401E-2</v>
      </c>
      <c r="L395" t="s">
        <v>18103</v>
      </c>
      <c r="M395" t="s">
        <v>18104</v>
      </c>
      <c r="N395" s="1" t="s">
        <v>18105</v>
      </c>
      <c r="O395">
        <v>1.02377809435871</v>
      </c>
      <c r="P395">
        <v>5.1406239397779703E-3</v>
      </c>
      <c r="Q395">
        <v>6.1266967793157802E-2</v>
      </c>
      <c r="R395">
        <v>0.32875482399670602</v>
      </c>
      <c r="S395" t="s">
        <v>18106</v>
      </c>
      <c r="T395" t="s">
        <v>18107</v>
      </c>
      <c r="U395" t="s">
        <v>18108</v>
      </c>
      <c r="V395" t="s">
        <v>45</v>
      </c>
      <c r="W395" t="s">
        <v>18109</v>
      </c>
      <c r="X395" t="s">
        <v>18110</v>
      </c>
      <c r="Y395" t="s">
        <v>18111</v>
      </c>
      <c r="Z395" t="s">
        <v>18112</v>
      </c>
      <c r="AA395" t="s">
        <v>15921</v>
      </c>
      <c r="AB395" t="s">
        <v>18113</v>
      </c>
      <c r="AC395" t="s">
        <v>18105</v>
      </c>
      <c r="AD395">
        <v>0.99670800000000004</v>
      </c>
      <c r="AE395" t="s">
        <v>45966</v>
      </c>
      <c r="AF395" t="s">
        <v>45951</v>
      </c>
      <c r="AG395" t="s">
        <v>45967</v>
      </c>
      <c r="AH395">
        <v>14.0005108184296</v>
      </c>
      <c r="AI395">
        <v>14.057399717007501</v>
      </c>
      <c r="AJ395">
        <v>14.3594419223082</v>
      </c>
      <c r="AK395">
        <v>14.027505498646301</v>
      </c>
      <c r="AL395">
        <v>14.328683048445599</v>
      </c>
      <c r="AM395">
        <v>13.8463459251132</v>
      </c>
      <c r="AN395">
        <v>13.791554679209</v>
      </c>
      <c r="AO395">
        <v>13.806577515383101</v>
      </c>
      <c r="AP395">
        <v>13.701813894944801</v>
      </c>
      <c r="AQ395">
        <v>13.983474870203599</v>
      </c>
    </row>
    <row r="396" spans="1:43" x14ac:dyDescent="0.75">
      <c r="A396" s="5" t="s">
        <v>45968</v>
      </c>
      <c r="B396">
        <v>0.82625902193446199</v>
      </c>
      <c r="C396">
        <v>0.64200046010353495</v>
      </c>
      <c r="D396">
        <v>0.42072319493780502</v>
      </c>
      <c r="E396">
        <v>0.62060518602561598</v>
      </c>
      <c r="F396">
        <v>0.93762793124774002</v>
      </c>
      <c r="G396">
        <v>-0.94883387378159001</v>
      </c>
      <c r="H396">
        <v>-0.35073144722497401</v>
      </c>
      <c r="I396">
        <v>-7.4198456526925693E-2</v>
      </c>
      <c r="J396">
        <v>-2</v>
      </c>
      <c r="K396">
        <v>0.244956710744719</v>
      </c>
      <c r="L396" t="s">
        <v>19772</v>
      </c>
      <c r="M396" t="s">
        <v>19773</v>
      </c>
      <c r="N396" s="1" t="s">
        <v>19774</v>
      </c>
      <c r="O396">
        <v>1.12802893894201</v>
      </c>
      <c r="P396">
        <v>5.1637655059442204E-3</v>
      </c>
      <c r="Q396">
        <v>6.1266967793157802E-2</v>
      </c>
      <c r="R396">
        <v>1.1939782466403801</v>
      </c>
      <c r="S396" t="s">
        <v>19775</v>
      </c>
      <c r="T396" t="s">
        <v>19776</v>
      </c>
      <c r="U396" t="s">
        <v>19777</v>
      </c>
      <c r="V396" t="s">
        <v>45</v>
      </c>
      <c r="W396" t="s">
        <v>19778</v>
      </c>
      <c r="X396" t="s">
        <v>19779</v>
      </c>
      <c r="Y396" t="s">
        <v>19780</v>
      </c>
      <c r="Z396" t="s">
        <v>19781</v>
      </c>
      <c r="AA396" t="s">
        <v>19782</v>
      </c>
      <c r="AB396" t="s">
        <v>19783</v>
      </c>
      <c r="AC396" t="s">
        <v>19774</v>
      </c>
      <c r="AD396">
        <v>1</v>
      </c>
      <c r="AE396" t="s">
        <v>45969</v>
      </c>
      <c r="AF396" t="s">
        <v>45970</v>
      </c>
      <c r="AG396" t="s">
        <v>45971</v>
      </c>
      <c r="AH396">
        <v>10.638293773774</v>
      </c>
      <c r="AI396">
        <v>10.4787442070262</v>
      </c>
      <c r="AJ396">
        <v>10.2871401293785</v>
      </c>
      <c r="AK396">
        <v>10.4602180301384</v>
      </c>
      <c r="AL396">
        <v>10.7347281595281</v>
      </c>
      <c r="AM396">
        <v>9.1012400833823008</v>
      </c>
      <c r="AN396">
        <v>9.6191372279146794</v>
      </c>
      <c r="AO396">
        <v>9.8585872617091201</v>
      </c>
      <c r="AP396">
        <v>7.9153246373822501</v>
      </c>
      <c r="AQ396">
        <v>10.1349438562549</v>
      </c>
    </row>
    <row r="397" spans="1:43" x14ac:dyDescent="0.75">
      <c r="A397" s="5" t="s">
        <v>45972</v>
      </c>
      <c r="B397">
        <v>0.17725621016343601</v>
      </c>
      <c r="C397">
        <v>1.3996499161963001</v>
      </c>
      <c r="D397">
        <v>0.60603332650931796</v>
      </c>
      <c r="E397">
        <v>1.25453588923722</v>
      </c>
      <c r="F397">
        <v>0.25088438485687797</v>
      </c>
      <c r="G397">
        <v>-0.93587941511183703</v>
      </c>
      <c r="H397">
        <v>-0.566287730108468</v>
      </c>
      <c r="I397">
        <v>-1.9431986292703201</v>
      </c>
      <c r="J397">
        <v>-0.16263495803139599</v>
      </c>
      <c r="K397">
        <v>-8.0358994441156198E-2</v>
      </c>
      <c r="L397" t="s">
        <v>45973</v>
      </c>
      <c r="M397" t="s">
        <v>45974</v>
      </c>
      <c r="N397" s="1" t="s">
        <v>45975</v>
      </c>
      <c r="O397">
        <v>1.02386974248539</v>
      </c>
      <c r="P397">
        <v>5.1708694045376098E-3</v>
      </c>
      <c r="Q397">
        <v>6.1266967793157802E-2</v>
      </c>
      <c r="R397">
        <v>0.356270634568773</v>
      </c>
      <c r="S397" t="s">
        <v>45976</v>
      </c>
      <c r="T397" t="s">
        <v>45977</v>
      </c>
      <c r="U397" t="s">
        <v>45978</v>
      </c>
      <c r="V397" t="s">
        <v>45</v>
      </c>
      <c r="W397" t="s">
        <v>45979</v>
      </c>
      <c r="X397" t="s">
        <v>45980</v>
      </c>
      <c r="Y397" t="s">
        <v>45981</v>
      </c>
      <c r="Z397" t="s">
        <v>45982</v>
      </c>
      <c r="AA397" t="s">
        <v>45147</v>
      </c>
      <c r="AB397" t="s">
        <v>45983</v>
      </c>
      <c r="AC397" t="s">
        <v>45975</v>
      </c>
      <c r="AD397">
        <v>0.95136900000000002</v>
      </c>
      <c r="AE397" t="s">
        <v>45984</v>
      </c>
      <c r="AF397" t="s">
        <v>45985</v>
      </c>
      <c r="AG397" t="s">
        <v>45986</v>
      </c>
      <c r="AH397">
        <v>15.1465567129808</v>
      </c>
      <c r="AI397">
        <v>15.44174414966</v>
      </c>
      <c r="AJ397">
        <v>15.2500991455508</v>
      </c>
      <c r="AK397">
        <v>15.4067015627808</v>
      </c>
      <c r="AL397">
        <v>15.1643366737642</v>
      </c>
      <c r="AM397">
        <v>14.877753257695</v>
      </c>
      <c r="AN397">
        <v>14.967003408097099</v>
      </c>
      <c r="AO397">
        <v>14.6345026787059</v>
      </c>
      <c r="AP397">
        <v>15.064478735816699</v>
      </c>
      <c r="AQ397">
        <v>15.084346991578</v>
      </c>
    </row>
    <row r="398" spans="1:43" x14ac:dyDescent="0.75">
      <c r="A398" s="5" t="s">
        <v>45987</v>
      </c>
      <c r="B398">
        <v>0.17725621016343601</v>
      </c>
      <c r="C398">
        <v>1.3996499161963001</v>
      </c>
      <c r="D398">
        <v>0.60603332650931796</v>
      </c>
      <c r="E398">
        <v>1.25453588923722</v>
      </c>
      <c r="F398">
        <v>0.25088438485687797</v>
      </c>
      <c r="G398">
        <v>-0.93587941511183703</v>
      </c>
      <c r="H398">
        <v>-0.566287730108468</v>
      </c>
      <c r="I398">
        <v>-1.9431986292703201</v>
      </c>
      <c r="J398">
        <v>-0.16263495803139599</v>
      </c>
      <c r="K398">
        <v>-8.0358994441156198E-2</v>
      </c>
      <c r="L398" t="s">
        <v>45973</v>
      </c>
      <c r="M398" t="s">
        <v>45974</v>
      </c>
      <c r="N398" s="1" t="s">
        <v>45975</v>
      </c>
      <c r="O398">
        <v>1.02386974248539</v>
      </c>
      <c r="P398">
        <v>5.1708694045376098E-3</v>
      </c>
      <c r="Q398">
        <v>6.1266967793157802E-2</v>
      </c>
      <c r="R398">
        <v>0.356270634568773</v>
      </c>
      <c r="S398" t="s">
        <v>45976</v>
      </c>
      <c r="T398" t="s">
        <v>45977</v>
      </c>
      <c r="U398" t="s">
        <v>45978</v>
      </c>
      <c r="V398" t="s">
        <v>45</v>
      </c>
      <c r="W398" t="s">
        <v>45979</v>
      </c>
      <c r="X398" t="s">
        <v>45980</v>
      </c>
      <c r="Y398" t="s">
        <v>45981</v>
      </c>
      <c r="Z398" t="s">
        <v>45982</v>
      </c>
      <c r="AA398" t="s">
        <v>45147</v>
      </c>
      <c r="AB398" t="s">
        <v>45983</v>
      </c>
      <c r="AC398" t="s">
        <v>45975</v>
      </c>
      <c r="AD398">
        <v>0.96490100000000001</v>
      </c>
      <c r="AE398" t="s">
        <v>45984</v>
      </c>
      <c r="AF398" t="s">
        <v>45988</v>
      </c>
      <c r="AG398" t="s">
        <v>45989</v>
      </c>
      <c r="AH398">
        <v>15.1465567129808</v>
      </c>
      <c r="AI398">
        <v>15.44174414966</v>
      </c>
      <c r="AJ398">
        <v>15.2500991455508</v>
      </c>
      <c r="AK398">
        <v>15.4067015627808</v>
      </c>
      <c r="AL398">
        <v>15.1643366737642</v>
      </c>
      <c r="AM398">
        <v>14.877753257695</v>
      </c>
      <c r="AN398">
        <v>14.967003408097099</v>
      </c>
      <c r="AO398">
        <v>14.6345026787059</v>
      </c>
      <c r="AP398">
        <v>15.064478735816699</v>
      </c>
      <c r="AQ398">
        <v>15.084346991578</v>
      </c>
    </row>
    <row r="399" spans="1:43" x14ac:dyDescent="0.75">
      <c r="A399" s="5" t="s">
        <v>45990</v>
      </c>
      <c r="B399">
        <v>1.3806927359952601</v>
      </c>
      <c r="C399">
        <v>-8.0504053786801699E-2</v>
      </c>
      <c r="D399">
        <v>0.28109615535344401</v>
      </c>
      <c r="E399">
        <v>1.8622501695100599</v>
      </c>
      <c r="F399">
        <v>0.203546743302505</v>
      </c>
      <c r="G399">
        <v>-0.91069362505366203</v>
      </c>
      <c r="H399">
        <v>-0.34951984891375498</v>
      </c>
      <c r="I399">
        <v>-0.95030219141690497</v>
      </c>
      <c r="J399">
        <v>-1.27160136417267</v>
      </c>
      <c r="K399">
        <v>-0.164964720817488</v>
      </c>
      <c r="L399" t="s">
        <v>23598</v>
      </c>
      <c r="M399" t="s">
        <v>23599</v>
      </c>
      <c r="N399" s="1" t="s">
        <v>23600</v>
      </c>
      <c r="O399">
        <v>1.0264496198500399</v>
      </c>
      <c r="P399">
        <v>5.1997295854678298E-3</v>
      </c>
      <c r="Q399">
        <v>6.1453731020189001E-2</v>
      </c>
      <c r="R399">
        <v>0.383429226749334</v>
      </c>
      <c r="S399" t="s">
        <v>23601</v>
      </c>
      <c r="T399" t="s">
        <v>23602</v>
      </c>
      <c r="U399" t="s">
        <v>1786</v>
      </c>
      <c r="V399" t="s">
        <v>45</v>
      </c>
      <c r="W399" t="s">
        <v>45</v>
      </c>
      <c r="X399" t="s">
        <v>45</v>
      </c>
      <c r="Y399" t="s">
        <v>1156</v>
      </c>
      <c r="Z399" t="s">
        <v>2493</v>
      </c>
      <c r="AA399" t="s">
        <v>45</v>
      </c>
      <c r="AB399" t="s">
        <v>23603</v>
      </c>
      <c r="AC399" t="s">
        <v>23600</v>
      </c>
      <c r="AD399">
        <v>1</v>
      </c>
      <c r="AE399" t="s">
        <v>45991</v>
      </c>
      <c r="AF399" t="s">
        <v>45992</v>
      </c>
      <c r="AG399" t="s">
        <v>45993</v>
      </c>
      <c r="AH399">
        <v>15.051193520765599</v>
      </c>
      <c r="AI399">
        <v>14.667142933486399</v>
      </c>
      <c r="AJ399">
        <v>14.762183364488999</v>
      </c>
      <c r="AK399">
        <v>15.1777626567255</v>
      </c>
      <c r="AL399">
        <v>14.7418008277564</v>
      </c>
      <c r="AM399">
        <v>14.448941802312399</v>
      </c>
      <c r="AN399">
        <v>14.5964367323584</v>
      </c>
      <c r="AO399">
        <v>14.438531368016699</v>
      </c>
      <c r="AP399">
        <v>14.354083375212401</v>
      </c>
      <c r="AQ399">
        <v>14.6449438915764</v>
      </c>
    </row>
    <row r="400" spans="1:43" x14ac:dyDescent="0.75">
      <c r="A400" s="5" t="s">
        <v>45994</v>
      </c>
      <c r="B400">
        <v>-0.138715740549015</v>
      </c>
      <c r="C400">
        <v>1.0011963887737501</v>
      </c>
      <c r="D400">
        <v>1.03677544779408</v>
      </c>
      <c r="E400">
        <v>1.1482058224735101</v>
      </c>
      <c r="F400">
        <v>0.52589491444899505</v>
      </c>
      <c r="G400">
        <v>-1.43600396667023</v>
      </c>
      <c r="H400">
        <v>-0.960486095699843</v>
      </c>
      <c r="I400">
        <v>0.66832024741280904</v>
      </c>
      <c r="J400">
        <v>-1.2182858172962701</v>
      </c>
      <c r="K400">
        <v>-0.62690120068779098</v>
      </c>
      <c r="L400" t="s">
        <v>45</v>
      </c>
      <c r="M400" t="s">
        <v>45995</v>
      </c>
      <c r="N400" s="1" t="s">
        <v>45996</v>
      </c>
      <c r="O400">
        <v>1.0405531965246999</v>
      </c>
      <c r="P400">
        <v>5.2238835817825999E-3</v>
      </c>
      <c r="Q400">
        <v>6.1583739570068498E-2</v>
      </c>
      <c r="R400">
        <v>0.459618952732056</v>
      </c>
      <c r="S400" t="s">
        <v>45997</v>
      </c>
      <c r="T400" t="s">
        <v>45998</v>
      </c>
      <c r="U400" t="s">
        <v>45</v>
      </c>
      <c r="V400" t="s">
        <v>45</v>
      </c>
      <c r="W400" t="s">
        <v>45999</v>
      </c>
      <c r="X400" t="s">
        <v>45</v>
      </c>
      <c r="Y400" t="s">
        <v>46000</v>
      </c>
      <c r="Z400" t="s">
        <v>46001</v>
      </c>
      <c r="AA400" t="s">
        <v>45</v>
      </c>
      <c r="AB400" t="s">
        <v>46002</v>
      </c>
      <c r="AC400" t="s">
        <v>45996</v>
      </c>
      <c r="AD400">
        <v>0.99987599999999999</v>
      </c>
      <c r="AE400" t="s">
        <v>46003</v>
      </c>
      <c r="AF400" t="s">
        <v>45154</v>
      </c>
      <c r="AG400" t="s">
        <v>46004</v>
      </c>
      <c r="AH400">
        <v>11.5189334174433</v>
      </c>
      <c r="AI400">
        <v>11.8854831657472</v>
      </c>
      <c r="AJ400">
        <v>11.8969239556058</v>
      </c>
      <c r="AK400">
        <v>11.9327554681772</v>
      </c>
      <c r="AL400">
        <v>11.7326453887813</v>
      </c>
      <c r="AM400">
        <v>11.101777866124699</v>
      </c>
      <c r="AN400">
        <v>11.2546852275209</v>
      </c>
      <c r="AO400">
        <v>11.7784436293711</v>
      </c>
      <c r="AP400">
        <v>11.171787238603001</v>
      </c>
      <c r="AQ400">
        <v>11.3619526704748</v>
      </c>
    </row>
    <row r="401" spans="1:43" x14ac:dyDescent="0.75">
      <c r="A401" s="5" t="s">
        <v>46005</v>
      </c>
      <c r="B401">
        <v>3.4482337625733701E-3</v>
      </c>
      <c r="C401">
        <v>0.65606724582234899</v>
      </c>
      <c r="D401">
        <v>1.3931325881215</v>
      </c>
      <c r="E401">
        <v>0.56367915905801902</v>
      </c>
      <c r="F401">
        <v>1.3516941869424199</v>
      </c>
      <c r="G401">
        <v>-1.12214311073686</v>
      </c>
      <c r="H401">
        <v>-0.79759689616828</v>
      </c>
      <c r="I401">
        <v>-0.33290883544064998</v>
      </c>
      <c r="J401">
        <v>-1.56708332170188</v>
      </c>
      <c r="K401">
        <v>-0.14828924965917001</v>
      </c>
      <c r="L401" t="s">
        <v>46006</v>
      </c>
      <c r="M401" t="s">
        <v>46007</v>
      </c>
      <c r="N401" s="1" t="s">
        <v>46008</v>
      </c>
      <c r="O401">
        <v>1.02190770368164</v>
      </c>
      <c r="P401">
        <v>5.2460663299542199E-3</v>
      </c>
      <c r="Q401">
        <v>6.1583739570068498E-2</v>
      </c>
      <c r="R401">
        <v>0.26049491416213399</v>
      </c>
      <c r="S401" t="s">
        <v>46009</v>
      </c>
      <c r="T401" t="s">
        <v>46010</v>
      </c>
      <c r="U401" t="s">
        <v>18675</v>
      </c>
      <c r="V401" t="s">
        <v>45</v>
      </c>
      <c r="W401" t="s">
        <v>46011</v>
      </c>
      <c r="X401" t="s">
        <v>46012</v>
      </c>
      <c r="Y401" t="s">
        <v>46013</v>
      </c>
      <c r="Z401" t="s">
        <v>46014</v>
      </c>
      <c r="AA401" t="s">
        <v>45</v>
      </c>
      <c r="AB401" t="s">
        <v>46015</v>
      </c>
      <c r="AC401" t="s">
        <v>46008</v>
      </c>
      <c r="AD401">
        <v>0.99731099999999995</v>
      </c>
      <c r="AE401" t="s">
        <v>46016</v>
      </c>
      <c r="AF401" t="s">
        <v>46017</v>
      </c>
      <c r="AG401" t="s">
        <v>46018</v>
      </c>
      <c r="AH401">
        <v>12.0213756260852</v>
      </c>
      <c r="AI401">
        <v>12.1284843811816</v>
      </c>
      <c r="AJ401">
        <v>12.2494525874083</v>
      </c>
      <c r="AK401">
        <v>12.1133215177403</v>
      </c>
      <c r="AL401">
        <v>12.242651658410701</v>
      </c>
      <c r="AM401">
        <v>11.836641982981501</v>
      </c>
      <c r="AN401">
        <v>11.8899069666417</v>
      </c>
      <c r="AO401">
        <v>11.9661722282613</v>
      </c>
      <c r="AP401">
        <v>11.763617766389499</v>
      </c>
      <c r="AQ401">
        <v>11.9964722557414</v>
      </c>
    </row>
    <row r="402" spans="1:43" x14ac:dyDescent="0.75">
      <c r="A402" s="5" t="s">
        <v>46019</v>
      </c>
      <c r="B402">
        <v>-0.41739563728095203</v>
      </c>
      <c r="C402">
        <v>1.7285697626251501E-2</v>
      </c>
      <c r="D402">
        <v>1.4490826392954801</v>
      </c>
      <c r="E402">
        <v>1.2901491295708201</v>
      </c>
      <c r="F402">
        <v>1.1205335290082701</v>
      </c>
      <c r="G402">
        <v>-0.90043053904954795</v>
      </c>
      <c r="H402">
        <v>-1.1913396729346</v>
      </c>
      <c r="I402">
        <v>1.40429754733846E-2</v>
      </c>
      <c r="J402">
        <v>-1.2479363137803301</v>
      </c>
      <c r="K402">
        <v>-0.13399180792877699</v>
      </c>
      <c r="L402" t="s">
        <v>15773</v>
      </c>
      <c r="M402" t="s">
        <v>15774</v>
      </c>
      <c r="N402" s="1" t="s">
        <v>15775</v>
      </c>
      <c r="O402">
        <v>1.0862616589547101</v>
      </c>
      <c r="P402">
        <v>5.2501056751976596E-3</v>
      </c>
      <c r="Q402">
        <v>6.1583739570068498E-2</v>
      </c>
      <c r="R402">
        <v>0.89199942008502697</v>
      </c>
      <c r="S402" t="s">
        <v>15776</v>
      </c>
      <c r="T402" t="s">
        <v>15777</v>
      </c>
      <c r="U402" t="s">
        <v>15778</v>
      </c>
      <c r="V402" t="s">
        <v>45</v>
      </c>
      <c r="W402" t="s">
        <v>15779</v>
      </c>
      <c r="X402" t="s">
        <v>15780</v>
      </c>
      <c r="Y402" t="s">
        <v>15781</v>
      </c>
      <c r="Z402" t="s">
        <v>15782</v>
      </c>
      <c r="AA402" t="s">
        <v>15783</v>
      </c>
      <c r="AB402" t="s">
        <v>15784</v>
      </c>
      <c r="AC402" t="s">
        <v>15775</v>
      </c>
      <c r="AD402">
        <v>0.81526600000000005</v>
      </c>
      <c r="AE402" t="s">
        <v>46020</v>
      </c>
      <c r="AF402" t="s">
        <v>46021</v>
      </c>
      <c r="AG402" t="s">
        <v>46022</v>
      </c>
      <c r="AH402">
        <v>10.5175824337532</v>
      </c>
      <c r="AI402">
        <v>10.7977660492525</v>
      </c>
      <c r="AJ402">
        <v>11.7206629200449</v>
      </c>
      <c r="AK402">
        <v>11.618218757384501</v>
      </c>
      <c r="AL402">
        <v>11.508889213200501</v>
      </c>
      <c r="AM402">
        <v>10.206231440919</v>
      </c>
      <c r="AN402">
        <v>10.018719426097601</v>
      </c>
      <c r="AO402">
        <v>10.795675879871199</v>
      </c>
      <c r="AP402">
        <v>9.9822387903218797</v>
      </c>
      <c r="AQ402">
        <v>10.700256736000799</v>
      </c>
    </row>
    <row r="403" spans="1:43" x14ac:dyDescent="0.75">
      <c r="A403" s="5" t="s">
        <v>46023</v>
      </c>
      <c r="B403">
        <v>0.41908502203835402</v>
      </c>
      <c r="C403">
        <v>0.67008545158962696</v>
      </c>
      <c r="D403">
        <v>1.30435095517071</v>
      </c>
      <c r="E403">
        <v>5.9072031029245603E-2</v>
      </c>
      <c r="F403">
        <v>1.01013615131696</v>
      </c>
      <c r="G403">
        <v>-2</v>
      </c>
      <c r="H403">
        <v>-0.25667361645250902</v>
      </c>
      <c r="I403">
        <v>0.21653112081673101</v>
      </c>
      <c r="J403">
        <v>-0.89972420471636605</v>
      </c>
      <c r="K403">
        <v>-0.38237857899341698</v>
      </c>
      <c r="L403" t="s">
        <v>23344</v>
      </c>
      <c r="M403" t="s">
        <v>23345</v>
      </c>
      <c r="N403" s="1" t="s">
        <v>23346</v>
      </c>
      <c r="O403">
        <v>1.07908685742209</v>
      </c>
      <c r="P403">
        <v>5.4103752667016098E-3</v>
      </c>
      <c r="Q403">
        <v>6.3161218183362705E-2</v>
      </c>
      <c r="R403">
        <v>0.78343060707551804</v>
      </c>
      <c r="S403" t="s">
        <v>23347</v>
      </c>
      <c r="T403" t="s">
        <v>23348</v>
      </c>
      <c r="U403" t="s">
        <v>23349</v>
      </c>
      <c r="V403" t="s">
        <v>45</v>
      </c>
      <c r="W403" t="s">
        <v>23350</v>
      </c>
      <c r="X403" t="s">
        <v>23351</v>
      </c>
      <c r="Y403" t="s">
        <v>23352</v>
      </c>
      <c r="Z403" t="s">
        <v>23353</v>
      </c>
      <c r="AA403" t="s">
        <v>23354</v>
      </c>
      <c r="AB403" t="s">
        <v>23355</v>
      </c>
      <c r="AC403" t="s">
        <v>23346</v>
      </c>
      <c r="AD403">
        <v>0.94026600000000005</v>
      </c>
      <c r="AE403" t="s">
        <v>46024</v>
      </c>
      <c r="AF403" t="s">
        <v>46025</v>
      </c>
      <c r="AG403" t="s">
        <v>46026</v>
      </c>
      <c r="AH403">
        <v>10.5347085675053</v>
      </c>
      <c r="AI403">
        <v>10.6766785167808</v>
      </c>
      <c r="AJ403">
        <v>11.035429462074299</v>
      </c>
      <c r="AK403">
        <v>10.3310793300437</v>
      </c>
      <c r="AL403">
        <v>10.869016755714</v>
      </c>
      <c r="AM403">
        <v>9.08697426688666</v>
      </c>
      <c r="AN403">
        <v>10.1524884262867</v>
      </c>
      <c r="AO403">
        <v>10.420140767229499</v>
      </c>
      <c r="AP403">
        <v>9.7887684933743007</v>
      </c>
      <c r="AQ403">
        <v>10.0813876429633</v>
      </c>
    </row>
    <row r="404" spans="1:43" x14ac:dyDescent="0.75">
      <c r="A404" s="5" t="s">
        <v>46027</v>
      </c>
      <c r="B404">
        <v>-0.22400494295912199</v>
      </c>
      <c r="C404">
        <v>1.2109597069220299</v>
      </c>
      <c r="D404">
        <v>1.6152738339231201</v>
      </c>
      <c r="E404">
        <v>-0.23480785751994701</v>
      </c>
      <c r="F404">
        <v>1.3456013403532701</v>
      </c>
      <c r="G404">
        <v>-0.85947067232000296</v>
      </c>
      <c r="H404">
        <v>-0.59444338286596698</v>
      </c>
      <c r="I404">
        <v>-1.0605247610983599</v>
      </c>
      <c r="J404">
        <v>-0.79092233991462502</v>
      </c>
      <c r="K404">
        <v>-0.407660924520378</v>
      </c>
      <c r="L404" t="s">
        <v>10890</v>
      </c>
      <c r="M404" t="s">
        <v>10891</v>
      </c>
      <c r="N404" s="1" t="s">
        <v>10892</v>
      </c>
      <c r="O404">
        <v>1.02682932807198</v>
      </c>
      <c r="P404">
        <v>5.4115110208252E-3</v>
      </c>
      <c r="Q404">
        <v>6.3161218183362705E-2</v>
      </c>
      <c r="R404">
        <v>0.33436430334246697</v>
      </c>
      <c r="S404" t="s">
        <v>10893</v>
      </c>
      <c r="T404" t="s">
        <v>10894</v>
      </c>
      <c r="U404" t="s">
        <v>10895</v>
      </c>
      <c r="V404" t="s">
        <v>45</v>
      </c>
      <c r="W404" t="s">
        <v>10896</v>
      </c>
      <c r="X404" t="s">
        <v>10897</v>
      </c>
      <c r="Y404" t="s">
        <v>10898</v>
      </c>
      <c r="Z404" t="s">
        <v>10899</v>
      </c>
      <c r="AA404" t="s">
        <v>10900</v>
      </c>
      <c r="AB404" t="s">
        <v>10901</v>
      </c>
      <c r="AC404" t="s">
        <v>10892</v>
      </c>
      <c r="AD404">
        <v>1</v>
      </c>
      <c r="AE404" t="s">
        <v>45743</v>
      </c>
      <c r="AF404" t="s">
        <v>45410</v>
      </c>
      <c r="AG404" t="s">
        <v>45744</v>
      </c>
      <c r="AH404">
        <v>12.579393753391599</v>
      </c>
      <c r="AI404">
        <v>12.9024466096957</v>
      </c>
      <c r="AJ404">
        <v>12.993469641923401</v>
      </c>
      <c r="AK404">
        <v>12.576961698772299</v>
      </c>
      <c r="AL404">
        <v>12.9327584116352</v>
      </c>
      <c r="AM404">
        <v>12.436331679374399</v>
      </c>
      <c r="AN404">
        <v>12.4959971372404</v>
      </c>
      <c r="AO404">
        <v>12.3910684753945</v>
      </c>
      <c r="AP404">
        <v>12.4517639303224</v>
      </c>
      <c r="AQ404">
        <v>12.5380473763742</v>
      </c>
    </row>
    <row r="405" spans="1:43" x14ac:dyDescent="0.75">
      <c r="A405" s="5" t="s">
        <v>46028</v>
      </c>
      <c r="B405">
        <v>-0.57973127334392605</v>
      </c>
      <c r="C405">
        <v>1.26818749987358</v>
      </c>
      <c r="D405">
        <v>1.0372250470470099</v>
      </c>
      <c r="E405">
        <v>1.4058275925838399</v>
      </c>
      <c r="F405">
        <v>0.41756956552150898</v>
      </c>
      <c r="G405">
        <v>-1.37032455496843</v>
      </c>
      <c r="H405">
        <v>-0.41373212862242198</v>
      </c>
      <c r="I405">
        <v>0.11357355244379801</v>
      </c>
      <c r="J405">
        <v>-0.97561563420989805</v>
      </c>
      <c r="K405">
        <v>-0.902979666325057</v>
      </c>
      <c r="L405" t="s">
        <v>24573</v>
      </c>
      <c r="M405" t="s">
        <v>24574</v>
      </c>
      <c r="N405" s="1" t="s">
        <v>24575</v>
      </c>
      <c r="O405">
        <v>1.0430922145730701</v>
      </c>
      <c r="P405">
        <v>5.44856906825863E-3</v>
      </c>
      <c r="Q405">
        <v>6.3435945578832503E-2</v>
      </c>
      <c r="R405">
        <v>0.47716121417128199</v>
      </c>
      <c r="S405" t="s">
        <v>24576</v>
      </c>
      <c r="T405" t="s">
        <v>24577</v>
      </c>
      <c r="U405" t="s">
        <v>24578</v>
      </c>
      <c r="V405" t="s">
        <v>45</v>
      </c>
      <c r="W405" t="s">
        <v>24579</v>
      </c>
      <c r="X405" t="s">
        <v>45</v>
      </c>
      <c r="Y405" t="s">
        <v>24580</v>
      </c>
      <c r="Z405" t="s">
        <v>24581</v>
      </c>
      <c r="AA405" t="s">
        <v>45</v>
      </c>
      <c r="AB405" t="s">
        <v>24582</v>
      </c>
      <c r="AC405" t="s">
        <v>24575</v>
      </c>
      <c r="AD405">
        <v>0.96490100000000001</v>
      </c>
      <c r="AE405" t="s">
        <v>46029</v>
      </c>
      <c r="AF405" t="s">
        <v>46030</v>
      </c>
      <c r="AG405" t="s">
        <v>46031</v>
      </c>
      <c r="AH405">
        <v>11.116749530728701</v>
      </c>
      <c r="AI405">
        <v>11.7378651122041</v>
      </c>
      <c r="AJ405">
        <v>11.660234872030401</v>
      </c>
      <c r="AK405">
        <v>11.7841281879719</v>
      </c>
      <c r="AL405">
        <v>11.451958577476599</v>
      </c>
      <c r="AM405">
        <v>10.851018258908899</v>
      </c>
      <c r="AN405">
        <v>11.172544545527201</v>
      </c>
      <c r="AO405">
        <v>11.349780568807899</v>
      </c>
      <c r="AP405">
        <v>10.983686352541399</v>
      </c>
      <c r="AQ405">
        <v>11.0081004837698</v>
      </c>
    </row>
    <row r="406" spans="1:43" x14ac:dyDescent="0.75">
      <c r="A406" s="5" t="s">
        <v>46032</v>
      </c>
      <c r="B406">
        <v>0.14956500389765101</v>
      </c>
      <c r="C406">
        <v>1.25543178944142</v>
      </c>
      <c r="D406">
        <v>1.35489049448635</v>
      </c>
      <c r="E406">
        <v>0.349485413910469</v>
      </c>
      <c r="F406">
        <v>0.62744813419629497</v>
      </c>
      <c r="G406">
        <v>-0.67888645947693604</v>
      </c>
      <c r="H406">
        <v>-0.10487023597212899</v>
      </c>
      <c r="I406">
        <v>-2</v>
      </c>
      <c r="J406">
        <v>-0.412825507474331</v>
      </c>
      <c r="K406">
        <v>-0.50159923973784504</v>
      </c>
      <c r="L406" t="s">
        <v>39969</v>
      </c>
      <c r="M406" t="s">
        <v>39970</v>
      </c>
      <c r="N406" s="1" t="s">
        <v>39971</v>
      </c>
      <c r="O406">
        <v>1.0211240482727599</v>
      </c>
      <c r="P406">
        <v>5.5353336836332402E-3</v>
      </c>
      <c r="Q406">
        <v>6.4018594409821106E-2</v>
      </c>
      <c r="R406">
        <v>0.319892177891406</v>
      </c>
      <c r="S406" t="s">
        <v>39972</v>
      </c>
      <c r="T406" t="s">
        <v>39973</v>
      </c>
      <c r="U406" t="s">
        <v>39974</v>
      </c>
      <c r="V406" t="s">
        <v>39975</v>
      </c>
      <c r="W406" t="s">
        <v>39976</v>
      </c>
      <c r="X406" t="s">
        <v>39977</v>
      </c>
      <c r="Y406" t="s">
        <v>39978</v>
      </c>
      <c r="Z406" t="s">
        <v>39979</v>
      </c>
      <c r="AA406" t="s">
        <v>39980</v>
      </c>
      <c r="AB406" t="s">
        <v>39981</v>
      </c>
      <c r="AC406" t="s">
        <v>39971</v>
      </c>
      <c r="AD406">
        <v>0.96956200000000003</v>
      </c>
      <c r="AE406" t="s">
        <v>46033</v>
      </c>
      <c r="AF406" t="s">
        <v>45546</v>
      </c>
      <c r="AG406" t="s">
        <v>46034</v>
      </c>
      <c r="AH406">
        <v>15.3354622693794</v>
      </c>
      <c r="AI406">
        <v>15.5721327909386</v>
      </c>
      <c r="AJ406">
        <v>15.5934183055271</v>
      </c>
      <c r="AK406">
        <v>15.378247954171201</v>
      </c>
      <c r="AL406">
        <v>15.437735754007599</v>
      </c>
      <c r="AM406">
        <v>15.15816239702</v>
      </c>
      <c r="AN406">
        <v>15.281009670105901</v>
      </c>
      <c r="AO406">
        <v>14.8671567892565</v>
      </c>
      <c r="AP406">
        <v>15.2151030566909</v>
      </c>
      <c r="AQ406">
        <v>15.1961042714935</v>
      </c>
    </row>
    <row r="407" spans="1:43" x14ac:dyDescent="0.75">
      <c r="A407" s="5" t="s">
        <v>46035</v>
      </c>
      <c r="B407">
        <v>0.35628302807321499</v>
      </c>
      <c r="C407">
        <v>-1.00456438381115</v>
      </c>
      <c r="D407">
        <v>-1.0280949563319699</v>
      </c>
      <c r="E407">
        <v>-0.287320388990283</v>
      </c>
      <c r="F407">
        <v>-1.65898270865408</v>
      </c>
      <c r="G407">
        <v>0.16225002739745001</v>
      </c>
      <c r="H407">
        <v>0.69728949652402294</v>
      </c>
      <c r="I407">
        <v>0.16278953981234401</v>
      </c>
      <c r="J407">
        <v>1.1386081259766501</v>
      </c>
      <c r="K407">
        <v>1.46174222000378</v>
      </c>
      <c r="L407" t="s">
        <v>37160</v>
      </c>
      <c r="M407" t="s">
        <v>37161</v>
      </c>
      <c r="N407" s="1" t="s">
        <v>37162</v>
      </c>
      <c r="O407">
        <v>1.0292582864542901</v>
      </c>
      <c r="P407">
        <v>5.54268987427843E-3</v>
      </c>
      <c r="Q407">
        <v>6.4018594409821106E-2</v>
      </c>
      <c r="R407">
        <v>-0.38636269864202599</v>
      </c>
      <c r="S407" t="s">
        <v>37163</v>
      </c>
      <c r="T407" t="s">
        <v>37164</v>
      </c>
      <c r="U407" t="s">
        <v>37165</v>
      </c>
      <c r="V407" t="s">
        <v>45</v>
      </c>
      <c r="W407" t="s">
        <v>37166</v>
      </c>
      <c r="X407" t="s">
        <v>3187</v>
      </c>
      <c r="Y407" t="s">
        <v>37167</v>
      </c>
      <c r="Z407" t="s">
        <v>37168</v>
      </c>
      <c r="AA407" t="s">
        <v>37169</v>
      </c>
      <c r="AB407" t="s">
        <v>37170</v>
      </c>
      <c r="AC407" t="s">
        <v>37162</v>
      </c>
      <c r="AD407">
        <v>0.95408000000000004</v>
      </c>
      <c r="AE407" t="s">
        <v>46036</v>
      </c>
      <c r="AF407" t="s">
        <v>46037</v>
      </c>
      <c r="AG407" t="s">
        <v>46038</v>
      </c>
      <c r="AH407">
        <v>13.493416417857199</v>
      </c>
      <c r="AI407">
        <v>13.1305767769233</v>
      </c>
      <c r="AJ407">
        <v>13.124302874052299</v>
      </c>
      <c r="AK407">
        <v>13.321813907016001</v>
      </c>
      <c r="AL407">
        <v>12.9560907118929</v>
      </c>
      <c r="AM407">
        <v>13.441681841533899</v>
      </c>
      <c r="AN407">
        <v>13.5843381946032</v>
      </c>
      <c r="AO407">
        <v>13.4418256904983</v>
      </c>
      <c r="AP407">
        <v>13.7020059739954</v>
      </c>
      <c r="AQ407">
        <v>13.7881624803211</v>
      </c>
    </row>
    <row r="408" spans="1:43" x14ac:dyDescent="0.75">
      <c r="A408" s="5" t="s">
        <v>46039</v>
      </c>
      <c r="B408">
        <v>7.8040895954078699E-3</v>
      </c>
      <c r="C408">
        <v>0.48516402516303098</v>
      </c>
      <c r="D408">
        <v>0.93790082461538504</v>
      </c>
      <c r="E408">
        <v>1.5624932480085201</v>
      </c>
      <c r="F408">
        <v>0.58763956615622104</v>
      </c>
      <c r="G408">
        <v>-1.5533320514203199</v>
      </c>
      <c r="H408">
        <v>-0.23150886075208399</v>
      </c>
      <c r="I408">
        <v>0.38303745704485898</v>
      </c>
      <c r="J408">
        <v>-1.3247421677069799</v>
      </c>
      <c r="K408">
        <v>-0.85445613070404103</v>
      </c>
      <c r="L408" t="s">
        <v>46040</v>
      </c>
      <c r="M408" t="s">
        <v>46041</v>
      </c>
      <c r="N408" s="1" t="s">
        <v>46042</v>
      </c>
      <c r="O408">
        <v>1.0288923947972399</v>
      </c>
      <c r="P408">
        <v>5.5521969537762799E-3</v>
      </c>
      <c r="Q408">
        <v>6.4018594409821106E-2</v>
      </c>
      <c r="R408">
        <v>0.42586008823620403</v>
      </c>
      <c r="S408" t="s">
        <v>46043</v>
      </c>
      <c r="T408" t="s">
        <v>46044</v>
      </c>
      <c r="U408" t="s">
        <v>29844</v>
      </c>
      <c r="V408" t="s">
        <v>45</v>
      </c>
      <c r="W408" t="s">
        <v>46045</v>
      </c>
      <c r="X408" t="s">
        <v>46046</v>
      </c>
      <c r="Y408" t="s">
        <v>46047</v>
      </c>
      <c r="Z408" t="s">
        <v>46048</v>
      </c>
      <c r="AA408" t="s">
        <v>3418</v>
      </c>
      <c r="AB408" t="s">
        <v>46049</v>
      </c>
      <c r="AC408" t="s">
        <v>46042</v>
      </c>
      <c r="AD408">
        <v>0.72153400000000001</v>
      </c>
      <c r="AE408" t="s">
        <v>46050</v>
      </c>
      <c r="AF408" t="s">
        <v>46051</v>
      </c>
      <c r="AG408" t="s">
        <v>46052</v>
      </c>
      <c r="AH408">
        <v>14.954772222385101</v>
      </c>
      <c r="AI408">
        <v>15.096693783914899</v>
      </c>
      <c r="AJ408">
        <v>15.231294760563401</v>
      </c>
      <c r="AK408">
        <v>15.416989297207399</v>
      </c>
      <c r="AL408">
        <v>15.1271602887737</v>
      </c>
      <c r="AM408">
        <v>14.4906384265103</v>
      </c>
      <c r="AN408">
        <v>14.8836232526517</v>
      </c>
      <c r="AO408">
        <v>15.0663310304848</v>
      </c>
      <c r="AP408">
        <v>14.5585993734379</v>
      </c>
      <c r="AQ408">
        <v>14.6984178285786</v>
      </c>
    </row>
    <row r="409" spans="1:43" x14ac:dyDescent="0.75">
      <c r="A409" s="5" t="s">
        <v>46053</v>
      </c>
      <c r="B409">
        <v>0.24614459830211399</v>
      </c>
      <c r="C409">
        <v>1.15561262483056</v>
      </c>
      <c r="D409">
        <v>0.32741041966944701</v>
      </c>
      <c r="E409">
        <v>1.2940582957001201</v>
      </c>
      <c r="F409">
        <v>0.73218604738231097</v>
      </c>
      <c r="G409">
        <v>-1.38192215163413</v>
      </c>
      <c r="H409">
        <v>-1.3973777277466699</v>
      </c>
      <c r="I409">
        <v>-1.16723814376211</v>
      </c>
      <c r="J409">
        <v>-5.1080464020688998E-2</v>
      </c>
      <c r="K409">
        <v>0.24220650127903001</v>
      </c>
      <c r="L409" t="s">
        <v>46054</v>
      </c>
      <c r="M409" t="s">
        <v>46055</v>
      </c>
      <c r="N409" s="1" t="s">
        <v>46056</v>
      </c>
      <c r="O409">
        <v>1.0212608069739399</v>
      </c>
      <c r="P409">
        <v>5.56578235486149E-3</v>
      </c>
      <c r="Q409">
        <v>6.4018594409821106E-2</v>
      </c>
      <c r="R409">
        <v>0.31160360694085698</v>
      </c>
      <c r="S409" t="s">
        <v>46057</v>
      </c>
      <c r="T409" t="s">
        <v>46058</v>
      </c>
      <c r="U409" t="s">
        <v>46059</v>
      </c>
      <c r="V409" t="s">
        <v>45</v>
      </c>
      <c r="W409" t="s">
        <v>46060</v>
      </c>
      <c r="X409" t="s">
        <v>46061</v>
      </c>
      <c r="Y409" t="s">
        <v>46062</v>
      </c>
      <c r="Z409" t="s">
        <v>46063</v>
      </c>
      <c r="AA409" t="s">
        <v>3418</v>
      </c>
      <c r="AB409" t="s">
        <v>46064</v>
      </c>
      <c r="AC409" t="s">
        <v>46056</v>
      </c>
      <c r="AD409">
        <v>1</v>
      </c>
      <c r="AE409" t="s">
        <v>46065</v>
      </c>
      <c r="AF409" t="s">
        <v>46066</v>
      </c>
      <c r="AG409" t="s">
        <v>46067</v>
      </c>
      <c r="AH409">
        <v>14.8631066635336</v>
      </c>
      <c r="AI409">
        <v>15.0517634064747</v>
      </c>
      <c r="AJ409">
        <v>14.8799641502449</v>
      </c>
      <c r="AK409">
        <v>15.0804820734082</v>
      </c>
      <c r="AL409">
        <v>14.963929335736699</v>
      </c>
      <c r="AM409">
        <v>14.525386412381801</v>
      </c>
      <c r="AN409">
        <v>14.5221803638296</v>
      </c>
      <c r="AO409">
        <v>14.5699196829369</v>
      </c>
      <c r="AP409">
        <v>14.8014513765497</v>
      </c>
      <c r="AQ409">
        <v>14.8622897589959</v>
      </c>
    </row>
    <row r="410" spans="1:43" x14ac:dyDescent="0.75">
      <c r="A410" s="5" t="s">
        <v>46068</v>
      </c>
      <c r="B410">
        <v>0.52014472019543201</v>
      </c>
      <c r="C410">
        <v>1.3987589995110401</v>
      </c>
      <c r="D410">
        <v>1.0628133460056499</v>
      </c>
      <c r="E410">
        <v>0.36927193051643198</v>
      </c>
      <c r="F410">
        <v>0.50002822335164698</v>
      </c>
      <c r="G410">
        <v>0.39263257105114202</v>
      </c>
      <c r="H410">
        <v>-1.38870619840943</v>
      </c>
      <c r="I410">
        <v>-1.3329035847816999</v>
      </c>
      <c r="J410">
        <v>-1.1069682948542101</v>
      </c>
      <c r="K410">
        <v>-0.41507171258599701</v>
      </c>
      <c r="L410" t="s">
        <v>46069</v>
      </c>
      <c r="M410" t="s">
        <v>46070</v>
      </c>
      <c r="N410" s="1" t="s">
        <v>46071</v>
      </c>
      <c r="O410">
        <v>1.0214472639968399</v>
      </c>
      <c r="P410">
        <v>5.5882567813682503E-3</v>
      </c>
      <c r="Q410">
        <v>6.4018594409821106E-2</v>
      </c>
      <c r="R410">
        <v>0.28086417612708198</v>
      </c>
      <c r="S410" t="s">
        <v>46072</v>
      </c>
      <c r="T410" t="s">
        <v>46073</v>
      </c>
      <c r="U410" t="s">
        <v>1708</v>
      </c>
      <c r="V410" t="s">
        <v>45</v>
      </c>
      <c r="W410" t="s">
        <v>46074</v>
      </c>
      <c r="X410" t="s">
        <v>46075</v>
      </c>
      <c r="Y410" t="s">
        <v>46076</v>
      </c>
      <c r="Z410" t="s">
        <v>46077</v>
      </c>
      <c r="AA410" t="s">
        <v>20481</v>
      </c>
      <c r="AB410" t="s">
        <v>45</v>
      </c>
      <c r="AC410" t="s">
        <v>46071</v>
      </c>
      <c r="AD410">
        <v>0.96604400000000001</v>
      </c>
      <c r="AE410" t="s">
        <v>46078</v>
      </c>
      <c r="AF410" t="s">
        <v>46079</v>
      </c>
      <c r="AG410" t="s">
        <v>46080</v>
      </c>
      <c r="AH410">
        <v>13.3308420377888</v>
      </c>
      <c r="AI410">
        <v>13.491040799325599</v>
      </c>
      <c r="AJ410">
        <v>13.4297874383204</v>
      </c>
      <c r="AK410">
        <v>13.303333226897401</v>
      </c>
      <c r="AL410">
        <v>13.327174173565901</v>
      </c>
      <c r="AM410">
        <v>13.3075925996056</v>
      </c>
      <c r="AN410">
        <v>12.9827990338018</v>
      </c>
      <c r="AO410">
        <v>12.992973589126199</v>
      </c>
      <c r="AP410">
        <v>13.034168632828401</v>
      </c>
      <c r="AQ410">
        <v>13.1603229399008</v>
      </c>
    </row>
    <row r="411" spans="1:43" x14ac:dyDescent="0.75">
      <c r="A411" s="5" t="s">
        <v>46081</v>
      </c>
      <c r="B411">
        <v>-0.16672304858005499</v>
      </c>
      <c r="C411">
        <v>0.26622014913904601</v>
      </c>
      <c r="D411">
        <v>1.8101043205703999</v>
      </c>
      <c r="E411">
        <v>0.60815951865984597</v>
      </c>
      <c r="F411">
        <v>0.95771012627110297</v>
      </c>
      <c r="G411">
        <v>-0.13856693144109999</v>
      </c>
      <c r="H411">
        <v>-0.32752273426013001</v>
      </c>
      <c r="I411">
        <v>-1.4621076828375399</v>
      </c>
      <c r="J411">
        <v>-1.43565163548138</v>
      </c>
      <c r="K411">
        <v>-0.111622082040193</v>
      </c>
      <c r="L411" t="s">
        <v>36238</v>
      </c>
      <c r="M411" t="s">
        <v>36239</v>
      </c>
      <c r="N411" s="1" t="s">
        <v>36240</v>
      </c>
      <c r="O411">
        <v>1.0563144745897699</v>
      </c>
      <c r="P411">
        <v>5.5941226999204298E-3</v>
      </c>
      <c r="Q411">
        <v>6.4018594409821106E-2</v>
      </c>
      <c r="R411">
        <v>0.65267189152419602</v>
      </c>
      <c r="S411" t="s">
        <v>36241</v>
      </c>
      <c r="T411" t="s">
        <v>36242</v>
      </c>
      <c r="U411" t="s">
        <v>36243</v>
      </c>
      <c r="V411" t="s">
        <v>45</v>
      </c>
      <c r="W411" t="s">
        <v>36244</v>
      </c>
      <c r="X411" t="s">
        <v>5709</v>
      </c>
      <c r="Y411" t="s">
        <v>36245</v>
      </c>
      <c r="Z411" t="s">
        <v>36246</v>
      </c>
      <c r="AA411" t="s">
        <v>5501</v>
      </c>
      <c r="AB411" t="s">
        <v>36247</v>
      </c>
      <c r="AC411" t="s">
        <v>36240</v>
      </c>
      <c r="AD411">
        <v>0.98324800000000001</v>
      </c>
      <c r="AE411" t="s">
        <v>46082</v>
      </c>
      <c r="AF411" t="s">
        <v>45680</v>
      </c>
      <c r="AG411" t="s">
        <v>46083</v>
      </c>
      <c r="AH411">
        <v>11.837833542093</v>
      </c>
      <c r="AI411">
        <v>12.0410936544683</v>
      </c>
      <c r="AJ411">
        <v>12.765923313030701</v>
      </c>
      <c r="AK411">
        <v>12.201628881815701</v>
      </c>
      <c r="AL411">
        <v>12.3657374673259</v>
      </c>
      <c r="AM411">
        <v>11.8510524021279</v>
      </c>
      <c r="AN411">
        <v>11.7623405851567</v>
      </c>
      <c r="AO411">
        <v>11.2296705597073</v>
      </c>
      <c r="AP411">
        <v>11.242091263362999</v>
      </c>
      <c r="AQ411">
        <v>11.8637025907578</v>
      </c>
    </row>
    <row r="412" spans="1:43" x14ac:dyDescent="0.75">
      <c r="A412" s="5" t="s">
        <v>46084</v>
      </c>
      <c r="B412">
        <v>-0.16672304858005499</v>
      </c>
      <c r="C412">
        <v>0.26622014913904601</v>
      </c>
      <c r="D412">
        <v>1.8101043205703999</v>
      </c>
      <c r="E412">
        <v>0.60815951865984597</v>
      </c>
      <c r="F412">
        <v>0.95771012627110297</v>
      </c>
      <c r="G412">
        <v>-0.13856693144109999</v>
      </c>
      <c r="H412">
        <v>-0.32752273426013001</v>
      </c>
      <c r="I412">
        <v>-1.4621076828375399</v>
      </c>
      <c r="J412">
        <v>-1.43565163548138</v>
      </c>
      <c r="K412">
        <v>-0.111622082040193</v>
      </c>
      <c r="L412" t="s">
        <v>36238</v>
      </c>
      <c r="M412" t="s">
        <v>36239</v>
      </c>
      <c r="N412" s="1" t="s">
        <v>36240</v>
      </c>
      <c r="O412">
        <v>1.0563144745897699</v>
      </c>
      <c r="P412">
        <v>5.5941226999204298E-3</v>
      </c>
      <c r="Q412">
        <v>6.4018594409821106E-2</v>
      </c>
      <c r="R412">
        <v>0.65267189152419602</v>
      </c>
      <c r="S412" t="s">
        <v>36241</v>
      </c>
      <c r="T412" t="s">
        <v>36242</v>
      </c>
      <c r="U412" t="s">
        <v>36243</v>
      </c>
      <c r="V412" t="s">
        <v>45</v>
      </c>
      <c r="W412" t="s">
        <v>36244</v>
      </c>
      <c r="X412" t="s">
        <v>5709</v>
      </c>
      <c r="Y412" t="s">
        <v>36245</v>
      </c>
      <c r="Z412" t="s">
        <v>36246</v>
      </c>
      <c r="AA412" t="s">
        <v>5501</v>
      </c>
      <c r="AB412" t="s">
        <v>36247</v>
      </c>
      <c r="AC412" t="s">
        <v>36240</v>
      </c>
      <c r="AD412">
        <v>0.94942800000000005</v>
      </c>
      <c r="AE412" t="s">
        <v>46085</v>
      </c>
      <c r="AF412" t="s">
        <v>46086</v>
      </c>
      <c r="AG412" t="s">
        <v>46087</v>
      </c>
      <c r="AH412">
        <v>11.837833542093</v>
      </c>
      <c r="AI412">
        <v>12.0410936544683</v>
      </c>
      <c r="AJ412">
        <v>12.765923313030701</v>
      </c>
      <c r="AK412">
        <v>12.201628881815701</v>
      </c>
      <c r="AL412">
        <v>12.3657374673259</v>
      </c>
      <c r="AM412">
        <v>11.8510524021279</v>
      </c>
      <c r="AN412">
        <v>11.7623405851567</v>
      </c>
      <c r="AO412">
        <v>11.2296705597073</v>
      </c>
      <c r="AP412">
        <v>11.242091263362999</v>
      </c>
      <c r="AQ412">
        <v>11.8637025907578</v>
      </c>
    </row>
    <row r="413" spans="1:43" x14ac:dyDescent="0.75">
      <c r="A413" s="5" t="s">
        <v>46088</v>
      </c>
      <c r="B413">
        <v>-0.112956295281453</v>
      </c>
      <c r="C413">
        <v>1.4768741826835801</v>
      </c>
      <c r="D413">
        <v>0.85312354020221803</v>
      </c>
      <c r="E413">
        <v>0.706910753281076</v>
      </c>
      <c r="F413">
        <v>0.619601534334978</v>
      </c>
      <c r="G413">
        <v>-1.53117298041865</v>
      </c>
      <c r="H413">
        <v>-1.0509925635106101</v>
      </c>
      <c r="I413">
        <v>-1.27433136324473</v>
      </c>
      <c r="J413">
        <v>-3.41480069162459E-2</v>
      </c>
      <c r="K413">
        <v>0.34709119886984802</v>
      </c>
      <c r="L413" t="s">
        <v>4212</v>
      </c>
      <c r="M413" t="s">
        <v>4213</v>
      </c>
      <c r="N413" s="1" t="s">
        <v>4214</v>
      </c>
      <c r="O413">
        <v>1.0363098391673899</v>
      </c>
      <c r="P413">
        <v>5.6166605059266104E-3</v>
      </c>
      <c r="Q413">
        <v>6.4120124315833693E-2</v>
      </c>
      <c r="R413">
        <v>0.47110782622338299</v>
      </c>
      <c r="S413" t="s">
        <v>4215</v>
      </c>
      <c r="T413" t="s">
        <v>4216</v>
      </c>
      <c r="U413" t="s">
        <v>4217</v>
      </c>
      <c r="V413" t="s">
        <v>45</v>
      </c>
      <c r="W413" t="s">
        <v>4218</v>
      </c>
      <c r="X413" t="s">
        <v>4219</v>
      </c>
      <c r="Y413" t="s">
        <v>4220</v>
      </c>
      <c r="Z413" t="s">
        <v>4221</v>
      </c>
      <c r="AA413" t="s">
        <v>4222</v>
      </c>
      <c r="AB413" t="s">
        <v>4223</v>
      </c>
      <c r="AC413" t="s">
        <v>4214</v>
      </c>
      <c r="AD413">
        <v>0.89381299999999997</v>
      </c>
      <c r="AE413" t="s">
        <v>46089</v>
      </c>
      <c r="AF413" t="s">
        <v>45951</v>
      </c>
      <c r="AG413" t="s">
        <v>46090</v>
      </c>
      <c r="AH413">
        <v>13.172670903893399</v>
      </c>
      <c r="AI413">
        <v>13.701082239469301</v>
      </c>
      <c r="AJ413">
        <v>13.4937664818284</v>
      </c>
      <c r="AK413">
        <v>13.445169794894699</v>
      </c>
      <c r="AL413">
        <v>13.4161508638635</v>
      </c>
      <c r="AM413">
        <v>12.701298777672401</v>
      </c>
      <c r="AN413">
        <v>12.8608961554636</v>
      </c>
      <c r="AO413">
        <v>12.786665125747501</v>
      </c>
      <c r="AP413">
        <v>13.1988643839447</v>
      </c>
      <c r="AQ413">
        <v>13.325576710004301</v>
      </c>
    </row>
    <row r="414" spans="1:43" x14ac:dyDescent="0.75">
      <c r="A414" s="5" t="s">
        <v>46091</v>
      </c>
      <c r="B414">
        <v>-0.19913990463012701</v>
      </c>
      <c r="C414">
        <v>1.1032469882052101</v>
      </c>
      <c r="D414">
        <v>1.5042129201361301</v>
      </c>
      <c r="E414">
        <v>0.63842658804480901</v>
      </c>
      <c r="F414">
        <v>0.63350312412114096</v>
      </c>
      <c r="G414">
        <v>-1.60023712841648</v>
      </c>
      <c r="H414">
        <v>-0.42577776464014799</v>
      </c>
      <c r="I414">
        <v>0.24068443269005199</v>
      </c>
      <c r="J414">
        <v>-1.14275951905772</v>
      </c>
      <c r="K414">
        <v>-0.75215973645287204</v>
      </c>
      <c r="L414" t="s">
        <v>10134</v>
      </c>
      <c r="M414" t="s">
        <v>10135</v>
      </c>
      <c r="N414" s="1" t="s">
        <v>10136</v>
      </c>
      <c r="O414">
        <v>1.0238759164661499</v>
      </c>
      <c r="P414">
        <v>5.6769194141902098E-3</v>
      </c>
      <c r="Q414">
        <v>6.4516528887046204E-2</v>
      </c>
      <c r="R414">
        <v>0.34272799584443397</v>
      </c>
      <c r="S414" t="s">
        <v>10137</v>
      </c>
      <c r="T414" t="s">
        <v>10138</v>
      </c>
      <c r="U414" t="s">
        <v>45</v>
      </c>
      <c r="V414" t="s">
        <v>45</v>
      </c>
      <c r="W414" t="s">
        <v>10139</v>
      </c>
      <c r="X414" t="s">
        <v>3059</v>
      </c>
      <c r="Y414" t="s">
        <v>10140</v>
      </c>
      <c r="Z414" t="s">
        <v>10141</v>
      </c>
      <c r="AA414" t="s">
        <v>10142</v>
      </c>
      <c r="AB414" t="s">
        <v>10143</v>
      </c>
      <c r="AC414" t="s">
        <v>10136</v>
      </c>
      <c r="AD414">
        <v>0.96056799999999998</v>
      </c>
      <c r="AE414" t="s">
        <v>44113</v>
      </c>
      <c r="AF414" t="s">
        <v>44114</v>
      </c>
      <c r="AG414" t="s">
        <v>44115</v>
      </c>
      <c r="AH414">
        <v>14.4795493859811</v>
      </c>
      <c r="AI414">
        <v>14.7827655289441</v>
      </c>
      <c r="AJ414">
        <v>14.8761167013249</v>
      </c>
      <c r="AK414">
        <v>14.6745480325285</v>
      </c>
      <c r="AL414">
        <v>14.6734017727272</v>
      </c>
      <c r="AM414">
        <v>14.1533519261866</v>
      </c>
      <c r="AN414">
        <v>14.4267845292863</v>
      </c>
      <c r="AO414">
        <v>14.581947406014301</v>
      </c>
      <c r="AP414">
        <v>14.2598599054704</v>
      </c>
      <c r="AQ414">
        <v>14.350797675326</v>
      </c>
    </row>
    <row r="415" spans="1:43" x14ac:dyDescent="0.75">
      <c r="A415" s="5" t="s">
        <v>46092</v>
      </c>
      <c r="B415">
        <v>-0.13121091453116701</v>
      </c>
      <c r="C415">
        <v>0.96271351336857103</v>
      </c>
      <c r="D415">
        <v>1.11095104702048</v>
      </c>
      <c r="E415">
        <v>1.22086399414936</v>
      </c>
      <c r="F415">
        <v>0.94513918879102199</v>
      </c>
      <c r="G415">
        <v>-0.42557481140394998</v>
      </c>
      <c r="H415">
        <v>-0.35287829632730899</v>
      </c>
      <c r="I415">
        <v>-1.45148990988705</v>
      </c>
      <c r="J415">
        <v>-0.57794669276066302</v>
      </c>
      <c r="K415">
        <v>-1.30056711841926</v>
      </c>
      <c r="L415" t="s">
        <v>13218</v>
      </c>
      <c r="M415" t="s">
        <v>13219</v>
      </c>
      <c r="N415" s="1" t="s">
        <v>13220</v>
      </c>
      <c r="O415">
        <v>1.01439491052374</v>
      </c>
      <c r="P415">
        <v>5.6788845759484403E-3</v>
      </c>
      <c r="Q415">
        <v>6.4516528887046204E-2</v>
      </c>
      <c r="R415">
        <v>0.23353029116683599</v>
      </c>
      <c r="S415" t="s">
        <v>13221</v>
      </c>
      <c r="AC415" t="s">
        <v>13220</v>
      </c>
      <c r="AD415">
        <v>1</v>
      </c>
      <c r="AE415" t="s">
        <v>46093</v>
      </c>
      <c r="AF415" t="s">
        <v>46094</v>
      </c>
      <c r="AG415" t="s">
        <v>46095</v>
      </c>
      <c r="AH415">
        <v>16.321234788662299</v>
      </c>
      <c r="AI415">
        <v>16.4766851808699</v>
      </c>
      <c r="AJ415">
        <v>16.4977502399895</v>
      </c>
      <c r="AK415">
        <v>16.5133692446521</v>
      </c>
      <c r="AL415">
        <v>16.4741878094074</v>
      </c>
      <c r="AM415">
        <v>16.279404674941802</v>
      </c>
      <c r="AN415">
        <v>16.289735097677202</v>
      </c>
      <c r="AO415">
        <v>16.133618640400901</v>
      </c>
      <c r="AP415">
        <v>16.257752110912499</v>
      </c>
      <c r="AQ415">
        <v>16.155065283814601</v>
      </c>
    </row>
    <row r="416" spans="1:43" x14ac:dyDescent="0.75">
      <c r="A416" s="5" t="s">
        <v>46096</v>
      </c>
      <c r="B416">
        <v>0.95053692507726595</v>
      </c>
      <c r="C416">
        <v>1.1748529199840101</v>
      </c>
      <c r="D416">
        <v>1.1940861800139699</v>
      </c>
      <c r="E416">
        <v>0.32653319725762098</v>
      </c>
      <c r="F416">
        <v>0.28994186093260599</v>
      </c>
      <c r="G416">
        <v>-0.76630617223783604</v>
      </c>
      <c r="H416">
        <v>-0.39006746363915601</v>
      </c>
      <c r="I416">
        <v>-1.9074963578742601</v>
      </c>
      <c r="J416">
        <v>-0.84925072680105995</v>
      </c>
      <c r="K416">
        <v>-2.28303627131816E-2</v>
      </c>
      <c r="L416" t="s">
        <v>4797</v>
      </c>
      <c r="M416" t="s">
        <v>4798</v>
      </c>
      <c r="N416" s="1" t="s">
        <v>4799</v>
      </c>
      <c r="O416">
        <v>1.01787321140471</v>
      </c>
      <c r="P416">
        <v>5.71378563403131E-3</v>
      </c>
      <c r="Q416">
        <v>6.4756237185688098E-2</v>
      </c>
      <c r="R416">
        <v>0.25974905207264098</v>
      </c>
      <c r="S416" t="s">
        <v>4800</v>
      </c>
      <c r="T416" t="s">
        <v>4801</v>
      </c>
      <c r="U416" t="s">
        <v>4802</v>
      </c>
      <c r="V416" t="s">
        <v>45</v>
      </c>
      <c r="W416" t="s">
        <v>4803</v>
      </c>
      <c r="X416" t="s">
        <v>4804</v>
      </c>
      <c r="Y416" t="s">
        <v>4805</v>
      </c>
      <c r="Z416" t="s">
        <v>4806</v>
      </c>
      <c r="AA416" t="s">
        <v>4807</v>
      </c>
      <c r="AB416" t="s">
        <v>4808</v>
      </c>
      <c r="AC416" t="s">
        <v>4799</v>
      </c>
      <c r="AD416">
        <v>0.91590199999999999</v>
      </c>
      <c r="AE416" t="s">
        <v>46097</v>
      </c>
      <c r="AF416" t="s">
        <v>46098</v>
      </c>
      <c r="AG416" t="s">
        <v>46099</v>
      </c>
      <c r="AH416">
        <v>14.8195684760402</v>
      </c>
      <c r="AI416">
        <v>14.856577235682501</v>
      </c>
      <c r="AJ416">
        <v>14.8597504338215</v>
      </c>
      <c r="AK416">
        <v>14.716617262113701</v>
      </c>
      <c r="AL416">
        <v>14.710580242900701</v>
      </c>
      <c r="AM416">
        <v>14.5363152307311</v>
      </c>
      <c r="AN416">
        <v>14.598388949283599</v>
      </c>
      <c r="AO416">
        <v>14.348036043132799</v>
      </c>
      <c r="AP416">
        <v>14.5226306288607</v>
      </c>
      <c r="AQ416">
        <v>14.6589775381872</v>
      </c>
    </row>
    <row r="417" spans="1:43" x14ac:dyDescent="0.75">
      <c r="A417" s="5" t="s">
        <v>46100</v>
      </c>
      <c r="B417">
        <v>0.153599434720989</v>
      </c>
      <c r="C417">
        <v>0.54494240124622695</v>
      </c>
      <c r="D417">
        <v>0.56081068849189397</v>
      </c>
      <c r="E417">
        <v>1.2241483041046299</v>
      </c>
      <c r="F417">
        <v>0.95093582198548399</v>
      </c>
      <c r="G417">
        <v>-0.66966239711615005</v>
      </c>
      <c r="H417">
        <v>-0.33454263822763097</v>
      </c>
      <c r="I417">
        <v>-0.71761296562668697</v>
      </c>
      <c r="J417">
        <v>-2</v>
      </c>
      <c r="K417">
        <v>0.45140856640341998</v>
      </c>
      <c r="L417" t="s">
        <v>36238</v>
      </c>
      <c r="M417" t="s">
        <v>36239</v>
      </c>
      <c r="N417" s="1" t="s">
        <v>36240</v>
      </c>
      <c r="O417">
        <v>1.0662025278360101</v>
      </c>
      <c r="P417">
        <v>5.7638952322233298E-3</v>
      </c>
      <c r="Q417">
        <v>6.5005381301529996E-2</v>
      </c>
      <c r="R417">
        <v>0.88140970034079802</v>
      </c>
      <c r="S417" t="s">
        <v>36241</v>
      </c>
      <c r="T417" t="s">
        <v>36242</v>
      </c>
      <c r="U417" t="s">
        <v>36243</v>
      </c>
      <c r="V417" t="s">
        <v>45</v>
      </c>
      <c r="W417" t="s">
        <v>36244</v>
      </c>
      <c r="X417" t="s">
        <v>5709</v>
      </c>
      <c r="Y417" t="s">
        <v>36245</v>
      </c>
      <c r="Z417" t="s">
        <v>36246</v>
      </c>
      <c r="AA417" t="s">
        <v>5501</v>
      </c>
      <c r="AB417" t="s">
        <v>36247</v>
      </c>
      <c r="AC417" t="s">
        <v>36240</v>
      </c>
      <c r="AD417">
        <v>0.82185699999999995</v>
      </c>
      <c r="AE417" t="s">
        <v>46101</v>
      </c>
      <c r="AF417" t="s">
        <v>46102</v>
      </c>
      <c r="AG417" t="s">
        <v>46103</v>
      </c>
      <c r="AH417">
        <v>13.853091326574599</v>
      </c>
      <c r="AI417">
        <v>14.104175799773699</v>
      </c>
      <c r="AJ417">
        <v>14.114356845261799</v>
      </c>
      <c r="AK417">
        <v>14.539952269265701</v>
      </c>
      <c r="AL417">
        <v>14.3646599604415</v>
      </c>
      <c r="AM417">
        <v>13.3248890052524</v>
      </c>
      <c r="AN417">
        <v>13.539900837115001</v>
      </c>
      <c r="AO417">
        <v>13.2941240643594</v>
      </c>
      <c r="AP417">
        <v>12.366109020923799</v>
      </c>
      <c r="AQ417">
        <v>14.044164771962601</v>
      </c>
    </row>
    <row r="418" spans="1:43" x14ac:dyDescent="0.75">
      <c r="A418" s="5" t="s">
        <v>46104</v>
      </c>
      <c r="B418">
        <v>-0.26045974965388702</v>
      </c>
      <c r="C418">
        <v>0.56727328402719401</v>
      </c>
      <c r="D418">
        <v>0.46624801551998202</v>
      </c>
      <c r="E418">
        <v>1.09394954181483</v>
      </c>
      <c r="F418">
        <v>1.5576127363594801</v>
      </c>
      <c r="G418">
        <v>-1.4255265450894301</v>
      </c>
      <c r="H418">
        <v>-0.21849234092994399</v>
      </c>
      <c r="I418">
        <v>-0.67572709003407205</v>
      </c>
      <c r="J418">
        <v>-1.45333903801048</v>
      </c>
      <c r="K418">
        <v>0.34846118599632597</v>
      </c>
      <c r="L418" t="s">
        <v>40893</v>
      </c>
      <c r="M418" t="s">
        <v>40894</v>
      </c>
      <c r="N418" s="1" t="s">
        <v>40895</v>
      </c>
      <c r="O418">
        <v>1.08755118445988</v>
      </c>
      <c r="P418">
        <v>5.7729247620382099E-3</v>
      </c>
      <c r="Q418">
        <v>6.5005381301529996E-2</v>
      </c>
      <c r="R418">
        <v>1.01303960099782</v>
      </c>
      <c r="S418" t="s">
        <v>40896</v>
      </c>
      <c r="T418" t="s">
        <v>40897</v>
      </c>
      <c r="U418" t="s">
        <v>40898</v>
      </c>
      <c r="V418" t="s">
        <v>45</v>
      </c>
      <c r="W418" t="s">
        <v>40899</v>
      </c>
      <c r="X418" t="s">
        <v>40900</v>
      </c>
      <c r="Y418" t="s">
        <v>32143</v>
      </c>
      <c r="Z418" t="s">
        <v>40901</v>
      </c>
      <c r="AA418" t="s">
        <v>40902</v>
      </c>
      <c r="AB418" t="s">
        <v>40903</v>
      </c>
      <c r="AC418" t="s">
        <v>40895</v>
      </c>
      <c r="AD418">
        <v>0.98528300000000002</v>
      </c>
      <c r="AE418" t="s">
        <v>46105</v>
      </c>
      <c r="AF418" t="s">
        <v>46106</v>
      </c>
      <c r="AG418" t="s">
        <v>46107</v>
      </c>
      <c r="AH418">
        <v>11.884729903146701</v>
      </c>
      <c r="AI418">
        <v>12.496860157644001</v>
      </c>
      <c r="AJ418">
        <v>12.4221493260043</v>
      </c>
      <c r="AK418">
        <v>12.886351042505099</v>
      </c>
      <c r="AL418">
        <v>13.2292421169563</v>
      </c>
      <c r="AM418">
        <v>11.023132497972799</v>
      </c>
      <c r="AN418">
        <v>11.915765900911</v>
      </c>
      <c r="AO418">
        <v>11.577628830206701</v>
      </c>
      <c r="AP418">
        <v>11.0025644311237</v>
      </c>
      <c r="AQ418">
        <v>12.3350428810529</v>
      </c>
    </row>
    <row r="419" spans="1:43" x14ac:dyDescent="0.75">
      <c r="A419" s="5" t="s">
        <v>46108</v>
      </c>
      <c r="B419">
        <v>-3.0427553019146399E-2</v>
      </c>
      <c r="C419">
        <v>0.88216710544159604</v>
      </c>
      <c r="D419">
        <v>0.53425661502644595</v>
      </c>
      <c r="E419">
        <v>0.68702624612251795</v>
      </c>
      <c r="F419">
        <v>1.3915867064443299</v>
      </c>
      <c r="G419">
        <v>-0.91464961914943999</v>
      </c>
      <c r="H419">
        <v>0.107974406965997</v>
      </c>
      <c r="I419">
        <v>0.28024479908595901</v>
      </c>
      <c r="J419">
        <v>-1.84570587215042</v>
      </c>
      <c r="K419">
        <v>-1.0924728347678201</v>
      </c>
      <c r="L419" t="s">
        <v>23344</v>
      </c>
      <c r="M419" t="s">
        <v>23345</v>
      </c>
      <c r="N419" s="1" t="s">
        <v>23346</v>
      </c>
      <c r="O419">
        <v>1.0599307749026099</v>
      </c>
      <c r="P419">
        <v>5.7911869957458497E-3</v>
      </c>
      <c r="Q419">
        <v>6.5005381301529996E-2</v>
      </c>
      <c r="R419">
        <v>0.65634563468174401</v>
      </c>
      <c r="S419" t="s">
        <v>23347</v>
      </c>
      <c r="T419" t="s">
        <v>23348</v>
      </c>
      <c r="U419" t="s">
        <v>23349</v>
      </c>
      <c r="V419" t="s">
        <v>45</v>
      </c>
      <c r="W419" t="s">
        <v>23350</v>
      </c>
      <c r="X419" t="s">
        <v>23351</v>
      </c>
      <c r="Y419" t="s">
        <v>23352</v>
      </c>
      <c r="Z419" t="s">
        <v>23353</v>
      </c>
      <c r="AA419" t="s">
        <v>23354</v>
      </c>
      <c r="AB419" t="s">
        <v>23355</v>
      </c>
      <c r="AC419" t="s">
        <v>23346</v>
      </c>
      <c r="AD419">
        <v>0.75143099999999996</v>
      </c>
      <c r="AE419" t="s">
        <v>46109</v>
      </c>
      <c r="AF419" t="s">
        <v>46110</v>
      </c>
      <c r="AG419" t="s">
        <v>46111</v>
      </c>
      <c r="AH419">
        <v>11.265491593883</v>
      </c>
      <c r="AI419">
        <v>11.697703063897199</v>
      </c>
      <c r="AJ419">
        <v>11.5329301243434</v>
      </c>
      <c r="AK419">
        <v>11.605282933136801</v>
      </c>
      <c r="AL419">
        <v>11.9389678933175</v>
      </c>
      <c r="AM419">
        <v>10.846717590027099</v>
      </c>
      <c r="AN419">
        <v>11.3310397691034</v>
      </c>
      <c r="AO419">
        <v>11.4126282801996</v>
      </c>
      <c r="AP419">
        <v>10.405762574517601</v>
      </c>
      <c r="AQ419">
        <v>10.7624992213214</v>
      </c>
    </row>
    <row r="420" spans="1:43" x14ac:dyDescent="0.75">
      <c r="A420" s="5" t="s">
        <v>46112</v>
      </c>
      <c r="B420">
        <v>-3.0427553019146399E-2</v>
      </c>
      <c r="C420">
        <v>0.88216710544159604</v>
      </c>
      <c r="D420">
        <v>0.53425661502644595</v>
      </c>
      <c r="E420">
        <v>0.68702624612251795</v>
      </c>
      <c r="F420">
        <v>1.3915867064443299</v>
      </c>
      <c r="G420">
        <v>-0.91464961914943999</v>
      </c>
      <c r="H420">
        <v>0.107974406965997</v>
      </c>
      <c r="I420">
        <v>0.28024479908595901</v>
      </c>
      <c r="J420">
        <v>-1.84570587215042</v>
      </c>
      <c r="K420">
        <v>-1.0924728347678201</v>
      </c>
      <c r="L420" t="s">
        <v>23344</v>
      </c>
      <c r="M420" t="s">
        <v>23345</v>
      </c>
      <c r="N420" s="1" t="s">
        <v>23346</v>
      </c>
      <c r="O420">
        <v>1.0599307749026099</v>
      </c>
      <c r="P420">
        <v>5.7911869957458497E-3</v>
      </c>
      <c r="Q420">
        <v>6.5005381301529996E-2</v>
      </c>
      <c r="R420">
        <v>0.65634563468174401</v>
      </c>
      <c r="S420" t="s">
        <v>23347</v>
      </c>
      <c r="T420" t="s">
        <v>23348</v>
      </c>
      <c r="U420" t="s">
        <v>23349</v>
      </c>
      <c r="V420" t="s">
        <v>45</v>
      </c>
      <c r="W420" t="s">
        <v>23350</v>
      </c>
      <c r="X420" t="s">
        <v>23351</v>
      </c>
      <c r="Y420" t="s">
        <v>23352</v>
      </c>
      <c r="Z420" t="s">
        <v>23353</v>
      </c>
      <c r="AA420" t="s">
        <v>23354</v>
      </c>
      <c r="AB420" t="s">
        <v>23355</v>
      </c>
      <c r="AC420" t="s">
        <v>23346</v>
      </c>
      <c r="AD420">
        <v>0.92688300000000001</v>
      </c>
      <c r="AE420" t="s">
        <v>46109</v>
      </c>
      <c r="AF420" t="s">
        <v>45046</v>
      </c>
      <c r="AG420" t="s">
        <v>46113</v>
      </c>
      <c r="AH420">
        <v>11.265491593883</v>
      </c>
      <c r="AI420">
        <v>11.697703063897199</v>
      </c>
      <c r="AJ420">
        <v>11.5329301243434</v>
      </c>
      <c r="AK420">
        <v>11.605282933136801</v>
      </c>
      <c r="AL420">
        <v>11.9389678933175</v>
      </c>
      <c r="AM420">
        <v>10.846717590027099</v>
      </c>
      <c r="AN420">
        <v>11.3310397691034</v>
      </c>
      <c r="AO420">
        <v>11.4126282801996</v>
      </c>
      <c r="AP420">
        <v>10.405762574517601</v>
      </c>
      <c r="AQ420">
        <v>10.7624992213214</v>
      </c>
    </row>
    <row r="421" spans="1:43" x14ac:dyDescent="0.75">
      <c r="A421" s="5" t="s">
        <v>46114</v>
      </c>
      <c r="B421">
        <v>-0.28206902321215899</v>
      </c>
      <c r="C421">
        <v>0.446316141842025</v>
      </c>
      <c r="D421">
        <v>1.3852034524638599</v>
      </c>
      <c r="E421">
        <v>1.35269720636862</v>
      </c>
      <c r="F421">
        <v>0.95623390124885499</v>
      </c>
      <c r="G421">
        <v>-0.74666007852144001</v>
      </c>
      <c r="H421">
        <v>-0.66993415599316397</v>
      </c>
      <c r="I421">
        <v>-0.27124389890692202</v>
      </c>
      <c r="J421">
        <v>-1.6432867442293999</v>
      </c>
      <c r="K421">
        <v>-0.52725680106029704</v>
      </c>
      <c r="L421" t="s">
        <v>46115</v>
      </c>
      <c r="M421" t="s">
        <v>46116</v>
      </c>
      <c r="N421" s="1" t="s">
        <v>46117</v>
      </c>
      <c r="O421">
        <v>1.02077252471738</v>
      </c>
      <c r="P421">
        <v>5.8354683684853298E-3</v>
      </c>
      <c r="Q421">
        <v>6.5299152031710606E-2</v>
      </c>
      <c r="R421">
        <v>0.27466647764611302</v>
      </c>
      <c r="S421" t="s">
        <v>46118</v>
      </c>
      <c r="T421" t="s">
        <v>46119</v>
      </c>
      <c r="U421" t="s">
        <v>46120</v>
      </c>
      <c r="V421" t="s">
        <v>45</v>
      </c>
      <c r="W421" t="s">
        <v>46121</v>
      </c>
      <c r="X421" t="s">
        <v>46122</v>
      </c>
      <c r="Y421" t="s">
        <v>1688</v>
      </c>
      <c r="Z421" t="s">
        <v>46123</v>
      </c>
      <c r="AA421" t="s">
        <v>18667</v>
      </c>
      <c r="AB421" t="s">
        <v>46124</v>
      </c>
      <c r="AC421" t="s">
        <v>46117</v>
      </c>
      <c r="AD421">
        <v>0.98752099999999998</v>
      </c>
      <c r="AE421" t="s">
        <v>46125</v>
      </c>
      <c r="AF421" t="s">
        <v>46126</v>
      </c>
      <c r="AG421" t="s">
        <v>46127</v>
      </c>
      <c r="AH421">
        <v>13.3097193333567</v>
      </c>
      <c r="AI421">
        <v>13.4393481546569</v>
      </c>
      <c r="AJ421">
        <v>13.606439497601301</v>
      </c>
      <c r="AK421">
        <v>13.6006544451752</v>
      </c>
      <c r="AL421">
        <v>13.5300968976068</v>
      </c>
      <c r="AM421">
        <v>13.227037266538501</v>
      </c>
      <c r="AN421">
        <v>13.24069198025</v>
      </c>
      <c r="AO421">
        <v>13.3116458526921</v>
      </c>
      <c r="AP421">
        <v>13.067466941114001</v>
      </c>
      <c r="AQ421">
        <v>13.266083899571701</v>
      </c>
    </row>
    <row r="422" spans="1:43" x14ac:dyDescent="0.75">
      <c r="A422" s="5" t="s">
        <v>46128</v>
      </c>
      <c r="B422">
        <v>0.40901235187578699</v>
      </c>
      <c r="C422">
        <v>0.89807362967633297</v>
      </c>
      <c r="D422">
        <v>1.42135673519393</v>
      </c>
      <c r="E422">
        <v>-0.16114777812060099</v>
      </c>
      <c r="F422">
        <v>0.96023226483014301</v>
      </c>
      <c r="G422">
        <v>-1.26588615611651</v>
      </c>
      <c r="H422">
        <v>-1.2721733410713401</v>
      </c>
      <c r="I422">
        <v>-0.11385616859127599</v>
      </c>
      <c r="J422">
        <v>-1.28653991291264</v>
      </c>
      <c r="K422">
        <v>0.41092837523618297</v>
      </c>
      <c r="L422" t="s">
        <v>45570</v>
      </c>
      <c r="M422" t="s">
        <v>45571</v>
      </c>
      <c r="N422" s="1" t="s">
        <v>45572</v>
      </c>
      <c r="O422">
        <v>1.0400334012194301</v>
      </c>
      <c r="P422">
        <v>5.8451926371096497E-3</v>
      </c>
      <c r="Q422">
        <v>6.5299152031710606E-2</v>
      </c>
      <c r="R422">
        <v>0.47718641292269498</v>
      </c>
      <c r="S422" t="s">
        <v>45573</v>
      </c>
      <c r="T422" t="s">
        <v>45574</v>
      </c>
      <c r="U422" t="s">
        <v>1531</v>
      </c>
      <c r="V422" t="s">
        <v>45</v>
      </c>
      <c r="W422" t="s">
        <v>45575</v>
      </c>
      <c r="X422" t="s">
        <v>28139</v>
      </c>
      <c r="Y422" t="s">
        <v>45576</v>
      </c>
      <c r="Z422" t="s">
        <v>45577</v>
      </c>
      <c r="AA422" t="s">
        <v>45</v>
      </c>
      <c r="AB422" t="s">
        <v>45578</v>
      </c>
      <c r="AC422" t="s">
        <v>45572</v>
      </c>
      <c r="AD422">
        <v>1</v>
      </c>
      <c r="AE422" t="s">
        <v>46129</v>
      </c>
      <c r="AF422" t="s">
        <v>43811</v>
      </c>
      <c r="AG422" t="s">
        <v>46130</v>
      </c>
      <c r="AH422">
        <v>12.296623124966001</v>
      </c>
      <c r="AI422">
        <v>12.4620175949395</v>
      </c>
      <c r="AJ422">
        <v>12.6389854634086</v>
      </c>
      <c r="AK422">
        <v>12.1038020271173</v>
      </c>
      <c r="AL422">
        <v>12.483038875875399</v>
      </c>
      <c r="AM422">
        <v>11.7301931834368</v>
      </c>
      <c r="AN422">
        <v>11.7280669353152</v>
      </c>
      <c r="AO422">
        <v>12.1197954640287</v>
      </c>
      <c r="AP422">
        <v>11.7232083385649</v>
      </c>
      <c r="AQ422">
        <v>12.2972711003477</v>
      </c>
    </row>
    <row r="423" spans="1:43" x14ac:dyDescent="0.75">
      <c r="A423" s="5" t="s">
        <v>46131</v>
      </c>
      <c r="B423">
        <v>0.30315321933344602</v>
      </c>
      <c r="C423">
        <v>1.22586537398252</v>
      </c>
      <c r="D423">
        <v>0.53204531319290405</v>
      </c>
      <c r="E423">
        <v>0.27918246746501102</v>
      </c>
      <c r="F423">
        <v>1.4060206291705899</v>
      </c>
      <c r="G423">
        <v>-1.78301875382607</v>
      </c>
      <c r="H423">
        <v>-0.56299821756449797</v>
      </c>
      <c r="I423">
        <v>0.16337511020916401</v>
      </c>
      <c r="J423">
        <v>-1.1831646900697299</v>
      </c>
      <c r="K423">
        <v>-0.38046045189333499</v>
      </c>
      <c r="L423" t="s">
        <v>7682</v>
      </c>
      <c r="M423" t="s">
        <v>7683</v>
      </c>
      <c r="N423" s="1" t="s">
        <v>7684</v>
      </c>
      <c r="O423">
        <v>1.02189614844892</v>
      </c>
      <c r="P423">
        <v>5.8987913364777402E-3</v>
      </c>
      <c r="Q423">
        <v>6.57413989329063E-2</v>
      </c>
      <c r="R423">
        <v>0.30699043105712498</v>
      </c>
      <c r="S423" t="s">
        <v>7685</v>
      </c>
      <c r="T423" t="s">
        <v>7686</v>
      </c>
      <c r="U423" t="s">
        <v>7687</v>
      </c>
      <c r="V423" t="s">
        <v>45</v>
      </c>
      <c r="W423" t="s">
        <v>7688</v>
      </c>
      <c r="X423" t="s">
        <v>7689</v>
      </c>
      <c r="Y423" t="s">
        <v>7690</v>
      </c>
      <c r="Z423" t="s">
        <v>7691</v>
      </c>
      <c r="AA423" t="s">
        <v>7692</v>
      </c>
      <c r="AB423" t="s">
        <v>7693</v>
      </c>
      <c r="AC423" t="s">
        <v>7684</v>
      </c>
      <c r="AD423">
        <v>0.99632299999999996</v>
      </c>
      <c r="AE423" t="s">
        <v>46132</v>
      </c>
      <c r="AF423" t="s">
        <v>46133</v>
      </c>
      <c r="AG423" t="s">
        <v>46134</v>
      </c>
      <c r="AH423">
        <v>14.2358941141361</v>
      </c>
      <c r="AI423">
        <v>14.4249248224783</v>
      </c>
      <c r="AJ423">
        <v>14.282785915027899</v>
      </c>
      <c r="AK423">
        <v>14.230983364687001</v>
      </c>
      <c r="AL423">
        <v>14.461832188798599</v>
      </c>
      <c r="AM423">
        <v>13.808512114426801</v>
      </c>
      <c r="AN423">
        <v>14.058450673271601</v>
      </c>
      <c r="AO423">
        <v>14.2072585804593</v>
      </c>
      <c r="AP423">
        <v>13.931400750934399</v>
      </c>
      <c r="AQ423">
        <v>14.0958461307501</v>
      </c>
    </row>
    <row r="424" spans="1:43" x14ac:dyDescent="0.75">
      <c r="A424" s="5" t="s">
        <v>46135</v>
      </c>
      <c r="B424">
        <v>0.104491881085767</v>
      </c>
      <c r="C424">
        <v>6.8305007591384803E-2</v>
      </c>
      <c r="D424">
        <v>0.39712617658176402</v>
      </c>
      <c r="E424">
        <v>1.3822090382371499</v>
      </c>
      <c r="F424">
        <v>1.47404645274131</v>
      </c>
      <c r="G424">
        <v>-0.65745642911229096</v>
      </c>
      <c r="H424">
        <v>-0.417454414323778</v>
      </c>
      <c r="I424">
        <v>-1.0400678035644</v>
      </c>
      <c r="J424">
        <v>-1.70333826191488</v>
      </c>
      <c r="K424">
        <v>0.39213835267796199</v>
      </c>
      <c r="L424" t="s">
        <v>36238</v>
      </c>
      <c r="M424" t="s">
        <v>36239</v>
      </c>
      <c r="N424" s="1" t="s">
        <v>36240</v>
      </c>
      <c r="O424">
        <v>1.0656524452407401</v>
      </c>
      <c r="P424">
        <v>5.99067343715734E-3</v>
      </c>
      <c r="Q424">
        <v>6.6607203239673604E-2</v>
      </c>
      <c r="R424">
        <v>0.85182877177042104</v>
      </c>
      <c r="S424" t="s">
        <v>36241</v>
      </c>
      <c r="T424" t="s">
        <v>36242</v>
      </c>
      <c r="U424" t="s">
        <v>36243</v>
      </c>
      <c r="V424" t="s">
        <v>45</v>
      </c>
      <c r="W424" t="s">
        <v>36244</v>
      </c>
      <c r="X424" t="s">
        <v>5709</v>
      </c>
      <c r="Y424" t="s">
        <v>36245</v>
      </c>
      <c r="Z424" t="s">
        <v>36246</v>
      </c>
      <c r="AA424" t="s">
        <v>5501</v>
      </c>
      <c r="AB424" t="s">
        <v>36247</v>
      </c>
      <c r="AC424" t="s">
        <v>36240</v>
      </c>
      <c r="AD424">
        <v>0.88853000000000004</v>
      </c>
      <c r="AE424" t="s">
        <v>46136</v>
      </c>
      <c r="AF424" t="s">
        <v>46137</v>
      </c>
      <c r="AG424" t="s">
        <v>46138</v>
      </c>
      <c r="AH424">
        <v>13.465683958454999</v>
      </c>
      <c r="AI424">
        <v>13.4431916835363</v>
      </c>
      <c r="AJ424">
        <v>13.647573422488099</v>
      </c>
      <c r="AK424">
        <v>14.2598604868972</v>
      </c>
      <c r="AL424">
        <v>14.3169428533848</v>
      </c>
      <c r="AM424">
        <v>12.9920881704838</v>
      </c>
      <c r="AN424">
        <v>13.141263569637699</v>
      </c>
      <c r="AO424">
        <v>12.754272648163999</v>
      </c>
      <c r="AP424">
        <v>12.342010961700201</v>
      </c>
      <c r="AQ424">
        <v>13.6444731959237</v>
      </c>
    </row>
    <row r="425" spans="1:43" x14ac:dyDescent="0.75">
      <c r="A425" s="5" t="s">
        <v>46139</v>
      </c>
      <c r="B425">
        <v>0.20032046597495201</v>
      </c>
      <c r="C425">
        <v>0.37001788375552003</v>
      </c>
      <c r="D425">
        <v>0.83274699461702795</v>
      </c>
      <c r="E425">
        <v>1.2516505798859301</v>
      </c>
      <c r="F425">
        <v>0.77973702549518897</v>
      </c>
      <c r="G425">
        <v>-0.29599188444438101</v>
      </c>
      <c r="H425">
        <v>-0.34831661138444697</v>
      </c>
      <c r="I425">
        <v>-1.26729405596075</v>
      </c>
      <c r="J425">
        <v>-1.9821593509293101</v>
      </c>
      <c r="K425">
        <v>0.45928895299025002</v>
      </c>
      <c r="L425" t="s">
        <v>13776</v>
      </c>
      <c r="M425" t="s">
        <v>13777</v>
      </c>
      <c r="N425" s="1" t="s">
        <v>13778</v>
      </c>
      <c r="O425">
        <v>1.0582752639306301</v>
      </c>
      <c r="P425">
        <v>6.0557943250178301E-3</v>
      </c>
      <c r="Q425">
        <v>6.70833883814589E-2</v>
      </c>
      <c r="R425">
        <v>0.75406985214584799</v>
      </c>
      <c r="S425" t="s">
        <v>13779</v>
      </c>
      <c r="T425" t="s">
        <v>13780</v>
      </c>
      <c r="U425" t="s">
        <v>13781</v>
      </c>
      <c r="V425" t="s">
        <v>45</v>
      </c>
      <c r="W425" t="s">
        <v>13782</v>
      </c>
      <c r="X425" t="s">
        <v>13783</v>
      </c>
      <c r="Y425" t="s">
        <v>13784</v>
      </c>
      <c r="Z425" t="s">
        <v>13785</v>
      </c>
      <c r="AA425" t="s">
        <v>3226</v>
      </c>
      <c r="AB425" t="s">
        <v>13786</v>
      </c>
      <c r="AC425" t="s">
        <v>13778</v>
      </c>
      <c r="AD425">
        <v>0.79525599999999996</v>
      </c>
      <c r="AE425" t="s">
        <v>46140</v>
      </c>
      <c r="AF425" t="s">
        <v>46141</v>
      </c>
      <c r="AG425" t="s">
        <v>46142</v>
      </c>
      <c r="AH425">
        <v>13.426783385864599</v>
      </c>
      <c r="AI425">
        <v>13.5199299243643</v>
      </c>
      <c r="AJ425">
        <v>13.7739209131698</v>
      </c>
      <c r="AK425">
        <v>14.0038561675966</v>
      </c>
      <c r="AL425">
        <v>13.7448238579862</v>
      </c>
      <c r="AM425">
        <v>13.154358630904399</v>
      </c>
      <c r="AN425">
        <v>13.1256377036436</v>
      </c>
      <c r="AO425">
        <v>12.621213010320799</v>
      </c>
      <c r="AP425">
        <v>12.2288250259259</v>
      </c>
      <c r="AQ425">
        <v>13.5689306174576</v>
      </c>
    </row>
    <row r="426" spans="1:43" x14ac:dyDescent="0.75">
      <c r="A426" s="5" t="s">
        <v>46143</v>
      </c>
      <c r="B426">
        <v>-0.31337658892527298</v>
      </c>
      <c r="C426">
        <v>1.18105326509619</v>
      </c>
      <c r="D426">
        <v>0.54624620363404297</v>
      </c>
      <c r="E426">
        <v>1.10794686278468</v>
      </c>
      <c r="F426">
        <v>0.91907864997674205</v>
      </c>
      <c r="G426">
        <v>-0.48836712597238102</v>
      </c>
      <c r="H426">
        <v>-0.18697473656178101</v>
      </c>
      <c r="I426">
        <v>-0.91887856747649299</v>
      </c>
      <c r="J426">
        <v>-1.9988335671992801</v>
      </c>
      <c r="K426">
        <v>0.15210560464356601</v>
      </c>
      <c r="L426" t="s">
        <v>5316</v>
      </c>
      <c r="M426" t="s">
        <v>5317</v>
      </c>
      <c r="N426" s="1" t="s">
        <v>5318</v>
      </c>
      <c r="O426">
        <v>1.05633134023814</v>
      </c>
      <c r="P426">
        <v>6.1281398258633797E-3</v>
      </c>
      <c r="Q426">
        <v>6.70833883814589E-2</v>
      </c>
      <c r="R426">
        <v>0.69205909535018895</v>
      </c>
      <c r="S426" t="s">
        <v>5319</v>
      </c>
      <c r="T426" t="s">
        <v>5320</v>
      </c>
      <c r="U426" t="s">
        <v>5321</v>
      </c>
      <c r="V426" t="s">
        <v>45</v>
      </c>
      <c r="W426" t="s">
        <v>5322</v>
      </c>
      <c r="X426" t="s">
        <v>5323</v>
      </c>
      <c r="Y426" t="s">
        <v>5324</v>
      </c>
      <c r="Z426" t="s">
        <v>5325</v>
      </c>
      <c r="AA426" t="s">
        <v>5326</v>
      </c>
      <c r="AB426" t="s">
        <v>5327</v>
      </c>
      <c r="AC426" t="s">
        <v>5318</v>
      </c>
      <c r="AD426">
        <v>0.81871499999999997</v>
      </c>
      <c r="AE426" t="s">
        <v>43950</v>
      </c>
      <c r="AF426" t="s">
        <v>43951</v>
      </c>
      <c r="AG426" t="s">
        <v>43952</v>
      </c>
      <c r="AH426">
        <v>12.4739676217976</v>
      </c>
      <c r="AI426">
        <v>13.2253838411405</v>
      </c>
      <c r="AJ426">
        <v>12.906195676602399</v>
      </c>
      <c r="AK426">
        <v>13.188625115873601</v>
      </c>
      <c r="AL426">
        <v>13.0936600440502</v>
      </c>
      <c r="AM426">
        <v>12.3859804021802</v>
      </c>
      <c r="AN426">
        <v>12.537523901649299</v>
      </c>
      <c r="AO426">
        <v>12.1695143841276</v>
      </c>
      <c r="AP426">
        <v>11.6265008055589</v>
      </c>
      <c r="AQ426">
        <v>12.708017329197199</v>
      </c>
    </row>
    <row r="427" spans="1:43" x14ac:dyDescent="0.75">
      <c r="A427" s="5" t="s">
        <v>46144</v>
      </c>
      <c r="B427">
        <v>1.28969061729309</v>
      </c>
      <c r="C427">
        <v>0.75732758725098104</v>
      </c>
      <c r="D427">
        <v>-0.29471433273159398</v>
      </c>
      <c r="E427">
        <v>1.0873546986476801</v>
      </c>
      <c r="F427">
        <v>0.991054592076279</v>
      </c>
      <c r="G427">
        <v>-0.92214832973084604</v>
      </c>
      <c r="H427">
        <v>-1.45625047800312</v>
      </c>
      <c r="I427">
        <v>-4.0516241435049401E-2</v>
      </c>
      <c r="J427">
        <v>-1.22672318016832</v>
      </c>
      <c r="K427">
        <v>-0.18507493319909299</v>
      </c>
      <c r="L427" t="s">
        <v>9073</v>
      </c>
      <c r="M427" t="s">
        <v>9074</v>
      </c>
      <c r="N427" s="1" t="s">
        <v>9075</v>
      </c>
      <c r="O427">
        <v>1.02297296414678</v>
      </c>
      <c r="P427">
        <v>6.1757797406800296E-3</v>
      </c>
      <c r="Q427">
        <v>6.70833883814589E-2</v>
      </c>
      <c r="R427">
        <v>0.27583294621316101</v>
      </c>
      <c r="S427" t="s">
        <v>9076</v>
      </c>
      <c r="T427" t="s">
        <v>9077</v>
      </c>
      <c r="U427" t="s">
        <v>2584</v>
      </c>
      <c r="V427" t="s">
        <v>45</v>
      </c>
      <c r="W427" t="s">
        <v>9078</v>
      </c>
      <c r="X427" t="s">
        <v>9079</v>
      </c>
      <c r="Y427" t="s">
        <v>2697</v>
      </c>
      <c r="Z427" t="s">
        <v>9080</v>
      </c>
      <c r="AA427" t="s">
        <v>45</v>
      </c>
      <c r="AB427" t="s">
        <v>9081</v>
      </c>
      <c r="AC427" t="s">
        <v>9075</v>
      </c>
      <c r="AD427">
        <v>0.87269399999999997</v>
      </c>
      <c r="AE427" t="s">
        <v>46145</v>
      </c>
      <c r="AF427" t="s">
        <v>46146</v>
      </c>
      <c r="AG427" t="s">
        <v>46147</v>
      </c>
      <c r="AH427">
        <v>12.376929470215</v>
      </c>
      <c r="AI427">
        <v>12.2810966208206</v>
      </c>
      <c r="AJ427">
        <v>12.0917142460408</v>
      </c>
      <c r="AK427">
        <v>12.3405061528087</v>
      </c>
      <c r="AL427">
        <v>12.3231707762161</v>
      </c>
      <c r="AM427">
        <v>11.9787672825098</v>
      </c>
      <c r="AN427">
        <v>11.882621367320001</v>
      </c>
      <c r="AO427">
        <v>12.1374734855538</v>
      </c>
      <c r="AP427">
        <v>11.9239395162598</v>
      </c>
      <c r="AQ427">
        <v>12.1114508833919</v>
      </c>
    </row>
    <row r="428" spans="1:43" x14ac:dyDescent="0.75">
      <c r="A428" s="5" t="s">
        <v>46148</v>
      </c>
      <c r="B428">
        <v>-5.5524482309076799E-2</v>
      </c>
      <c r="C428">
        <v>1.93818183593699</v>
      </c>
      <c r="D428">
        <v>0.98949988465050398</v>
      </c>
      <c r="E428">
        <v>3.76041481727169E-2</v>
      </c>
      <c r="F428">
        <v>0.85543459468218597</v>
      </c>
      <c r="G428">
        <v>-0.89983443190537604</v>
      </c>
      <c r="H428">
        <v>-0.91106203367994898</v>
      </c>
      <c r="I428">
        <v>-0.105224787612915</v>
      </c>
      <c r="J428">
        <v>-1.21413087090288</v>
      </c>
      <c r="K428">
        <v>-0.63494385703217904</v>
      </c>
      <c r="L428" t="s">
        <v>36238</v>
      </c>
      <c r="M428" t="s">
        <v>36239</v>
      </c>
      <c r="N428" s="1" t="s">
        <v>36240</v>
      </c>
      <c r="O428">
        <v>1.02422614692447</v>
      </c>
      <c r="P428">
        <v>6.1762021115482702E-3</v>
      </c>
      <c r="Q428">
        <v>6.70833883814589E-2</v>
      </c>
      <c r="R428">
        <v>0.29445142713873201</v>
      </c>
      <c r="S428" t="s">
        <v>36241</v>
      </c>
      <c r="T428" t="s">
        <v>36242</v>
      </c>
      <c r="U428" t="s">
        <v>36243</v>
      </c>
      <c r="V428" t="s">
        <v>45</v>
      </c>
      <c r="W428" t="s">
        <v>36244</v>
      </c>
      <c r="X428" t="s">
        <v>5709</v>
      </c>
      <c r="Y428" t="s">
        <v>36245</v>
      </c>
      <c r="Z428" t="s">
        <v>36246</v>
      </c>
      <c r="AA428" t="s">
        <v>5501</v>
      </c>
      <c r="AB428" t="s">
        <v>36247</v>
      </c>
      <c r="AC428" t="s">
        <v>36240</v>
      </c>
      <c r="AD428">
        <v>1</v>
      </c>
      <c r="AE428" t="s">
        <v>46149</v>
      </c>
      <c r="AF428" t="s">
        <v>46150</v>
      </c>
      <c r="AG428" t="s">
        <v>46151</v>
      </c>
      <c r="AH428">
        <v>12.2906524272922</v>
      </c>
      <c r="AI428">
        <v>12.680439355811099</v>
      </c>
      <c r="AJ428">
        <v>12.4949637817263</v>
      </c>
      <c r="AK428">
        <v>12.3088598846797</v>
      </c>
      <c r="AL428">
        <v>12.468752851300099</v>
      </c>
      <c r="AM428">
        <v>12.125582487472499</v>
      </c>
      <c r="AN428">
        <v>12.123387393656399</v>
      </c>
      <c r="AO428">
        <v>12.2809355852611</v>
      </c>
      <c r="AP428">
        <v>12.0641347995758</v>
      </c>
      <c r="AQ428">
        <v>12.17737089915</v>
      </c>
    </row>
    <row r="429" spans="1:43" x14ac:dyDescent="0.75">
      <c r="A429" s="5" t="s">
        <v>46152</v>
      </c>
      <c r="B429">
        <v>1.48705330242686</v>
      </c>
      <c r="C429">
        <v>0.75014677443452105</v>
      </c>
      <c r="D429">
        <v>0.999818387383963</v>
      </c>
      <c r="E429">
        <v>-0.41679789468469602</v>
      </c>
      <c r="F429">
        <v>1.1249433320112301</v>
      </c>
      <c r="G429">
        <v>-0.91582029087749595</v>
      </c>
      <c r="H429">
        <v>-1.11879131405957</v>
      </c>
      <c r="I429">
        <v>-1.1352760621750799</v>
      </c>
      <c r="J429">
        <v>-0.61926101413431001</v>
      </c>
      <c r="K429">
        <v>-0.15601522032537399</v>
      </c>
      <c r="L429" t="s">
        <v>12808</v>
      </c>
      <c r="M429" t="s">
        <v>12809</v>
      </c>
      <c r="N429" s="1" t="s">
        <v>12810</v>
      </c>
      <c r="O429">
        <v>1.01765488340962</v>
      </c>
      <c r="P429">
        <v>6.1790312059161502E-3</v>
      </c>
      <c r="Q429">
        <v>6.70833883814589E-2</v>
      </c>
      <c r="R429">
        <v>0.25180555830917101</v>
      </c>
      <c r="S429" t="s">
        <v>12811</v>
      </c>
      <c r="T429" t="s">
        <v>12812</v>
      </c>
      <c r="U429" t="s">
        <v>12813</v>
      </c>
      <c r="V429" t="s">
        <v>45</v>
      </c>
      <c r="W429" t="s">
        <v>5497</v>
      </c>
      <c r="X429" t="s">
        <v>12814</v>
      </c>
      <c r="Y429" t="s">
        <v>12815</v>
      </c>
      <c r="Z429" t="s">
        <v>12816</v>
      </c>
      <c r="AA429" t="s">
        <v>641</v>
      </c>
      <c r="AB429" t="s">
        <v>12817</v>
      </c>
      <c r="AC429" t="s">
        <v>12810</v>
      </c>
      <c r="AD429">
        <v>0.999718</v>
      </c>
      <c r="AE429" t="s">
        <v>46153</v>
      </c>
      <c r="AF429" t="s">
        <v>46154</v>
      </c>
      <c r="AG429" t="s">
        <v>46155</v>
      </c>
      <c r="AH429">
        <v>14.625843550332201</v>
      </c>
      <c r="AI429">
        <v>14.508258347073101</v>
      </c>
      <c r="AJ429">
        <v>14.5480974396059</v>
      </c>
      <c r="AK429">
        <v>14.322053691668</v>
      </c>
      <c r="AL429">
        <v>14.5680631224814</v>
      </c>
      <c r="AM429">
        <v>14.242426700105</v>
      </c>
      <c r="AN429">
        <v>14.2100394323716</v>
      </c>
      <c r="AO429">
        <v>14.2074090275859</v>
      </c>
      <c r="AP429">
        <v>14.289747468085199</v>
      </c>
      <c r="AQ429">
        <v>14.363665731467099</v>
      </c>
    </row>
    <row r="430" spans="1:43" x14ac:dyDescent="0.75">
      <c r="A430" s="5" t="s">
        <v>46156</v>
      </c>
      <c r="B430">
        <v>1.48705330242686</v>
      </c>
      <c r="C430">
        <v>0.75014677443452105</v>
      </c>
      <c r="D430">
        <v>0.999818387383963</v>
      </c>
      <c r="E430">
        <v>-0.41679789468469602</v>
      </c>
      <c r="F430">
        <v>1.1249433320112301</v>
      </c>
      <c r="G430">
        <v>-0.91582029087749595</v>
      </c>
      <c r="H430">
        <v>-1.11879131405957</v>
      </c>
      <c r="I430">
        <v>-1.1352760621750799</v>
      </c>
      <c r="J430">
        <v>-0.61926101413431001</v>
      </c>
      <c r="K430">
        <v>-0.15601522032537399</v>
      </c>
      <c r="L430" t="s">
        <v>12808</v>
      </c>
      <c r="M430" t="s">
        <v>12809</v>
      </c>
      <c r="N430" s="1" t="s">
        <v>12810</v>
      </c>
      <c r="O430">
        <v>1.01765488340962</v>
      </c>
      <c r="P430">
        <v>6.1790312059161502E-3</v>
      </c>
      <c r="Q430">
        <v>6.70833883814589E-2</v>
      </c>
      <c r="R430">
        <v>0.25180555830917101</v>
      </c>
      <c r="S430" t="s">
        <v>12811</v>
      </c>
      <c r="T430" t="s">
        <v>12812</v>
      </c>
      <c r="U430" t="s">
        <v>12813</v>
      </c>
      <c r="V430" t="s">
        <v>45</v>
      </c>
      <c r="W430" t="s">
        <v>5497</v>
      </c>
      <c r="X430" t="s">
        <v>12814</v>
      </c>
      <c r="Y430" t="s">
        <v>12815</v>
      </c>
      <c r="Z430" t="s">
        <v>12816</v>
      </c>
      <c r="AA430" t="s">
        <v>641</v>
      </c>
      <c r="AB430" t="s">
        <v>12817</v>
      </c>
      <c r="AC430" t="s">
        <v>12810</v>
      </c>
      <c r="AD430">
        <v>0.89931300000000003</v>
      </c>
      <c r="AE430" t="s">
        <v>46157</v>
      </c>
      <c r="AF430" t="s">
        <v>46158</v>
      </c>
      <c r="AG430" t="s">
        <v>46159</v>
      </c>
      <c r="AH430">
        <v>14.625843550332201</v>
      </c>
      <c r="AI430">
        <v>14.508258347073101</v>
      </c>
      <c r="AJ430">
        <v>14.5480974396059</v>
      </c>
      <c r="AK430">
        <v>14.322053691668</v>
      </c>
      <c r="AL430">
        <v>14.5680631224814</v>
      </c>
      <c r="AM430">
        <v>14.242426700105</v>
      </c>
      <c r="AN430">
        <v>14.2100394323716</v>
      </c>
      <c r="AO430">
        <v>14.2074090275859</v>
      </c>
      <c r="AP430">
        <v>14.289747468085199</v>
      </c>
      <c r="AQ430">
        <v>14.363665731467099</v>
      </c>
    </row>
    <row r="431" spans="1:43" x14ac:dyDescent="0.75">
      <c r="A431" s="5" t="s">
        <v>46160</v>
      </c>
      <c r="B431">
        <v>1.48705330242686</v>
      </c>
      <c r="C431">
        <v>0.75014677443452105</v>
      </c>
      <c r="D431">
        <v>0.999818387383963</v>
      </c>
      <c r="E431">
        <v>-0.41679789468469602</v>
      </c>
      <c r="F431">
        <v>1.1249433320112301</v>
      </c>
      <c r="G431">
        <v>-0.91582029087749595</v>
      </c>
      <c r="H431">
        <v>-1.11879131405957</v>
      </c>
      <c r="I431">
        <v>-1.1352760621750799</v>
      </c>
      <c r="J431">
        <v>-0.61926101413431001</v>
      </c>
      <c r="K431">
        <v>-0.15601522032537399</v>
      </c>
      <c r="L431" t="s">
        <v>12808</v>
      </c>
      <c r="M431" t="s">
        <v>12809</v>
      </c>
      <c r="N431" s="1" t="s">
        <v>12810</v>
      </c>
      <c r="O431">
        <v>1.01765488340962</v>
      </c>
      <c r="P431">
        <v>6.1790312059161502E-3</v>
      </c>
      <c r="Q431">
        <v>6.70833883814589E-2</v>
      </c>
      <c r="R431">
        <v>0.25180555830917101</v>
      </c>
      <c r="S431" t="s">
        <v>12811</v>
      </c>
      <c r="T431" t="s">
        <v>12812</v>
      </c>
      <c r="U431" t="s">
        <v>12813</v>
      </c>
      <c r="V431" t="s">
        <v>45</v>
      </c>
      <c r="W431" t="s">
        <v>5497</v>
      </c>
      <c r="X431" t="s">
        <v>12814</v>
      </c>
      <c r="Y431" t="s">
        <v>12815</v>
      </c>
      <c r="Z431" t="s">
        <v>12816</v>
      </c>
      <c r="AA431" t="s">
        <v>641</v>
      </c>
      <c r="AB431" t="s">
        <v>12817</v>
      </c>
      <c r="AC431" t="s">
        <v>12810</v>
      </c>
      <c r="AD431">
        <v>0.877521</v>
      </c>
      <c r="AE431" t="s">
        <v>46161</v>
      </c>
      <c r="AF431" t="s">
        <v>45985</v>
      </c>
      <c r="AG431" t="s">
        <v>46162</v>
      </c>
      <c r="AH431">
        <v>14.625843550332201</v>
      </c>
      <c r="AI431">
        <v>14.508258347073101</v>
      </c>
      <c r="AJ431">
        <v>14.5480974396059</v>
      </c>
      <c r="AK431">
        <v>14.322053691668</v>
      </c>
      <c r="AL431">
        <v>14.5680631224814</v>
      </c>
      <c r="AM431">
        <v>14.242426700105</v>
      </c>
      <c r="AN431">
        <v>14.2100394323716</v>
      </c>
      <c r="AO431">
        <v>14.2074090275859</v>
      </c>
      <c r="AP431">
        <v>14.289747468085199</v>
      </c>
      <c r="AQ431">
        <v>14.363665731467099</v>
      </c>
    </row>
    <row r="432" spans="1:43" x14ac:dyDescent="0.75">
      <c r="A432" s="5" t="s">
        <v>46163</v>
      </c>
      <c r="B432">
        <v>1.48705330242686</v>
      </c>
      <c r="C432">
        <v>0.75014677443452105</v>
      </c>
      <c r="D432">
        <v>0.999818387383963</v>
      </c>
      <c r="E432">
        <v>-0.41679789468469602</v>
      </c>
      <c r="F432">
        <v>1.1249433320112301</v>
      </c>
      <c r="G432">
        <v>-0.91582029087749595</v>
      </c>
      <c r="H432">
        <v>-1.11879131405957</v>
      </c>
      <c r="I432">
        <v>-1.1352760621750799</v>
      </c>
      <c r="J432">
        <v>-0.61926101413431001</v>
      </c>
      <c r="K432">
        <v>-0.15601522032537399</v>
      </c>
      <c r="L432" t="s">
        <v>12808</v>
      </c>
      <c r="M432" t="s">
        <v>12809</v>
      </c>
      <c r="N432" s="1" t="s">
        <v>12810</v>
      </c>
      <c r="O432">
        <v>1.01765488340962</v>
      </c>
      <c r="P432">
        <v>6.1790312059161502E-3</v>
      </c>
      <c r="Q432">
        <v>6.70833883814589E-2</v>
      </c>
      <c r="R432">
        <v>0.25180555830917101</v>
      </c>
      <c r="S432" t="s">
        <v>12811</v>
      </c>
      <c r="T432" t="s">
        <v>12812</v>
      </c>
      <c r="U432" t="s">
        <v>12813</v>
      </c>
      <c r="V432" t="s">
        <v>45</v>
      </c>
      <c r="W432" t="s">
        <v>5497</v>
      </c>
      <c r="X432" t="s">
        <v>12814</v>
      </c>
      <c r="Y432" t="s">
        <v>12815</v>
      </c>
      <c r="Z432" t="s">
        <v>12816</v>
      </c>
      <c r="AA432" t="s">
        <v>641</v>
      </c>
      <c r="AB432" t="s">
        <v>12817</v>
      </c>
      <c r="AC432" t="s">
        <v>12810</v>
      </c>
      <c r="AD432">
        <v>0.96818599999999999</v>
      </c>
      <c r="AE432" t="s">
        <v>46153</v>
      </c>
      <c r="AF432" t="s">
        <v>46164</v>
      </c>
      <c r="AG432" t="s">
        <v>46165</v>
      </c>
      <c r="AH432">
        <v>14.625843550332201</v>
      </c>
      <c r="AI432">
        <v>14.508258347073101</v>
      </c>
      <c r="AJ432">
        <v>14.5480974396059</v>
      </c>
      <c r="AK432">
        <v>14.322053691668</v>
      </c>
      <c r="AL432">
        <v>14.5680631224814</v>
      </c>
      <c r="AM432">
        <v>14.242426700105</v>
      </c>
      <c r="AN432">
        <v>14.2100394323716</v>
      </c>
      <c r="AO432">
        <v>14.2074090275859</v>
      </c>
      <c r="AP432">
        <v>14.289747468085199</v>
      </c>
      <c r="AQ432">
        <v>14.363665731467099</v>
      </c>
    </row>
    <row r="433" spans="1:43" x14ac:dyDescent="0.75">
      <c r="A433" s="5" t="s">
        <v>46166</v>
      </c>
      <c r="B433">
        <v>0.36627461248537002</v>
      </c>
      <c r="C433">
        <v>0.44496552037354797</v>
      </c>
      <c r="D433">
        <v>1.1801455933049501</v>
      </c>
      <c r="E433">
        <v>1.50280928801078</v>
      </c>
      <c r="F433">
        <v>0.51959349589543302</v>
      </c>
      <c r="G433">
        <v>-1.87968157042837</v>
      </c>
      <c r="H433">
        <v>-0.40265950894841801</v>
      </c>
      <c r="I433">
        <v>-0.72527385121134202</v>
      </c>
      <c r="J433">
        <v>-0.405261604352391</v>
      </c>
      <c r="K433">
        <v>-0.60091197512960104</v>
      </c>
      <c r="L433" t="s">
        <v>46167</v>
      </c>
      <c r="M433" t="s">
        <v>46168</v>
      </c>
      <c r="N433" s="1" t="s">
        <v>46169</v>
      </c>
      <c r="O433">
        <v>1.01676363861923</v>
      </c>
      <c r="P433">
        <v>6.1887780384769896E-3</v>
      </c>
      <c r="Q433">
        <v>6.70833883814589E-2</v>
      </c>
      <c r="R433">
        <v>0.24075149752800201</v>
      </c>
      <c r="S433" t="s">
        <v>46170</v>
      </c>
      <c r="T433" t="s">
        <v>46171</v>
      </c>
      <c r="U433" t="s">
        <v>222</v>
      </c>
      <c r="V433" t="s">
        <v>45</v>
      </c>
      <c r="W433" t="s">
        <v>45</v>
      </c>
      <c r="X433" t="s">
        <v>46172</v>
      </c>
      <c r="Y433" t="s">
        <v>46173</v>
      </c>
      <c r="Z433" t="s">
        <v>46174</v>
      </c>
      <c r="AA433" t="s">
        <v>45</v>
      </c>
      <c r="AB433" t="s">
        <v>46175</v>
      </c>
      <c r="AC433" t="s">
        <v>46169</v>
      </c>
      <c r="AD433">
        <v>1</v>
      </c>
      <c r="AE433" t="s">
        <v>46176</v>
      </c>
      <c r="AF433" t="s">
        <v>44701</v>
      </c>
      <c r="AG433" t="s">
        <v>46177</v>
      </c>
      <c r="AH433">
        <v>14.536829560818999</v>
      </c>
      <c r="AI433">
        <v>14.5486294811863</v>
      </c>
      <c r="AJ433">
        <v>14.6588717766304</v>
      </c>
      <c r="AK433">
        <v>14.707256094528301</v>
      </c>
      <c r="AL433">
        <v>14.5598201535519</v>
      </c>
      <c r="AM433">
        <v>14.2000421883266</v>
      </c>
      <c r="AN433">
        <v>14.4215257519791</v>
      </c>
      <c r="AO433">
        <v>14.3731488346173</v>
      </c>
      <c r="AP433">
        <v>14.421135560540501</v>
      </c>
      <c r="AQ433">
        <v>14.391797243612301</v>
      </c>
    </row>
    <row r="434" spans="1:43" x14ac:dyDescent="0.75">
      <c r="A434" s="5" t="s">
        <v>46178</v>
      </c>
      <c r="B434">
        <v>-0.32494303710813099</v>
      </c>
      <c r="C434">
        <v>0.64648846058963305</v>
      </c>
      <c r="D434">
        <v>1.5009547329102599</v>
      </c>
      <c r="E434">
        <v>0.82059756374030601</v>
      </c>
      <c r="F434">
        <v>0.97512590118217901</v>
      </c>
      <c r="G434">
        <v>-0.42649037013711599</v>
      </c>
      <c r="H434">
        <v>0.18489506025232999</v>
      </c>
      <c r="I434">
        <v>-1.6555359582976401</v>
      </c>
      <c r="J434">
        <v>-1.1446145887438199</v>
      </c>
      <c r="K434">
        <v>-0.57647776438792098</v>
      </c>
      <c r="L434" t="s">
        <v>33948</v>
      </c>
      <c r="M434" t="s">
        <v>33949</v>
      </c>
      <c r="N434" s="1" t="s">
        <v>33950</v>
      </c>
      <c r="O434">
        <v>1.02265323716794</v>
      </c>
      <c r="P434">
        <v>6.19329438718329E-3</v>
      </c>
      <c r="Q434">
        <v>6.70833883814589E-2</v>
      </c>
      <c r="R434">
        <v>0.36214318941853202</v>
      </c>
      <c r="S434" t="s">
        <v>33951</v>
      </c>
      <c r="T434" t="s">
        <v>33952</v>
      </c>
      <c r="U434" t="s">
        <v>33953</v>
      </c>
      <c r="V434" t="s">
        <v>45</v>
      </c>
      <c r="W434" t="s">
        <v>33954</v>
      </c>
      <c r="X434" t="s">
        <v>33955</v>
      </c>
      <c r="Y434" t="s">
        <v>33956</v>
      </c>
      <c r="Z434" t="s">
        <v>33957</v>
      </c>
      <c r="AA434" t="s">
        <v>33958</v>
      </c>
      <c r="AB434" t="s">
        <v>33959</v>
      </c>
      <c r="AC434" t="s">
        <v>33950</v>
      </c>
      <c r="AD434">
        <v>1</v>
      </c>
      <c r="AE434" t="s">
        <v>46179</v>
      </c>
      <c r="AF434" t="s">
        <v>44439</v>
      </c>
      <c r="AG434" t="s">
        <v>46180</v>
      </c>
      <c r="AH434">
        <v>16.0861407941705</v>
      </c>
      <c r="AI434">
        <v>16.329214010268501</v>
      </c>
      <c r="AJ434">
        <v>16.543019991804499</v>
      </c>
      <c r="AK434">
        <v>16.372779881619302</v>
      </c>
      <c r="AL434">
        <v>16.411446220984701</v>
      </c>
      <c r="AM434">
        <v>16.060731450450401</v>
      </c>
      <c r="AN434">
        <v>16.213713336659001</v>
      </c>
      <c r="AO434">
        <v>15.753197605240199</v>
      </c>
      <c r="AP434">
        <v>15.881041205911</v>
      </c>
      <c r="AQ434">
        <v>16.0232013534944</v>
      </c>
    </row>
    <row r="435" spans="1:43" x14ac:dyDescent="0.75">
      <c r="A435" s="5" t="s">
        <v>46181</v>
      </c>
      <c r="B435">
        <v>0.56522477351468603</v>
      </c>
      <c r="C435">
        <v>1.1352953557968299</v>
      </c>
      <c r="D435">
        <v>1.8863033078811</v>
      </c>
      <c r="E435">
        <v>0.56454526369521396</v>
      </c>
      <c r="F435">
        <v>-0.37822333257720497</v>
      </c>
      <c r="G435">
        <v>-0.35250928843374002</v>
      </c>
      <c r="H435">
        <v>-0.62297446219195796</v>
      </c>
      <c r="I435">
        <v>-0.84736801263481698</v>
      </c>
      <c r="J435">
        <v>-1.3212001917296099</v>
      </c>
      <c r="K435">
        <v>-0.62909341332052504</v>
      </c>
      <c r="L435" t="s">
        <v>9779</v>
      </c>
      <c r="M435" t="s">
        <v>9780</v>
      </c>
      <c r="N435" s="1" t="s">
        <v>9781</v>
      </c>
      <c r="O435">
        <v>1.0233342572597199</v>
      </c>
      <c r="P435">
        <v>6.2186443807553697E-3</v>
      </c>
      <c r="Q435">
        <v>6.70833883814589E-2</v>
      </c>
      <c r="R435">
        <v>0.29110686123058099</v>
      </c>
      <c r="S435" t="s">
        <v>9782</v>
      </c>
      <c r="T435" t="s">
        <v>9783</v>
      </c>
      <c r="U435" t="s">
        <v>9784</v>
      </c>
      <c r="V435" t="s">
        <v>45</v>
      </c>
      <c r="W435" t="s">
        <v>9785</v>
      </c>
      <c r="X435" t="s">
        <v>9786</v>
      </c>
      <c r="Y435" t="s">
        <v>9787</v>
      </c>
      <c r="Z435" t="s">
        <v>9788</v>
      </c>
      <c r="AA435" t="s">
        <v>9789</v>
      </c>
      <c r="AB435" t="s">
        <v>9790</v>
      </c>
      <c r="AC435" t="s">
        <v>9781</v>
      </c>
      <c r="AD435">
        <v>0.99992599999999998</v>
      </c>
      <c r="AE435" t="s">
        <v>46182</v>
      </c>
      <c r="AF435" t="s">
        <v>46183</v>
      </c>
      <c r="AG435" t="s">
        <v>46184</v>
      </c>
      <c r="AH435">
        <v>12.7300887629724</v>
      </c>
      <c r="AI435">
        <v>12.840044411171</v>
      </c>
      <c r="AJ435">
        <v>12.984899397097699</v>
      </c>
      <c r="AK435">
        <v>12.729957698600799</v>
      </c>
      <c r="AL435">
        <v>12.548115773537001</v>
      </c>
      <c r="AM435">
        <v>12.5530755179607</v>
      </c>
      <c r="AN435">
        <v>12.500907989202</v>
      </c>
      <c r="AO435">
        <v>12.4576267902463</v>
      </c>
      <c r="AP435">
        <v>12.3662336785703</v>
      </c>
      <c r="AQ435">
        <v>12.499727761246801</v>
      </c>
    </row>
    <row r="436" spans="1:43" x14ac:dyDescent="0.75">
      <c r="A436" s="5" t="s">
        <v>46185</v>
      </c>
      <c r="B436">
        <v>0.74167065031351298</v>
      </c>
      <c r="C436">
        <v>1.90231134122736</v>
      </c>
      <c r="D436">
        <v>-0.55393985680870395</v>
      </c>
      <c r="E436">
        <v>0.20782876244072801</v>
      </c>
      <c r="F436">
        <v>1.24878226831124</v>
      </c>
      <c r="G436">
        <v>-0.254371628481601</v>
      </c>
      <c r="H436">
        <v>-0.63904336248420102</v>
      </c>
      <c r="I436">
        <v>-0.62716922324239899</v>
      </c>
      <c r="J436">
        <v>-0.976043817102902</v>
      </c>
      <c r="K436">
        <v>-1.05002513417302</v>
      </c>
      <c r="L436" t="s">
        <v>14067</v>
      </c>
      <c r="M436" t="s">
        <v>14068</v>
      </c>
      <c r="N436" s="1" t="s">
        <v>14069</v>
      </c>
      <c r="O436">
        <v>1.03191752375666</v>
      </c>
      <c r="P436">
        <v>6.22021412901999E-3</v>
      </c>
      <c r="Q436">
        <v>6.70833883814589E-2</v>
      </c>
      <c r="R436">
        <v>0.42366903995777599</v>
      </c>
      <c r="S436" t="s">
        <v>14070</v>
      </c>
      <c r="T436" t="s">
        <v>14071</v>
      </c>
      <c r="U436" t="s">
        <v>14072</v>
      </c>
      <c r="V436" t="s">
        <v>45</v>
      </c>
      <c r="W436" t="s">
        <v>14073</v>
      </c>
      <c r="X436" t="s">
        <v>14074</v>
      </c>
      <c r="Y436" t="s">
        <v>14075</v>
      </c>
      <c r="Z436" t="s">
        <v>14076</v>
      </c>
      <c r="AA436" t="s">
        <v>14077</v>
      </c>
      <c r="AB436" t="s">
        <v>14078</v>
      </c>
      <c r="AC436" t="s">
        <v>14069</v>
      </c>
      <c r="AD436">
        <v>0.93209699999999995</v>
      </c>
      <c r="AE436" t="s">
        <v>46186</v>
      </c>
      <c r="AF436" t="s">
        <v>46187</v>
      </c>
      <c r="AG436" t="s">
        <v>46188</v>
      </c>
      <c r="AH436">
        <v>13.707196402205099</v>
      </c>
      <c r="AI436">
        <v>14.0538101703915</v>
      </c>
      <c r="AJ436">
        <v>13.3202752443558</v>
      </c>
      <c r="AK436">
        <v>13.547769845976401</v>
      </c>
      <c r="AL436">
        <v>13.858640229895601</v>
      </c>
      <c r="AM436">
        <v>13.4097383083878</v>
      </c>
      <c r="AN436">
        <v>13.294859931055999</v>
      </c>
      <c r="AO436">
        <v>13.2984060243291</v>
      </c>
      <c r="AP436">
        <v>13.194218105924101</v>
      </c>
      <c r="AQ436">
        <v>13.172124323338499</v>
      </c>
    </row>
    <row r="437" spans="1:43" x14ac:dyDescent="0.75">
      <c r="A437" s="5" t="s">
        <v>46189</v>
      </c>
      <c r="B437">
        <v>0.74167065031351298</v>
      </c>
      <c r="C437">
        <v>1.90231134122736</v>
      </c>
      <c r="D437">
        <v>-0.55393985680870395</v>
      </c>
      <c r="E437">
        <v>0.20782876244072801</v>
      </c>
      <c r="F437">
        <v>1.24878226831124</v>
      </c>
      <c r="G437">
        <v>-0.254371628481601</v>
      </c>
      <c r="H437">
        <v>-0.63904336248420102</v>
      </c>
      <c r="I437">
        <v>-0.62716922324239899</v>
      </c>
      <c r="J437">
        <v>-0.976043817102902</v>
      </c>
      <c r="K437">
        <v>-1.05002513417302</v>
      </c>
      <c r="L437" t="s">
        <v>14067</v>
      </c>
      <c r="M437" t="s">
        <v>14068</v>
      </c>
      <c r="N437" s="1" t="s">
        <v>14069</v>
      </c>
      <c r="O437">
        <v>1.03191752375666</v>
      </c>
      <c r="P437">
        <v>6.22021412901999E-3</v>
      </c>
      <c r="Q437">
        <v>6.70833883814589E-2</v>
      </c>
      <c r="R437">
        <v>0.42366903995777599</v>
      </c>
      <c r="S437" t="s">
        <v>14070</v>
      </c>
      <c r="T437" t="s">
        <v>14071</v>
      </c>
      <c r="U437" t="s">
        <v>14072</v>
      </c>
      <c r="V437" t="s">
        <v>45</v>
      </c>
      <c r="W437" t="s">
        <v>14073</v>
      </c>
      <c r="X437" t="s">
        <v>14074</v>
      </c>
      <c r="Y437" t="s">
        <v>14075</v>
      </c>
      <c r="Z437" t="s">
        <v>14076</v>
      </c>
      <c r="AA437" t="s">
        <v>14077</v>
      </c>
      <c r="AB437" t="s">
        <v>14078</v>
      </c>
      <c r="AC437" t="s">
        <v>14069</v>
      </c>
      <c r="AD437">
        <v>0.78206799999999999</v>
      </c>
      <c r="AE437" t="s">
        <v>46190</v>
      </c>
      <c r="AF437" t="s">
        <v>46191</v>
      </c>
      <c r="AG437" t="s">
        <v>46192</v>
      </c>
      <c r="AH437">
        <v>13.707196402205099</v>
      </c>
      <c r="AI437">
        <v>14.0538101703915</v>
      </c>
      <c r="AJ437">
        <v>13.3202752443558</v>
      </c>
      <c r="AK437">
        <v>13.547769845976401</v>
      </c>
      <c r="AL437">
        <v>13.858640229895601</v>
      </c>
      <c r="AM437">
        <v>13.4097383083878</v>
      </c>
      <c r="AN437">
        <v>13.294859931055999</v>
      </c>
      <c r="AO437">
        <v>13.2984060243291</v>
      </c>
      <c r="AP437">
        <v>13.194218105924101</v>
      </c>
      <c r="AQ437">
        <v>13.172124323338499</v>
      </c>
    </row>
    <row r="438" spans="1:43" x14ac:dyDescent="0.75">
      <c r="A438" s="5" t="s">
        <v>46193</v>
      </c>
      <c r="B438">
        <v>0.43986053630917499</v>
      </c>
      <c r="C438">
        <v>0.96757243551925398</v>
      </c>
      <c r="D438">
        <v>-6.7960367674669203E-2</v>
      </c>
      <c r="E438">
        <v>0.55720216483756402</v>
      </c>
      <c r="F438">
        <v>1.6273110398619599</v>
      </c>
      <c r="G438">
        <v>-0.72699558719528901</v>
      </c>
      <c r="H438">
        <v>-0.28811101329705302</v>
      </c>
      <c r="I438">
        <v>-1.5048777547730301</v>
      </c>
      <c r="J438">
        <v>-1.3757555980512901</v>
      </c>
      <c r="K438">
        <v>0.37175414446339899</v>
      </c>
      <c r="L438" t="s">
        <v>25192</v>
      </c>
      <c r="M438" t="s">
        <v>25193</v>
      </c>
      <c r="N438" s="1" t="s">
        <v>25194</v>
      </c>
      <c r="O438">
        <v>1.03488866988932</v>
      </c>
      <c r="P438">
        <v>6.2962082428736996E-3</v>
      </c>
      <c r="Q438">
        <v>6.70833883814589E-2</v>
      </c>
      <c r="R438">
        <v>0.44724288697790499</v>
      </c>
      <c r="S438" t="s">
        <v>25195</v>
      </c>
      <c r="T438" t="s">
        <v>25196</v>
      </c>
      <c r="U438" t="s">
        <v>25197</v>
      </c>
      <c r="V438" t="s">
        <v>45</v>
      </c>
      <c r="W438" t="s">
        <v>25198</v>
      </c>
      <c r="X438" t="s">
        <v>25199</v>
      </c>
      <c r="Y438" t="s">
        <v>25200</v>
      </c>
      <c r="Z438" t="s">
        <v>25201</v>
      </c>
      <c r="AA438" t="s">
        <v>45</v>
      </c>
      <c r="AB438" t="s">
        <v>25202</v>
      </c>
      <c r="AC438" t="s">
        <v>25194</v>
      </c>
      <c r="AD438">
        <v>0.97794099999999995</v>
      </c>
      <c r="AE438" t="s">
        <v>46194</v>
      </c>
      <c r="AF438" t="s">
        <v>46195</v>
      </c>
      <c r="AG438" t="s">
        <v>46196</v>
      </c>
      <c r="AH438">
        <v>13.1823266223769</v>
      </c>
      <c r="AI438">
        <v>13.349761599486101</v>
      </c>
      <c r="AJ438">
        <v>13.021202756189</v>
      </c>
      <c r="AK438">
        <v>13.2195573403426</v>
      </c>
      <c r="AL438">
        <v>13.5590866465079</v>
      </c>
      <c r="AM438">
        <v>12.812100882496701</v>
      </c>
      <c r="AN438">
        <v>12.9513522973203</v>
      </c>
      <c r="AO438">
        <v>12.5652906757969</v>
      </c>
      <c r="AP438">
        <v>12.606259176578</v>
      </c>
      <c r="AQ438">
        <v>13.160717497821</v>
      </c>
    </row>
    <row r="439" spans="1:43" x14ac:dyDescent="0.75">
      <c r="A439" s="5" t="s">
        <v>46197</v>
      </c>
      <c r="B439">
        <v>-0.13898461782038801</v>
      </c>
      <c r="C439">
        <v>0.90091633976564001</v>
      </c>
      <c r="D439">
        <v>0.71401165972380898</v>
      </c>
      <c r="E439">
        <v>1.0225680606137</v>
      </c>
      <c r="F439">
        <v>1.1018844839623501</v>
      </c>
      <c r="G439">
        <v>-0.83649006941169801</v>
      </c>
      <c r="H439">
        <v>-0.95022298122335203</v>
      </c>
      <c r="I439">
        <v>0.31169012299027399</v>
      </c>
      <c r="J439">
        <v>-0.21385487721073701</v>
      </c>
      <c r="K439">
        <v>-1.91151812138962</v>
      </c>
      <c r="L439" t="s">
        <v>13379</v>
      </c>
      <c r="M439" t="s">
        <v>46198</v>
      </c>
      <c r="N439" s="1" t="s">
        <v>13381</v>
      </c>
      <c r="O439">
        <v>1.02944442654413</v>
      </c>
      <c r="P439">
        <v>6.3040074637023304E-3</v>
      </c>
      <c r="Q439">
        <v>6.70833883814589E-2</v>
      </c>
      <c r="R439">
        <v>0.37042707721335</v>
      </c>
      <c r="S439" t="s">
        <v>46199</v>
      </c>
      <c r="T439" t="s">
        <v>13383</v>
      </c>
      <c r="U439" t="s">
        <v>13384</v>
      </c>
      <c r="V439" t="s">
        <v>45</v>
      </c>
      <c r="W439" t="s">
        <v>13385</v>
      </c>
      <c r="X439" t="s">
        <v>5709</v>
      </c>
      <c r="Y439" t="s">
        <v>13386</v>
      </c>
      <c r="Z439" t="s">
        <v>13387</v>
      </c>
      <c r="AA439" t="s">
        <v>13388</v>
      </c>
      <c r="AB439" t="s">
        <v>13389</v>
      </c>
      <c r="AC439" t="s">
        <v>13381</v>
      </c>
      <c r="AD439">
        <v>0.97006499999999996</v>
      </c>
      <c r="AE439" t="s">
        <v>46200</v>
      </c>
      <c r="AF439" t="s">
        <v>46201</v>
      </c>
      <c r="AG439" t="s">
        <v>46202</v>
      </c>
      <c r="AH439">
        <v>12.7300148176978</v>
      </c>
      <c r="AI439">
        <v>12.997490589946899</v>
      </c>
      <c r="AJ439">
        <v>12.9494163255023</v>
      </c>
      <c r="AK439">
        <v>13.028780962113499</v>
      </c>
      <c r="AL439">
        <v>13.049182156508399</v>
      </c>
      <c r="AM439">
        <v>12.5506075309256</v>
      </c>
      <c r="AN439">
        <v>12.5213539773106</v>
      </c>
      <c r="AO439">
        <v>12.8459341015989</v>
      </c>
      <c r="AP439">
        <v>12.710757233306801</v>
      </c>
      <c r="AQ439">
        <v>12.2740966225601</v>
      </c>
    </row>
    <row r="440" spans="1:43" x14ac:dyDescent="0.75">
      <c r="A440" s="5" t="s">
        <v>46203</v>
      </c>
      <c r="B440">
        <v>-0.64127055592846505</v>
      </c>
      <c r="C440">
        <v>1.61133223933893</v>
      </c>
      <c r="D440">
        <v>0.90873569895777495</v>
      </c>
      <c r="E440">
        <v>1.27101155190116</v>
      </c>
      <c r="F440">
        <v>0.357470816054903</v>
      </c>
      <c r="G440">
        <v>1.42243802931988E-2</v>
      </c>
      <c r="H440">
        <v>-0.78448984107546804</v>
      </c>
      <c r="I440">
        <v>-1.07175571935507</v>
      </c>
      <c r="J440">
        <v>-1.20174589952758</v>
      </c>
      <c r="K440">
        <v>-0.46351267065935903</v>
      </c>
      <c r="L440" t="s">
        <v>12808</v>
      </c>
      <c r="M440" t="s">
        <v>12809</v>
      </c>
      <c r="N440" s="1" t="s">
        <v>12810</v>
      </c>
      <c r="O440">
        <v>1.0422545284646401</v>
      </c>
      <c r="P440">
        <v>6.3438730421431899E-3</v>
      </c>
      <c r="Q440">
        <v>6.70833883814589E-2</v>
      </c>
      <c r="R440">
        <v>0.46850430939877302</v>
      </c>
      <c r="S440" t="s">
        <v>12811</v>
      </c>
      <c r="T440" t="s">
        <v>12812</v>
      </c>
      <c r="U440" t="s">
        <v>12813</v>
      </c>
      <c r="V440" t="s">
        <v>45</v>
      </c>
      <c r="W440" t="s">
        <v>5497</v>
      </c>
      <c r="X440" t="s">
        <v>12814</v>
      </c>
      <c r="Y440" t="s">
        <v>12815</v>
      </c>
      <c r="Z440" t="s">
        <v>12816</v>
      </c>
      <c r="AA440" t="s">
        <v>641</v>
      </c>
      <c r="AB440" t="s">
        <v>12817</v>
      </c>
      <c r="AC440" t="s">
        <v>12810</v>
      </c>
      <c r="AD440">
        <v>1</v>
      </c>
      <c r="AE440" t="s">
        <v>46204</v>
      </c>
      <c r="AF440" t="s">
        <v>46205</v>
      </c>
      <c r="AG440" t="s">
        <v>46206</v>
      </c>
      <c r="AH440">
        <v>11.1077699817436</v>
      </c>
      <c r="AI440">
        <v>11.860029704431099</v>
      </c>
      <c r="AJ440">
        <v>11.625396648066801</v>
      </c>
      <c r="AK440">
        <v>11.7463791547227</v>
      </c>
      <c r="AL440">
        <v>11.441301001550199</v>
      </c>
      <c r="AM440">
        <v>11.326673394267599</v>
      </c>
      <c r="AN440">
        <v>11.0599417095092</v>
      </c>
      <c r="AO440">
        <v>10.9640088844296</v>
      </c>
      <c r="AP440">
        <v>10.920598489532599</v>
      </c>
      <c r="AQ440">
        <v>11.1671324657816</v>
      </c>
    </row>
    <row r="441" spans="1:43" x14ac:dyDescent="0.75">
      <c r="A441" s="5" t="s">
        <v>46207</v>
      </c>
      <c r="B441">
        <v>-0.64127055592846505</v>
      </c>
      <c r="C441">
        <v>1.61133223933893</v>
      </c>
      <c r="D441">
        <v>0.90873569895777495</v>
      </c>
      <c r="E441">
        <v>1.27101155190116</v>
      </c>
      <c r="F441">
        <v>0.357470816054903</v>
      </c>
      <c r="G441">
        <v>1.42243802931988E-2</v>
      </c>
      <c r="H441">
        <v>-0.78448984107546804</v>
      </c>
      <c r="I441">
        <v>-1.07175571935507</v>
      </c>
      <c r="J441">
        <v>-1.20174589952758</v>
      </c>
      <c r="K441">
        <v>-0.46351267065935903</v>
      </c>
      <c r="L441" t="s">
        <v>12808</v>
      </c>
      <c r="M441" t="s">
        <v>12809</v>
      </c>
      <c r="N441" s="1" t="s">
        <v>12810</v>
      </c>
      <c r="O441">
        <v>1.0422545284646401</v>
      </c>
      <c r="P441">
        <v>6.3438730421431899E-3</v>
      </c>
      <c r="Q441">
        <v>6.70833883814589E-2</v>
      </c>
      <c r="R441">
        <v>0.46850430939877302</v>
      </c>
      <c r="S441" t="s">
        <v>12811</v>
      </c>
      <c r="T441" t="s">
        <v>12812</v>
      </c>
      <c r="U441" t="s">
        <v>12813</v>
      </c>
      <c r="V441" t="s">
        <v>45</v>
      </c>
      <c r="W441" t="s">
        <v>5497</v>
      </c>
      <c r="X441" t="s">
        <v>12814</v>
      </c>
      <c r="Y441" t="s">
        <v>12815</v>
      </c>
      <c r="Z441" t="s">
        <v>12816</v>
      </c>
      <c r="AA441" t="s">
        <v>641</v>
      </c>
      <c r="AB441" t="s">
        <v>12817</v>
      </c>
      <c r="AC441" t="s">
        <v>12810</v>
      </c>
      <c r="AD441">
        <v>1</v>
      </c>
      <c r="AE441" t="s">
        <v>46204</v>
      </c>
      <c r="AF441" t="s">
        <v>46208</v>
      </c>
      <c r="AG441" t="s">
        <v>46209</v>
      </c>
      <c r="AH441">
        <v>11.1077699817436</v>
      </c>
      <c r="AI441">
        <v>11.860029704431099</v>
      </c>
      <c r="AJ441">
        <v>11.625396648066801</v>
      </c>
      <c r="AK441">
        <v>11.7463791547227</v>
      </c>
      <c r="AL441">
        <v>11.441301001550199</v>
      </c>
      <c r="AM441">
        <v>11.326673394267599</v>
      </c>
      <c r="AN441">
        <v>11.0599417095092</v>
      </c>
      <c r="AO441">
        <v>10.9640088844296</v>
      </c>
      <c r="AP441">
        <v>10.920598489532599</v>
      </c>
      <c r="AQ441">
        <v>11.1671324657816</v>
      </c>
    </row>
    <row r="442" spans="1:43" x14ac:dyDescent="0.75">
      <c r="A442" s="5" t="s">
        <v>46210</v>
      </c>
      <c r="B442">
        <v>-0.64127055592846505</v>
      </c>
      <c r="C442">
        <v>1.61133223933893</v>
      </c>
      <c r="D442">
        <v>0.90873569895777495</v>
      </c>
      <c r="E442">
        <v>1.27101155190116</v>
      </c>
      <c r="F442">
        <v>0.357470816054903</v>
      </c>
      <c r="G442">
        <v>1.42243802931988E-2</v>
      </c>
      <c r="H442">
        <v>-0.78448984107546804</v>
      </c>
      <c r="I442">
        <v>-1.07175571935507</v>
      </c>
      <c r="J442">
        <v>-1.20174589952758</v>
      </c>
      <c r="K442">
        <v>-0.46351267065935903</v>
      </c>
      <c r="L442" t="s">
        <v>12808</v>
      </c>
      <c r="M442" t="s">
        <v>12809</v>
      </c>
      <c r="N442" s="1" t="s">
        <v>12810</v>
      </c>
      <c r="O442">
        <v>1.0422545284646401</v>
      </c>
      <c r="P442">
        <v>6.3438730421431899E-3</v>
      </c>
      <c r="Q442">
        <v>6.70833883814589E-2</v>
      </c>
      <c r="R442">
        <v>0.46850430939877302</v>
      </c>
      <c r="S442" t="s">
        <v>12811</v>
      </c>
      <c r="T442" t="s">
        <v>12812</v>
      </c>
      <c r="U442" t="s">
        <v>12813</v>
      </c>
      <c r="V442" t="s">
        <v>45</v>
      </c>
      <c r="W442" t="s">
        <v>5497</v>
      </c>
      <c r="X442" t="s">
        <v>12814</v>
      </c>
      <c r="Y442" t="s">
        <v>12815</v>
      </c>
      <c r="Z442" t="s">
        <v>12816</v>
      </c>
      <c r="AA442" t="s">
        <v>641</v>
      </c>
      <c r="AB442" t="s">
        <v>12817</v>
      </c>
      <c r="AC442" t="s">
        <v>12810</v>
      </c>
      <c r="AD442">
        <v>1</v>
      </c>
      <c r="AE442" t="s">
        <v>46204</v>
      </c>
      <c r="AF442" t="s">
        <v>46211</v>
      </c>
      <c r="AG442" t="s">
        <v>46212</v>
      </c>
      <c r="AH442">
        <v>11.1077699817436</v>
      </c>
      <c r="AI442">
        <v>11.860029704431099</v>
      </c>
      <c r="AJ442">
        <v>11.625396648066801</v>
      </c>
      <c r="AK442">
        <v>11.7463791547227</v>
      </c>
      <c r="AL442">
        <v>11.441301001550199</v>
      </c>
      <c r="AM442">
        <v>11.326673394267599</v>
      </c>
      <c r="AN442">
        <v>11.0599417095092</v>
      </c>
      <c r="AO442">
        <v>10.9640088844296</v>
      </c>
      <c r="AP442">
        <v>10.920598489532599</v>
      </c>
      <c r="AQ442">
        <v>11.1671324657816</v>
      </c>
    </row>
    <row r="443" spans="1:43" x14ac:dyDescent="0.75">
      <c r="A443" s="5" t="s">
        <v>46213</v>
      </c>
      <c r="B443">
        <v>0.79314450475750498</v>
      </c>
      <c r="C443">
        <v>1.3225697413394999</v>
      </c>
      <c r="D443">
        <v>0.81095188024504405</v>
      </c>
      <c r="E443">
        <v>0.27735567410474599</v>
      </c>
      <c r="F443">
        <v>0.67966866157854</v>
      </c>
      <c r="G443">
        <v>-1.5652546151906399</v>
      </c>
      <c r="H443">
        <v>-1.1656751497534901</v>
      </c>
      <c r="I443">
        <v>-1.1315764973778399</v>
      </c>
      <c r="J443">
        <v>-0.42028841579697102</v>
      </c>
      <c r="K443">
        <v>0.39910421609357799</v>
      </c>
      <c r="L443" t="s">
        <v>46214</v>
      </c>
      <c r="M443" t="s">
        <v>46215</v>
      </c>
      <c r="N443" s="1" t="s">
        <v>46216</v>
      </c>
      <c r="O443">
        <v>1.0186926806161201</v>
      </c>
      <c r="P443">
        <v>6.3585548855870999E-3</v>
      </c>
      <c r="Q443">
        <v>6.70833883814589E-2</v>
      </c>
      <c r="R443">
        <v>0.26107034132507501</v>
      </c>
      <c r="S443" t="s">
        <v>46217</v>
      </c>
      <c r="T443" t="s">
        <v>46218</v>
      </c>
      <c r="U443" t="s">
        <v>1531</v>
      </c>
      <c r="V443" t="s">
        <v>45</v>
      </c>
      <c r="W443" t="s">
        <v>46219</v>
      </c>
      <c r="X443" t="s">
        <v>46220</v>
      </c>
      <c r="Y443" t="s">
        <v>46221</v>
      </c>
      <c r="Z443" t="s">
        <v>46222</v>
      </c>
      <c r="AA443" t="s">
        <v>45</v>
      </c>
      <c r="AB443" t="s">
        <v>46223</v>
      </c>
      <c r="AC443" t="s">
        <v>46216</v>
      </c>
      <c r="AD443">
        <v>0.94491700000000001</v>
      </c>
      <c r="AE443" t="s">
        <v>46224</v>
      </c>
      <c r="AF443" t="s">
        <v>46225</v>
      </c>
      <c r="AG443" t="s">
        <v>46226</v>
      </c>
      <c r="AH443">
        <v>14.2302749697911</v>
      </c>
      <c r="AI443">
        <v>14.319247835015601</v>
      </c>
      <c r="AJ443">
        <v>14.2332675986077</v>
      </c>
      <c r="AK443">
        <v>14.1435937786748</v>
      </c>
      <c r="AL443">
        <v>14.211204721144499</v>
      </c>
      <c r="AM443">
        <v>13.833932837709501</v>
      </c>
      <c r="AN443">
        <v>13.9010843965478</v>
      </c>
      <c r="AO443">
        <v>13.9068148653515</v>
      </c>
      <c r="AP443">
        <v>14.026350796480999</v>
      </c>
      <c r="AQ443">
        <v>14.1640543005184</v>
      </c>
    </row>
    <row r="444" spans="1:43" x14ac:dyDescent="0.75">
      <c r="A444" s="5" t="s">
        <v>46227</v>
      </c>
      <c r="B444">
        <v>0.14881789831253101</v>
      </c>
      <c r="C444">
        <v>0.86920741099715904</v>
      </c>
      <c r="D444">
        <v>0.45379861206490202</v>
      </c>
      <c r="E444">
        <v>1.5951937092101001</v>
      </c>
      <c r="F444">
        <v>0.61732316742081395</v>
      </c>
      <c r="G444">
        <v>-0.75992798316211596</v>
      </c>
      <c r="H444">
        <v>-1.0580052351817799</v>
      </c>
      <c r="I444">
        <v>0.43371607657543298</v>
      </c>
      <c r="J444">
        <v>-1.6794048158041801</v>
      </c>
      <c r="K444">
        <v>-0.62071884043287895</v>
      </c>
      <c r="L444" t="s">
        <v>44820</v>
      </c>
      <c r="M444" t="s">
        <v>44821</v>
      </c>
      <c r="N444" s="1" t="s">
        <v>44822</v>
      </c>
      <c r="O444">
        <v>1.0284406585999999</v>
      </c>
      <c r="P444">
        <v>6.3593891330293497E-3</v>
      </c>
      <c r="Q444">
        <v>6.70833883814589E-2</v>
      </c>
      <c r="R444">
        <v>0.32086385617723501</v>
      </c>
      <c r="S444" t="s">
        <v>44823</v>
      </c>
      <c r="T444" t="s">
        <v>44824</v>
      </c>
      <c r="U444" t="s">
        <v>44825</v>
      </c>
      <c r="V444" t="s">
        <v>45</v>
      </c>
      <c r="W444" t="s">
        <v>44826</v>
      </c>
      <c r="X444" t="s">
        <v>44827</v>
      </c>
      <c r="Y444" t="s">
        <v>44828</v>
      </c>
      <c r="Z444" t="s">
        <v>44829</v>
      </c>
      <c r="AA444" t="s">
        <v>4429</v>
      </c>
      <c r="AB444" t="s">
        <v>44830</v>
      </c>
      <c r="AC444" t="s">
        <v>44822</v>
      </c>
      <c r="AD444">
        <v>0.99621999999999999</v>
      </c>
      <c r="AE444" t="s">
        <v>46228</v>
      </c>
      <c r="AF444" t="s">
        <v>46229</v>
      </c>
      <c r="AG444" t="s">
        <v>46230</v>
      </c>
      <c r="AH444">
        <v>11.474704278092201</v>
      </c>
      <c r="AI444">
        <v>11.6315484529815</v>
      </c>
      <c r="AJ444">
        <v>11.5411050898244</v>
      </c>
      <c r="AK444">
        <v>11.789611167553501</v>
      </c>
      <c r="AL444">
        <v>11.5767078762439</v>
      </c>
      <c r="AM444">
        <v>11.2768509009202</v>
      </c>
      <c r="AN444">
        <v>11.2119531201737</v>
      </c>
      <c r="AO444">
        <v>11.5367326931514</v>
      </c>
      <c r="AP444">
        <v>11.076661166608099</v>
      </c>
      <c r="AQ444">
        <v>11.307159702955699</v>
      </c>
    </row>
    <row r="445" spans="1:43" x14ac:dyDescent="0.75">
      <c r="A445" s="5" t="s">
        <v>46231</v>
      </c>
      <c r="B445">
        <v>-0.28737466026081798</v>
      </c>
      <c r="C445">
        <v>0.28484977736431999</v>
      </c>
      <c r="D445">
        <v>0.95884785041044895</v>
      </c>
      <c r="E445">
        <v>0.95392801401391902</v>
      </c>
      <c r="F445">
        <v>1.66717394904937</v>
      </c>
      <c r="G445">
        <v>-0.57391625298101001</v>
      </c>
      <c r="H445">
        <v>-0.20026416714348999</v>
      </c>
      <c r="I445">
        <v>-3.7244865501274399E-2</v>
      </c>
      <c r="J445">
        <v>-1.2581203277419299</v>
      </c>
      <c r="K445">
        <v>-1.50787931720951</v>
      </c>
      <c r="L445" t="s">
        <v>21462</v>
      </c>
      <c r="M445" t="s">
        <v>21463</v>
      </c>
      <c r="N445" s="1" t="s">
        <v>21464</v>
      </c>
      <c r="O445">
        <v>1.03582001093686</v>
      </c>
      <c r="P445">
        <v>6.3740908888759197E-3</v>
      </c>
      <c r="Q445">
        <v>6.70833883814589E-2</v>
      </c>
      <c r="R445">
        <v>0.38554014570902201</v>
      </c>
      <c r="S445" t="s">
        <v>21465</v>
      </c>
      <c r="T445" t="s">
        <v>21466</v>
      </c>
      <c r="U445" t="s">
        <v>21467</v>
      </c>
      <c r="V445" t="s">
        <v>21468</v>
      </c>
      <c r="W445" t="s">
        <v>21469</v>
      </c>
      <c r="X445" t="s">
        <v>21470</v>
      </c>
      <c r="Y445" t="s">
        <v>21471</v>
      </c>
      <c r="Z445" t="s">
        <v>21472</v>
      </c>
      <c r="AA445" t="s">
        <v>21473</v>
      </c>
      <c r="AB445" t="s">
        <v>21474</v>
      </c>
      <c r="AC445" t="s">
        <v>21464</v>
      </c>
      <c r="AD445">
        <v>0.99611099999999997</v>
      </c>
      <c r="AE445" t="s">
        <v>46232</v>
      </c>
      <c r="AF445" t="s">
        <v>46233</v>
      </c>
      <c r="AG445" t="s">
        <v>46234</v>
      </c>
      <c r="AH445">
        <v>10.878605471618901</v>
      </c>
      <c r="AI445">
        <v>11.032777464981001</v>
      </c>
      <c r="AJ445">
        <v>11.2143698955229</v>
      </c>
      <c r="AK445">
        <v>11.213044364954101</v>
      </c>
      <c r="AL445">
        <v>11.4052111798113</v>
      </c>
      <c r="AM445">
        <v>10.801403790554399</v>
      </c>
      <c r="AN445">
        <v>10.9020752808119</v>
      </c>
      <c r="AO445">
        <v>10.945996877021599</v>
      </c>
      <c r="AP445">
        <v>10.617061600433599</v>
      </c>
      <c r="AQ445">
        <v>10.5497700995216</v>
      </c>
    </row>
    <row r="446" spans="1:43" x14ac:dyDescent="0.75">
      <c r="A446" s="5" t="s">
        <v>46235</v>
      </c>
      <c r="B446">
        <v>-0.56244958406460399</v>
      </c>
      <c r="C446">
        <v>0.58753903362320403</v>
      </c>
      <c r="D446">
        <v>1.5056091168682399</v>
      </c>
      <c r="E446">
        <v>1.26819115656851</v>
      </c>
      <c r="F446">
        <v>0.79538004174927701</v>
      </c>
      <c r="G446">
        <v>-1.6004661026227001</v>
      </c>
      <c r="H446">
        <v>-0.37271428576781901</v>
      </c>
      <c r="I446">
        <v>-0.914667045865314</v>
      </c>
      <c r="J446">
        <v>-0.20469925934463501</v>
      </c>
      <c r="K446">
        <v>-0.50172307114413806</v>
      </c>
      <c r="L446" t="s">
        <v>19849</v>
      </c>
      <c r="M446" t="s">
        <v>45723</v>
      </c>
      <c r="N446" s="1" t="s">
        <v>19851</v>
      </c>
      <c r="O446">
        <v>1.0293027450641901</v>
      </c>
      <c r="P446">
        <v>6.3819366301628702E-3</v>
      </c>
      <c r="Q446">
        <v>6.70833883814589E-2</v>
      </c>
      <c r="R446">
        <v>0.371863050660034</v>
      </c>
      <c r="S446" t="s">
        <v>45724</v>
      </c>
      <c r="T446" t="s">
        <v>15143</v>
      </c>
      <c r="U446" t="s">
        <v>211</v>
      </c>
      <c r="V446" t="s">
        <v>45</v>
      </c>
      <c r="W446" t="s">
        <v>19853</v>
      </c>
      <c r="X446" t="s">
        <v>15145</v>
      </c>
      <c r="Y446" t="s">
        <v>15146</v>
      </c>
      <c r="Z446" t="s">
        <v>19854</v>
      </c>
      <c r="AA446" t="s">
        <v>45</v>
      </c>
      <c r="AB446" t="s">
        <v>19855</v>
      </c>
      <c r="AC446" t="s">
        <v>45725</v>
      </c>
      <c r="AD446">
        <v>0.84197</v>
      </c>
      <c r="AE446" t="s">
        <v>46236</v>
      </c>
      <c r="AF446" t="s">
        <v>46237</v>
      </c>
      <c r="AG446" t="s">
        <v>46238</v>
      </c>
      <c r="AH446">
        <v>12.7308367350133</v>
      </c>
      <c r="AI446">
        <v>13.0282812116301</v>
      </c>
      <c r="AJ446">
        <v>13.265739975315499</v>
      </c>
      <c r="AK446">
        <v>13.204331836265601</v>
      </c>
      <c r="AL446">
        <v>13.082039274041099</v>
      </c>
      <c r="AM446">
        <v>12.462353834110299</v>
      </c>
      <c r="AN446">
        <v>12.7799117568262</v>
      </c>
      <c r="AO446">
        <v>12.639735712821199</v>
      </c>
      <c r="AP446">
        <v>12.8233688318176</v>
      </c>
      <c r="AQ446">
        <v>12.746543643390099</v>
      </c>
    </row>
    <row r="447" spans="1:43" x14ac:dyDescent="0.75">
      <c r="A447" s="5" t="s">
        <v>46239</v>
      </c>
      <c r="B447">
        <v>-0.41652338725115201</v>
      </c>
      <c r="C447">
        <v>0.45495589316725998</v>
      </c>
      <c r="D447">
        <v>0.48811979250283</v>
      </c>
      <c r="E447">
        <v>1.61675214948538</v>
      </c>
      <c r="F447">
        <v>1.3336099028711601</v>
      </c>
      <c r="G447">
        <v>-1.13724654227721</v>
      </c>
      <c r="H447">
        <v>-0.25083184952063697</v>
      </c>
      <c r="I447">
        <v>-0.50138373932581404</v>
      </c>
      <c r="J447">
        <v>-1.5424668332596201</v>
      </c>
      <c r="K447">
        <v>-4.4985386392187299E-2</v>
      </c>
      <c r="L447" t="s">
        <v>5768</v>
      </c>
      <c r="M447" t="s">
        <v>5769</v>
      </c>
      <c r="N447" s="1" t="s">
        <v>5770</v>
      </c>
      <c r="O447">
        <v>1.03637442553892</v>
      </c>
      <c r="P447">
        <v>6.3842039602146298E-3</v>
      </c>
      <c r="Q447">
        <v>6.70833883814589E-2</v>
      </c>
      <c r="R447">
        <v>0.522821634374665</v>
      </c>
      <c r="S447" t="s">
        <v>5771</v>
      </c>
      <c r="T447" t="s">
        <v>5772</v>
      </c>
      <c r="U447" t="s">
        <v>5773</v>
      </c>
      <c r="V447" t="s">
        <v>45</v>
      </c>
      <c r="W447" t="s">
        <v>5774</v>
      </c>
      <c r="X447" t="s">
        <v>45</v>
      </c>
      <c r="Y447" t="s">
        <v>5775</v>
      </c>
      <c r="Z447" t="s">
        <v>5776</v>
      </c>
      <c r="AA447" t="s">
        <v>45</v>
      </c>
      <c r="AB447" t="s">
        <v>5777</v>
      </c>
      <c r="AC447" t="s">
        <v>5770</v>
      </c>
      <c r="AD447">
        <v>0.99751599999999996</v>
      </c>
      <c r="AE447" t="s">
        <v>46240</v>
      </c>
      <c r="AF447" t="s">
        <v>46241</v>
      </c>
      <c r="AG447" t="s">
        <v>46242</v>
      </c>
      <c r="AH447">
        <v>14.4781601996362</v>
      </c>
      <c r="AI447">
        <v>14.8057698095842</v>
      </c>
      <c r="AJ447">
        <v>14.818236901309501</v>
      </c>
      <c r="AK447">
        <v>15.2425164160998</v>
      </c>
      <c r="AL447">
        <v>15.1360765694421</v>
      </c>
      <c r="AM447">
        <v>14.207223371872301</v>
      </c>
      <c r="AN447">
        <v>14.5404475554773</v>
      </c>
      <c r="AO447">
        <v>14.446259192385799</v>
      </c>
      <c r="AP447">
        <v>14.054891509882401</v>
      </c>
      <c r="AQ447">
        <v>14.617830094580601</v>
      </c>
    </row>
    <row r="448" spans="1:43" x14ac:dyDescent="0.75">
      <c r="A448" s="5" t="s">
        <v>46243</v>
      </c>
      <c r="B448">
        <v>2.43773071211703E-2</v>
      </c>
      <c r="C448">
        <v>2</v>
      </c>
      <c r="D448">
        <v>0.30975847943394602</v>
      </c>
      <c r="E448">
        <v>0.22484709746420201</v>
      </c>
      <c r="F448">
        <v>0.57949517772499404</v>
      </c>
      <c r="G448">
        <v>-0.84766667006145202</v>
      </c>
      <c r="H448">
        <v>-0.39364738042911601</v>
      </c>
      <c r="I448">
        <v>-0.449778892889449</v>
      </c>
      <c r="J448">
        <v>-1.00548559624023</v>
      </c>
      <c r="K448">
        <v>-0.83594923832291501</v>
      </c>
      <c r="L448" t="s">
        <v>12808</v>
      </c>
      <c r="M448" t="s">
        <v>12809</v>
      </c>
      <c r="N448" s="1" t="s">
        <v>12810</v>
      </c>
      <c r="O448">
        <v>1.04207802291028</v>
      </c>
      <c r="P448">
        <v>6.3909366169036903E-3</v>
      </c>
      <c r="Q448">
        <v>6.70833883814589E-2</v>
      </c>
      <c r="R448">
        <v>0.43000405304091599</v>
      </c>
      <c r="S448" t="s">
        <v>12811</v>
      </c>
      <c r="T448" t="s">
        <v>12812</v>
      </c>
      <c r="U448" t="s">
        <v>12813</v>
      </c>
      <c r="V448" t="s">
        <v>45</v>
      </c>
      <c r="W448" t="s">
        <v>5497</v>
      </c>
      <c r="X448" t="s">
        <v>12814</v>
      </c>
      <c r="Y448" t="s">
        <v>12815</v>
      </c>
      <c r="Z448" t="s">
        <v>12816</v>
      </c>
      <c r="AA448" t="s">
        <v>641</v>
      </c>
      <c r="AB448" t="s">
        <v>12817</v>
      </c>
      <c r="AC448" t="s">
        <v>12810</v>
      </c>
      <c r="AD448">
        <v>0.99941500000000005</v>
      </c>
      <c r="AE448" t="s">
        <v>46244</v>
      </c>
      <c r="AF448" t="s">
        <v>46245</v>
      </c>
      <c r="AG448" t="s">
        <v>46246</v>
      </c>
      <c r="AH448">
        <v>10.4416281046416</v>
      </c>
      <c r="AI448">
        <v>11.1627609621417</v>
      </c>
      <c r="AJ448">
        <v>10.528474598476899</v>
      </c>
      <c r="AK448">
        <v>10.5026345763373</v>
      </c>
      <c r="AL448">
        <v>10.6105602045995</v>
      </c>
      <c r="AM448">
        <v>10.176249834327701</v>
      </c>
      <c r="AN448">
        <v>10.314415863707399</v>
      </c>
      <c r="AO448">
        <v>10.297334060407801</v>
      </c>
      <c r="AP448">
        <v>10.128222768321899</v>
      </c>
      <c r="AQ448">
        <v>10.1798156542275</v>
      </c>
    </row>
    <row r="449" spans="1:43" x14ac:dyDescent="0.75">
      <c r="A449" s="5" t="s">
        <v>46247</v>
      </c>
      <c r="B449">
        <v>2.43773071211703E-2</v>
      </c>
      <c r="C449">
        <v>2</v>
      </c>
      <c r="D449">
        <v>0.30975847943394602</v>
      </c>
      <c r="E449">
        <v>0.22484709746420201</v>
      </c>
      <c r="F449">
        <v>0.57949517772499404</v>
      </c>
      <c r="G449">
        <v>-0.84766667006145202</v>
      </c>
      <c r="H449">
        <v>-0.39364738042911601</v>
      </c>
      <c r="I449">
        <v>-0.449778892889449</v>
      </c>
      <c r="J449">
        <v>-1.00548559624023</v>
      </c>
      <c r="K449">
        <v>-0.83594923832291501</v>
      </c>
      <c r="L449" t="s">
        <v>12808</v>
      </c>
      <c r="M449" t="s">
        <v>12809</v>
      </c>
      <c r="N449" s="1" t="s">
        <v>12810</v>
      </c>
      <c r="O449">
        <v>1.04207802291028</v>
      </c>
      <c r="P449">
        <v>6.3909366169036903E-3</v>
      </c>
      <c r="Q449">
        <v>6.70833883814589E-2</v>
      </c>
      <c r="R449">
        <v>0.43000405304091599</v>
      </c>
      <c r="S449" t="s">
        <v>12811</v>
      </c>
      <c r="T449" t="s">
        <v>12812</v>
      </c>
      <c r="U449" t="s">
        <v>12813</v>
      </c>
      <c r="V449" t="s">
        <v>45</v>
      </c>
      <c r="W449" t="s">
        <v>5497</v>
      </c>
      <c r="X449" t="s">
        <v>12814</v>
      </c>
      <c r="Y449" t="s">
        <v>12815</v>
      </c>
      <c r="Z449" t="s">
        <v>12816</v>
      </c>
      <c r="AA449" t="s">
        <v>641</v>
      </c>
      <c r="AB449" t="s">
        <v>12817</v>
      </c>
      <c r="AC449" t="s">
        <v>12810</v>
      </c>
      <c r="AD449">
        <v>0.89582200000000001</v>
      </c>
      <c r="AE449" t="s">
        <v>46244</v>
      </c>
      <c r="AF449" t="s">
        <v>46248</v>
      </c>
      <c r="AG449" t="s">
        <v>46249</v>
      </c>
      <c r="AH449">
        <v>10.4416281046416</v>
      </c>
      <c r="AI449">
        <v>11.1627609621417</v>
      </c>
      <c r="AJ449">
        <v>10.528474598476899</v>
      </c>
      <c r="AK449">
        <v>10.5026345763373</v>
      </c>
      <c r="AL449">
        <v>10.6105602045995</v>
      </c>
      <c r="AM449">
        <v>10.176249834327701</v>
      </c>
      <c r="AN449">
        <v>10.314415863707399</v>
      </c>
      <c r="AO449">
        <v>10.297334060407801</v>
      </c>
      <c r="AP449">
        <v>10.128222768321899</v>
      </c>
      <c r="AQ449">
        <v>10.1798156542275</v>
      </c>
    </row>
    <row r="450" spans="1:43" x14ac:dyDescent="0.75">
      <c r="A450" s="5" t="s">
        <v>46250</v>
      </c>
      <c r="B450">
        <v>1.7303402094138101</v>
      </c>
      <c r="C450">
        <v>-0.39230051915178299</v>
      </c>
      <c r="D450">
        <v>0.97286871055356805</v>
      </c>
      <c r="E450">
        <v>0.88046481567009904</v>
      </c>
      <c r="F450">
        <v>0.65578963137069202</v>
      </c>
      <c r="G450">
        <v>-1.0430843410972701</v>
      </c>
      <c r="H450">
        <v>-1.48847534414629E-2</v>
      </c>
      <c r="I450">
        <v>-0.97501566656665095</v>
      </c>
      <c r="J450">
        <v>-0.81835323229251</v>
      </c>
      <c r="K450">
        <v>-0.99582485445846203</v>
      </c>
      <c r="L450" t="s">
        <v>34630</v>
      </c>
      <c r="M450" t="s">
        <v>34631</v>
      </c>
      <c r="N450" s="1" t="s">
        <v>34632</v>
      </c>
      <c r="O450">
        <v>1.0190836537192101</v>
      </c>
      <c r="P450">
        <v>6.40689602330874E-3</v>
      </c>
      <c r="Q450">
        <v>6.7100794958403098E-2</v>
      </c>
      <c r="R450">
        <v>0.268267387426464</v>
      </c>
      <c r="S450" t="s">
        <v>34633</v>
      </c>
      <c r="AC450" t="s">
        <v>34632</v>
      </c>
      <c r="AD450">
        <v>0.99431599999999998</v>
      </c>
      <c r="AE450" t="s">
        <v>46251</v>
      </c>
      <c r="AF450" t="s">
        <v>46051</v>
      </c>
      <c r="AG450" t="s">
        <v>46252</v>
      </c>
      <c r="AH450">
        <v>14.493224243454399</v>
      </c>
      <c r="AI450">
        <v>14.123188385072099</v>
      </c>
      <c r="AJ450">
        <v>14.3611757000957</v>
      </c>
      <c r="AK450">
        <v>14.3450671075766</v>
      </c>
      <c r="AL450">
        <v>14.305899916652301</v>
      </c>
      <c r="AM450">
        <v>14.0097384983653</v>
      </c>
      <c r="AN450">
        <v>14.1889825465391</v>
      </c>
      <c r="AO450">
        <v>14.021604778923299</v>
      </c>
      <c r="AP450">
        <v>14.0489154385006</v>
      </c>
      <c r="AQ450">
        <v>14.0179771533905</v>
      </c>
    </row>
    <row r="451" spans="1:43" x14ac:dyDescent="0.75">
      <c r="A451" s="5" t="s">
        <v>46253</v>
      </c>
      <c r="B451">
        <v>0.74548381927008001</v>
      </c>
      <c r="C451">
        <v>1.10675777495266</v>
      </c>
      <c r="D451">
        <v>0.583048355454027</v>
      </c>
      <c r="E451">
        <v>0.92010997441807696</v>
      </c>
      <c r="F451">
        <v>0.73833581192721598</v>
      </c>
      <c r="G451">
        <v>-0.80223312845169403</v>
      </c>
      <c r="H451">
        <v>-1.4712223843008601</v>
      </c>
      <c r="I451">
        <v>-1.01963123123751</v>
      </c>
      <c r="J451">
        <v>-1.2125476899115399</v>
      </c>
      <c r="K451">
        <v>0.41189869787948002</v>
      </c>
      <c r="L451" t="s">
        <v>24956</v>
      </c>
      <c r="M451" t="s">
        <v>24957</v>
      </c>
      <c r="N451" s="1" t="s">
        <v>24958</v>
      </c>
      <c r="O451">
        <v>1.0175190213799301</v>
      </c>
      <c r="P451">
        <v>6.4237607203479399E-3</v>
      </c>
      <c r="Q451">
        <v>6.7127584186798497E-2</v>
      </c>
      <c r="R451">
        <v>0.22801109986422899</v>
      </c>
      <c r="S451" t="s">
        <v>24959</v>
      </c>
      <c r="T451" t="s">
        <v>24960</v>
      </c>
      <c r="U451" t="s">
        <v>24961</v>
      </c>
      <c r="V451" t="s">
        <v>45</v>
      </c>
      <c r="W451" t="s">
        <v>24962</v>
      </c>
      <c r="X451" t="s">
        <v>3599</v>
      </c>
      <c r="Y451" t="s">
        <v>24963</v>
      </c>
      <c r="Z451" t="s">
        <v>24964</v>
      </c>
      <c r="AA451" t="s">
        <v>45</v>
      </c>
      <c r="AB451" t="s">
        <v>24965</v>
      </c>
      <c r="AC451" t="s">
        <v>24958</v>
      </c>
      <c r="AD451">
        <v>0.87088699999999997</v>
      </c>
      <c r="AE451" t="s">
        <v>46254</v>
      </c>
      <c r="AF451" t="s">
        <v>43796</v>
      </c>
      <c r="AG451" t="s">
        <v>46255</v>
      </c>
      <c r="AH451">
        <v>13.2328687982203</v>
      </c>
      <c r="AI451">
        <v>13.283173994561301</v>
      </c>
      <c r="AJ451">
        <v>13.2102506499384</v>
      </c>
      <c r="AK451">
        <v>13.2571844259671</v>
      </c>
      <c r="AL451">
        <v>13.231873481765399</v>
      </c>
      <c r="AM451">
        <v>13.017358646683601</v>
      </c>
      <c r="AN451">
        <v>12.9242059703388</v>
      </c>
      <c r="AO451">
        <v>12.987087285926</v>
      </c>
      <c r="AP451">
        <v>12.9602248448937</v>
      </c>
      <c r="AQ451">
        <v>13.1864191032893</v>
      </c>
    </row>
    <row r="452" spans="1:43" x14ac:dyDescent="0.75">
      <c r="A452" s="5" t="s">
        <v>46256</v>
      </c>
      <c r="B452">
        <v>0.29799419900372798</v>
      </c>
      <c r="C452">
        <v>0.90448926083446701</v>
      </c>
      <c r="D452">
        <v>0.67175354428593304</v>
      </c>
      <c r="E452">
        <v>0.54154366185580105</v>
      </c>
      <c r="F452">
        <v>1.5782454910808099</v>
      </c>
      <c r="G452">
        <v>-1.85513366591574</v>
      </c>
      <c r="H452">
        <v>-0.75395699632507696</v>
      </c>
      <c r="I452">
        <v>-0.12933020242788301</v>
      </c>
      <c r="J452">
        <v>-0.48160629672298799</v>
      </c>
      <c r="K452">
        <v>-0.77399899566903396</v>
      </c>
      <c r="L452" t="s">
        <v>14758</v>
      </c>
      <c r="M452" t="s">
        <v>14759</v>
      </c>
      <c r="N452" s="1" t="s">
        <v>14760</v>
      </c>
      <c r="O452">
        <v>1.01718327029796</v>
      </c>
      <c r="P452">
        <v>6.4655016936572499E-3</v>
      </c>
      <c r="Q452">
        <v>6.7297478626732896E-2</v>
      </c>
      <c r="R452">
        <v>0.24064194799153801</v>
      </c>
      <c r="S452" t="s">
        <v>14761</v>
      </c>
      <c r="T452" t="s">
        <v>14762</v>
      </c>
      <c r="U452" t="s">
        <v>14763</v>
      </c>
      <c r="V452" t="s">
        <v>45</v>
      </c>
      <c r="W452" t="s">
        <v>14764</v>
      </c>
      <c r="X452" t="s">
        <v>14765</v>
      </c>
      <c r="Y452" t="s">
        <v>14766</v>
      </c>
      <c r="Z452" t="s">
        <v>14767</v>
      </c>
      <c r="AA452" t="s">
        <v>14768</v>
      </c>
      <c r="AB452" t="s">
        <v>45</v>
      </c>
      <c r="AC452" t="s">
        <v>14760</v>
      </c>
      <c r="AD452">
        <v>0.89264500000000002</v>
      </c>
      <c r="AE452" t="s">
        <v>46257</v>
      </c>
      <c r="AF452" t="s">
        <v>45014</v>
      </c>
      <c r="AG452" t="s">
        <v>46258</v>
      </c>
      <c r="AH452">
        <v>14.169639139722101</v>
      </c>
      <c r="AI452">
        <v>14.2609931690818</v>
      </c>
      <c r="AJ452">
        <v>14.2259370790644</v>
      </c>
      <c r="AK452">
        <v>14.2063240629476</v>
      </c>
      <c r="AL452">
        <v>14.362478490748501</v>
      </c>
      <c r="AM452">
        <v>13.8453217321025</v>
      </c>
      <c r="AN452">
        <v>14.011187758283</v>
      </c>
      <c r="AO452">
        <v>14.1052729010314</v>
      </c>
      <c r="AP452">
        <v>14.0522109015424</v>
      </c>
      <c r="AQ452">
        <v>14.008168908647299</v>
      </c>
    </row>
    <row r="453" spans="1:43" x14ac:dyDescent="0.75">
      <c r="A453" s="5" t="s">
        <v>46259</v>
      </c>
      <c r="B453">
        <v>0.84809401592952804</v>
      </c>
      <c r="C453">
        <v>0.75531800129970095</v>
      </c>
      <c r="D453">
        <v>1.0554234084823499</v>
      </c>
      <c r="E453">
        <v>1.0890237784904599</v>
      </c>
      <c r="F453">
        <v>9.1722993180501894E-2</v>
      </c>
      <c r="G453">
        <v>0.19947397289021601</v>
      </c>
      <c r="H453">
        <v>-1.8234445784405899</v>
      </c>
      <c r="I453">
        <v>-0.93030042185612405</v>
      </c>
      <c r="J453">
        <v>-0.22689392547276899</v>
      </c>
      <c r="K453">
        <v>-1.05841724450328</v>
      </c>
      <c r="L453" t="s">
        <v>33892</v>
      </c>
      <c r="M453" t="s">
        <v>33893</v>
      </c>
      <c r="N453" s="1" t="s">
        <v>33894</v>
      </c>
      <c r="O453">
        <v>1.01758144257478</v>
      </c>
      <c r="P453">
        <v>6.4726416834634398E-3</v>
      </c>
      <c r="Q453">
        <v>6.7297478626732896E-2</v>
      </c>
      <c r="R453">
        <v>0.26902825360324201</v>
      </c>
      <c r="S453" t="s">
        <v>33895</v>
      </c>
      <c r="T453" t="s">
        <v>33896</v>
      </c>
      <c r="U453" t="s">
        <v>33897</v>
      </c>
      <c r="V453" t="s">
        <v>45</v>
      </c>
      <c r="W453" t="s">
        <v>33898</v>
      </c>
      <c r="X453" t="s">
        <v>33899</v>
      </c>
      <c r="Y453" t="s">
        <v>33900</v>
      </c>
      <c r="Z453" t="s">
        <v>33901</v>
      </c>
      <c r="AA453" t="s">
        <v>33902</v>
      </c>
      <c r="AB453" t="s">
        <v>33903</v>
      </c>
      <c r="AC453" t="s">
        <v>33894</v>
      </c>
      <c r="AD453">
        <v>0.99699499999999996</v>
      </c>
      <c r="AE453" t="s">
        <v>46260</v>
      </c>
      <c r="AF453" t="s">
        <v>46261</v>
      </c>
      <c r="AG453" t="s">
        <v>46262</v>
      </c>
      <c r="AH453">
        <v>15.5849032368141</v>
      </c>
      <c r="AI453">
        <v>15.568651879303699</v>
      </c>
      <c r="AJ453">
        <v>15.621220641633</v>
      </c>
      <c r="AK453">
        <v>15.6271063398673</v>
      </c>
      <c r="AL453">
        <v>15.452411493659801</v>
      </c>
      <c r="AM453">
        <v>15.471285980781801</v>
      </c>
      <c r="AN453">
        <v>15.116936069079699</v>
      </c>
      <c r="AO453">
        <v>15.2733860422211</v>
      </c>
      <c r="AP453">
        <v>15.396600113158399</v>
      </c>
      <c r="AQ453">
        <v>15.250944118020699</v>
      </c>
    </row>
    <row r="454" spans="1:43" x14ac:dyDescent="0.75">
      <c r="A454" s="5" t="s">
        <v>46263</v>
      </c>
      <c r="B454">
        <v>1.1501998258788599</v>
      </c>
      <c r="C454">
        <v>0.63638716541871898</v>
      </c>
      <c r="D454">
        <v>-0.24682209357836399</v>
      </c>
      <c r="E454">
        <v>0.76875691626188802</v>
      </c>
      <c r="F454">
        <v>1.30889416466014</v>
      </c>
      <c r="G454">
        <v>-0.73274262138816704</v>
      </c>
      <c r="H454">
        <v>-1.7251209933279199</v>
      </c>
      <c r="I454">
        <v>-1.1392267582734801</v>
      </c>
      <c r="J454">
        <v>-0.22918460204905</v>
      </c>
      <c r="K454">
        <v>0.208858996397354</v>
      </c>
      <c r="L454" t="s">
        <v>78</v>
      </c>
      <c r="M454" t="s">
        <v>79</v>
      </c>
      <c r="N454" s="1" t="s">
        <v>80</v>
      </c>
      <c r="O454">
        <v>1.02462504498508</v>
      </c>
      <c r="P454">
        <v>6.4830478131464699E-3</v>
      </c>
      <c r="Q454">
        <v>6.7297478626732896E-2</v>
      </c>
      <c r="R454">
        <v>0.35240800088423901</v>
      </c>
      <c r="S454" t="s">
        <v>81</v>
      </c>
      <c r="T454" t="s">
        <v>82</v>
      </c>
      <c r="U454" t="s">
        <v>83</v>
      </c>
      <c r="V454" t="s">
        <v>45</v>
      </c>
      <c r="W454" t="s">
        <v>84</v>
      </c>
      <c r="X454" t="s">
        <v>85</v>
      </c>
      <c r="Y454" t="s">
        <v>86</v>
      </c>
      <c r="Z454" t="s">
        <v>87</v>
      </c>
      <c r="AA454" t="s">
        <v>45</v>
      </c>
      <c r="AB454" t="s">
        <v>88</v>
      </c>
      <c r="AC454" t="s">
        <v>80</v>
      </c>
      <c r="AD454">
        <v>0.97843199999999997</v>
      </c>
      <c r="AE454" t="s">
        <v>46264</v>
      </c>
      <c r="AF454" t="s">
        <v>46265</v>
      </c>
      <c r="AG454" t="s">
        <v>46266</v>
      </c>
      <c r="AH454">
        <v>14.767293304560299</v>
      </c>
      <c r="AI454">
        <v>14.6421544668022</v>
      </c>
      <c r="AJ454">
        <v>14.4270492569208</v>
      </c>
      <c r="AK454">
        <v>14.6743930588992</v>
      </c>
      <c r="AL454">
        <v>14.805943237973899</v>
      </c>
      <c r="AM454">
        <v>14.3087035352751</v>
      </c>
      <c r="AN454">
        <v>14.067010238014699</v>
      </c>
      <c r="AO454">
        <v>14.209704510199799</v>
      </c>
      <c r="AP454">
        <v>14.4313448598921</v>
      </c>
      <c r="AQ454">
        <v>14.538030177353599</v>
      </c>
    </row>
    <row r="455" spans="1:43" x14ac:dyDescent="0.75">
      <c r="A455" s="5" t="s">
        <v>46267</v>
      </c>
      <c r="B455">
        <v>0.19106070241238199</v>
      </c>
      <c r="C455">
        <v>0.110824239204297</v>
      </c>
      <c r="D455">
        <v>1.6128005832318699</v>
      </c>
      <c r="E455">
        <v>1.6073992866779001</v>
      </c>
      <c r="F455">
        <v>0.27859896489909303</v>
      </c>
      <c r="G455">
        <v>-1.3341863820435</v>
      </c>
      <c r="H455">
        <v>-0.62483601236501896</v>
      </c>
      <c r="I455">
        <v>-0.28578710081238001</v>
      </c>
      <c r="J455">
        <v>-0.44162015928588699</v>
      </c>
      <c r="K455">
        <v>-1.1142541219187601</v>
      </c>
      <c r="L455" t="s">
        <v>1743</v>
      </c>
      <c r="M455" t="s">
        <v>1744</v>
      </c>
      <c r="N455" s="1" t="s">
        <v>1745</v>
      </c>
      <c r="O455">
        <v>1.01977722777104</v>
      </c>
      <c r="P455">
        <v>6.5755012583426503E-3</v>
      </c>
      <c r="Q455">
        <v>6.8106516344688103E-2</v>
      </c>
      <c r="R455">
        <v>0.27698070767733901</v>
      </c>
      <c r="S455" t="s">
        <v>1746</v>
      </c>
      <c r="T455" t="s">
        <v>1747</v>
      </c>
      <c r="U455" t="s">
        <v>1748</v>
      </c>
      <c r="V455" t="s">
        <v>45</v>
      </c>
      <c r="W455" t="s">
        <v>1749</v>
      </c>
      <c r="X455" t="s">
        <v>1750</v>
      </c>
      <c r="Y455" t="s">
        <v>1751</v>
      </c>
      <c r="Z455" t="s">
        <v>1752</v>
      </c>
      <c r="AA455" t="s">
        <v>1753</v>
      </c>
      <c r="AB455" t="s">
        <v>1754</v>
      </c>
      <c r="AC455" t="s">
        <v>1745</v>
      </c>
      <c r="AD455">
        <v>0.75342500000000001</v>
      </c>
      <c r="AE455" t="s">
        <v>46268</v>
      </c>
      <c r="AF455" t="s">
        <v>46269</v>
      </c>
      <c r="AG455" t="s">
        <v>46270</v>
      </c>
      <c r="AH455">
        <v>14.178331957768799</v>
      </c>
      <c r="AI455">
        <v>14.163713566928999</v>
      </c>
      <c r="AJ455">
        <v>14.437360688838901</v>
      </c>
      <c r="AK455">
        <v>14.4363766192412</v>
      </c>
      <c r="AL455">
        <v>14.1942806733939</v>
      </c>
      <c r="AM455">
        <v>13.900445107871001</v>
      </c>
      <c r="AN455">
        <v>14.029682620738701</v>
      </c>
      <c r="AO455">
        <v>14.091454405096</v>
      </c>
      <c r="AP455">
        <v>14.063062967295201</v>
      </c>
      <c r="AQ455">
        <v>13.940514866784101</v>
      </c>
    </row>
    <row r="456" spans="1:43" x14ac:dyDescent="0.75">
      <c r="A456" s="5" t="s">
        <v>46271</v>
      </c>
      <c r="B456">
        <v>0.162071788055172</v>
      </c>
      <c r="C456">
        <v>0.29833501191004802</v>
      </c>
      <c r="D456">
        <v>0.79562746671817097</v>
      </c>
      <c r="E456">
        <v>1.2379407140741601</v>
      </c>
      <c r="F456">
        <v>1.15436271374574</v>
      </c>
      <c r="G456">
        <v>-1.32630027665946</v>
      </c>
      <c r="H456">
        <v>2.84010083487337E-2</v>
      </c>
      <c r="I456">
        <v>0.26845069132205401</v>
      </c>
      <c r="J456">
        <v>-1.05902442756954</v>
      </c>
      <c r="K456">
        <v>-1.5598646899451001</v>
      </c>
      <c r="L456" t="s">
        <v>45</v>
      </c>
      <c r="M456" t="s">
        <v>45995</v>
      </c>
      <c r="N456" s="1" t="s">
        <v>45996</v>
      </c>
      <c r="O456">
        <v>1.02178700624365</v>
      </c>
      <c r="P456">
        <v>6.6137252224629699E-3</v>
      </c>
      <c r="Q456">
        <v>6.83515390832517E-2</v>
      </c>
      <c r="R456">
        <v>0.33113450546747603</v>
      </c>
      <c r="S456" t="s">
        <v>45997</v>
      </c>
      <c r="T456" t="s">
        <v>45998</v>
      </c>
      <c r="U456" t="s">
        <v>45</v>
      </c>
      <c r="V456" t="s">
        <v>45</v>
      </c>
      <c r="W456" t="s">
        <v>45999</v>
      </c>
      <c r="X456" t="s">
        <v>45</v>
      </c>
      <c r="Y456" t="s">
        <v>46000</v>
      </c>
      <c r="Z456" t="s">
        <v>46001</v>
      </c>
      <c r="AA456" t="s">
        <v>45</v>
      </c>
      <c r="AB456" t="s">
        <v>46002</v>
      </c>
      <c r="AC456" t="s">
        <v>45996</v>
      </c>
      <c r="AD456">
        <v>0.99987599999999999</v>
      </c>
      <c r="AE456" t="s">
        <v>46003</v>
      </c>
      <c r="AF456" t="s">
        <v>45154</v>
      </c>
      <c r="AG456" t="s">
        <v>46004</v>
      </c>
      <c r="AH456">
        <v>15.401057920072599</v>
      </c>
      <c r="AI456">
        <v>15.431977107811599</v>
      </c>
      <c r="AJ456">
        <v>15.544816642474</v>
      </c>
      <c r="AK456">
        <v>15.6451809663725</v>
      </c>
      <c r="AL456">
        <v>15.6262164665618</v>
      </c>
      <c r="AM456">
        <v>15.063334695915399</v>
      </c>
      <c r="AN456">
        <v>15.3707269781205</v>
      </c>
      <c r="AO456">
        <v>15.4251961225056</v>
      </c>
      <c r="AP456">
        <v>15.123981669635199</v>
      </c>
      <c r="AQ456">
        <v>15.0103371097786</v>
      </c>
    </row>
    <row r="457" spans="1:43" x14ac:dyDescent="0.75">
      <c r="A457" s="5" t="s">
        <v>46272</v>
      </c>
      <c r="B457">
        <v>-5.54333053459313E-2</v>
      </c>
      <c r="C457">
        <v>1.6900671656555</v>
      </c>
      <c r="D457">
        <v>0.26227388991873501</v>
      </c>
      <c r="E457">
        <v>1.63179245758202</v>
      </c>
      <c r="F457">
        <v>6.8514321545454296E-2</v>
      </c>
      <c r="G457">
        <v>-0.86329345630834797</v>
      </c>
      <c r="H457">
        <v>-0.38860077094232198</v>
      </c>
      <c r="I457">
        <v>-1.4453936905660301</v>
      </c>
      <c r="J457">
        <v>-0.36633116681526701</v>
      </c>
      <c r="K457">
        <v>-0.53359544472378395</v>
      </c>
      <c r="L457" t="s">
        <v>27707</v>
      </c>
      <c r="M457" t="s">
        <v>27708</v>
      </c>
      <c r="N457" s="1" t="s">
        <v>27709</v>
      </c>
      <c r="O457">
        <v>1.0273443950397001</v>
      </c>
      <c r="P457">
        <v>6.6321832525625098E-3</v>
      </c>
      <c r="Q457">
        <v>6.8372368096677696E-2</v>
      </c>
      <c r="R457">
        <v>0.36036787101282503</v>
      </c>
      <c r="S457" t="s">
        <v>27710</v>
      </c>
      <c r="T457" t="s">
        <v>27711</v>
      </c>
      <c r="U457" t="s">
        <v>27712</v>
      </c>
      <c r="V457" t="s">
        <v>45</v>
      </c>
      <c r="W457" t="s">
        <v>27713</v>
      </c>
      <c r="X457" t="s">
        <v>27714</v>
      </c>
      <c r="Y457" t="s">
        <v>27715</v>
      </c>
      <c r="Z457" t="s">
        <v>27716</v>
      </c>
      <c r="AA457" t="s">
        <v>27717</v>
      </c>
      <c r="AB457" t="s">
        <v>27718</v>
      </c>
      <c r="AC457" t="s">
        <v>27709</v>
      </c>
      <c r="AD457">
        <v>0.97576600000000002</v>
      </c>
      <c r="AE457" t="s">
        <v>46273</v>
      </c>
      <c r="AF457" t="s">
        <v>45264</v>
      </c>
      <c r="AG457" t="s">
        <v>46274</v>
      </c>
      <c r="AH457">
        <v>13.345157670450799</v>
      </c>
      <c r="AI457">
        <v>13.7823169526214</v>
      </c>
      <c r="AJ457">
        <v>13.424727198921101</v>
      </c>
      <c r="AK457">
        <v>13.767722095746</v>
      </c>
      <c r="AL457">
        <v>13.3762002605267</v>
      </c>
      <c r="AM457">
        <v>13.1428297023086</v>
      </c>
      <c r="AN457">
        <v>13.261716128885899</v>
      </c>
      <c r="AO457">
        <v>12.997043135769699</v>
      </c>
      <c r="AP457">
        <v>13.267293534516</v>
      </c>
      <c r="AQ457">
        <v>13.225402321721701</v>
      </c>
    </row>
    <row r="458" spans="1:43" x14ac:dyDescent="0.75">
      <c r="A458" s="5" t="s">
        <v>46275</v>
      </c>
      <c r="B458">
        <v>0.674823062351111</v>
      </c>
      <c r="C458">
        <v>0.61131009094410205</v>
      </c>
      <c r="D458">
        <v>0.96653487355365897</v>
      </c>
      <c r="E458">
        <v>0.78436199061695699</v>
      </c>
      <c r="F458">
        <v>1.2147421619562</v>
      </c>
      <c r="G458">
        <v>-1.3232203241366101</v>
      </c>
      <c r="H458">
        <v>-0.39269680912952498</v>
      </c>
      <c r="I458">
        <v>9.9908312788774701E-3</v>
      </c>
      <c r="J458">
        <v>-1.2703104274067101</v>
      </c>
      <c r="K458">
        <v>-1.27553545002811</v>
      </c>
      <c r="L458" t="s">
        <v>40669</v>
      </c>
      <c r="M458" t="s">
        <v>40670</v>
      </c>
      <c r="N458" s="1" t="s">
        <v>40671</v>
      </c>
      <c r="O458">
        <v>1.0152716539797699</v>
      </c>
      <c r="P458">
        <v>6.6448848789610101E-3</v>
      </c>
      <c r="Q458">
        <v>6.8372368096677696E-2</v>
      </c>
      <c r="R458">
        <v>0.210803109326513</v>
      </c>
      <c r="S458" t="s">
        <v>40672</v>
      </c>
      <c r="T458" t="s">
        <v>40673</v>
      </c>
      <c r="U458" t="s">
        <v>40674</v>
      </c>
      <c r="V458" t="s">
        <v>45</v>
      </c>
      <c r="W458" t="s">
        <v>40675</v>
      </c>
      <c r="X458" t="s">
        <v>40676</v>
      </c>
      <c r="Y458" t="s">
        <v>40677</v>
      </c>
      <c r="Z458" t="s">
        <v>40678</v>
      </c>
      <c r="AA458" t="s">
        <v>45</v>
      </c>
      <c r="AB458" t="s">
        <v>40679</v>
      </c>
      <c r="AC458" t="s">
        <v>40671</v>
      </c>
      <c r="AD458">
        <v>0.98879700000000004</v>
      </c>
      <c r="AE458" t="s">
        <v>46276</v>
      </c>
      <c r="AF458" t="s">
        <v>46277</v>
      </c>
      <c r="AG458" t="s">
        <v>46278</v>
      </c>
      <c r="AH458">
        <v>13.992600556213899</v>
      </c>
      <c r="AI458">
        <v>13.9847281142708</v>
      </c>
      <c r="AJ458">
        <v>14.0287582771793</v>
      </c>
      <c r="AK458">
        <v>14.006177922131201</v>
      </c>
      <c r="AL458">
        <v>14.0595236062849</v>
      </c>
      <c r="AM458">
        <v>13.744942791012299</v>
      </c>
      <c r="AN458">
        <v>13.860281314566199</v>
      </c>
      <c r="AO458">
        <v>13.9101945055271</v>
      </c>
      <c r="AP458">
        <v>13.751500980323801</v>
      </c>
      <c r="AQ458">
        <v>13.7508533380181</v>
      </c>
    </row>
    <row r="459" spans="1:43" x14ac:dyDescent="0.75">
      <c r="A459" s="5" t="s">
        <v>46279</v>
      </c>
      <c r="B459">
        <v>0.48854754224240199</v>
      </c>
      <c r="C459">
        <v>0.48834918778653302</v>
      </c>
      <c r="D459">
        <v>4.6313361800024599E-2</v>
      </c>
      <c r="E459">
        <v>2</v>
      </c>
      <c r="F459">
        <v>0.430476265209772</v>
      </c>
      <c r="G459">
        <v>-1.5886166465162299</v>
      </c>
      <c r="H459">
        <v>-0.92571264821003996</v>
      </c>
      <c r="I459">
        <v>-0.75438237041399403</v>
      </c>
      <c r="J459">
        <v>0.27513509352274201</v>
      </c>
      <c r="K459">
        <v>-0.47991725588614997</v>
      </c>
      <c r="L459" t="s">
        <v>42072</v>
      </c>
      <c r="M459" t="s">
        <v>42073</v>
      </c>
      <c r="N459" s="1" t="s">
        <v>42074</v>
      </c>
      <c r="O459">
        <v>1.0412224119456399</v>
      </c>
      <c r="P459">
        <v>6.6822880625338702E-3</v>
      </c>
      <c r="Q459">
        <v>6.8606773718618994E-2</v>
      </c>
      <c r="R459">
        <v>0.499718993913636</v>
      </c>
      <c r="S459" t="s">
        <v>42075</v>
      </c>
      <c r="T459" t="s">
        <v>42076</v>
      </c>
      <c r="U459" t="s">
        <v>42077</v>
      </c>
      <c r="V459" t="s">
        <v>45</v>
      </c>
      <c r="W459" t="s">
        <v>42078</v>
      </c>
      <c r="X459" t="s">
        <v>42079</v>
      </c>
      <c r="Y459" t="s">
        <v>42080</v>
      </c>
      <c r="Z459" t="s">
        <v>42081</v>
      </c>
      <c r="AA459" t="s">
        <v>42082</v>
      </c>
      <c r="AB459" t="s">
        <v>42083</v>
      </c>
      <c r="AC459" t="s">
        <v>42074</v>
      </c>
      <c r="AD459">
        <v>1</v>
      </c>
      <c r="AE459" t="s">
        <v>46280</v>
      </c>
      <c r="AF459" t="s">
        <v>46281</v>
      </c>
      <c r="AG459" t="s">
        <v>46282</v>
      </c>
      <c r="AH459">
        <v>12.5480808181009</v>
      </c>
      <c r="AI459">
        <v>12.548009476755499</v>
      </c>
      <c r="AJ459">
        <v>12.389024237968901</v>
      </c>
      <c r="AK459">
        <v>13.098822887003299</v>
      </c>
      <c r="AL459">
        <v>12.5271945566195</v>
      </c>
      <c r="AM459">
        <v>11.800995570402399</v>
      </c>
      <c r="AN459">
        <v>12.039419571959501</v>
      </c>
      <c r="AO459">
        <v>12.101041240442999</v>
      </c>
      <c r="AP459">
        <v>12.471323625301</v>
      </c>
      <c r="AQ459">
        <v>12.1997569987742</v>
      </c>
    </row>
    <row r="460" spans="1:43" x14ac:dyDescent="0.75">
      <c r="A460" s="5" t="s">
        <v>46283</v>
      </c>
      <c r="B460">
        <v>0.49744916545691797</v>
      </c>
      <c r="C460">
        <v>1.31910802305737</v>
      </c>
      <c r="D460">
        <v>1.2518924336356001</v>
      </c>
      <c r="E460">
        <v>0.80838617567266002</v>
      </c>
      <c r="F460">
        <v>-0.39039713717337898</v>
      </c>
      <c r="G460">
        <v>-1.6053218963318501</v>
      </c>
      <c r="H460">
        <v>-3.0742175459987899E-2</v>
      </c>
      <c r="I460">
        <v>-1.3829215072030501</v>
      </c>
      <c r="J460">
        <v>-0.37449939529967002</v>
      </c>
      <c r="K460">
        <v>-9.2953686354624102E-2</v>
      </c>
      <c r="L460" t="s">
        <v>14770</v>
      </c>
      <c r="M460" t="s">
        <v>14771</v>
      </c>
      <c r="N460" s="1" t="s">
        <v>14772</v>
      </c>
      <c r="O460">
        <v>1.04001354295878</v>
      </c>
      <c r="P460">
        <v>6.7325410552999997E-3</v>
      </c>
      <c r="Q460">
        <v>6.8821530787511104E-2</v>
      </c>
      <c r="R460">
        <v>0.47172816797356598</v>
      </c>
      <c r="S460" t="s">
        <v>14773</v>
      </c>
      <c r="AC460" t="s">
        <v>14772</v>
      </c>
      <c r="AD460">
        <v>0.99923200000000001</v>
      </c>
      <c r="AE460" t="s">
        <v>46284</v>
      </c>
      <c r="AF460" t="s">
        <v>46285</v>
      </c>
      <c r="AG460" t="s">
        <v>46286</v>
      </c>
      <c r="AH460">
        <v>12.1933435862758</v>
      </c>
      <c r="AI460">
        <v>12.471277364352799</v>
      </c>
      <c r="AJ460">
        <v>12.4485410638299</v>
      </c>
      <c r="AK460">
        <v>12.298520932316499</v>
      </c>
      <c r="AL460">
        <v>11.893021287113401</v>
      </c>
      <c r="AM460">
        <v>11.4820616470284</v>
      </c>
      <c r="AN460">
        <v>12.0146779349892</v>
      </c>
      <c r="AO460">
        <v>11.557290654571601</v>
      </c>
      <c r="AP460">
        <v>11.898398846694301</v>
      </c>
      <c r="AQ460">
        <v>11.9936343107371</v>
      </c>
    </row>
    <row r="461" spans="1:43" x14ac:dyDescent="0.75">
      <c r="A461" s="5" t="s">
        <v>46287</v>
      </c>
      <c r="B461">
        <v>0.49744916545691797</v>
      </c>
      <c r="C461">
        <v>1.31910802305737</v>
      </c>
      <c r="D461">
        <v>1.2518924336356001</v>
      </c>
      <c r="E461">
        <v>0.80838617567266002</v>
      </c>
      <c r="F461">
        <v>-0.39039713717337898</v>
      </c>
      <c r="G461">
        <v>-1.6053218963318501</v>
      </c>
      <c r="H461">
        <v>-3.0742175459987899E-2</v>
      </c>
      <c r="I461">
        <v>-1.3829215072030501</v>
      </c>
      <c r="J461">
        <v>-0.37449939529967002</v>
      </c>
      <c r="K461">
        <v>-9.2953686354624102E-2</v>
      </c>
      <c r="L461" t="s">
        <v>14770</v>
      </c>
      <c r="M461" t="s">
        <v>14771</v>
      </c>
      <c r="N461" s="1" t="s">
        <v>14772</v>
      </c>
      <c r="O461">
        <v>1.04001354295878</v>
      </c>
      <c r="P461">
        <v>6.7325410552999997E-3</v>
      </c>
      <c r="Q461">
        <v>6.8821530787511104E-2</v>
      </c>
      <c r="R461">
        <v>0.47172816797356598</v>
      </c>
      <c r="S461" t="s">
        <v>14773</v>
      </c>
      <c r="AC461" t="s">
        <v>14772</v>
      </c>
      <c r="AD461">
        <v>0.99922299999999997</v>
      </c>
      <c r="AE461" t="s">
        <v>46284</v>
      </c>
      <c r="AF461" t="s">
        <v>46288</v>
      </c>
      <c r="AG461" t="s">
        <v>46289</v>
      </c>
      <c r="AH461">
        <v>12.1933435862758</v>
      </c>
      <c r="AI461">
        <v>12.471277364352799</v>
      </c>
      <c r="AJ461">
        <v>12.4485410638299</v>
      </c>
      <c r="AK461">
        <v>12.298520932316499</v>
      </c>
      <c r="AL461">
        <v>11.893021287113401</v>
      </c>
      <c r="AM461">
        <v>11.4820616470284</v>
      </c>
      <c r="AN461">
        <v>12.0146779349892</v>
      </c>
      <c r="AO461">
        <v>11.557290654571601</v>
      </c>
      <c r="AP461">
        <v>11.898398846694301</v>
      </c>
      <c r="AQ461">
        <v>11.9936343107371</v>
      </c>
    </row>
    <row r="462" spans="1:43" x14ac:dyDescent="0.75">
      <c r="A462" s="5" t="s">
        <v>46290</v>
      </c>
      <c r="B462">
        <v>-6.57513288794426E-2</v>
      </c>
      <c r="C462">
        <v>9.0309614579378097E-2</v>
      </c>
      <c r="D462">
        <v>0.364789944027619</v>
      </c>
      <c r="E462">
        <v>1.2848441160848501</v>
      </c>
      <c r="F462">
        <v>1.7189994571226801</v>
      </c>
      <c r="G462">
        <v>-0.87629751227087005</v>
      </c>
      <c r="H462">
        <v>-0.290285816412512</v>
      </c>
      <c r="I462">
        <v>-1.2700994160493499</v>
      </c>
      <c r="J462">
        <v>-1.2924704696515401</v>
      </c>
      <c r="K462">
        <v>0.3359614114492</v>
      </c>
      <c r="L462" t="s">
        <v>11993</v>
      </c>
      <c r="M462" t="s">
        <v>11994</v>
      </c>
      <c r="N462" s="1" t="s">
        <v>11995</v>
      </c>
      <c r="O462">
        <v>1.0628059571541399</v>
      </c>
      <c r="P462">
        <v>6.7575312785482797E-3</v>
      </c>
      <c r="Q462">
        <v>6.8926819041192397E-2</v>
      </c>
      <c r="R462">
        <v>0.83160186969031002</v>
      </c>
      <c r="S462" t="s">
        <v>11996</v>
      </c>
      <c r="T462" t="s">
        <v>11997</v>
      </c>
      <c r="U462" t="s">
        <v>11998</v>
      </c>
      <c r="W462" t="s">
        <v>11999</v>
      </c>
      <c r="X462" t="s">
        <v>12000</v>
      </c>
      <c r="Y462" t="s">
        <v>4673</v>
      </c>
      <c r="Z462" t="s">
        <v>12001</v>
      </c>
      <c r="AA462" t="s">
        <v>12002</v>
      </c>
      <c r="AB462" t="s">
        <v>12003</v>
      </c>
      <c r="AC462" t="s">
        <v>11995</v>
      </c>
      <c r="AD462">
        <v>0.99602999999999997</v>
      </c>
      <c r="AE462" t="s">
        <v>46291</v>
      </c>
      <c r="AF462" t="s">
        <v>46292</v>
      </c>
      <c r="AG462" t="s">
        <v>46293</v>
      </c>
      <c r="AH462">
        <v>13.6163271486848</v>
      </c>
      <c r="AI462">
        <v>13.7119455073742</v>
      </c>
      <c r="AJ462">
        <v>13.880119286237001</v>
      </c>
      <c r="AK462">
        <v>14.4438354082061</v>
      </c>
      <c r="AL462">
        <v>14.7098418811019</v>
      </c>
      <c r="AM462">
        <v>13.1197064441054</v>
      </c>
      <c r="AN462">
        <v>13.4787551291183</v>
      </c>
      <c r="AO462">
        <v>12.8784244753212</v>
      </c>
      <c r="AP462">
        <v>12.8647177567779</v>
      </c>
      <c r="AQ462">
        <v>13.8624560778296</v>
      </c>
    </row>
    <row r="463" spans="1:43" x14ac:dyDescent="0.75">
      <c r="A463" s="5" t="s">
        <v>46294</v>
      </c>
      <c r="B463">
        <v>1.0405205669061299</v>
      </c>
      <c r="C463">
        <v>0.75312291087498295</v>
      </c>
      <c r="D463">
        <v>1.0583872207648199</v>
      </c>
      <c r="E463">
        <v>1.0109200206412401</v>
      </c>
      <c r="F463">
        <v>-0.11126299808696399</v>
      </c>
      <c r="G463">
        <v>-0.401498959071869</v>
      </c>
      <c r="H463">
        <v>-0.167959800934007</v>
      </c>
      <c r="I463">
        <v>-2</v>
      </c>
      <c r="J463">
        <v>-0.46817791053500402</v>
      </c>
      <c r="K463">
        <v>-0.61407143460312696</v>
      </c>
      <c r="L463" t="s">
        <v>9699</v>
      </c>
      <c r="M463" t="s">
        <v>9700</v>
      </c>
      <c r="N463" s="1" t="s">
        <v>9701</v>
      </c>
      <c r="O463">
        <v>1.0190691138750601</v>
      </c>
      <c r="P463">
        <v>6.8879898975110904E-3</v>
      </c>
      <c r="Q463">
        <v>6.9722508945099598E-2</v>
      </c>
      <c r="R463">
        <v>0.28536318614765599</v>
      </c>
      <c r="S463" t="s">
        <v>9702</v>
      </c>
      <c r="T463" t="s">
        <v>9703</v>
      </c>
      <c r="U463" t="s">
        <v>9704</v>
      </c>
      <c r="V463" t="s">
        <v>45</v>
      </c>
      <c r="W463" t="s">
        <v>9705</v>
      </c>
      <c r="X463" t="s">
        <v>9706</v>
      </c>
      <c r="Y463" t="s">
        <v>9707</v>
      </c>
      <c r="Z463" t="s">
        <v>9708</v>
      </c>
      <c r="AA463" t="s">
        <v>9709</v>
      </c>
      <c r="AB463" t="s">
        <v>9710</v>
      </c>
      <c r="AC463" t="s">
        <v>9701</v>
      </c>
      <c r="AD463">
        <v>0.79853300000000005</v>
      </c>
      <c r="AE463" t="s">
        <v>46295</v>
      </c>
      <c r="AF463" t="s">
        <v>46296</v>
      </c>
      <c r="AG463" t="s">
        <v>46297</v>
      </c>
      <c r="AH463">
        <v>15.3052233404677</v>
      </c>
      <c r="AI463">
        <v>15.250572795890699</v>
      </c>
      <c r="AJ463">
        <v>15.3086208015905</v>
      </c>
      <c r="AK463">
        <v>15.299594602935599</v>
      </c>
      <c r="AL463">
        <v>15.0862041601063</v>
      </c>
      <c r="AM463">
        <v>15.031013893272901</v>
      </c>
      <c r="AN463">
        <v>15.075422892109399</v>
      </c>
      <c r="AO463">
        <v>14.708036684153999</v>
      </c>
      <c r="AP463">
        <v>15.018334454409001</v>
      </c>
      <c r="AQ463">
        <v>14.990591846307399</v>
      </c>
    </row>
    <row r="464" spans="1:43" x14ac:dyDescent="0.75">
      <c r="A464" s="5" t="s">
        <v>46298</v>
      </c>
      <c r="B464">
        <v>-0.65636366122052403</v>
      </c>
      <c r="C464">
        <v>1.35063367644912</v>
      </c>
      <c r="D464">
        <v>1.2670282127422401</v>
      </c>
      <c r="E464">
        <v>1.28063912132411</v>
      </c>
      <c r="F464">
        <v>0.38844878439442898</v>
      </c>
      <c r="G464">
        <v>-0.98108438662807496</v>
      </c>
      <c r="H464">
        <v>-0.10728991349366999</v>
      </c>
      <c r="I464">
        <v>-1.14257107196306</v>
      </c>
      <c r="J464">
        <v>-0.911808017043514</v>
      </c>
      <c r="K464">
        <v>-0.48763274456101702</v>
      </c>
      <c r="L464" t="s">
        <v>7284</v>
      </c>
      <c r="M464" t="s">
        <v>7285</v>
      </c>
      <c r="N464" s="1" t="s">
        <v>7286</v>
      </c>
      <c r="O464">
        <v>1.0209437408334201</v>
      </c>
      <c r="P464">
        <v>6.9139386006374301E-3</v>
      </c>
      <c r="Q464">
        <v>6.9722508945099598E-2</v>
      </c>
      <c r="R464">
        <v>0.33205357244623301</v>
      </c>
      <c r="S464" t="s">
        <v>7287</v>
      </c>
      <c r="T464" t="s">
        <v>7288</v>
      </c>
      <c r="U464" t="s">
        <v>7289</v>
      </c>
      <c r="V464" t="s">
        <v>45</v>
      </c>
      <c r="W464" t="s">
        <v>7290</v>
      </c>
      <c r="X464" t="s">
        <v>7291</v>
      </c>
      <c r="Y464" t="s">
        <v>7292</v>
      </c>
      <c r="Z464" t="s">
        <v>7293</v>
      </c>
      <c r="AA464" t="s">
        <v>7294</v>
      </c>
      <c r="AB464" t="s">
        <v>7295</v>
      </c>
      <c r="AC464" t="s">
        <v>7286</v>
      </c>
      <c r="AD464">
        <v>1</v>
      </c>
      <c r="AE464" t="s">
        <v>46299</v>
      </c>
      <c r="AF464" t="s">
        <v>46300</v>
      </c>
      <c r="AG464" t="s">
        <v>46301</v>
      </c>
      <c r="AH464">
        <v>15.870490234644301</v>
      </c>
      <c r="AI464">
        <v>16.3294156845289</v>
      </c>
      <c r="AJ464">
        <v>16.310298232639699</v>
      </c>
      <c r="AK464">
        <v>16.313410539879499</v>
      </c>
      <c r="AL464">
        <v>16.109399879739101</v>
      </c>
      <c r="AM464">
        <v>15.796238713629499</v>
      </c>
      <c r="AN464">
        <v>15.9960429257046</v>
      </c>
      <c r="AO464">
        <v>15.7593127305568</v>
      </c>
      <c r="AP464">
        <v>15.812079636027001</v>
      </c>
      <c r="AQ464">
        <v>15.9090727032824</v>
      </c>
    </row>
    <row r="465" spans="1:43" x14ac:dyDescent="0.75">
      <c r="A465" s="5" t="s">
        <v>46302</v>
      </c>
      <c r="B465">
        <v>0.94956342958662099</v>
      </c>
      <c r="C465">
        <v>1.2203286624135701</v>
      </c>
      <c r="D465">
        <v>0.52914638365038902</v>
      </c>
      <c r="E465">
        <v>-0.85328261481752299</v>
      </c>
      <c r="F465">
        <v>1.5611655660761601</v>
      </c>
      <c r="G465">
        <v>-0.92423952837219003</v>
      </c>
      <c r="H465">
        <v>-0.15948973298798</v>
      </c>
      <c r="I465">
        <v>-1.2809715123818599</v>
      </c>
      <c r="J465">
        <v>-0.29733972206928799</v>
      </c>
      <c r="K465">
        <v>-0.744880931097887</v>
      </c>
      <c r="L465" t="s">
        <v>15679</v>
      </c>
      <c r="M465" t="s">
        <v>15680</v>
      </c>
      <c r="N465" s="1" t="s">
        <v>15681</v>
      </c>
      <c r="O465">
        <v>1.05095002301331</v>
      </c>
      <c r="P465">
        <v>6.9200776829898098E-3</v>
      </c>
      <c r="Q465">
        <v>6.9722508945099598E-2</v>
      </c>
      <c r="R465">
        <v>0.680566604847746</v>
      </c>
      <c r="S465" t="s">
        <v>15682</v>
      </c>
      <c r="T465" t="s">
        <v>15683</v>
      </c>
      <c r="U465" t="s">
        <v>15684</v>
      </c>
      <c r="V465" t="s">
        <v>45</v>
      </c>
      <c r="W465" t="s">
        <v>15685</v>
      </c>
      <c r="X465" t="s">
        <v>7515</v>
      </c>
      <c r="Y465" t="s">
        <v>15686</v>
      </c>
      <c r="Z465" t="s">
        <v>15687</v>
      </c>
      <c r="AA465" t="s">
        <v>45</v>
      </c>
      <c r="AB465" t="s">
        <v>15688</v>
      </c>
      <c r="AC465" t="s">
        <v>15681</v>
      </c>
      <c r="AD465">
        <v>0.93702099999999999</v>
      </c>
      <c r="AE465" t="s">
        <v>46303</v>
      </c>
      <c r="AF465" t="s">
        <v>46304</v>
      </c>
      <c r="AG465" t="s">
        <v>46305</v>
      </c>
      <c r="AH465">
        <v>14.172028090900501</v>
      </c>
      <c r="AI465">
        <v>14.3072482443214</v>
      </c>
      <c r="AJ465">
        <v>13.962071824142299</v>
      </c>
      <c r="AK465">
        <v>13.271686801978801</v>
      </c>
      <c r="AL465">
        <v>14.4774621891605</v>
      </c>
      <c r="AM465">
        <v>13.2362509203593</v>
      </c>
      <c r="AN465">
        <v>13.6181669572921</v>
      </c>
      <c r="AO465">
        <v>13.058098972621</v>
      </c>
      <c r="AP465">
        <v>13.5493246747064</v>
      </c>
      <c r="AQ465">
        <v>13.3258226012859</v>
      </c>
    </row>
    <row r="466" spans="1:43" x14ac:dyDescent="0.75">
      <c r="A466" s="5" t="s">
        <v>46306</v>
      </c>
      <c r="B466">
        <v>-0.29973293415142599</v>
      </c>
      <c r="C466">
        <v>0.80195375995335105</v>
      </c>
      <c r="D466">
        <v>1.43180747538064</v>
      </c>
      <c r="E466">
        <v>1.2095058636752101</v>
      </c>
      <c r="F466">
        <v>0.89505169145627606</v>
      </c>
      <c r="G466">
        <v>-0.86392808283947797</v>
      </c>
      <c r="H466">
        <v>-1.32174075067788</v>
      </c>
      <c r="I466">
        <v>-0.97844944140878398</v>
      </c>
      <c r="J466">
        <v>-0.19243255017561001</v>
      </c>
      <c r="K466">
        <v>-0.68203503121235698</v>
      </c>
      <c r="L466" t="s">
        <v>14631</v>
      </c>
      <c r="M466" t="s">
        <v>14632</v>
      </c>
      <c r="N466" s="1" t="s">
        <v>14633</v>
      </c>
      <c r="O466">
        <v>1.0161998182010801</v>
      </c>
      <c r="P466">
        <v>6.9658175038668797E-3</v>
      </c>
      <c r="Q466">
        <v>6.9722508945099598E-2</v>
      </c>
      <c r="R466">
        <v>0.22972427495424899</v>
      </c>
      <c r="S466" t="s">
        <v>14634</v>
      </c>
      <c r="T466" t="s">
        <v>14635</v>
      </c>
      <c r="U466" t="s">
        <v>14636</v>
      </c>
      <c r="V466" t="s">
        <v>45</v>
      </c>
      <c r="W466" t="s">
        <v>14637</v>
      </c>
      <c r="X466" t="s">
        <v>14638</v>
      </c>
      <c r="Y466" t="s">
        <v>14639</v>
      </c>
      <c r="Z466" t="s">
        <v>14640</v>
      </c>
      <c r="AA466" t="s">
        <v>45</v>
      </c>
      <c r="AB466" t="s">
        <v>14641</v>
      </c>
      <c r="AC466" t="s">
        <v>14633</v>
      </c>
      <c r="AD466">
        <v>0.78761899999999996</v>
      </c>
      <c r="AE466" t="s">
        <v>46307</v>
      </c>
      <c r="AF466" t="s">
        <v>44744</v>
      </c>
      <c r="AG466" t="s">
        <v>46308</v>
      </c>
      <c r="AH466">
        <v>14.252908286787401</v>
      </c>
      <c r="AI466">
        <v>14.4095746212633</v>
      </c>
      <c r="AJ466">
        <v>14.4991435280859</v>
      </c>
      <c r="AK466">
        <v>14.4675309300212</v>
      </c>
      <c r="AL466">
        <v>14.4228136952703</v>
      </c>
      <c r="AM466">
        <v>14.1726764147433</v>
      </c>
      <c r="AN466">
        <v>14.107572757841</v>
      </c>
      <c r="AO466">
        <v>14.1563908032693</v>
      </c>
      <c r="AP466">
        <v>14.2681670331581</v>
      </c>
      <c r="AQ466">
        <v>14.198542677645101</v>
      </c>
    </row>
    <row r="467" spans="1:43" x14ac:dyDescent="0.75">
      <c r="A467" s="5" t="s">
        <v>46309</v>
      </c>
      <c r="B467">
        <v>-0.25940734742832899</v>
      </c>
      <c r="C467">
        <v>0.38456961184913302</v>
      </c>
      <c r="D467">
        <v>1.5882479274240899</v>
      </c>
      <c r="E467">
        <v>1.0685068471931201</v>
      </c>
      <c r="F467">
        <v>0.76221363825399502</v>
      </c>
      <c r="G467">
        <v>0.11955718027140699</v>
      </c>
      <c r="H467">
        <v>-0.99091019923400803</v>
      </c>
      <c r="I467">
        <v>-9.3775167907701101E-2</v>
      </c>
      <c r="J467">
        <v>-1.6127568737150499</v>
      </c>
      <c r="K467">
        <v>-0.96624561670665599</v>
      </c>
      <c r="L467" t="s">
        <v>12808</v>
      </c>
      <c r="M467" t="s">
        <v>12809</v>
      </c>
      <c r="N467" s="1" t="s">
        <v>12810</v>
      </c>
      <c r="O467">
        <v>1.0368846715798301</v>
      </c>
      <c r="P467">
        <v>6.9746881585068601E-3</v>
      </c>
      <c r="Q467">
        <v>6.9722508945099598E-2</v>
      </c>
      <c r="R467">
        <v>0.38797851474876299</v>
      </c>
      <c r="S467" t="s">
        <v>12811</v>
      </c>
      <c r="T467" t="s">
        <v>12812</v>
      </c>
      <c r="U467" t="s">
        <v>12813</v>
      </c>
      <c r="V467" t="s">
        <v>45</v>
      </c>
      <c r="W467" t="s">
        <v>5497</v>
      </c>
      <c r="X467" t="s">
        <v>12814</v>
      </c>
      <c r="Y467" t="s">
        <v>12815</v>
      </c>
      <c r="Z467" t="s">
        <v>12816</v>
      </c>
      <c r="AA467" t="s">
        <v>641</v>
      </c>
      <c r="AB467" t="s">
        <v>12817</v>
      </c>
      <c r="AC467" t="s">
        <v>12810</v>
      </c>
      <c r="AD467">
        <v>0.99941500000000005</v>
      </c>
      <c r="AE467" t="s">
        <v>46244</v>
      </c>
      <c r="AF467" t="s">
        <v>46245</v>
      </c>
      <c r="AG467" t="s">
        <v>46246</v>
      </c>
      <c r="AH467">
        <v>10.6416878921103</v>
      </c>
      <c r="AI467">
        <v>10.817929435483499</v>
      </c>
      <c r="AJ467">
        <v>11.147348246212101</v>
      </c>
      <c r="AK467">
        <v>11.00510717871</v>
      </c>
      <c r="AL467">
        <v>10.9212818382371</v>
      </c>
      <c r="AM467">
        <v>10.745401685411901</v>
      </c>
      <c r="AN467">
        <v>10.4414925439277</v>
      </c>
      <c r="AO467">
        <v>10.687017574376799</v>
      </c>
      <c r="AP467">
        <v>10.2713075457331</v>
      </c>
      <c r="AQ467">
        <v>10.4482426675597</v>
      </c>
    </row>
    <row r="468" spans="1:43" x14ac:dyDescent="0.75">
      <c r="A468" s="5" t="s">
        <v>46310</v>
      </c>
      <c r="B468">
        <v>-0.25940734742832899</v>
      </c>
      <c r="C468">
        <v>0.38456961184913302</v>
      </c>
      <c r="D468">
        <v>1.5882479274240899</v>
      </c>
      <c r="E468">
        <v>1.0685068471931201</v>
      </c>
      <c r="F468">
        <v>0.76221363825399502</v>
      </c>
      <c r="G468">
        <v>0.11955718027140699</v>
      </c>
      <c r="H468">
        <v>-0.99091019923400803</v>
      </c>
      <c r="I468">
        <v>-9.3775167907701101E-2</v>
      </c>
      <c r="J468">
        <v>-1.6127568737150499</v>
      </c>
      <c r="K468">
        <v>-0.96624561670665599</v>
      </c>
      <c r="L468" t="s">
        <v>12808</v>
      </c>
      <c r="M468" t="s">
        <v>12809</v>
      </c>
      <c r="N468" s="1" t="s">
        <v>12810</v>
      </c>
      <c r="O468">
        <v>1.0368846715798301</v>
      </c>
      <c r="P468">
        <v>6.9746881585068601E-3</v>
      </c>
      <c r="Q468">
        <v>6.9722508945099598E-2</v>
      </c>
      <c r="R468">
        <v>0.38797851474876299</v>
      </c>
      <c r="S468" t="s">
        <v>12811</v>
      </c>
      <c r="T468" t="s">
        <v>12812</v>
      </c>
      <c r="U468" t="s">
        <v>12813</v>
      </c>
      <c r="V468" t="s">
        <v>45</v>
      </c>
      <c r="W468" t="s">
        <v>5497</v>
      </c>
      <c r="X468" t="s">
        <v>12814</v>
      </c>
      <c r="Y468" t="s">
        <v>12815</v>
      </c>
      <c r="Z468" t="s">
        <v>12816</v>
      </c>
      <c r="AA468" t="s">
        <v>641</v>
      </c>
      <c r="AB468" t="s">
        <v>12817</v>
      </c>
      <c r="AC468" t="s">
        <v>12810</v>
      </c>
      <c r="AD468">
        <v>0.89582200000000001</v>
      </c>
      <c r="AE468" t="s">
        <v>46244</v>
      </c>
      <c r="AF468" t="s">
        <v>46248</v>
      </c>
      <c r="AG468" t="s">
        <v>46249</v>
      </c>
      <c r="AH468">
        <v>10.6416878921103</v>
      </c>
      <c r="AI468">
        <v>10.817929435483499</v>
      </c>
      <c r="AJ468">
        <v>11.147348246212101</v>
      </c>
      <c r="AK468">
        <v>11.00510717871</v>
      </c>
      <c r="AL468">
        <v>10.9212818382371</v>
      </c>
      <c r="AM468">
        <v>10.745401685411901</v>
      </c>
      <c r="AN468">
        <v>10.4414925439277</v>
      </c>
      <c r="AO468">
        <v>10.687017574376799</v>
      </c>
      <c r="AP468">
        <v>10.2713075457331</v>
      </c>
      <c r="AQ468">
        <v>10.4482426675597</v>
      </c>
    </row>
    <row r="469" spans="1:43" x14ac:dyDescent="0.75">
      <c r="A469" s="5" t="s">
        <v>46311</v>
      </c>
      <c r="B469">
        <v>-0.25940734742832899</v>
      </c>
      <c r="C469">
        <v>0.38456961184913302</v>
      </c>
      <c r="D469">
        <v>1.5882479274240899</v>
      </c>
      <c r="E469">
        <v>1.0685068471931201</v>
      </c>
      <c r="F469">
        <v>0.76221363825399502</v>
      </c>
      <c r="G469">
        <v>0.11955718027140699</v>
      </c>
      <c r="H469">
        <v>-0.99091019923400803</v>
      </c>
      <c r="I469">
        <v>-9.3775167907701101E-2</v>
      </c>
      <c r="J469">
        <v>-1.6127568737150499</v>
      </c>
      <c r="K469">
        <v>-0.96624561670665599</v>
      </c>
      <c r="L469" t="s">
        <v>12808</v>
      </c>
      <c r="M469" t="s">
        <v>12809</v>
      </c>
      <c r="N469" s="1" t="s">
        <v>12810</v>
      </c>
      <c r="O469">
        <v>1.0368846715798301</v>
      </c>
      <c r="P469">
        <v>6.9746881585068601E-3</v>
      </c>
      <c r="Q469">
        <v>6.9722508945099598E-2</v>
      </c>
      <c r="R469">
        <v>0.38797851474876299</v>
      </c>
      <c r="S469" t="s">
        <v>12811</v>
      </c>
      <c r="T469" t="s">
        <v>12812</v>
      </c>
      <c r="U469" t="s">
        <v>12813</v>
      </c>
      <c r="V469" t="s">
        <v>45</v>
      </c>
      <c r="W469" t="s">
        <v>5497</v>
      </c>
      <c r="X469" t="s">
        <v>12814</v>
      </c>
      <c r="Y469" t="s">
        <v>12815</v>
      </c>
      <c r="Z469" t="s">
        <v>12816</v>
      </c>
      <c r="AA469" t="s">
        <v>641</v>
      </c>
      <c r="AB469" t="s">
        <v>12817</v>
      </c>
      <c r="AC469" t="s">
        <v>12810</v>
      </c>
      <c r="AD469">
        <v>0.750606</v>
      </c>
      <c r="AE469" t="s">
        <v>46244</v>
      </c>
      <c r="AF469" t="s">
        <v>46312</v>
      </c>
      <c r="AG469" t="s">
        <v>46313</v>
      </c>
      <c r="AH469">
        <v>10.6416878921103</v>
      </c>
      <c r="AI469">
        <v>10.817929435483499</v>
      </c>
      <c r="AJ469">
        <v>11.147348246212101</v>
      </c>
      <c r="AK469">
        <v>11.00510717871</v>
      </c>
      <c r="AL469">
        <v>10.9212818382371</v>
      </c>
      <c r="AM469">
        <v>10.745401685411901</v>
      </c>
      <c r="AN469">
        <v>10.4414925439277</v>
      </c>
      <c r="AO469">
        <v>10.687017574376799</v>
      </c>
      <c r="AP469">
        <v>10.2713075457331</v>
      </c>
      <c r="AQ469">
        <v>10.4482426675597</v>
      </c>
    </row>
    <row r="470" spans="1:43" x14ac:dyDescent="0.75">
      <c r="A470" s="5" t="s">
        <v>46314</v>
      </c>
      <c r="B470">
        <v>0.49573520949859701</v>
      </c>
      <c r="C470">
        <v>1.2419480106974601</v>
      </c>
      <c r="D470">
        <v>0.80490301220147498</v>
      </c>
      <c r="E470">
        <v>0.64556601382897805</v>
      </c>
      <c r="F470">
        <v>0.71295788471674604</v>
      </c>
      <c r="G470">
        <v>-1.45588398796535</v>
      </c>
      <c r="H470">
        <v>-0.97781460310617296</v>
      </c>
      <c r="I470">
        <v>-0.88278839835669298</v>
      </c>
      <c r="J470">
        <v>0.60572835280212101</v>
      </c>
      <c r="K470">
        <v>-1.19035149431715</v>
      </c>
      <c r="L470" t="s">
        <v>46315</v>
      </c>
      <c r="M470" t="s">
        <v>46316</v>
      </c>
      <c r="N470" s="1" t="s">
        <v>46317</v>
      </c>
      <c r="O470">
        <v>1.01904668440541</v>
      </c>
      <c r="P470">
        <v>6.9760143697973698E-3</v>
      </c>
      <c r="Q470">
        <v>6.9722508945099598E-2</v>
      </c>
      <c r="R470">
        <v>0.24996803965159001</v>
      </c>
      <c r="S470" t="s">
        <v>46318</v>
      </c>
      <c r="T470" t="s">
        <v>46319</v>
      </c>
      <c r="U470" t="s">
        <v>46320</v>
      </c>
      <c r="V470" t="s">
        <v>45</v>
      </c>
      <c r="W470" t="s">
        <v>46321</v>
      </c>
      <c r="X470" t="s">
        <v>46322</v>
      </c>
      <c r="Y470" t="s">
        <v>46323</v>
      </c>
      <c r="Z470" t="s">
        <v>46324</v>
      </c>
      <c r="AA470" t="s">
        <v>46325</v>
      </c>
      <c r="AB470" t="s">
        <v>46326</v>
      </c>
      <c r="AC470" t="s">
        <v>46317</v>
      </c>
      <c r="AD470">
        <v>0.88682499999999997</v>
      </c>
      <c r="AE470" t="s">
        <v>46327</v>
      </c>
      <c r="AF470" t="s">
        <v>45680</v>
      </c>
      <c r="AG470" t="s">
        <v>46328</v>
      </c>
      <c r="AH470">
        <v>13.3283620619457</v>
      </c>
      <c r="AI470">
        <v>13.4478981329727</v>
      </c>
      <c r="AJ470">
        <v>13.3778877526921</v>
      </c>
      <c r="AK470">
        <v>13.352363507163099</v>
      </c>
      <c r="AL470">
        <v>13.363159032852501</v>
      </c>
      <c r="AM470">
        <v>13.015731548731701</v>
      </c>
      <c r="AN470">
        <v>13.092313638790401</v>
      </c>
      <c r="AO470">
        <v>13.1075359173979</v>
      </c>
      <c r="AP470">
        <v>13.345981899302201</v>
      </c>
      <c r="AQ470">
        <v>13.058267285145901</v>
      </c>
    </row>
    <row r="471" spans="1:43" x14ac:dyDescent="0.75">
      <c r="A471" s="5" t="s">
        <v>46329</v>
      </c>
      <c r="B471">
        <v>0.33178068846450298</v>
      </c>
      <c r="C471">
        <v>0.99695794353911005</v>
      </c>
      <c r="D471">
        <v>1.1335571782243701</v>
      </c>
      <c r="E471">
        <v>1.7844459731849001</v>
      </c>
      <c r="F471">
        <v>-0.58045420966259598</v>
      </c>
      <c r="G471">
        <v>-1.00291171086594</v>
      </c>
      <c r="H471">
        <v>-0.33111133461074699</v>
      </c>
      <c r="I471">
        <v>-0.58527335714000805</v>
      </c>
      <c r="J471">
        <v>-0.64342011723687798</v>
      </c>
      <c r="K471">
        <v>-1.1035710538966901</v>
      </c>
      <c r="L471" t="s">
        <v>31374</v>
      </c>
      <c r="M471" t="s">
        <v>31375</v>
      </c>
      <c r="N471" s="1" t="s">
        <v>31376</v>
      </c>
      <c r="O471">
        <v>1.02245094991594</v>
      </c>
      <c r="P471">
        <v>6.9769309970510399E-3</v>
      </c>
      <c r="Q471">
        <v>6.9722508945099598E-2</v>
      </c>
      <c r="R471">
        <v>0.31375578213628502</v>
      </c>
      <c r="S471" t="s">
        <v>31377</v>
      </c>
      <c r="T471" t="s">
        <v>31378</v>
      </c>
      <c r="U471" t="s">
        <v>31379</v>
      </c>
      <c r="V471" t="s">
        <v>45</v>
      </c>
      <c r="W471" t="s">
        <v>31380</v>
      </c>
      <c r="X471" t="s">
        <v>31381</v>
      </c>
      <c r="Y471" t="s">
        <v>31382</v>
      </c>
      <c r="Z471" t="s">
        <v>31383</v>
      </c>
      <c r="AA471" t="s">
        <v>45</v>
      </c>
      <c r="AB471" t="s">
        <v>31384</v>
      </c>
      <c r="AC471" t="s">
        <v>31376</v>
      </c>
      <c r="AD471">
        <v>0.84953999999999996</v>
      </c>
      <c r="AE471" t="s">
        <v>46330</v>
      </c>
      <c r="AF471" t="s">
        <v>46331</v>
      </c>
      <c r="AG471" t="s">
        <v>46332</v>
      </c>
      <c r="AH471">
        <v>14.203028558949001</v>
      </c>
      <c r="AI471">
        <v>14.3453409156088</v>
      </c>
      <c r="AJ471">
        <v>14.374565846043099</v>
      </c>
      <c r="AK471">
        <v>14.5138212364336</v>
      </c>
      <c r="AL471">
        <v>14.0078590801531</v>
      </c>
      <c r="AM471">
        <v>13.917475769349601</v>
      </c>
      <c r="AN471">
        <v>14.061205119715099</v>
      </c>
      <c r="AO471">
        <v>14.006828040337201</v>
      </c>
      <c r="AP471">
        <v>13.9943877435616</v>
      </c>
      <c r="AQ471">
        <v>13.895940053542599</v>
      </c>
    </row>
    <row r="472" spans="1:43" x14ac:dyDescent="0.75">
      <c r="A472" s="5" t="s">
        <v>46333</v>
      </c>
      <c r="B472">
        <v>0.53461199400667603</v>
      </c>
      <c r="C472">
        <v>0.35609954065927002</v>
      </c>
      <c r="D472">
        <v>1.7366891974221801</v>
      </c>
      <c r="E472">
        <v>0.28030064993225401</v>
      </c>
      <c r="F472">
        <v>0.65318740761223704</v>
      </c>
      <c r="G472">
        <v>-0.86745821539822499</v>
      </c>
      <c r="H472">
        <v>-0.99873275693979502</v>
      </c>
      <c r="I472">
        <v>0.184943195186383</v>
      </c>
      <c r="J472">
        <v>-1.81027771143655</v>
      </c>
      <c r="K472">
        <v>-6.9363301044433098E-2</v>
      </c>
      <c r="L472" t="s">
        <v>44314</v>
      </c>
      <c r="M472" t="s">
        <v>44315</v>
      </c>
      <c r="N472" s="1" t="s">
        <v>44316</v>
      </c>
      <c r="O472">
        <v>1.03276399447391</v>
      </c>
      <c r="P472">
        <v>6.9841387903232799E-3</v>
      </c>
      <c r="Q472">
        <v>6.9722508945099598E-2</v>
      </c>
      <c r="R472">
        <v>0.37370473005239702</v>
      </c>
      <c r="S472" t="s">
        <v>44317</v>
      </c>
      <c r="T472" t="s">
        <v>44318</v>
      </c>
      <c r="U472" t="s">
        <v>44319</v>
      </c>
      <c r="V472" t="s">
        <v>45</v>
      </c>
      <c r="W472" t="s">
        <v>44320</v>
      </c>
      <c r="X472" t="s">
        <v>44321</v>
      </c>
      <c r="Y472" t="s">
        <v>44322</v>
      </c>
      <c r="Z472" t="s">
        <v>44323</v>
      </c>
      <c r="AA472" t="s">
        <v>2220</v>
      </c>
      <c r="AB472" t="s">
        <v>44324</v>
      </c>
      <c r="AC472" t="s">
        <v>44316</v>
      </c>
      <c r="AD472">
        <v>0.85069099999999997</v>
      </c>
      <c r="AE472" t="s">
        <v>46334</v>
      </c>
      <c r="AF472" t="s">
        <v>46335</v>
      </c>
      <c r="AG472" t="s">
        <v>46336</v>
      </c>
      <c r="AH472">
        <v>11.7330747751417</v>
      </c>
      <c r="AI472">
        <v>11.686238892213201</v>
      </c>
      <c r="AJ472">
        <v>12.048460879105701</v>
      </c>
      <c r="AK472">
        <v>11.666351719606199</v>
      </c>
      <c r="AL472">
        <v>11.764185121146699</v>
      </c>
      <c r="AM472">
        <v>11.365216987329299</v>
      </c>
      <c r="AN472">
        <v>11.330774801678601</v>
      </c>
      <c r="AO472">
        <v>11.6413330136107</v>
      </c>
      <c r="AP472">
        <v>11.1178517043409</v>
      </c>
      <c r="AQ472">
        <v>11.5746112299922</v>
      </c>
    </row>
    <row r="473" spans="1:43" x14ac:dyDescent="0.75">
      <c r="A473" s="5" t="s">
        <v>46337</v>
      </c>
      <c r="B473">
        <v>-0.25785047316822002</v>
      </c>
      <c r="C473">
        <v>0.30642140147869601</v>
      </c>
      <c r="D473">
        <v>1.0151626781782701</v>
      </c>
      <c r="E473">
        <v>1.3943683376176601</v>
      </c>
      <c r="F473">
        <v>1.0955953106801599</v>
      </c>
      <c r="G473">
        <v>-0.53314386866722197</v>
      </c>
      <c r="H473">
        <v>-0.84458920668715098</v>
      </c>
      <c r="I473">
        <v>-1.3957283696906599</v>
      </c>
      <c r="J473">
        <v>-1.2310866008371899</v>
      </c>
      <c r="K473">
        <v>0.450850791095675</v>
      </c>
      <c r="L473" t="s">
        <v>41280</v>
      </c>
      <c r="M473" t="s">
        <v>41281</v>
      </c>
      <c r="N473" s="1" t="s">
        <v>41282</v>
      </c>
      <c r="O473">
        <v>1.02411545427072</v>
      </c>
      <c r="P473">
        <v>7.0236060251285901E-3</v>
      </c>
      <c r="Q473">
        <v>6.9967642186631304E-2</v>
      </c>
      <c r="R473">
        <v>0.37786593135694901</v>
      </c>
      <c r="S473" t="s">
        <v>41283</v>
      </c>
      <c r="T473" t="s">
        <v>41284</v>
      </c>
      <c r="U473" t="s">
        <v>41285</v>
      </c>
      <c r="V473" t="s">
        <v>45</v>
      </c>
      <c r="W473" t="s">
        <v>41286</v>
      </c>
      <c r="X473" t="s">
        <v>41287</v>
      </c>
      <c r="Y473" t="s">
        <v>41288</v>
      </c>
      <c r="Z473" t="s">
        <v>41289</v>
      </c>
      <c r="AA473" t="s">
        <v>45</v>
      </c>
      <c r="AB473" t="s">
        <v>41290</v>
      </c>
      <c r="AC473" t="s">
        <v>41282</v>
      </c>
      <c r="AD473">
        <v>1</v>
      </c>
      <c r="AE473" t="s">
        <v>46338</v>
      </c>
      <c r="AF473" t="s">
        <v>45587</v>
      </c>
      <c r="AG473" t="s">
        <v>46339</v>
      </c>
      <c r="AH473">
        <v>15.789426051745</v>
      </c>
      <c r="AI473">
        <v>15.9394241397678</v>
      </c>
      <c r="AJ473">
        <v>16.127825938943701</v>
      </c>
      <c r="AK473">
        <v>16.228628630764799</v>
      </c>
      <c r="AL473">
        <v>16.149207017165001</v>
      </c>
      <c r="AM473">
        <v>15.7162459326827</v>
      </c>
      <c r="AN473">
        <v>15.63345569038</v>
      </c>
      <c r="AO473">
        <v>15.486948617461</v>
      </c>
      <c r="AP473">
        <v>15.5307146664993</v>
      </c>
      <c r="AQ473">
        <v>15.977817214578501</v>
      </c>
    </row>
    <row r="474" spans="1:43" x14ac:dyDescent="0.75">
      <c r="A474" s="5" t="s">
        <v>46340</v>
      </c>
      <c r="B474">
        <v>0.114325538162489</v>
      </c>
      <c r="C474">
        <v>1.7907926988912799</v>
      </c>
      <c r="D474">
        <v>1.3329936863025</v>
      </c>
      <c r="E474">
        <v>0.31523977392666003</v>
      </c>
      <c r="F474">
        <v>0.18698167283414799</v>
      </c>
      <c r="G474">
        <v>-1.02677692960361</v>
      </c>
      <c r="H474">
        <v>-0.19259363899753301</v>
      </c>
      <c r="I474">
        <v>-0.63936571374797302</v>
      </c>
      <c r="J474">
        <v>-0.39379522444955101</v>
      </c>
      <c r="K474">
        <v>-1.48780186331842</v>
      </c>
      <c r="L474" t="s">
        <v>39324</v>
      </c>
      <c r="M474" t="s">
        <v>39325</v>
      </c>
      <c r="N474" s="1" t="s">
        <v>39326</v>
      </c>
      <c r="O474">
        <v>1.0202764075528701</v>
      </c>
      <c r="P474">
        <v>7.0392585411960399E-3</v>
      </c>
      <c r="Q474">
        <v>6.99750022781606E-2</v>
      </c>
      <c r="R474">
        <v>0.28614406892084299</v>
      </c>
      <c r="S474" t="s">
        <v>39327</v>
      </c>
      <c r="T474" t="s">
        <v>39328</v>
      </c>
      <c r="U474" t="s">
        <v>39329</v>
      </c>
      <c r="V474" t="s">
        <v>45</v>
      </c>
      <c r="W474" t="s">
        <v>39330</v>
      </c>
      <c r="X474" t="s">
        <v>39331</v>
      </c>
      <c r="Y474" t="s">
        <v>39332</v>
      </c>
      <c r="Z474" t="s">
        <v>39333</v>
      </c>
      <c r="AA474" t="s">
        <v>45</v>
      </c>
      <c r="AB474" t="s">
        <v>39334</v>
      </c>
      <c r="AC474" t="s">
        <v>39326</v>
      </c>
      <c r="AD474">
        <v>0.97829299999999997</v>
      </c>
      <c r="AE474" t="s">
        <v>46341</v>
      </c>
      <c r="AF474" t="s">
        <v>46137</v>
      </c>
      <c r="AG474" t="s">
        <v>46342</v>
      </c>
      <c r="AH474">
        <v>14.2771054037329</v>
      </c>
      <c r="AI474">
        <v>14.597739346829799</v>
      </c>
      <c r="AJ474">
        <v>14.5101826645454</v>
      </c>
      <c r="AK474">
        <v>14.3155314016566</v>
      </c>
      <c r="AL474">
        <v>14.2910013054813</v>
      </c>
      <c r="AM474">
        <v>14.058863023393901</v>
      </c>
      <c r="AN474">
        <v>14.2184053538362</v>
      </c>
      <c r="AO474">
        <v>14.132957636548101</v>
      </c>
      <c r="AP474">
        <v>14.1799243986395</v>
      </c>
      <c r="AQ474">
        <v>13.9706893652241</v>
      </c>
    </row>
    <row r="475" spans="1:43" x14ac:dyDescent="0.75">
      <c r="A475" s="5" t="s">
        <v>46343</v>
      </c>
      <c r="B475">
        <v>0.15434100986461799</v>
      </c>
      <c r="C475">
        <v>1.4841956111122701</v>
      </c>
      <c r="D475">
        <v>0.49783610393305799</v>
      </c>
      <c r="E475">
        <v>1.4775795725969101</v>
      </c>
      <c r="F475">
        <v>0.146121346159896</v>
      </c>
      <c r="G475">
        <v>-0.50040276286233698</v>
      </c>
      <c r="H475">
        <v>0.207802851884097</v>
      </c>
      <c r="I475">
        <v>-1.2536637214053299</v>
      </c>
      <c r="J475">
        <v>-1.15776537018179</v>
      </c>
      <c r="K475">
        <v>-1.0560446411014299</v>
      </c>
      <c r="L475" t="s">
        <v>38863</v>
      </c>
      <c r="M475" t="s">
        <v>38864</v>
      </c>
      <c r="N475" s="1" t="s">
        <v>38865</v>
      </c>
      <c r="O475">
        <v>1.0183880111788</v>
      </c>
      <c r="P475">
        <v>7.0780246933435098E-3</v>
      </c>
      <c r="Q475">
        <v>7.0095642684490297E-2</v>
      </c>
      <c r="R475">
        <v>0.27979198898671398</v>
      </c>
      <c r="S475" t="s">
        <v>38866</v>
      </c>
      <c r="T475" t="s">
        <v>38867</v>
      </c>
      <c r="U475" t="s">
        <v>38868</v>
      </c>
      <c r="V475" t="s">
        <v>45</v>
      </c>
      <c r="W475" t="s">
        <v>38869</v>
      </c>
      <c r="X475" t="s">
        <v>38870</v>
      </c>
      <c r="Y475" t="s">
        <v>38871</v>
      </c>
      <c r="Z475" t="s">
        <v>38872</v>
      </c>
      <c r="AA475" t="s">
        <v>45</v>
      </c>
      <c r="AB475" t="s">
        <v>38873</v>
      </c>
      <c r="AC475" t="s">
        <v>38865</v>
      </c>
      <c r="AD475">
        <v>1</v>
      </c>
      <c r="AE475" t="s">
        <v>46344</v>
      </c>
      <c r="AF475" t="s">
        <v>46345</v>
      </c>
      <c r="AG475" t="s">
        <v>46346</v>
      </c>
      <c r="AH475">
        <v>15.3846083768605</v>
      </c>
      <c r="AI475">
        <v>15.6319989197113</v>
      </c>
      <c r="AJ475">
        <v>15.448508172904701</v>
      </c>
      <c r="AK475">
        <v>15.630768149551701</v>
      </c>
      <c r="AL475">
        <v>15.3830792870908</v>
      </c>
      <c r="AM475">
        <v>15.262807529451299</v>
      </c>
      <c r="AN475">
        <v>15.394553790522</v>
      </c>
      <c r="AO475">
        <v>15.122679700989901</v>
      </c>
      <c r="AP475">
        <v>15.140519504788999</v>
      </c>
      <c r="AQ475">
        <v>15.1594424354333</v>
      </c>
    </row>
    <row r="476" spans="1:43" x14ac:dyDescent="0.75">
      <c r="A476" s="5" t="s">
        <v>46347</v>
      </c>
      <c r="B476">
        <v>-4.9845820716388399E-2</v>
      </c>
      <c r="C476">
        <v>0.206208127262304</v>
      </c>
      <c r="D476">
        <v>1.3437708163452999</v>
      </c>
      <c r="E476">
        <v>1.46441390990694</v>
      </c>
      <c r="F476">
        <v>0.660197227248151</v>
      </c>
      <c r="G476">
        <v>-0.966348897802361</v>
      </c>
      <c r="H476">
        <v>-0.56126678068997105</v>
      </c>
      <c r="I476">
        <v>0.19338030743479601</v>
      </c>
      <c r="J476">
        <v>-0.57104059182713096</v>
      </c>
      <c r="K476">
        <v>-1.71946829716163</v>
      </c>
      <c r="L476" t="s">
        <v>46348</v>
      </c>
      <c r="M476" t="s">
        <v>46349</v>
      </c>
      <c r="N476" s="1" t="s">
        <v>46350</v>
      </c>
      <c r="O476">
        <v>1.0256466290733399</v>
      </c>
      <c r="P476">
        <v>7.0962127611110199E-3</v>
      </c>
      <c r="Q476">
        <v>7.0095642684490297E-2</v>
      </c>
      <c r="R476">
        <v>0.330061285363001</v>
      </c>
      <c r="S476" t="s">
        <v>46351</v>
      </c>
      <c r="T476" t="s">
        <v>46352</v>
      </c>
      <c r="U476" t="s">
        <v>46353</v>
      </c>
      <c r="V476" t="s">
        <v>45</v>
      </c>
      <c r="W476" t="s">
        <v>46354</v>
      </c>
      <c r="X476" t="s">
        <v>46355</v>
      </c>
      <c r="Y476" t="s">
        <v>46356</v>
      </c>
      <c r="Z476" t="s">
        <v>46357</v>
      </c>
      <c r="AA476" t="s">
        <v>45</v>
      </c>
      <c r="AB476" t="s">
        <v>46358</v>
      </c>
      <c r="AC476" t="s">
        <v>46350</v>
      </c>
      <c r="AD476">
        <v>0.99417900000000003</v>
      </c>
      <c r="AE476" t="s">
        <v>46359</v>
      </c>
      <c r="AF476" t="s">
        <v>46360</v>
      </c>
      <c r="AG476" t="s">
        <v>46361</v>
      </c>
      <c r="AH476">
        <v>13.0232612047801</v>
      </c>
      <c r="AI476">
        <v>13.081550486125799</v>
      </c>
      <c r="AJ476">
        <v>13.340510412953201</v>
      </c>
      <c r="AK476">
        <v>13.367974153616199</v>
      </c>
      <c r="AL476">
        <v>13.184898622664599</v>
      </c>
      <c r="AM476">
        <v>12.8146242900352</v>
      </c>
      <c r="AN476">
        <v>12.906839019309601</v>
      </c>
      <c r="AO476">
        <v>13.078630303075</v>
      </c>
      <c r="AP476">
        <v>12.9046140646401</v>
      </c>
      <c r="AQ476">
        <v>12.6431807762649</v>
      </c>
    </row>
    <row r="477" spans="1:43" x14ac:dyDescent="0.75">
      <c r="A477" s="5" t="s">
        <v>46362</v>
      </c>
      <c r="B477">
        <v>-4.9845820716388399E-2</v>
      </c>
      <c r="C477">
        <v>0.206208127262304</v>
      </c>
      <c r="D477">
        <v>1.3437708163452999</v>
      </c>
      <c r="E477">
        <v>1.46441390990694</v>
      </c>
      <c r="F477">
        <v>0.660197227248151</v>
      </c>
      <c r="G477">
        <v>-0.966348897802361</v>
      </c>
      <c r="H477">
        <v>-0.56126678068997105</v>
      </c>
      <c r="I477">
        <v>0.19338030743479601</v>
      </c>
      <c r="J477">
        <v>-0.57104059182713096</v>
      </c>
      <c r="K477">
        <v>-1.71946829716163</v>
      </c>
      <c r="L477" t="s">
        <v>46348</v>
      </c>
      <c r="M477" t="s">
        <v>46349</v>
      </c>
      <c r="N477" s="1" t="s">
        <v>46350</v>
      </c>
      <c r="O477">
        <v>1.0256466290733399</v>
      </c>
      <c r="P477">
        <v>7.0962127611110199E-3</v>
      </c>
      <c r="Q477">
        <v>7.0095642684490297E-2</v>
      </c>
      <c r="R477">
        <v>0.330061285363001</v>
      </c>
      <c r="S477" t="s">
        <v>46351</v>
      </c>
      <c r="T477" t="s">
        <v>46352</v>
      </c>
      <c r="U477" t="s">
        <v>46353</v>
      </c>
      <c r="V477" t="s">
        <v>45</v>
      </c>
      <c r="W477" t="s">
        <v>46354</v>
      </c>
      <c r="X477" t="s">
        <v>46355</v>
      </c>
      <c r="Y477" t="s">
        <v>46356</v>
      </c>
      <c r="Z477" t="s">
        <v>46357</v>
      </c>
      <c r="AA477" t="s">
        <v>45</v>
      </c>
      <c r="AB477" t="s">
        <v>46358</v>
      </c>
      <c r="AC477" t="s">
        <v>46350</v>
      </c>
      <c r="AD477">
        <v>0.99667499999999998</v>
      </c>
      <c r="AE477" t="s">
        <v>46359</v>
      </c>
      <c r="AF477" t="s">
        <v>46363</v>
      </c>
      <c r="AG477" t="s">
        <v>46364</v>
      </c>
      <c r="AH477">
        <v>13.0232612047801</v>
      </c>
      <c r="AI477">
        <v>13.081550486125799</v>
      </c>
      <c r="AJ477">
        <v>13.340510412953201</v>
      </c>
      <c r="AK477">
        <v>13.367974153616199</v>
      </c>
      <c r="AL477">
        <v>13.184898622664599</v>
      </c>
      <c r="AM477">
        <v>12.8146242900352</v>
      </c>
      <c r="AN477">
        <v>12.906839019309601</v>
      </c>
      <c r="AO477">
        <v>13.078630303075</v>
      </c>
      <c r="AP477">
        <v>12.9046140646401</v>
      </c>
      <c r="AQ477">
        <v>12.6431807762649</v>
      </c>
    </row>
    <row r="478" spans="1:43" x14ac:dyDescent="0.75">
      <c r="A478" s="5" t="s">
        <v>46365</v>
      </c>
      <c r="B478">
        <v>0.22179887812367699</v>
      </c>
      <c r="C478">
        <v>1.2694181390758199</v>
      </c>
      <c r="D478">
        <v>0.334359099458792</v>
      </c>
      <c r="E478">
        <v>-5.6960157428304299E-2</v>
      </c>
      <c r="F478">
        <v>1.76738240810199</v>
      </c>
      <c r="G478">
        <v>0.28100388900788598</v>
      </c>
      <c r="H478">
        <v>-1.03564668563099</v>
      </c>
      <c r="I478">
        <v>-0.43228310634316802</v>
      </c>
      <c r="J478">
        <v>-1.21475534398671</v>
      </c>
      <c r="K478">
        <v>-1.1343171203789699</v>
      </c>
      <c r="L478" t="s">
        <v>23086</v>
      </c>
      <c r="M478" t="s">
        <v>23087</v>
      </c>
      <c r="N478" s="1" t="s">
        <v>23088</v>
      </c>
      <c r="O478">
        <v>1.03075499428346</v>
      </c>
      <c r="P478">
        <v>7.1545684483624002E-3</v>
      </c>
      <c r="Q478">
        <v>7.0263418409791806E-2</v>
      </c>
      <c r="R478">
        <v>0.38746902008496598</v>
      </c>
      <c r="S478" t="s">
        <v>23089</v>
      </c>
      <c r="T478" t="s">
        <v>23090</v>
      </c>
      <c r="U478" t="s">
        <v>23091</v>
      </c>
      <c r="V478" t="s">
        <v>45</v>
      </c>
      <c r="W478" t="s">
        <v>23092</v>
      </c>
      <c r="X478" t="s">
        <v>23093</v>
      </c>
      <c r="Y478" t="s">
        <v>23094</v>
      </c>
      <c r="Z478" t="s">
        <v>23095</v>
      </c>
      <c r="AA478" t="s">
        <v>2336</v>
      </c>
      <c r="AB478" t="s">
        <v>23096</v>
      </c>
      <c r="AC478" t="s">
        <v>23088</v>
      </c>
      <c r="AD478">
        <v>0.71176700000000004</v>
      </c>
      <c r="AE478" t="s">
        <v>46366</v>
      </c>
      <c r="AF478" t="s">
        <v>46367</v>
      </c>
      <c r="AG478" t="s">
        <v>46368</v>
      </c>
      <c r="AH478">
        <v>12.853067754963</v>
      </c>
      <c r="AI478">
        <v>13.1400588436845</v>
      </c>
      <c r="AJ478">
        <v>12.8839031754939</v>
      </c>
      <c r="AK478">
        <v>12.7767028368235</v>
      </c>
      <c r="AL478">
        <v>13.2764741550853</v>
      </c>
      <c r="AM478">
        <v>12.869286729894799</v>
      </c>
      <c r="AN478">
        <v>12.508595593366801</v>
      </c>
      <c r="AO478">
        <v>12.6738846224721</v>
      </c>
      <c r="AP478">
        <v>12.459529495809299</v>
      </c>
      <c r="AQ478">
        <v>12.4815652240824</v>
      </c>
    </row>
    <row r="479" spans="1:43" x14ac:dyDescent="0.75">
      <c r="A479" s="5" t="s">
        <v>46369</v>
      </c>
      <c r="B479">
        <v>-9.1189218567300098E-2</v>
      </c>
      <c r="C479">
        <v>1.11089955334075</v>
      </c>
      <c r="D479">
        <v>0.72121284196230795</v>
      </c>
      <c r="E479">
        <v>1.0973949606272599</v>
      </c>
      <c r="F479">
        <v>0.65170015107426604</v>
      </c>
      <c r="G479">
        <v>-1.62188245324729</v>
      </c>
      <c r="H479">
        <v>-0.21991518515924199</v>
      </c>
      <c r="I479">
        <v>0.46779983725145802</v>
      </c>
      <c r="J479">
        <v>-1.54379648213812</v>
      </c>
      <c r="K479">
        <v>-0.57222400514410399</v>
      </c>
      <c r="L479" t="s">
        <v>15631</v>
      </c>
      <c r="M479" t="s">
        <v>15632</v>
      </c>
      <c r="N479" s="1" t="s">
        <v>15633</v>
      </c>
      <c r="O479">
        <v>1.03677946050037</v>
      </c>
      <c r="P479">
        <v>7.1721605990861404E-3</v>
      </c>
      <c r="Q479">
        <v>7.0263418409791806E-2</v>
      </c>
      <c r="R479">
        <v>0.43608006096347801</v>
      </c>
      <c r="S479" t="s">
        <v>15634</v>
      </c>
      <c r="T479" t="s">
        <v>15635</v>
      </c>
      <c r="U479" t="s">
        <v>15636</v>
      </c>
      <c r="W479" t="s">
        <v>15637</v>
      </c>
      <c r="X479" t="s">
        <v>15638</v>
      </c>
      <c r="Y479" t="s">
        <v>15639</v>
      </c>
      <c r="Z479" t="s">
        <v>15640</v>
      </c>
      <c r="AA479" t="s">
        <v>45</v>
      </c>
      <c r="AB479" t="s">
        <v>15641</v>
      </c>
      <c r="AC479" t="s">
        <v>15633</v>
      </c>
      <c r="AD479">
        <v>1</v>
      </c>
      <c r="AE479" t="s">
        <v>46370</v>
      </c>
      <c r="AF479" t="s">
        <v>46371</v>
      </c>
      <c r="AG479" t="s">
        <v>46372</v>
      </c>
      <c r="AH479">
        <v>12.046173942907901</v>
      </c>
      <c r="AI479">
        <v>12.4216783827227</v>
      </c>
      <c r="AJ479">
        <v>12.299949360974001</v>
      </c>
      <c r="AK479">
        <v>12.417459863558101</v>
      </c>
      <c r="AL479">
        <v>12.278235220835599</v>
      </c>
      <c r="AM479">
        <v>11.5680211483315</v>
      </c>
      <c r="AN479">
        <v>12.005962959239801</v>
      </c>
      <c r="AO479">
        <v>12.220789060504099</v>
      </c>
      <c r="AP479">
        <v>11.592413380855399</v>
      </c>
      <c r="AQ479">
        <v>11.895909917250099</v>
      </c>
    </row>
    <row r="480" spans="1:43" x14ac:dyDescent="0.75">
      <c r="A480" s="5" t="s">
        <v>46373</v>
      </c>
      <c r="B480">
        <v>-9.1189218567300098E-2</v>
      </c>
      <c r="C480">
        <v>1.11089955334075</v>
      </c>
      <c r="D480">
        <v>0.72121284196230795</v>
      </c>
      <c r="E480">
        <v>1.0973949606272599</v>
      </c>
      <c r="F480">
        <v>0.65170015107426604</v>
      </c>
      <c r="G480">
        <v>-1.62188245324729</v>
      </c>
      <c r="H480">
        <v>-0.21991518515924199</v>
      </c>
      <c r="I480">
        <v>0.46779983725145802</v>
      </c>
      <c r="J480">
        <v>-1.54379648213812</v>
      </c>
      <c r="K480">
        <v>-0.57222400514410399</v>
      </c>
      <c r="L480" t="s">
        <v>15631</v>
      </c>
      <c r="M480" t="s">
        <v>15632</v>
      </c>
      <c r="N480" s="1" t="s">
        <v>15633</v>
      </c>
      <c r="O480">
        <v>1.03677946050037</v>
      </c>
      <c r="P480">
        <v>7.1721605990861404E-3</v>
      </c>
      <c r="Q480">
        <v>7.0263418409791806E-2</v>
      </c>
      <c r="R480">
        <v>0.43608006096347801</v>
      </c>
      <c r="S480" t="s">
        <v>15634</v>
      </c>
      <c r="T480" t="s">
        <v>15635</v>
      </c>
      <c r="U480" t="s">
        <v>15636</v>
      </c>
      <c r="W480" t="s">
        <v>15637</v>
      </c>
      <c r="X480" t="s">
        <v>15638</v>
      </c>
      <c r="Y480" t="s">
        <v>15639</v>
      </c>
      <c r="Z480" t="s">
        <v>15640</v>
      </c>
      <c r="AA480" t="s">
        <v>45</v>
      </c>
      <c r="AB480" t="s">
        <v>15641</v>
      </c>
      <c r="AC480" t="s">
        <v>15633</v>
      </c>
      <c r="AD480">
        <v>1</v>
      </c>
      <c r="AE480" t="s">
        <v>46370</v>
      </c>
      <c r="AF480" t="s">
        <v>46374</v>
      </c>
      <c r="AG480" t="s">
        <v>46375</v>
      </c>
      <c r="AH480">
        <v>12.046173942907901</v>
      </c>
      <c r="AI480">
        <v>12.4216783827227</v>
      </c>
      <c r="AJ480">
        <v>12.299949360974001</v>
      </c>
      <c r="AK480">
        <v>12.417459863558101</v>
      </c>
      <c r="AL480">
        <v>12.278235220835599</v>
      </c>
      <c r="AM480">
        <v>11.5680211483315</v>
      </c>
      <c r="AN480">
        <v>12.005962959239801</v>
      </c>
      <c r="AO480">
        <v>12.220789060504099</v>
      </c>
      <c r="AP480">
        <v>11.592413380855399</v>
      </c>
      <c r="AQ480">
        <v>11.895909917250099</v>
      </c>
    </row>
    <row r="481" spans="1:43" x14ac:dyDescent="0.75">
      <c r="A481" s="5" t="s">
        <v>46376</v>
      </c>
      <c r="B481">
        <v>0.21732985095108301</v>
      </c>
      <c r="C481">
        <v>0.38318636302514603</v>
      </c>
      <c r="D481">
        <v>1.3450042579222801</v>
      </c>
      <c r="E481">
        <v>1.6424911988758799</v>
      </c>
      <c r="F481">
        <v>-7.1293395683356103E-2</v>
      </c>
      <c r="G481">
        <v>-0.59192001091164803</v>
      </c>
      <c r="H481">
        <v>-6.9647155994925103E-2</v>
      </c>
      <c r="I481">
        <v>-1.2496777991169801</v>
      </c>
      <c r="J481">
        <v>-6.5053624272913793E-2</v>
      </c>
      <c r="K481">
        <v>-1.5404196847945499</v>
      </c>
      <c r="L481" t="s">
        <v>19849</v>
      </c>
      <c r="M481" t="s">
        <v>45723</v>
      </c>
      <c r="N481" s="1" t="s">
        <v>19851</v>
      </c>
      <c r="O481">
        <v>1.02629578102657</v>
      </c>
      <c r="P481">
        <v>7.1730983414940901E-3</v>
      </c>
      <c r="Q481">
        <v>7.0263418409791806E-2</v>
      </c>
      <c r="R481">
        <v>0.40502408300217102</v>
      </c>
      <c r="S481" t="s">
        <v>45724</v>
      </c>
      <c r="T481" t="s">
        <v>15143</v>
      </c>
      <c r="U481" t="s">
        <v>211</v>
      </c>
      <c r="V481" t="s">
        <v>45</v>
      </c>
      <c r="W481" t="s">
        <v>19853</v>
      </c>
      <c r="X481" t="s">
        <v>15145</v>
      </c>
      <c r="Y481" t="s">
        <v>15146</v>
      </c>
      <c r="Z481" t="s">
        <v>19854</v>
      </c>
      <c r="AA481" t="s">
        <v>45</v>
      </c>
      <c r="AB481" t="s">
        <v>19855</v>
      </c>
      <c r="AC481" t="s">
        <v>45725</v>
      </c>
      <c r="AD481">
        <v>0.96313000000000004</v>
      </c>
      <c r="AE481" t="s">
        <v>46377</v>
      </c>
      <c r="AF481" t="s">
        <v>45260</v>
      </c>
      <c r="AG481" t="s">
        <v>46378</v>
      </c>
      <c r="AH481">
        <v>15.667713395101201</v>
      </c>
      <c r="AI481">
        <v>15.715468060429799</v>
      </c>
      <c r="AJ481">
        <v>15.992401966150201</v>
      </c>
      <c r="AK481">
        <v>16.078056663256799</v>
      </c>
      <c r="AL481">
        <v>15.584610800112801</v>
      </c>
      <c r="AM481">
        <v>15.434708035003</v>
      </c>
      <c r="AN481">
        <v>15.585084797934099</v>
      </c>
      <c r="AO481">
        <v>15.245321422139799</v>
      </c>
      <c r="AP481">
        <v>15.5864074024392</v>
      </c>
      <c r="AQ481">
        <v>15.1616088125238</v>
      </c>
    </row>
    <row r="482" spans="1:43" x14ac:dyDescent="0.75">
      <c r="A482" s="5" t="s">
        <v>46379</v>
      </c>
      <c r="B482">
        <v>-0.60685029949369196</v>
      </c>
      <c r="C482">
        <v>1.18248291717274</v>
      </c>
      <c r="D482">
        <v>0.95910605233924995</v>
      </c>
      <c r="E482">
        <v>1.1952437261764699</v>
      </c>
      <c r="F482">
        <v>0.76628600109072598</v>
      </c>
      <c r="G482">
        <v>-0.92366356619026602</v>
      </c>
      <c r="H482">
        <v>-3.8413637706464401E-2</v>
      </c>
      <c r="I482">
        <v>-1.7573606751930499</v>
      </c>
      <c r="J482">
        <v>-0.225471582096856</v>
      </c>
      <c r="K482">
        <v>-0.55135893609883702</v>
      </c>
      <c r="L482" t="s">
        <v>46380</v>
      </c>
      <c r="M482" t="s">
        <v>46381</v>
      </c>
      <c r="N482" s="1" t="s">
        <v>46382</v>
      </c>
      <c r="O482">
        <v>1.03688800582841</v>
      </c>
      <c r="P482">
        <v>7.23018576210203E-3</v>
      </c>
      <c r="Q482">
        <v>7.0381808290005704E-2</v>
      </c>
      <c r="R482">
        <v>0.42484410945533202</v>
      </c>
      <c r="S482" t="s">
        <v>46383</v>
      </c>
      <c r="T482" t="s">
        <v>46384</v>
      </c>
      <c r="U482" t="s">
        <v>45</v>
      </c>
      <c r="V482" t="s">
        <v>45</v>
      </c>
      <c r="W482" t="s">
        <v>46385</v>
      </c>
      <c r="X482" t="s">
        <v>26175</v>
      </c>
      <c r="Y482" t="s">
        <v>46386</v>
      </c>
      <c r="Z482" t="s">
        <v>46387</v>
      </c>
      <c r="AA482" t="s">
        <v>6780</v>
      </c>
      <c r="AB482" t="s">
        <v>46388</v>
      </c>
      <c r="AC482" t="s">
        <v>46382</v>
      </c>
      <c r="AD482">
        <v>0.99248800000000004</v>
      </c>
      <c r="AE482" t="s">
        <v>46389</v>
      </c>
      <c r="AF482" t="s">
        <v>46390</v>
      </c>
      <c r="AG482" t="s">
        <v>46391</v>
      </c>
      <c r="AH482">
        <v>11.5452047555262</v>
      </c>
      <c r="AI482">
        <v>12.088775493361799</v>
      </c>
      <c r="AJ482">
        <v>12.0209171838519</v>
      </c>
      <c r="AK482">
        <v>12.0926520225074</v>
      </c>
      <c r="AL482">
        <v>11.9623415443062</v>
      </c>
      <c r="AM482">
        <v>11.4489619654577</v>
      </c>
      <c r="AN482">
        <v>11.7178866980412</v>
      </c>
      <c r="AO482">
        <v>11.1956981527418</v>
      </c>
      <c r="AP482">
        <v>11.661061494159</v>
      </c>
      <c r="AQ482">
        <v>11.562062141877201</v>
      </c>
    </row>
    <row r="483" spans="1:43" x14ac:dyDescent="0.75">
      <c r="A483" s="5" t="s">
        <v>46392</v>
      </c>
      <c r="B483">
        <v>-0.60685029949369196</v>
      </c>
      <c r="C483">
        <v>1.18248291717274</v>
      </c>
      <c r="D483">
        <v>0.95910605233924995</v>
      </c>
      <c r="E483">
        <v>1.1952437261764699</v>
      </c>
      <c r="F483">
        <v>0.76628600109072598</v>
      </c>
      <c r="G483">
        <v>-0.92366356619026602</v>
      </c>
      <c r="H483">
        <v>-3.8413637706464401E-2</v>
      </c>
      <c r="I483">
        <v>-1.7573606751930499</v>
      </c>
      <c r="J483">
        <v>-0.225471582096856</v>
      </c>
      <c r="K483">
        <v>-0.55135893609883702</v>
      </c>
      <c r="L483" t="s">
        <v>46380</v>
      </c>
      <c r="M483" t="s">
        <v>46381</v>
      </c>
      <c r="N483" s="1" t="s">
        <v>46382</v>
      </c>
      <c r="O483">
        <v>1.03688800582841</v>
      </c>
      <c r="P483">
        <v>7.23018576210203E-3</v>
      </c>
      <c r="Q483">
        <v>7.0381808290005704E-2</v>
      </c>
      <c r="R483">
        <v>0.42484410945533202</v>
      </c>
      <c r="S483" t="s">
        <v>46383</v>
      </c>
      <c r="T483" t="s">
        <v>46384</v>
      </c>
      <c r="U483" t="s">
        <v>45</v>
      </c>
      <c r="V483" t="s">
        <v>45</v>
      </c>
      <c r="W483" t="s">
        <v>46385</v>
      </c>
      <c r="X483" t="s">
        <v>26175</v>
      </c>
      <c r="Y483" t="s">
        <v>46386</v>
      </c>
      <c r="Z483" t="s">
        <v>46387</v>
      </c>
      <c r="AA483" t="s">
        <v>6780</v>
      </c>
      <c r="AB483" t="s">
        <v>46388</v>
      </c>
      <c r="AC483" t="s">
        <v>46382</v>
      </c>
      <c r="AD483">
        <v>0.99618600000000002</v>
      </c>
      <c r="AE483" t="s">
        <v>46389</v>
      </c>
      <c r="AF483" t="s">
        <v>46393</v>
      </c>
      <c r="AG483" t="s">
        <v>46394</v>
      </c>
      <c r="AH483">
        <v>11.5452047555262</v>
      </c>
      <c r="AI483">
        <v>12.088775493361799</v>
      </c>
      <c r="AJ483">
        <v>12.0209171838519</v>
      </c>
      <c r="AK483">
        <v>12.0926520225074</v>
      </c>
      <c r="AL483">
        <v>11.9623415443062</v>
      </c>
      <c r="AM483">
        <v>11.4489619654577</v>
      </c>
      <c r="AN483">
        <v>11.7178866980412</v>
      </c>
      <c r="AO483">
        <v>11.1956981527418</v>
      </c>
      <c r="AP483">
        <v>11.661061494159</v>
      </c>
      <c r="AQ483">
        <v>11.562062141877201</v>
      </c>
    </row>
    <row r="484" spans="1:43" x14ac:dyDescent="0.75">
      <c r="A484" s="5" t="s">
        <v>46395</v>
      </c>
      <c r="B484">
        <v>-0.60685029949369196</v>
      </c>
      <c r="C484">
        <v>1.18248291717274</v>
      </c>
      <c r="D484">
        <v>0.95910605233924995</v>
      </c>
      <c r="E484">
        <v>1.1952437261764699</v>
      </c>
      <c r="F484">
        <v>0.76628600109072598</v>
      </c>
      <c r="G484">
        <v>-0.92366356619026602</v>
      </c>
      <c r="H484">
        <v>-3.8413637706464401E-2</v>
      </c>
      <c r="I484">
        <v>-1.7573606751930499</v>
      </c>
      <c r="J484">
        <v>-0.225471582096856</v>
      </c>
      <c r="K484">
        <v>-0.55135893609883702</v>
      </c>
      <c r="L484" t="s">
        <v>46380</v>
      </c>
      <c r="M484" t="s">
        <v>46381</v>
      </c>
      <c r="N484" s="1" t="s">
        <v>46382</v>
      </c>
      <c r="O484">
        <v>1.03688800582841</v>
      </c>
      <c r="P484">
        <v>7.23018576210203E-3</v>
      </c>
      <c r="Q484">
        <v>7.0381808290005704E-2</v>
      </c>
      <c r="R484">
        <v>0.42484410945533202</v>
      </c>
      <c r="S484" t="s">
        <v>46383</v>
      </c>
      <c r="T484" t="s">
        <v>46384</v>
      </c>
      <c r="U484" t="s">
        <v>45</v>
      </c>
      <c r="V484" t="s">
        <v>45</v>
      </c>
      <c r="W484" t="s">
        <v>46385</v>
      </c>
      <c r="X484" t="s">
        <v>26175</v>
      </c>
      <c r="Y484" t="s">
        <v>46386</v>
      </c>
      <c r="Z484" t="s">
        <v>46387</v>
      </c>
      <c r="AA484" t="s">
        <v>6780</v>
      </c>
      <c r="AB484" t="s">
        <v>46388</v>
      </c>
      <c r="AC484" t="s">
        <v>46382</v>
      </c>
      <c r="AD484">
        <v>0.99798600000000004</v>
      </c>
      <c r="AE484" t="s">
        <v>46389</v>
      </c>
      <c r="AF484" t="s">
        <v>44211</v>
      </c>
      <c r="AG484" t="s">
        <v>46396</v>
      </c>
      <c r="AH484">
        <v>11.5452047555262</v>
      </c>
      <c r="AI484">
        <v>12.088775493361799</v>
      </c>
      <c r="AJ484">
        <v>12.0209171838519</v>
      </c>
      <c r="AK484">
        <v>12.0926520225074</v>
      </c>
      <c r="AL484">
        <v>11.9623415443062</v>
      </c>
      <c r="AM484">
        <v>11.4489619654577</v>
      </c>
      <c r="AN484">
        <v>11.7178866980412</v>
      </c>
      <c r="AO484">
        <v>11.1956981527418</v>
      </c>
      <c r="AP484">
        <v>11.661061494159</v>
      </c>
      <c r="AQ484">
        <v>11.562062141877201</v>
      </c>
    </row>
    <row r="485" spans="1:43" x14ac:dyDescent="0.75">
      <c r="A485" s="5" t="s">
        <v>46397</v>
      </c>
      <c r="B485">
        <v>1.4701081698981299E-2</v>
      </c>
      <c r="C485">
        <v>0.18493145320780399</v>
      </c>
      <c r="D485">
        <v>1.62443888779051</v>
      </c>
      <c r="E485">
        <v>0.65596805773710398</v>
      </c>
      <c r="F485">
        <v>1.26983636773525</v>
      </c>
      <c r="G485">
        <v>-1.33647163340191</v>
      </c>
      <c r="H485">
        <v>-0.87613371789437899</v>
      </c>
      <c r="I485">
        <v>-0.42721511171332499</v>
      </c>
      <c r="J485">
        <v>-1.23752790972057</v>
      </c>
      <c r="K485">
        <v>0.127472524560582</v>
      </c>
      <c r="L485" t="s">
        <v>18103</v>
      </c>
      <c r="M485" t="s">
        <v>18104</v>
      </c>
      <c r="N485" s="1" t="s">
        <v>18105</v>
      </c>
      <c r="O485">
        <v>1.01950191026199</v>
      </c>
      <c r="P485">
        <v>7.3139890157892197E-3</v>
      </c>
      <c r="Q485">
        <v>7.0853725694916506E-2</v>
      </c>
      <c r="R485">
        <v>0.27887514576871397</v>
      </c>
      <c r="S485" t="s">
        <v>18106</v>
      </c>
      <c r="T485" t="s">
        <v>18107</v>
      </c>
      <c r="U485" t="s">
        <v>18108</v>
      </c>
      <c r="V485" t="s">
        <v>45</v>
      </c>
      <c r="W485" t="s">
        <v>18109</v>
      </c>
      <c r="X485" t="s">
        <v>18110</v>
      </c>
      <c r="Y485" t="s">
        <v>18111</v>
      </c>
      <c r="Z485" t="s">
        <v>18112</v>
      </c>
      <c r="AA485" t="s">
        <v>15921</v>
      </c>
      <c r="AB485" t="s">
        <v>18113</v>
      </c>
      <c r="AC485" t="s">
        <v>18105</v>
      </c>
      <c r="AD485">
        <v>0.99866600000000005</v>
      </c>
      <c r="AE485" t="s">
        <v>46398</v>
      </c>
      <c r="AF485" t="s">
        <v>43680</v>
      </c>
      <c r="AG485" t="s">
        <v>46399</v>
      </c>
      <c r="AH485">
        <v>14.442059519622401</v>
      </c>
      <c r="AI485">
        <v>14.473709247234</v>
      </c>
      <c r="AJ485">
        <v>14.741346671717199</v>
      </c>
      <c r="AK485">
        <v>14.5612857478098</v>
      </c>
      <c r="AL485">
        <v>14.6754179360241</v>
      </c>
      <c r="AM485">
        <v>14.190845544054101</v>
      </c>
      <c r="AN485">
        <v>14.2764329131351</v>
      </c>
      <c r="AO485">
        <v>14.3598971708905</v>
      </c>
      <c r="AP485">
        <v>14.209241449999899</v>
      </c>
      <c r="AQ485">
        <v>14.463026315484401</v>
      </c>
    </row>
    <row r="486" spans="1:43" x14ac:dyDescent="0.75">
      <c r="A486" s="5" t="s">
        <v>46400</v>
      </c>
      <c r="B486">
        <v>0.10870354388266</v>
      </c>
      <c r="C486">
        <v>-1.2723014254443099</v>
      </c>
      <c r="D486">
        <v>-1.6847337095705499</v>
      </c>
      <c r="E486">
        <v>7.9352670605081798E-4</v>
      </c>
      <c r="F486">
        <v>-0.71227921003315198</v>
      </c>
      <c r="G486">
        <v>-1.36037739791678E-2</v>
      </c>
      <c r="H486">
        <v>0.51210728709728603</v>
      </c>
      <c r="I486">
        <v>0.39871724957327798</v>
      </c>
      <c r="J486">
        <v>1.5010601096013501</v>
      </c>
      <c r="K486">
        <v>1.16153640216654</v>
      </c>
      <c r="L486" t="s">
        <v>29695</v>
      </c>
      <c r="M486" t="s">
        <v>29696</v>
      </c>
      <c r="N486" s="1" t="s">
        <v>29697</v>
      </c>
      <c r="O486">
        <v>1.03217486206665</v>
      </c>
      <c r="P486">
        <v>7.3239678094702701E-3</v>
      </c>
      <c r="Q486">
        <v>7.0853725694916506E-2</v>
      </c>
      <c r="R486">
        <v>-0.36215193418664499</v>
      </c>
      <c r="S486" t="s">
        <v>29698</v>
      </c>
      <c r="AC486" t="s">
        <v>29697</v>
      </c>
      <c r="AD486">
        <v>0.99996399999999996</v>
      </c>
      <c r="AE486" t="s">
        <v>46401</v>
      </c>
      <c r="AF486" t="s">
        <v>46402</v>
      </c>
      <c r="AG486" t="s">
        <v>46403</v>
      </c>
      <c r="AH486">
        <v>11.464464514093301</v>
      </c>
      <c r="AI486">
        <v>11.1132290557796</v>
      </c>
      <c r="AJ486">
        <v>11.0083338196611</v>
      </c>
      <c r="AK486">
        <v>11.437019410577101</v>
      </c>
      <c r="AL486">
        <v>11.255661316245501</v>
      </c>
      <c r="AM486">
        <v>11.433357698550701</v>
      </c>
      <c r="AN486">
        <v>11.5670634922147</v>
      </c>
      <c r="AO486">
        <v>11.5382246374079</v>
      </c>
      <c r="AP486">
        <v>11.8185870606144</v>
      </c>
      <c r="AQ486">
        <v>11.732234898502099</v>
      </c>
    </row>
    <row r="487" spans="1:43" x14ac:dyDescent="0.75">
      <c r="A487" s="5" t="s">
        <v>46404</v>
      </c>
      <c r="B487">
        <v>0.10870354388266</v>
      </c>
      <c r="C487">
        <v>-1.2723014254443099</v>
      </c>
      <c r="D487">
        <v>-1.6847337095705499</v>
      </c>
      <c r="E487">
        <v>7.9352670605081798E-4</v>
      </c>
      <c r="F487">
        <v>-0.71227921003315198</v>
      </c>
      <c r="G487">
        <v>-1.36037739791678E-2</v>
      </c>
      <c r="H487">
        <v>0.51210728709728603</v>
      </c>
      <c r="I487">
        <v>0.39871724957327798</v>
      </c>
      <c r="J487">
        <v>1.5010601096013501</v>
      </c>
      <c r="K487">
        <v>1.16153640216654</v>
      </c>
      <c r="L487" t="s">
        <v>29695</v>
      </c>
      <c r="M487" t="s">
        <v>29696</v>
      </c>
      <c r="N487" s="1" t="s">
        <v>29697</v>
      </c>
      <c r="O487">
        <v>1.03217486206665</v>
      </c>
      <c r="P487">
        <v>7.3239678094702701E-3</v>
      </c>
      <c r="Q487">
        <v>7.0853725694916506E-2</v>
      </c>
      <c r="R487">
        <v>-0.36215193418664499</v>
      </c>
      <c r="S487" t="s">
        <v>29698</v>
      </c>
      <c r="AC487" t="s">
        <v>29697</v>
      </c>
      <c r="AD487">
        <v>0.99982899999999997</v>
      </c>
      <c r="AE487" t="s">
        <v>46401</v>
      </c>
      <c r="AF487" t="s">
        <v>46405</v>
      </c>
      <c r="AG487" t="s">
        <v>46406</v>
      </c>
      <c r="AH487">
        <v>11.464464514093301</v>
      </c>
      <c r="AI487">
        <v>11.1132290557796</v>
      </c>
      <c r="AJ487">
        <v>11.0083338196611</v>
      </c>
      <c r="AK487">
        <v>11.437019410577101</v>
      </c>
      <c r="AL487">
        <v>11.255661316245501</v>
      </c>
      <c r="AM487">
        <v>11.433357698550701</v>
      </c>
      <c r="AN487">
        <v>11.5670634922147</v>
      </c>
      <c r="AO487">
        <v>11.5382246374079</v>
      </c>
      <c r="AP487">
        <v>11.8185870606144</v>
      </c>
      <c r="AQ487">
        <v>11.732234898502099</v>
      </c>
    </row>
    <row r="488" spans="1:43" x14ac:dyDescent="0.75">
      <c r="A488" s="5" t="s">
        <v>46407</v>
      </c>
      <c r="B488">
        <v>-0.43093458170404902</v>
      </c>
      <c r="C488">
        <v>1.0381950146763099</v>
      </c>
      <c r="D488">
        <v>1.9582041488614199</v>
      </c>
      <c r="E488">
        <v>0.93991678257872202</v>
      </c>
      <c r="F488">
        <v>7.44284147908119E-2</v>
      </c>
      <c r="G488">
        <v>-0.87376733844495202</v>
      </c>
      <c r="H488">
        <v>-0.69722309060347598</v>
      </c>
      <c r="I488">
        <v>-0.18224241032878599</v>
      </c>
      <c r="J488">
        <v>-0.73735310167377899</v>
      </c>
      <c r="K488">
        <v>-1.0892238381522401</v>
      </c>
      <c r="L488" t="s">
        <v>41048</v>
      </c>
      <c r="M488" t="s">
        <v>41049</v>
      </c>
      <c r="N488" s="1" t="s">
        <v>41050</v>
      </c>
      <c r="O488">
        <v>1.02636333662396</v>
      </c>
      <c r="P488">
        <v>7.3604644470733199E-3</v>
      </c>
      <c r="Q488">
        <v>7.1060286390263405E-2</v>
      </c>
      <c r="R488">
        <v>0.347758239279992</v>
      </c>
      <c r="S488" t="s">
        <v>41051</v>
      </c>
      <c r="T488" t="s">
        <v>41052</v>
      </c>
      <c r="U488" t="s">
        <v>41053</v>
      </c>
      <c r="V488" t="s">
        <v>45</v>
      </c>
      <c r="W488" t="s">
        <v>41054</v>
      </c>
      <c r="X488" t="s">
        <v>41055</v>
      </c>
      <c r="Y488" t="s">
        <v>30191</v>
      </c>
      <c r="Z488" t="s">
        <v>41056</v>
      </c>
      <c r="AA488" t="s">
        <v>45</v>
      </c>
      <c r="AB488" t="s">
        <v>41057</v>
      </c>
      <c r="AC488" t="s">
        <v>41050</v>
      </c>
      <c r="AD488">
        <v>0.98453900000000005</v>
      </c>
      <c r="AE488" t="s">
        <v>46408</v>
      </c>
      <c r="AF488" t="s">
        <v>46409</v>
      </c>
      <c r="AG488" t="s">
        <v>46410</v>
      </c>
      <c r="AH488">
        <v>13.2602017263584</v>
      </c>
      <c r="AI488">
        <v>13.6169957693544</v>
      </c>
      <c r="AJ488">
        <v>13.8404299574532</v>
      </c>
      <c r="AK488">
        <v>13.593127835677899</v>
      </c>
      <c r="AL488">
        <v>13.382934606523801</v>
      </c>
      <c r="AM488">
        <v>13.1526549925387</v>
      </c>
      <c r="AN488">
        <v>13.1955306762838</v>
      </c>
      <c r="AO488">
        <v>13.3205993151791</v>
      </c>
      <c r="AP488">
        <v>13.1857846682186</v>
      </c>
      <c r="AQ488">
        <v>13.1003290467476</v>
      </c>
    </row>
    <row r="489" spans="1:43" x14ac:dyDescent="0.75">
      <c r="A489" s="5" t="s">
        <v>46411</v>
      </c>
      <c r="B489">
        <v>-0.306343315321078</v>
      </c>
      <c r="C489">
        <v>2</v>
      </c>
      <c r="D489">
        <v>0.29208463953713498</v>
      </c>
      <c r="E489">
        <v>0.97835221009913798</v>
      </c>
      <c r="F489">
        <v>0.402134639130244</v>
      </c>
      <c r="G489">
        <v>-1.3684182646394101</v>
      </c>
      <c r="H489">
        <v>3.6841896354499297E-2</v>
      </c>
      <c r="I489">
        <v>-0.75697347858564401</v>
      </c>
      <c r="J489">
        <v>-0.33479904236910502</v>
      </c>
      <c r="K489">
        <v>-0.985404271684864</v>
      </c>
      <c r="L489" t="s">
        <v>37709</v>
      </c>
      <c r="M489" t="s">
        <v>37710</v>
      </c>
      <c r="N489" s="1" t="s">
        <v>37711</v>
      </c>
      <c r="O489">
        <v>1.0459179094537701</v>
      </c>
      <c r="P489">
        <v>7.3894242986678096E-3</v>
      </c>
      <c r="Q489">
        <v>7.1112929962719604E-2</v>
      </c>
      <c r="R489">
        <v>0.58656070203419797</v>
      </c>
      <c r="S489" t="s">
        <v>37712</v>
      </c>
      <c r="T489" t="s">
        <v>37713</v>
      </c>
      <c r="U489" t="s">
        <v>37714</v>
      </c>
      <c r="V489" t="s">
        <v>45</v>
      </c>
      <c r="W489" t="s">
        <v>37715</v>
      </c>
      <c r="X489" t="s">
        <v>37716</v>
      </c>
      <c r="Y489" t="s">
        <v>37717</v>
      </c>
      <c r="Z489" t="s">
        <v>37718</v>
      </c>
      <c r="AA489" t="s">
        <v>37719</v>
      </c>
      <c r="AB489" t="s">
        <v>37720</v>
      </c>
      <c r="AC489" t="s">
        <v>37711</v>
      </c>
      <c r="AD489">
        <v>0.79898800000000003</v>
      </c>
      <c r="AE489" t="s">
        <v>46412</v>
      </c>
      <c r="AF489" t="s">
        <v>46413</v>
      </c>
      <c r="AG489" t="s">
        <v>46414</v>
      </c>
      <c r="AH489">
        <v>12.935611402204801</v>
      </c>
      <c r="AI489">
        <v>13.9460643270967</v>
      </c>
      <c r="AJ489">
        <v>13.1930474094099</v>
      </c>
      <c r="AK489">
        <v>13.4882708892049</v>
      </c>
      <c r="AL489">
        <v>13.240389503405</v>
      </c>
      <c r="AM489">
        <v>12.478720422955901</v>
      </c>
      <c r="AN489">
        <v>13.0832452650756</v>
      </c>
      <c r="AO489">
        <v>12.741756103475501</v>
      </c>
      <c r="AP489">
        <v>12.9233701145211</v>
      </c>
      <c r="AQ489">
        <v>12.6434881151224</v>
      </c>
    </row>
    <row r="490" spans="1:43" x14ac:dyDescent="0.75">
      <c r="A490" s="5" t="s">
        <v>46415</v>
      </c>
      <c r="B490">
        <v>0.10234149397907</v>
      </c>
      <c r="C490">
        <v>1.6334170806708601</v>
      </c>
      <c r="D490">
        <v>0.84656727891167405</v>
      </c>
      <c r="E490">
        <v>0.435784370101928</v>
      </c>
      <c r="F490">
        <v>0.41290373867036101</v>
      </c>
      <c r="G490">
        <v>-7.6169549120591595E-2</v>
      </c>
      <c r="H490">
        <v>6.9131033201409703E-2</v>
      </c>
      <c r="I490">
        <v>-2</v>
      </c>
      <c r="J490">
        <v>-0.49256251131503398</v>
      </c>
      <c r="K490">
        <v>-0.87637991916037905</v>
      </c>
      <c r="L490" t="s">
        <v>39969</v>
      </c>
      <c r="M490" t="s">
        <v>39970</v>
      </c>
      <c r="N490" s="1" t="s">
        <v>39971</v>
      </c>
      <c r="O490">
        <v>1.0415209235971801</v>
      </c>
      <c r="P490">
        <v>7.4085926862306299E-3</v>
      </c>
      <c r="Q490">
        <v>7.1112929962719604E-2</v>
      </c>
      <c r="R490">
        <v>0.52105185080050598</v>
      </c>
      <c r="S490" t="s">
        <v>39972</v>
      </c>
      <c r="T490" t="s">
        <v>39973</v>
      </c>
      <c r="U490" t="s">
        <v>39974</v>
      </c>
      <c r="V490" t="s">
        <v>39975</v>
      </c>
      <c r="W490" t="s">
        <v>39976</v>
      </c>
      <c r="X490" t="s">
        <v>39977</v>
      </c>
      <c r="Y490" t="s">
        <v>39978</v>
      </c>
      <c r="Z490" t="s">
        <v>39979</v>
      </c>
      <c r="AA490" t="s">
        <v>39980</v>
      </c>
      <c r="AB490" t="s">
        <v>39981</v>
      </c>
      <c r="AC490" t="s">
        <v>39971</v>
      </c>
      <c r="AD490">
        <v>0.99990100000000004</v>
      </c>
      <c r="AE490" t="s">
        <v>46033</v>
      </c>
      <c r="AF490" t="s">
        <v>45398</v>
      </c>
      <c r="AG490" t="s">
        <v>46416</v>
      </c>
      <c r="AH490">
        <v>12.8485204419993</v>
      </c>
      <c r="AI490">
        <v>13.4298134481771</v>
      </c>
      <c r="AJ490">
        <v>13.1310755604786</v>
      </c>
      <c r="AK490">
        <v>12.9751164203656</v>
      </c>
      <c r="AL490">
        <v>12.9664294873731</v>
      </c>
      <c r="AM490">
        <v>12.7807463740295</v>
      </c>
      <c r="AN490">
        <v>12.8359116532825</v>
      </c>
      <c r="AO490">
        <v>12.029444803133201</v>
      </c>
      <c r="AP490">
        <v>12.622657303281301</v>
      </c>
      <c r="AQ490">
        <v>12.476935970664501</v>
      </c>
    </row>
    <row r="491" spans="1:43" x14ac:dyDescent="0.75">
      <c r="A491" s="5" t="s">
        <v>46417</v>
      </c>
      <c r="B491">
        <v>-4.2210168522034901E-2</v>
      </c>
      <c r="C491">
        <v>0.25108871777227798</v>
      </c>
      <c r="D491">
        <v>0.22750865392290401</v>
      </c>
      <c r="E491">
        <v>1.4380769572087899</v>
      </c>
      <c r="F491">
        <v>1.5071128421418301</v>
      </c>
      <c r="G491">
        <v>-0.94472602222509905</v>
      </c>
      <c r="H491">
        <v>-0.39966648573077501</v>
      </c>
      <c r="I491">
        <v>-0.783439545963734</v>
      </c>
      <c r="J491">
        <v>-1.6496143378547901</v>
      </c>
      <c r="K491">
        <v>0.39586938925062598</v>
      </c>
      <c r="L491" t="s">
        <v>12808</v>
      </c>
      <c r="M491" t="s">
        <v>12809</v>
      </c>
      <c r="N491" s="1" t="s">
        <v>12810</v>
      </c>
      <c r="O491">
        <v>1.05253832871707</v>
      </c>
      <c r="P491">
        <v>7.4113859232246204E-3</v>
      </c>
      <c r="Q491">
        <v>7.1112929962719604E-2</v>
      </c>
      <c r="R491">
        <v>0.70654444993625798</v>
      </c>
      <c r="S491" t="s">
        <v>12811</v>
      </c>
      <c r="T491" t="s">
        <v>12812</v>
      </c>
      <c r="U491" t="s">
        <v>12813</v>
      </c>
      <c r="V491" t="s">
        <v>45</v>
      </c>
      <c r="W491" t="s">
        <v>5497</v>
      </c>
      <c r="X491" t="s">
        <v>12814</v>
      </c>
      <c r="Y491" t="s">
        <v>12815</v>
      </c>
      <c r="Z491" t="s">
        <v>12816</v>
      </c>
      <c r="AA491" t="s">
        <v>641</v>
      </c>
      <c r="AB491" t="s">
        <v>12817</v>
      </c>
      <c r="AC491" t="s">
        <v>12810</v>
      </c>
      <c r="AD491">
        <v>0.84551799999999999</v>
      </c>
      <c r="AE491" t="s">
        <v>46418</v>
      </c>
      <c r="AF491" t="s">
        <v>46419</v>
      </c>
      <c r="AG491" t="s">
        <v>46420</v>
      </c>
      <c r="AH491">
        <v>13.7793952189426</v>
      </c>
      <c r="AI491">
        <v>13.932599404540801</v>
      </c>
      <c r="AJ491">
        <v>13.9202823973948</v>
      </c>
      <c r="AK491">
        <v>14.5526207378474</v>
      </c>
      <c r="AL491">
        <v>14.588681517558699</v>
      </c>
      <c r="AM491">
        <v>13.3079675633418</v>
      </c>
      <c r="AN491">
        <v>13.592678505978499</v>
      </c>
      <c r="AO491">
        <v>13.3922152860516</v>
      </c>
      <c r="AP491">
        <v>12.9397703236653</v>
      </c>
      <c r="AQ491">
        <v>14.008225347565901</v>
      </c>
    </row>
    <row r="492" spans="1:43" x14ac:dyDescent="0.75">
      <c r="A492" s="5" t="s">
        <v>46421</v>
      </c>
      <c r="B492">
        <v>0.72582127265927998</v>
      </c>
      <c r="C492">
        <v>1.5226949006086901</v>
      </c>
      <c r="D492">
        <v>-0.42665935537029698</v>
      </c>
      <c r="E492">
        <v>1.07647764161492</v>
      </c>
      <c r="F492">
        <v>0.78887340215715895</v>
      </c>
      <c r="G492">
        <v>-0.108493842870759</v>
      </c>
      <c r="H492">
        <v>-0.83317066760538006</v>
      </c>
      <c r="I492">
        <v>-0.17516003568034699</v>
      </c>
      <c r="J492">
        <v>-1.56029132063333</v>
      </c>
      <c r="K492">
        <v>-1.01009199487999</v>
      </c>
      <c r="L492" t="s">
        <v>14067</v>
      </c>
      <c r="M492" t="s">
        <v>14068</v>
      </c>
      <c r="N492" s="1" t="s">
        <v>14069</v>
      </c>
      <c r="O492">
        <v>1.01949748354769</v>
      </c>
      <c r="P492">
        <v>7.4492785485298198E-3</v>
      </c>
      <c r="Q492">
        <v>7.1330642754493703E-2</v>
      </c>
      <c r="R492">
        <v>0.29602420818059499</v>
      </c>
      <c r="S492" t="s">
        <v>14070</v>
      </c>
      <c r="T492" t="s">
        <v>14071</v>
      </c>
      <c r="U492" t="s">
        <v>14072</v>
      </c>
      <c r="V492" t="s">
        <v>45</v>
      </c>
      <c r="W492" t="s">
        <v>14073</v>
      </c>
      <c r="X492" t="s">
        <v>14074</v>
      </c>
      <c r="Y492" t="s">
        <v>14075</v>
      </c>
      <c r="Z492" t="s">
        <v>14076</v>
      </c>
      <c r="AA492" t="s">
        <v>14077</v>
      </c>
      <c r="AB492" t="s">
        <v>14078</v>
      </c>
      <c r="AC492" t="s">
        <v>14069</v>
      </c>
      <c r="AD492">
        <v>0.74160899999999996</v>
      </c>
      <c r="AE492" t="s">
        <v>46422</v>
      </c>
      <c r="AF492" t="s">
        <v>46423</v>
      </c>
      <c r="AG492" t="s">
        <v>46424</v>
      </c>
      <c r="AH492">
        <v>15.476379827441599</v>
      </c>
      <c r="AI492">
        <v>15.636320556025099</v>
      </c>
      <c r="AJ492">
        <v>15.2450651184836</v>
      </c>
      <c r="AK492">
        <v>15.5467601652594</v>
      </c>
      <c r="AL492">
        <v>15.4890350379755</v>
      </c>
      <c r="AM492">
        <v>15.308924207421301</v>
      </c>
      <c r="AN492">
        <v>15.1634741193892</v>
      </c>
      <c r="AO492">
        <v>15.295543617230001</v>
      </c>
      <c r="AP492">
        <v>15.017533529897401</v>
      </c>
      <c r="AQ492">
        <v>15.127964190344301</v>
      </c>
    </row>
    <row r="493" spans="1:43" x14ac:dyDescent="0.75">
      <c r="A493" s="5" t="s">
        <v>46425</v>
      </c>
      <c r="B493">
        <v>0.137394197799664</v>
      </c>
      <c r="C493">
        <v>0.97607566734404205</v>
      </c>
      <c r="D493">
        <v>1.2699844910747999</v>
      </c>
      <c r="E493">
        <v>-7.1131507099188501E-2</v>
      </c>
      <c r="F493">
        <v>1.3769005201205</v>
      </c>
      <c r="G493">
        <v>-1.55940910025438</v>
      </c>
      <c r="H493">
        <v>0.18100594219334701</v>
      </c>
      <c r="I493">
        <v>-1.01835739810618</v>
      </c>
      <c r="J493">
        <v>-0.94441091615941997</v>
      </c>
      <c r="K493">
        <v>-0.34805189691322302</v>
      </c>
      <c r="L493" t="s">
        <v>15398</v>
      </c>
      <c r="M493" t="s">
        <v>15399</v>
      </c>
      <c r="N493" s="1" t="s">
        <v>15400</v>
      </c>
      <c r="O493">
        <v>1.02216217543737</v>
      </c>
      <c r="P493">
        <v>7.4914682376393902E-3</v>
      </c>
      <c r="Q493">
        <v>7.1588531509173103E-2</v>
      </c>
      <c r="R493">
        <v>0.29455224135451102</v>
      </c>
      <c r="S493" t="s">
        <v>15401</v>
      </c>
      <c r="T493" t="s">
        <v>15402</v>
      </c>
      <c r="U493" t="s">
        <v>15403</v>
      </c>
      <c r="V493" t="s">
        <v>45</v>
      </c>
      <c r="W493" t="s">
        <v>15404</v>
      </c>
      <c r="X493" t="s">
        <v>15405</v>
      </c>
      <c r="Y493" t="s">
        <v>15406</v>
      </c>
      <c r="Z493" t="s">
        <v>15407</v>
      </c>
      <c r="AA493" t="s">
        <v>15408</v>
      </c>
      <c r="AB493" t="s">
        <v>15409</v>
      </c>
      <c r="AC493" t="s">
        <v>15400</v>
      </c>
      <c r="AD493">
        <v>0.94346399999999997</v>
      </c>
      <c r="AE493" t="s">
        <v>46426</v>
      </c>
      <c r="AF493" t="s">
        <v>46427</v>
      </c>
      <c r="AG493" t="s">
        <v>46428</v>
      </c>
      <c r="AH493">
        <v>13.4654643400533</v>
      </c>
      <c r="AI493">
        <v>13.6328678027282</v>
      </c>
      <c r="AJ493">
        <v>13.691532929585</v>
      </c>
      <c r="AK493">
        <v>13.423841952622</v>
      </c>
      <c r="AL493">
        <v>13.712873705705199</v>
      </c>
      <c r="AM493">
        <v>13.126777057828299</v>
      </c>
      <c r="AN493">
        <v>13.4741693815856</v>
      </c>
      <c r="AO493">
        <v>13.234772681572</v>
      </c>
      <c r="AP493">
        <v>13.249532632256599</v>
      </c>
      <c r="AQ493">
        <v>13.368567770678601</v>
      </c>
    </row>
    <row r="494" spans="1:43" x14ac:dyDescent="0.75">
      <c r="A494" s="5" t="s">
        <v>46429</v>
      </c>
      <c r="B494">
        <v>0.39904539920514398</v>
      </c>
      <c r="C494">
        <v>9.2094511179913394E-2</v>
      </c>
      <c r="D494">
        <v>1.5131801791675299</v>
      </c>
      <c r="E494">
        <v>-7.2206162451164305E-2</v>
      </c>
      <c r="F494">
        <v>1.7070701127577199</v>
      </c>
      <c r="G494">
        <v>-0.93971630855227894</v>
      </c>
      <c r="H494">
        <v>-0.47952058857277602</v>
      </c>
      <c r="I494">
        <v>-2.4964418883284999E-2</v>
      </c>
      <c r="J494">
        <v>-1.3218353827455001</v>
      </c>
      <c r="K494">
        <v>-0.87314734110529801</v>
      </c>
      <c r="L494" t="s">
        <v>25895</v>
      </c>
      <c r="M494" t="s">
        <v>25896</v>
      </c>
      <c r="N494" s="1" t="s">
        <v>25897</v>
      </c>
      <c r="O494">
        <v>1.02545213047461</v>
      </c>
      <c r="P494">
        <v>7.5204840495962004E-3</v>
      </c>
      <c r="Q494">
        <v>7.1719738131514998E-2</v>
      </c>
      <c r="R494">
        <v>0.31314544660457799</v>
      </c>
      <c r="S494" t="s">
        <v>25898</v>
      </c>
      <c r="T494" t="s">
        <v>25899</v>
      </c>
      <c r="U494" t="s">
        <v>2584</v>
      </c>
      <c r="V494" t="s">
        <v>45</v>
      </c>
      <c r="W494" t="s">
        <v>10443</v>
      </c>
      <c r="X494" t="s">
        <v>25900</v>
      </c>
      <c r="Y494" t="s">
        <v>25901</v>
      </c>
      <c r="Z494" t="s">
        <v>25902</v>
      </c>
      <c r="AA494" t="s">
        <v>45</v>
      </c>
      <c r="AB494" t="s">
        <v>25903</v>
      </c>
      <c r="AC494" t="s">
        <v>25897</v>
      </c>
      <c r="AD494">
        <v>0.81655</v>
      </c>
      <c r="AE494" t="s">
        <v>46430</v>
      </c>
      <c r="AF494" t="s">
        <v>44200</v>
      </c>
      <c r="AG494" t="s">
        <v>46431</v>
      </c>
      <c r="AH494">
        <v>12.545725438810701</v>
      </c>
      <c r="AI494">
        <v>12.479693965914899</v>
      </c>
      <c r="AJ494">
        <v>12.7853988308594</v>
      </c>
      <c r="AK494">
        <v>12.4443494990934</v>
      </c>
      <c r="AL494">
        <v>12.827108558356899</v>
      </c>
      <c r="AM494">
        <v>12.2577301572578</v>
      </c>
      <c r="AN494">
        <v>12.356727757186899</v>
      </c>
      <c r="AO494">
        <v>12.4545121734223</v>
      </c>
      <c r="AP494">
        <v>12.1755284556993</v>
      </c>
      <c r="AQ494">
        <v>12.2720505164461</v>
      </c>
    </row>
    <row r="495" spans="1:43" x14ac:dyDescent="0.75">
      <c r="A495" s="5" t="s">
        <v>46432</v>
      </c>
      <c r="B495">
        <v>0.50125680397905203</v>
      </c>
      <c r="C495">
        <v>-0.256191798684959</v>
      </c>
      <c r="D495">
        <v>0.73143055412451097</v>
      </c>
      <c r="E495">
        <v>1.0331567265646699</v>
      </c>
      <c r="F495">
        <v>1.4963190153525101</v>
      </c>
      <c r="G495">
        <v>-1.60138677658763</v>
      </c>
      <c r="H495">
        <v>-0.36401772133054899</v>
      </c>
      <c r="I495">
        <v>0.27900978981312202</v>
      </c>
      <c r="J495">
        <v>-1.3633899082155001</v>
      </c>
      <c r="K495">
        <v>-0.456186685015254</v>
      </c>
      <c r="L495" t="s">
        <v>46433</v>
      </c>
      <c r="M495" t="s">
        <v>46434</v>
      </c>
      <c r="N495" s="1" t="s">
        <v>46435</v>
      </c>
      <c r="O495">
        <v>1.03729901545155</v>
      </c>
      <c r="P495">
        <v>7.54041627375666E-3</v>
      </c>
      <c r="Q495">
        <v>7.1763961777822002E-2</v>
      </c>
      <c r="R495">
        <v>0.39871238649402102</v>
      </c>
      <c r="S495" t="s">
        <v>46436</v>
      </c>
      <c r="T495" t="s">
        <v>46437</v>
      </c>
      <c r="U495" t="s">
        <v>46438</v>
      </c>
      <c r="V495" t="s">
        <v>45</v>
      </c>
      <c r="W495" t="s">
        <v>46439</v>
      </c>
      <c r="X495" t="s">
        <v>46440</v>
      </c>
      <c r="Y495" t="s">
        <v>46441</v>
      </c>
      <c r="Z495" t="s">
        <v>46442</v>
      </c>
      <c r="AA495" t="s">
        <v>45</v>
      </c>
      <c r="AB495" t="s">
        <v>46443</v>
      </c>
      <c r="AC495" t="s">
        <v>46435</v>
      </c>
      <c r="AD495">
        <v>0.959874</v>
      </c>
      <c r="AE495" t="s">
        <v>46444</v>
      </c>
      <c r="AF495" t="s">
        <v>46445</v>
      </c>
      <c r="AG495" t="s">
        <v>46446</v>
      </c>
      <c r="AH495">
        <v>11.0314905445563</v>
      </c>
      <c r="AI495">
        <v>10.816140707052201</v>
      </c>
      <c r="AJ495">
        <v>11.096931129590301</v>
      </c>
      <c r="AK495">
        <v>11.182714748409101</v>
      </c>
      <c r="AL495">
        <v>11.314396189602199</v>
      </c>
      <c r="AM495">
        <v>10.433688988369401</v>
      </c>
      <c r="AN495">
        <v>10.7854847723276</v>
      </c>
      <c r="AO495">
        <v>10.968303605907099</v>
      </c>
      <c r="AP495">
        <v>10.501353760276199</v>
      </c>
      <c r="AQ495">
        <v>10.759280259859599</v>
      </c>
    </row>
    <row r="496" spans="1:43" x14ac:dyDescent="0.75">
      <c r="A496" s="5" t="s">
        <v>46447</v>
      </c>
      <c r="B496">
        <v>0.12768456473329001</v>
      </c>
      <c r="C496">
        <v>1.19253538392269</v>
      </c>
      <c r="D496">
        <v>0.53095086537727398</v>
      </c>
      <c r="E496">
        <v>0.64837790778659898</v>
      </c>
      <c r="F496">
        <v>1.01591951798783</v>
      </c>
      <c r="G496">
        <v>-1.5579525094045601</v>
      </c>
      <c r="H496">
        <v>0.56064173694288399</v>
      </c>
      <c r="I496">
        <v>-1.47351875020557</v>
      </c>
      <c r="J496">
        <v>-0.95169861959589896</v>
      </c>
      <c r="K496">
        <v>-9.2940097544502998E-2</v>
      </c>
      <c r="L496" t="s">
        <v>29695</v>
      </c>
      <c r="M496" t="s">
        <v>29696</v>
      </c>
      <c r="N496" s="1" t="s">
        <v>29697</v>
      </c>
      <c r="O496">
        <v>1.0270154028951499</v>
      </c>
      <c r="P496">
        <v>7.6128310444208702E-3</v>
      </c>
      <c r="Q496">
        <v>7.2306484332839496E-2</v>
      </c>
      <c r="R496">
        <v>0.38666269495692501</v>
      </c>
      <c r="S496" t="s">
        <v>29698</v>
      </c>
      <c r="AC496" t="s">
        <v>29697</v>
      </c>
      <c r="AD496">
        <v>0.98330399999999996</v>
      </c>
      <c r="AE496" t="s">
        <v>46448</v>
      </c>
      <c r="AF496" t="s">
        <v>46449</v>
      </c>
      <c r="AG496" t="s">
        <v>46450</v>
      </c>
      <c r="AH496">
        <v>14.5411165718478</v>
      </c>
      <c r="AI496">
        <v>14.833921156748101</v>
      </c>
      <c r="AJ496">
        <v>14.652003674187901</v>
      </c>
      <c r="AK496">
        <v>14.6842928698096</v>
      </c>
      <c r="AL496">
        <v>14.785356668295901</v>
      </c>
      <c r="AM496">
        <v>14.0776129008254</v>
      </c>
      <c r="AN496">
        <v>14.660167844386599</v>
      </c>
      <c r="AO496">
        <v>14.100829854194201</v>
      </c>
      <c r="AP496">
        <v>14.244315987634099</v>
      </c>
      <c r="AQ496">
        <v>14.480450879064501</v>
      </c>
    </row>
    <row r="497" spans="1:43" x14ac:dyDescent="0.75">
      <c r="A497" s="5" t="s">
        <v>46451</v>
      </c>
      <c r="B497">
        <v>0.19291760402003399</v>
      </c>
      <c r="C497">
        <v>0.60276300120993598</v>
      </c>
      <c r="D497">
        <v>1.0233496966415301</v>
      </c>
      <c r="E497">
        <v>0.88456761441562504</v>
      </c>
      <c r="F497">
        <v>0.72620997406645804</v>
      </c>
      <c r="G497">
        <v>-1.7536711904649001</v>
      </c>
      <c r="H497">
        <v>-0.19873480339413599</v>
      </c>
      <c r="I497">
        <v>-0.25746087089900299</v>
      </c>
      <c r="J497">
        <v>0.46638952235600001</v>
      </c>
      <c r="K497">
        <v>-1.68633054795152</v>
      </c>
      <c r="L497" t="s">
        <v>29850</v>
      </c>
      <c r="M497" t="s">
        <v>29851</v>
      </c>
      <c r="N497" s="1" t="s">
        <v>29852</v>
      </c>
      <c r="O497">
        <v>1.0459965957964401</v>
      </c>
      <c r="P497">
        <v>7.6939888416946997E-3</v>
      </c>
      <c r="Q497">
        <v>7.2929688172184898E-2</v>
      </c>
      <c r="R497">
        <v>0.49699483703832897</v>
      </c>
      <c r="S497" t="s">
        <v>29853</v>
      </c>
      <c r="T497" t="s">
        <v>29854</v>
      </c>
      <c r="U497" t="s">
        <v>29855</v>
      </c>
      <c r="V497" t="s">
        <v>45</v>
      </c>
      <c r="W497" t="s">
        <v>29856</v>
      </c>
      <c r="X497" t="s">
        <v>29857</v>
      </c>
      <c r="Y497" t="s">
        <v>29858</v>
      </c>
      <c r="Z497" t="s">
        <v>29859</v>
      </c>
      <c r="AA497" t="s">
        <v>45</v>
      </c>
      <c r="AB497" t="s">
        <v>29860</v>
      </c>
      <c r="AC497" t="s">
        <v>29852</v>
      </c>
      <c r="AD497">
        <v>0.99999899999999997</v>
      </c>
      <c r="AE497" t="s">
        <v>46452</v>
      </c>
      <c r="AF497" t="s">
        <v>46453</v>
      </c>
      <c r="AG497" t="s">
        <v>46454</v>
      </c>
      <c r="AH497">
        <v>11.1234192327979</v>
      </c>
      <c r="AI497">
        <v>11.271890410265501</v>
      </c>
      <c r="AJ497">
        <v>11.424252745736499</v>
      </c>
      <c r="AK497">
        <v>11.3739773509151</v>
      </c>
      <c r="AL497">
        <v>11.316610486519799</v>
      </c>
      <c r="AM497">
        <v>10.418245202922501</v>
      </c>
      <c r="AN497">
        <v>10.981538673725</v>
      </c>
      <c r="AO497">
        <v>10.960264484847301</v>
      </c>
      <c r="AP497">
        <v>11.222487559533</v>
      </c>
      <c r="AQ497">
        <v>10.442640120015501</v>
      </c>
    </row>
    <row r="498" spans="1:43" x14ac:dyDescent="0.75">
      <c r="A498" s="5" t="s">
        <v>46455</v>
      </c>
      <c r="B498">
        <v>0.17049365674842201</v>
      </c>
      <c r="C498">
        <v>1.38586255903608</v>
      </c>
      <c r="D498">
        <v>0.90892712055222102</v>
      </c>
      <c r="E498">
        <v>1.2540090405494</v>
      </c>
      <c r="F498">
        <v>-4.7424987036261898E-2</v>
      </c>
      <c r="G498">
        <v>-1.2452411699356101</v>
      </c>
      <c r="H498">
        <v>-0.96676276883979795</v>
      </c>
      <c r="I498">
        <v>-0.95182597036982497</v>
      </c>
      <c r="J498">
        <v>-1.0053845053203401</v>
      </c>
      <c r="K498">
        <v>0.49734702461567498</v>
      </c>
      <c r="L498" t="s">
        <v>43722</v>
      </c>
      <c r="M498" t="s">
        <v>43723</v>
      </c>
      <c r="N498" s="1" t="s">
        <v>43724</v>
      </c>
      <c r="O498">
        <v>1.0235989800176599</v>
      </c>
      <c r="P498">
        <v>7.7650177575380704E-3</v>
      </c>
      <c r="Q498">
        <v>7.3454563141872195E-2</v>
      </c>
      <c r="R498">
        <v>0.295605759769552</v>
      </c>
      <c r="S498" t="s">
        <v>43725</v>
      </c>
      <c r="T498" t="s">
        <v>43726</v>
      </c>
      <c r="U498" t="s">
        <v>43727</v>
      </c>
      <c r="V498" t="s">
        <v>45</v>
      </c>
      <c r="W498" t="s">
        <v>43728</v>
      </c>
      <c r="X498" t="s">
        <v>42564</v>
      </c>
      <c r="Y498" t="s">
        <v>18618</v>
      </c>
      <c r="Z498" t="s">
        <v>43729</v>
      </c>
      <c r="AA498" t="s">
        <v>43730</v>
      </c>
      <c r="AB498" t="s">
        <v>43731</v>
      </c>
      <c r="AC498" t="s">
        <v>43724</v>
      </c>
      <c r="AD498">
        <v>0.97712500000000002</v>
      </c>
      <c r="AE498" t="s">
        <v>46456</v>
      </c>
      <c r="AF498" t="s">
        <v>46457</v>
      </c>
      <c r="AG498" t="s">
        <v>46458</v>
      </c>
      <c r="AH498">
        <v>12.708326264888401</v>
      </c>
      <c r="AI498">
        <v>12.9529361660753</v>
      </c>
      <c r="AJ498">
        <v>12.856946273409401</v>
      </c>
      <c r="AK498">
        <v>12.926398810982899</v>
      </c>
      <c r="AL498">
        <v>12.664467105893401</v>
      </c>
      <c r="AM498">
        <v>12.4233899336969</v>
      </c>
      <c r="AN498">
        <v>12.4794375864273</v>
      </c>
      <c r="AO498">
        <v>12.482443824937199</v>
      </c>
      <c r="AP498">
        <v>12.4716644246108</v>
      </c>
      <c r="AQ498">
        <v>12.7741100527293</v>
      </c>
    </row>
    <row r="499" spans="1:43" x14ac:dyDescent="0.75">
      <c r="A499" s="5" t="s">
        <v>46459</v>
      </c>
      <c r="B499">
        <v>-0.436482111102385</v>
      </c>
      <c r="C499">
        <v>0.63980576661328803</v>
      </c>
      <c r="D499">
        <v>0.77184234710478705</v>
      </c>
      <c r="E499">
        <v>1.8396876322012099</v>
      </c>
      <c r="F499">
        <v>0.92652909340991696</v>
      </c>
      <c r="G499">
        <v>-0.60830059748107401</v>
      </c>
      <c r="H499">
        <v>-0.79345207018491604</v>
      </c>
      <c r="I499">
        <v>-1.11774305557847</v>
      </c>
      <c r="J499">
        <v>-1.1429375459540001</v>
      </c>
      <c r="K499">
        <v>-7.8949459028333294E-2</v>
      </c>
      <c r="L499" t="s">
        <v>40251</v>
      </c>
      <c r="M499" t="s">
        <v>40252</v>
      </c>
      <c r="N499" s="1" t="s">
        <v>40253</v>
      </c>
      <c r="O499">
        <v>1.0189773596239</v>
      </c>
      <c r="P499">
        <v>7.8958764289699702E-3</v>
      </c>
      <c r="Q499">
        <v>7.4542157353575597E-2</v>
      </c>
      <c r="R499">
        <v>0.27252450305513798</v>
      </c>
      <c r="S499" t="s">
        <v>40254</v>
      </c>
      <c r="T499" t="s">
        <v>40255</v>
      </c>
      <c r="U499" t="s">
        <v>40256</v>
      </c>
      <c r="V499" t="s">
        <v>45</v>
      </c>
      <c r="W499" t="s">
        <v>40257</v>
      </c>
      <c r="X499" t="s">
        <v>40258</v>
      </c>
      <c r="Y499" t="s">
        <v>40259</v>
      </c>
      <c r="Z499" t="s">
        <v>40260</v>
      </c>
      <c r="AA499" t="s">
        <v>45</v>
      </c>
      <c r="AB499" t="s">
        <v>40261</v>
      </c>
      <c r="AC499" t="s">
        <v>40253</v>
      </c>
      <c r="AD499">
        <v>0.98651900000000003</v>
      </c>
      <c r="AE499" t="s">
        <v>46460</v>
      </c>
      <c r="AF499" t="s">
        <v>46461</v>
      </c>
      <c r="AG499" t="s">
        <v>46462</v>
      </c>
      <c r="AH499">
        <v>14.4172850813303</v>
      </c>
      <c r="AI499">
        <v>14.6132786753603</v>
      </c>
      <c r="AJ499">
        <v>14.637322729455599</v>
      </c>
      <c r="AK499">
        <v>14.8317789150425</v>
      </c>
      <c r="AL499">
        <v>14.665491411817399</v>
      </c>
      <c r="AM499">
        <v>14.385996684087001</v>
      </c>
      <c r="AN499">
        <v>14.352280330566201</v>
      </c>
      <c r="AO499">
        <v>14.2932264686258</v>
      </c>
      <c r="AP499">
        <v>14.288638515141701</v>
      </c>
      <c r="AQ499">
        <v>14.482392299309801</v>
      </c>
    </row>
    <row r="500" spans="1:43" x14ac:dyDescent="0.75">
      <c r="A500" s="5" t="s">
        <v>46463</v>
      </c>
      <c r="B500">
        <v>0.27157308623123</v>
      </c>
      <c r="C500">
        <v>1.3638810724811099</v>
      </c>
      <c r="D500">
        <v>0.57801491286032003</v>
      </c>
      <c r="E500">
        <v>0.41805805861890499</v>
      </c>
      <c r="F500">
        <v>0.78544495737652098</v>
      </c>
      <c r="G500">
        <v>-0.552601953295494</v>
      </c>
      <c r="H500">
        <v>-0.67321044362561</v>
      </c>
      <c r="I500">
        <v>0.80725671638333496</v>
      </c>
      <c r="J500">
        <v>-1.6310865882421199</v>
      </c>
      <c r="K500">
        <v>-1.3673298187881999</v>
      </c>
      <c r="L500" t="s">
        <v>46464</v>
      </c>
      <c r="M500" t="s">
        <v>46465</v>
      </c>
      <c r="N500" s="1" t="s">
        <v>46466</v>
      </c>
      <c r="O500">
        <v>1.0423635594057901</v>
      </c>
      <c r="P500">
        <v>7.9347468180083602E-3</v>
      </c>
      <c r="Q500">
        <v>7.4758698935934204E-2</v>
      </c>
      <c r="R500">
        <v>0.50289817915142099</v>
      </c>
      <c r="S500" t="s">
        <v>46467</v>
      </c>
      <c r="T500" t="s">
        <v>5114</v>
      </c>
      <c r="U500" t="s">
        <v>2584</v>
      </c>
      <c r="V500" t="s">
        <v>45</v>
      </c>
      <c r="W500" t="s">
        <v>12902</v>
      </c>
      <c r="X500" t="s">
        <v>46468</v>
      </c>
      <c r="Y500" t="s">
        <v>1688</v>
      </c>
      <c r="Z500" t="s">
        <v>46469</v>
      </c>
      <c r="AA500" t="s">
        <v>23121</v>
      </c>
      <c r="AB500" t="s">
        <v>46470</v>
      </c>
      <c r="AC500" t="s">
        <v>46466</v>
      </c>
      <c r="AD500">
        <v>1</v>
      </c>
      <c r="AE500" t="s">
        <v>46471</v>
      </c>
      <c r="AF500" t="s">
        <v>43885</v>
      </c>
      <c r="AG500" t="s">
        <v>46472</v>
      </c>
      <c r="AH500">
        <v>12.222380693894401</v>
      </c>
      <c r="AI500">
        <v>12.624286008951101</v>
      </c>
      <c r="AJ500">
        <v>12.335133324497001</v>
      </c>
      <c r="AK500">
        <v>12.276278577751</v>
      </c>
      <c r="AL500">
        <v>12.411455422699101</v>
      </c>
      <c r="AM500">
        <v>11.9191325870485</v>
      </c>
      <c r="AN500">
        <v>11.874755731880599</v>
      </c>
      <c r="AO500">
        <v>12.419480871552301</v>
      </c>
      <c r="AP500">
        <v>11.5223134550378</v>
      </c>
      <c r="AQ500">
        <v>11.6193604865162</v>
      </c>
    </row>
    <row r="501" spans="1:43" x14ac:dyDescent="0.75">
      <c r="A501" s="5" t="s">
        <v>46473</v>
      </c>
      <c r="B501">
        <v>8.1139939145559406E-2</v>
      </c>
      <c r="C501">
        <v>1.1418568295707801</v>
      </c>
      <c r="D501">
        <v>1.5989724905121101</v>
      </c>
      <c r="E501">
        <v>1.2437447776480699</v>
      </c>
      <c r="F501">
        <v>-0.64505696435271698</v>
      </c>
      <c r="G501">
        <v>-1.2532941893945799</v>
      </c>
      <c r="H501">
        <v>1.2563616544955599E-2</v>
      </c>
      <c r="I501">
        <v>-0.79991159046864202</v>
      </c>
      <c r="J501">
        <v>-0.63134141065495197</v>
      </c>
      <c r="K501">
        <v>-0.74867349855058596</v>
      </c>
      <c r="L501" t="s">
        <v>35614</v>
      </c>
      <c r="M501" t="s">
        <v>35615</v>
      </c>
      <c r="N501" s="1" t="s">
        <v>35616</v>
      </c>
      <c r="O501">
        <v>1.0330099689952299</v>
      </c>
      <c r="P501">
        <v>8.0289004349304999E-3</v>
      </c>
      <c r="Q501">
        <v>7.5494190061510799E-2</v>
      </c>
      <c r="R501">
        <v>0.48746975759267902</v>
      </c>
      <c r="S501" t="s">
        <v>35617</v>
      </c>
      <c r="T501" t="s">
        <v>2393</v>
      </c>
      <c r="U501" t="s">
        <v>35618</v>
      </c>
      <c r="V501" t="s">
        <v>45</v>
      </c>
      <c r="W501" t="s">
        <v>35619</v>
      </c>
      <c r="X501" t="s">
        <v>35620</v>
      </c>
      <c r="Y501" t="s">
        <v>35621</v>
      </c>
      <c r="Z501" t="s">
        <v>35622</v>
      </c>
      <c r="AA501" t="s">
        <v>2399</v>
      </c>
      <c r="AB501" t="s">
        <v>35623</v>
      </c>
      <c r="AC501" t="s">
        <v>35616</v>
      </c>
      <c r="AD501">
        <v>0.98337300000000005</v>
      </c>
      <c r="AE501" t="s">
        <v>44345</v>
      </c>
      <c r="AF501" t="s">
        <v>44346</v>
      </c>
      <c r="AG501" t="s">
        <v>44347</v>
      </c>
      <c r="AH501">
        <v>15.039992287515201</v>
      </c>
      <c r="AI501">
        <v>15.4178929323967</v>
      </c>
      <c r="AJ501">
        <v>15.5807491144887</v>
      </c>
      <c r="AK501">
        <v>15.454192459284201</v>
      </c>
      <c r="AL501">
        <v>14.7812707750927</v>
      </c>
      <c r="AM501">
        <v>14.5645746503689</v>
      </c>
      <c r="AN501">
        <v>15.015560663235201</v>
      </c>
      <c r="AO501">
        <v>14.7261008578411</v>
      </c>
      <c r="AP501">
        <v>14.786157202973801</v>
      </c>
      <c r="AQ501">
        <v>14.744355406395099</v>
      </c>
    </row>
    <row r="502" spans="1:43" x14ac:dyDescent="0.75">
      <c r="A502" s="5" t="s">
        <v>46474</v>
      </c>
      <c r="B502">
        <v>0.468193398866528</v>
      </c>
      <c r="C502">
        <v>1.4709080372927299</v>
      </c>
      <c r="D502">
        <v>1.12267837297647</v>
      </c>
      <c r="E502">
        <v>1.0306292926134799</v>
      </c>
      <c r="F502">
        <v>-0.32663170844318001</v>
      </c>
      <c r="G502">
        <v>-1.1243542973166001</v>
      </c>
      <c r="H502">
        <v>-1.3031746301438001</v>
      </c>
      <c r="I502">
        <v>0.16745385506142901</v>
      </c>
      <c r="J502">
        <v>-0.574125797856742</v>
      </c>
      <c r="K502">
        <v>-0.93157652305035599</v>
      </c>
      <c r="L502" t="s">
        <v>5551</v>
      </c>
      <c r="M502" t="s">
        <v>5552</v>
      </c>
      <c r="N502" s="1" t="s">
        <v>5553</v>
      </c>
      <c r="O502">
        <v>1.0209117929807301</v>
      </c>
      <c r="P502">
        <v>8.0697133739194103E-3</v>
      </c>
      <c r="Q502">
        <v>7.5575040220418901E-2</v>
      </c>
      <c r="R502">
        <v>0.264205996313015</v>
      </c>
      <c r="S502" t="s">
        <v>5554</v>
      </c>
      <c r="T502" t="s">
        <v>5555</v>
      </c>
      <c r="U502" t="s">
        <v>5556</v>
      </c>
      <c r="V502" t="s">
        <v>45</v>
      </c>
      <c r="W502" t="s">
        <v>5557</v>
      </c>
      <c r="X502" t="s">
        <v>5558</v>
      </c>
      <c r="Y502" t="s">
        <v>5559</v>
      </c>
      <c r="Z502" t="s">
        <v>5560</v>
      </c>
      <c r="AA502" t="s">
        <v>5561</v>
      </c>
      <c r="AB502" t="s">
        <v>5562</v>
      </c>
      <c r="AC502" t="s">
        <v>5553</v>
      </c>
      <c r="AD502">
        <v>0.72408099999999997</v>
      </c>
      <c r="AE502" t="s">
        <v>46475</v>
      </c>
      <c r="AF502" t="s">
        <v>44759</v>
      </c>
      <c r="AG502" t="s">
        <v>46476</v>
      </c>
      <c r="AH502">
        <v>12.848530055262399</v>
      </c>
      <c r="AI502">
        <v>13.0244055733785</v>
      </c>
      <c r="AJ502">
        <v>12.963326308861999</v>
      </c>
      <c r="AK502">
        <v>12.947180957951</v>
      </c>
      <c r="AL502">
        <v>12.709118230399501</v>
      </c>
      <c r="AM502">
        <v>12.5691981890892</v>
      </c>
      <c r="AN502">
        <v>12.537833214967501</v>
      </c>
      <c r="AO502">
        <v>12.7957805280712</v>
      </c>
      <c r="AP502">
        <v>12.665707922483101</v>
      </c>
      <c r="AQ502">
        <v>12.603011289677299</v>
      </c>
    </row>
    <row r="503" spans="1:43" x14ac:dyDescent="0.75">
      <c r="A503" s="5" t="s">
        <v>46477</v>
      </c>
      <c r="B503">
        <v>0.468193398866528</v>
      </c>
      <c r="C503">
        <v>1.4709080372927299</v>
      </c>
      <c r="D503">
        <v>1.12267837297647</v>
      </c>
      <c r="E503">
        <v>1.0306292926134799</v>
      </c>
      <c r="F503">
        <v>-0.32663170844318001</v>
      </c>
      <c r="G503">
        <v>-1.1243542973166001</v>
      </c>
      <c r="H503">
        <v>-1.3031746301438001</v>
      </c>
      <c r="I503">
        <v>0.16745385506142901</v>
      </c>
      <c r="J503">
        <v>-0.574125797856742</v>
      </c>
      <c r="K503">
        <v>-0.93157652305035599</v>
      </c>
      <c r="L503" t="s">
        <v>5551</v>
      </c>
      <c r="M503" t="s">
        <v>5552</v>
      </c>
      <c r="N503" s="1" t="s">
        <v>5553</v>
      </c>
      <c r="O503">
        <v>1.0209117929807301</v>
      </c>
      <c r="P503">
        <v>8.0697133739194103E-3</v>
      </c>
      <c r="Q503">
        <v>7.5575040220418901E-2</v>
      </c>
      <c r="R503">
        <v>0.264205996313015</v>
      </c>
      <c r="S503" t="s">
        <v>5554</v>
      </c>
      <c r="T503" t="s">
        <v>5555</v>
      </c>
      <c r="U503" t="s">
        <v>5556</v>
      </c>
      <c r="V503" t="s">
        <v>45</v>
      </c>
      <c r="W503" t="s">
        <v>5557</v>
      </c>
      <c r="X503" t="s">
        <v>5558</v>
      </c>
      <c r="Y503" t="s">
        <v>5559</v>
      </c>
      <c r="Z503" t="s">
        <v>5560</v>
      </c>
      <c r="AA503" t="s">
        <v>5561</v>
      </c>
      <c r="AB503" t="s">
        <v>5562</v>
      </c>
      <c r="AC503" t="s">
        <v>5553</v>
      </c>
      <c r="AD503">
        <v>0.963503</v>
      </c>
      <c r="AE503" t="s">
        <v>46475</v>
      </c>
      <c r="AF503" t="s">
        <v>46478</v>
      </c>
      <c r="AG503" t="s">
        <v>46479</v>
      </c>
      <c r="AH503">
        <v>12.848530055262399</v>
      </c>
      <c r="AI503">
        <v>13.0244055733785</v>
      </c>
      <c r="AJ503">
        <v>12.963326308861999</v>
      </c>
      <c r="AK503">
        <v>12.947180957951</v>
      </c>
      <c r="AL503">
        <v>12.709118230399501</v>
      </c>
      <c r="AM503">
        <v>12.5691981890892</v>
      </c>
      <c r="AN503">
        <v>12.537833214967501</v>
      </c>
      <c r="AO503">
        <v>12.7957805280712</v>
      </c>
      <c r="AP503">
        <v>12.665707922483101</v>
      </c>
      <c r="AQ503">
        <v>12.603011289677299</v>
      </c>
    </row>
    <row r="504" spans="1:43" x14ac:dyDescent="0.75">
      <c r="A504" s="5" t="s">
        <v>46480</v>
      </c>
      <c r="B504">
        <v>0.39336998500527598</v>
      </c>
      <c r="C504">
        <v>0.25594403256250298</v>
      </c>
      <c r="D504">
        <v>0.76874195923209598</v>
      </c>
      <c r="E504">
        <v>1.0826019549685599</v>
      </c>
      <c r="F504">
        <v>0.94677021573603304</v>
      </c>
      <c r="G504">
        <v>-1.9840265672427699</v>
      </c>
      <c r="H504">
        <v>-0.381553354688832</v>
      </c>
      <c r="I504">
        <v>-0.19202209376532001</v>
      </c>
      <c r="J504">
        <v>-1.34092521258058</v>
      </c>
      <c r="K504">
        <v>0.45109908077302502</v>
      </c>
      <c r="L504" t="s">
        <v>46481</v>
      </c>
      <c r="M504" t="s">
        <v>46482</v>
      </c>
      <c r="N504" s="1" t="s">
        <v>46483</v>
      </c>
      <c r="O504">
        <v>1.0355536884382199</v>
      </c>
      <c r="P504">
        <v>8.1861560951347993E-3</v>
      </c>
      <c r="Q504">
        <v>7.6230702952282098E-2</v>
      </c>
      <c r="R504">
        <v>0.43380359309896699</v>
      </c>
      <c r="S504" t="s">
        <v>46484</v>
      </c>
      <c r="T504" t="s">
        <v>46485</v>
      </c>
      <c r="U504" t="s">
        <v>46486</v>
      </c>
      <c r="V504" t="s">
        <v>45</v>
      </c>
      <c r="W504" t="s">
        <v>46487</v>
      </c>
      <c r="X504" t="s">
        <v>46488</v>
      </c>
      <c r="Y504" t="s">
        <v>7959</v>
      </c>
      <c r="Z504" t="s">
        <v>46489</v>
      </c>
      <c r="AA504" t="s">
        <v>45</v>
      </c>
      <c r="AB504" t="s">
        <v>46490</v>
      </c>
      <c r="AC504" t="s">
        <v>46483</v>
      </c>
      <c r="AD504">
        <v>0.96511599999999997</v>
      </c>
      <c r="AE504" t="s">
        <v>46491</v>
      </c>
      <c r="AF504" t="s">
        <v>46492</v>
      </c>
      <c r="AG504" t="s">
        <v>46493</v>
      </c>
      <c r="AH504">
        <v>12.5420168526623</v>
      </c>
      <c r="AI504">
        <v>12.498784717427</v>
      </c>
      <c r="AJ504">
        <v>12.6601032232848</v>
      </c>
      <c r="AK504">
        <v>12.758838851740901</v>
      </c>
      <c r="AL504">
        <v>12.716108231975401</v>
      </c>
      <c r="AM504">
        <v>11.7941236969102</v>
      </c>
      <c r="AN504">
        <v>12.2982376390339</v>
      </c>
      <c r="AO504">
        <v>12.357861319699101</v>
      </c>
      <c r="AP504">
        <v>11.996433699064401</v>
      </c>
      <c r="AQ504">
        <v>12.560177556888</v>
      </c>
    </row>
    <row r="505" spans="1:43" x14ac:dyDescent="0.75">
      <c r="A505" s="5" t="s">
        <v>46494</v>
      </c>
      <c r="B505">
        <v>0.39336998500527598</v>
      </c>
      <c r="C505">
        <v>0.25594403256250298</v>
      </c>
      <c r="D505">
        <v>0.76874195923209598</v>
      </c>
      <c r="E505">
        <v>1.0826019549685599</v>
      </c>
      <c r="F505">
        <v>0.94677021573603304</v>
      </c>
      <c r="G505">
        <v>-1.9840265672427699</v>
      </c>
      <c r="H505">
        <v>-0.381553354688832</v>
      </c>
      <c r="I505">
        <v>-0.19202209376532001</v>
      </c>
      <c r="J505">
        <v>-1.34092521258058</v>
      </c>
      <c r="K505">
        <v>0.45109908077302502</v>
      </c>
      <c r="L505" t="s">
        <v>46481</v>
      </c>
      <c r="M505" t="s">
        <v>46482</v>
      </c>
      <c r="N505" s="1" t="s">
        <v>46483</v>
      </c>
      <c r="O505">
        <v>1.0355536884382199</v>
      </c>
      <c r="P505">
        <v>8.1861560951347993E-3</v>
      </c>
      <c r="Q505">
        <v>7.6230702952282098E-2</v>
      </c>
      <c r="R505">
        <v>0.43380359309896699</v>
      </c>
      <c r="S505" t="s">
        <v>46484</v>
      </c>
      <c r="T505" t="s">
        <v>46485</v>
      </c>
      <c r="U505" t="s">
        <v>46486</v>
      </c>
      <c r="V505" t="s">
        <v>45</v>
      </c>
      <c r="W505" t="s">
        <v>46487</v>
      </c>
      <c r="X505" t="s">
        <v>46488</v>
      </c>
      <c r="Y505" t="s">
        <v>7959</v>
      </c>
      <c r="Z505" t="s">
        <v>46489</v>
      </c>
      <c r="AA505" t="s">
        <v>45</v>
      </c>
      <c r="AB505" t="s">
        <v>46490</v>
      </c>
      <c r="AC505" t="s">
        <v>46483</v>
      </c>
      <c r="AD505">
        <v>0.98358000000000001</v>
      </c>
      <c r="AE505" t="s">
        <v>46491</v>
      </c>
      <c r="AF505" t="s">
        <v>46495</v>
      </c>
      <c r="AG505" t="s">
        <v>46496</v>
      </c>
      <c r="AH505">
        <v>12.5420168526623</v>
      </c>
      <c r="AI505">
        <v>12.498784717427</v>
      </c>
      <c r="AJ505">
        <v>12.6601032232848</v>
      </c>
      <c r="AK505">
        <v>12.758838851740901</v>
      </c>
      <c r="AL505">
        <v>12.716108231975401</v>
      </c>
      <c r="AM505">
        <v>11.7941236969102</v>
      </c>
      <c r="AN505">
        <v>12.2982376390339</v>
      </c>
      <c r="AO505">
        <v>12.357861319699101</v>
      </c>
      <c r="AP505">
        <v>11.996433699064401</v>
      </c>
      <c r="AQ505">
        <v>12.560177556888</v>
      </c>
    </row>
    <row r="506" spans="1:43" x14ac:dyDescent="0.75">
      <c r="A506" s="5" t="s">
        <v>46497</v>
      </c>
      <c r="B506">
        <v>-0.49747006674711303</v>
      </c>
      <c r="C506">
        <v>0.27200753349442303</v>
      </c>
      <c r="D506">
        <v>1.88694989598639</v>
      </c>
      <c r="E506">
        <v>0.84182026792000098</v>
      </c>
      <c r="F506">
        <v>1.0866911118507001</v>
      </c>
      <c r="G506">
        <v>-1.19155785041962</v>
      </c>
      <c r="H506">
        <v>-0.103255497948787</v>
      </c>
      <c r="I506">
        <v>-0.75627240274027097</v>
      </c>
      <c r="J506">
        <v>-0.91411166316618697</v>
      </c>
      <c r="K506">
        <v>-0.62480132822952295</v>
      </c>
      <c r="L506" t="s">
        <v>44762</v>
      </c>
      <c r="M506" t="s">
        <v>44763</v>
      </c>
      <c r="N506" s="1" t="s">
        <v>44764</v>
      </c>
      <c r="O506">
        <v>1.0227233338220501</v>
      </c>
      <c r="P506">
        <v>8.1884642557438492E-3</v>
      </c>
      <c r="Q506">
        <v>7.6230702952282098E-2</v>
      </c>
      <c r="R506">
        <v>0.32064702134746198</v>
      </c>
      <c r="S506" t="s">
        <v>44765</v>
      </c>
      <c r="T506" t="s">
        <v>44766</v>
      </c>
      <c r="U506" t="s">
        <v>45</v>
      </c>
      <c r="V506" t="s">
        <v>45</v>
      </c>
      <c r="W506" t="s">
        <v>44767</v>
      </c>
      <c r="X506" t="s">
        <v>3187</v>
      </c>
      <c r="Y506" t="s">
        <v>45</v>
      </c>
      <c r="Z506" t="s">
        <v>44768</v>
      </c>
      <c r="AA506" t="s">
        <v>45</v>
      </c>
      <c r="AB506" t="s">
        <v>44769</v>
      </c>
      <c r="AC506" t="s">
        <v>44764</v>
      </c>
      <c r="AD506">
        <v>1</v>
      </c>
      <c r="AE506" t="s">
        <v>44770</v>
      </c>
      <c r="AF506" t="s">
        <v>44832</v>
      </c>
      <c r="AG506" t="s">
        <v>46498</v>
      </c>
      <c r="AH506">
        <v>14.160157014014199</v>
      </c>
      <c r="AI506">
        <v>14.3319751107658</v>
      </c>
      <c r="AJ506">
        <v>14.6925786202113</v>
      </c>
      <c r="AK506">
        <v>14.459209665095999</v>
      </c>
      <c r="AL506">
        <v>14.5138873351684</v>
      </c>
      <c r="AM506">
        <v>14.0051728508213</v>
      </c>
      <c r="AN506">
        <v>14.2481819245527</v>
      </c>
      <c r="AO506">
        <v>14.102368554946301</v>
      </c>
      <c r="AP506">
        <v>14.067124330409399</v>
      </c>
      <c r="AQ506">
        <v>14.1317249777886</v>
      </c>
    </row>
    <row r="507" spans="1:43" x14ac:dyDescent="0.75">
      <c r="A507" s="5" t="s">
        <v>46499</v>
      </c>
      <c r="B507">
        <v>0.68740523803998899</v>
      </c>
      <c r="C507">
        <v>1.72187260135375</v>
      </c>
      <c r="D507">
        <v>0.80270817991250598</v>
      </c>
      <c r="E507">
        <v>0.50966517414101498</v>
      </c>
      <c r="F507">
        <v>-3.7026079249431798E-2</v>
      </c>
      <c r="G507">
        <v>-1.2463382361348201</v>
      </c>
      <c r="H507">
        <v>0.44003210235838902</v>
      </c>
      <c r="I507">
        <v>-0.65101151305278004</v>
      </c>
      <c r="J507">
        <v>-1.16799673629014</v>
      </c>
      <c r="K507">
        <v>-1.05931073107845</v>
      </c>
      <c r="L507" t="s">
        <v>46500</v>
      </c>
      <c r="M507" t="s">
        <v>46501</v>
      </c>
      <c r="N507" s="1" t="s">
        <v>46502</v>
      </c>
      <c r="O507">
        <v>1.0224243262264501</v>
      </c>
      <c r="P507">
        <v>8.25586694191403E-3</v>
      </c>
      <c r="Q507">
        <v>7.6403407675464802E-2</v>
      </c>
      <c r="R507">
        <v>0.28322603615769798</v>
      </c>
      <c r="S507" t="s">
        <v>46503</v>
      </c>
      <c r="T507" t="s">
        <v>46504</v>
      </c>
      <c r="U507" t="s">
        <v>46505</v>
      </c>
      <c r="W507" t="s">
        <v>46506</v>
      </c>
      <c r="X507" t="s">
        <v>46507</v>
      </c>
      <c r="Y507" t="s">
        <v>33843</v>
      </c>
      <c r="Z507" t="s">
        <v>46508</v>
      </c>
      <c r="AA507" t="s">
        <v>28884</v>
      </c>
      <c r="AB507" t="s">
        <v>46509</v>
      </c>
      <c r="AC507" t="s">
        <v>46502</v>
      </c>
      <c r="AD507">
        <v>1</v>
      </c>
      <c r="AE507" t="s">
        <v>46510</v>
      </c>
      <c r="AF507" t="s">
        <v>46511</v>
      </c>
      <c r="AG507" t="s">
        <v>46512</v>
      </c>
      <c r="AH507">
        <v>12.9040130043985</v>
      </c>
      <c r="AI507">
        <v>13.1028039816114</v>
      </c>
      <c r="AJ507">
        <v>12.926170479156299</v>
      </c>
      <c r="AK507">
        <v>12.869857145793899</v>
      </c>
      <c r="AL507">
        <v>12.7648008701207</v>
      </c>
      <c r="AM507">
        <v>12.5324104110804</v>
      </c>
      <c r="AN507">
        <v>12.856475934479899</v>
      </c>
      <c r="AO507">
        <v>12.646812841973301</v>
      </c>
      <c r="AP507">
        <v>12.547465098992999</v>
      </c>
      <c r="AQ507">
        <v>12.568351013765801</v>
      </c>
    </row>
    <row r="508" spans="1:43" x14ac:dyDescent="0.75">
      <c r="A508" s="5" t="s">
        <v>46513</v>
      </c>
      <c r="B508">
        <v>0.68740523803998899</v>
      </c>
      <c r="C508">
        <v>1.72187260135375</v>
      </c>
      <c r="D508">
        <v>0.80270817991250598</v>
      </c>
      <c r="E508">
        <v>0.50966517414101498</v>
      </c>
      <c r="F508">
        <v>-3.7026079249431798E-2</v>
      </c>
      <c r="G508">
        <v>-1.2463382361348201</v>
      </c>
      <c r="H508">
        <v>0.44003210235838902</v>
      </c>
      <c r="I508">
        <v>-0.65101151305278004</v>
      </c>
      <c r="J508">
        <v>-1.16799673629014</v>
      </c>
      <c r="K508">
        <v>-1.05931073107845</v>
      </c>
      <c r="L508" t="s">
        <v>46500</v>
      </c>
      <c r="M508" t="s">
        <v>46501</v>
      </c>
      <c r="N508" s="1" t="s">
        <v>46502</v>
      </c>
      <c r="O508">
        <v>1.0224243262264501</v>
      </c>
      <c r="P508">
        <v>8.25586694191403E-3</v>
      </c>
      <c r="Q508">
        <v>7.6403407675464802E-2</v>
      </c>
      <c r="R508">
        <v>0.28322603615769798</v>
      </c>
      <c r="S508" t="s">
        <v>46503</v>
      </c>
      <c r="T508" t="s">
        <v>46504</v>
      </c>
      <c r="U508" t="s">
        <v>46505</v>
      </c>
      <c r="W508" t="s">
        <v>46506</v>
      </c>
      <c r="X508" t="s">
        <v>46507</v>
      </c>
      <c r="Y508" t="s">
        <v>33843</v>
      </c>
      <c r="Z508" t="s">
        <v>46508</v>
      </c>
      <c r="AA508" t="s">
        <v>28884</v>
      </c>
      <c r="AB508" t="s">
        <v>46509</v>
      </c>
      <c r="AC508" t="s">
        <v>46502</v>
      </c>
      <c r="AD508">
        <v>1</v>
      </c>
      <c r="AE508" t="s">
        <v>46510</v>
      </c>
      <c r="AF508" t="s">
        <v>46514</v>
      </c>
      <c r="AG508" t="s">
        <v>46515</v>
      </c>
      <c r="AH508">
        <v>12.9040130043985</v>
      </c>
      <c r="AI508">
        <v>13.1028039816114</v>
      </c>
      <c r="AJ508">
        <v>12.926170479156299</v>
      </c>
      <c r="AK508">
        <v>12.869857145793899</v>
      </c>
      <c r="AL508">
        <v>12.7648008701207</v>
      </c>
      <c r="AM508">
        <v>12.5324104110804</v>
      </c>
      <c r="AN508">
        <v>12.856475934479899</v>
      </c>
      <c r="AO508">
        <v>12.646812841973301</v>
      </c>
      <c r="AP508">
        <v>12.547465098992999</v>
      </c>
      <c r="AQ508">
        <v>12.568351013765801</v>
      </c>
    </row>
    <row r="509" spans="1:43" x14ac:dyDescent="0.75">
      <c r="A509" s="5" t="s">
        <v>46516</v>
      </c>
      <c r="B509">
        <v>0.68740523803998899</v>
      </c>
      <c r="C509">
        <v>1.72187260135375</v>
      </c>
      <c r="D509">
        <v>0.80270817991250598</v>
      </c>
      <c r="E509">
        <v>0.50966517414101498</v>
      </c>
      <c r="F509">
        <v>-3.7026079249431798E-2</v>
      </c>
      <c r="G509">
        <v>-1.2463382361348201</v>
      </c>
      <c r="H509">
        <v>0.44003210235838902</v>
      </c>
      <c r="I509">
        <v>-0.65101151305278004</v>
      </c>
      <c r="J509">
        <v>-1.16799673629014</v>
      </c>
      <c r="K509">
        <v>-1.05931073107845</v>
      </c>
      <c r="L509" t="s">
        <v>46500</v>
      </c>
      <c r="M509" t="s">
        <v>46501</v>
      </c>
      <c r="N509" s="1" t="s">
        <v>46502</v>
      </c>
      <c r="O509">
        <v>1.0224243262264501</v>
      </c>
      <c r="P509">
        <v>8.25586694191403E-3</v>
      </c>
      <c r="Q509">
        <v>7.6403407675464802E-2</v>
      </c>
      <c r="R509">
        <v>0.28322603615769798</v>
      </c>
      <c r="S509" t="s">
        <v>46503</v>
      </c>
      <c r="T509" t="s">
        <v>46504</v>
      </c>
      <c r="U509" t="s">
        <v>46505</v>
      </c>
      <c r="W509" t="s">
        <v>46506</v>
      </c>
      <c r="X509" t="s">
        <v>46507</v>
      </c>
      <c r="Y509" t="s">
        <v>33843</v>
      </c>
      <c r="Z509" t="s">
        <v>46508</v>
      </c>
      <c r="AA509" t="s">
        <v>28884</v>
      </c>
      <c r="AB509" t="s">
        <v>46509</v>
      </c>
      <c r="AC509" t="s">
        <v>46502</v>
      </c>
      <c r="AD509">
        <v>1</v>
      </c>
      <c r="AE509" t="s">
        <v>46510</v>
      </c>
      <c r="AF509" t="s">
        <v>46517</v>
      </c>
      <c r="AG509" t="s">
        <v>46518</v>
      </c>
      <c r="AH509">
        <v>12.9040130043985</v>
      </c>
      <c r="AI509">
        <v>13.1028039816114</v>
      </c>
      <c r="AJ509">
        <v>12.926170479156299</v>
      </c>
      <c r="AK509">
        <v>12.869857145793899</v>
      </c>
      <c r="AL509">
        <v>12.7648008701207</v>
      </c>
      <c r="AM509">
        <v>12.5324104110804</v>
      </c>
      <c r="AN509">
        <v>12.856475934479899</v>
      </c>
      <c r="AO509">
        <v>12.646812841973301</v>
      </c>
      <c r="AP509">
        <v>12.547465098992999</v>
      </c>
      <c r="AQ509">
        <v>12.568351013765801</v>
      </c>
    </row>
    <row r="510" spans="1:43" x14ac:dyDescent="0.75">
      <c r="A510" s="5" t="s">
        <v>46519</v>
      </c>
      <c r="B510">
        <v>1.2569393217448499</v>
      </c>
      <c r="C510">
        <v>0.79228713730100297</v>
      </c>
      <c r="D510">
        <v>5.8738008982051497E-2</v>
      </c>
      <c r="E510">
        <v>0.91132491474529898</v>
      </c>
      <c r="F510">
        <v>0.688979857003295</v>
      </c>
      <c r="G510">
        <v>-1.96417807840754</v>
      </c>
      <c r="H510">
        <v>-1.12342568968712</v>
      </c>
      <c r="I510">
        <v>-0.127827947964189</v>
      </c>
      <c r="J510">
        <v>8.9634013467790694E-2</v>
      </c>
      <c r="K510">
        <v>-0.58247153718546396</v>
      </c>
      <c r="L510" t="s">
        <v>44874</v>
      </c>
      <c r="M510" t="s">
        <v>44875</v>
      </c>
      <c r="N510" s="1" t="s">
        <v>44876</v>
      </c>
      <c r="O510">
        <v>1.0216671772396799</v>
      </c>
      <c r="P510">
        <v>8.3168925596801904E-3</v>
      </c>
      <c r="Q510">
        <v>7.6816653326809897E-2</v>
      </c>
      <c r="R510">
        <v>0.27545797706935299</v>
      </c>
      <c r="S510" t="s">
        <v>44877</v>
      </c>
      <c r="T510" t="s">
        <v>44878</v>
      </c>
      <c r="U510" t="s">
        <v>44879</v>
      </c>
      <c r="V510" t="s">
        <v>45</v>
      </c>
      <c r="W510" t="s">
        <v>44880</v>
      </c>
      <c r="X510" t="s">
        <v>5709</v>
      </c>
      <c r="Y510" t="s">
        <v>44881</v>
      </c>
      <c r="Z510" t="s">
        <v>44882</v>
      </c>
      <c r="AA510" t="s">
        <v>44883</v>
      </c>
      <c r="AB510" t="s">
        <v>44884</v>
      </c>
      <c r="AC510" t="s">
        <v>44876</v>
      </c>
      <c r="AD510">
        <v>0.93699900000000003</v>
      </c>
      <c r="AE510" t="s">
        <v>44885</v>
      </c>
      <c r="AF510" t="s">
        <v>44633</v>
      </c>
      <c r="AG510" t="s">
        <v>44886</v>
      </c>
      <c r="AH510">
        <v>13.084294689029401</v>
      </c>
      <c r="AI510">
        <v>12.9980063544374</v>
      </c>
      <c r="AJ510">
        <v>12.861782454618901</v>
      </c>
      <c r="AK510">
        <v>13.0201122906905</v>
      </c>
      <c r="AL510">
        <v>12.9788216535652</v>
      </c>
      <c r="AM510">
        <v>12.4861163842886</v>
      </c>
      <c r="AN510">
        <v>12.6422484888085</v>
      </c>
      <c r="AO510">
        <v>12.8271361831594</v>
      </c>
      <c r="AP510">
        <v>12.867520003826399</v>
      </c>
      <c r="AQ510">
        <v>12.742706496911801</v>
      </c>
    </row>
    <row r="511" spans="1:43" x14ac:dyDescent="0.75">
      <c r="A511" s="5" t="s">
        <v>46520</v>
      </c>
      <c r="B511">
        <v>0.60971655153103699</v>
      </c>
      <c r="C511">
        <v>-0.26722551200162298</v>
      </c>
      <c r="D511">
        <v>1.2600281635486299</v>
      </c>
      <c r="E511">
        <v>1.7464875406038201</v>
      </c>
      <c r="F511">
        <v>0.44412558398624002</v>
      </c>
      <c r="G511">
        <v>-0.63705932061180104</v>
      </c>
      <c r="H511">
        <v>-1.4160664005960799</v>
      </c>
      <c r="I511">
        <v>-0.93090111507731299</v>
      </c>
      <c r="J511">
        <v>-0.64611811234470495</v>
      </c>
      <c r="K511">
        <v>-0.16298737903818</v>
      </c>
      <c r="L511" t="s">
        <v>11536</v>
      </c>
      <c r="M511" t="s">
        <v>11537</v>
      </c>
      <c r="N511" s="1" t="s">
        <v>11538</v>
      </c>
      <c r="O511">
        <v>1.0174880035805101</v>
      </c>
      <c r="P511">
        <v>8.3344044274828704E-3</v>
      </c>
      <c r="Q511">
        <v>7.6827162227405904E-2</v>
      </c>
      <c r="R511">
        <v>0.25508291462096</v>
      </c>
      <c r="S511" t="s">
        <v>11539</v>
      </c>
      <c r="T511" t="s">
        <v>11540</v>
      </c>
      <c r="U511" t="s">
        <v>11541</v>
      </c>
      <c r="V511" t="s">
        <v>45</v>
      </c>
      <c r="W511" t="s">
        <v>11542</v>
      </c>
      <c r="X511" t="s">
        <v>11543</v>
      </c>
      <c r="Y511" t="s">
        <v>11544</v>
      </c>
      <c r="Z511" t="s">
        <v>11545</v>
      </c>
      <c r="AA511" t="s">
        <v>11546</v>
      </c>
      <c r="AB511" t="s">
        <v>11547</v>
      </c>
      <c r="AC511" t="s">
        <v>11538</v>
      </c>
      <c r="AD511">
        <v>0.98869399999999996</v>
      </c>
      <c r="AE511" t="s">
        <v>46521</v>
      </c>
      <c r="AF511" t="s">
        <v>46304</v>
      </c>
      <c r="AG511" t="s">
        <v>46522</v>
      </c>
      <c r="AH511">
        <v>14.816213456548301</v>
      </c>
      <c r="AI511">
        <v>14.6687805975047</v>
      </c>
      <c r="AJ511">
        <v>14.925544852790001</v>
      </c>
      <c r="AK511">
        <v>15.007329157307099</v>
      </c>
      <c r="AL511">
        <v>14.788374046406901</v>
      </c>
      <c r="AM511">
        <v>14.606603564332399</v>
      </c>
      <c r="AN511">
        <v>14.475635686529101</v>
      </c>
      <c r="AO511">
        <v>14.5572024263712</v>
      </c>
      <c r="AP511">
        <v>14.605080586224499</v>
      </c>
      <c r="AQ511">
        <v>14.686305273995</v>
      </c>
    </row>
    <row r="512" spans="1:43" x14ac:dyDescent="0.75">
      <c r="A512" s="5" t="s">
        <v>46523</v>
      </c>
      <c r="B512">
        <v>0.95791408676836198</v>
      </c>
      <c r="C512">
        <v>0.294507832967907</v>
      </c>
      <c r="D512">
        <v>0.928242655979436</v>
      </c>
      <c r="E512">
        <v>1.0594866597871799</v>
      </c>
      <c r="F512">
        <v>0.38258584029600101</v>
      </c>
      <c r="G512">
        <v>-1.28647757336091</v>
      </c>
      <c r="H512">
        <v>-0.83196134171764302</v>
      </c>
      <c r="I512">
        <v>-1.8290239629698499</v>
      </c>
      <c r="J512">
        <v>-8.2495324727548294E-2</v>
      </c>
      <c r="K512">
        <v>0.40722112697708601</v>
      </c>
      <c r="L512" t="s">
        <v>7938</v>
      </c>
      <c r="M512" t="s">
        <v>7939</v>
      </c>
      <c r="N512" s="1" t="s">
        <v>7940</v>
      </c>
      <c r="O512">
        <v>1.0232744578122599</v>
      </c>
      <c r="P512">
        <v>8.36848907895291E-3</v>
      </c>
      <c r="Q512">
        <v>7.6951077128200804E-2</v>
      </c>
      <c r="R512">
        <v>0.302748509546932</v>
      </c>
      <c r="S512" t="s">
        <v>7941</v>
      </c>
      <c r="T512" t="s">
        <v>7942</v>
      </c>
      <c r="U512" t="s">
        <v>7943</v>
      </c>
      <c r="V512" t="s">
        <v>45</v>
      </c>
      <c r="W512" t="s">
        <v>7944</v>
      </c>
      <c r="X512" t="s">
        <v>7945</v>
      </c>
      <c r="Y512" t="s">
        <v>7946</v>
      </c>
      <c r="Z512" t="s">
        <v>7947</v>
      </c>
      <c r="AA512" t="s">
        <v>7948</v>
      </c>
      <c r="AB512" t="s">
        <v>7949</v>
      </c>
      <c r="AC512" t="s">
        <v>7940</v>
      </c>
      <c r="AD512">
        <v>0.99835300000000005</v>
      </c>
      <c r="AE512" t="s">
        <v>46524</v>
      </c>
      <c r="AF512" t="s">
        <v>44615</v>
      </c>
      <c r="AG512" t="s">
        <v>46525</v>
      </c>
      <c r="AH512">
        <v>13.3592618313369</v>
      </c>
      <c r="AI512">
        <v>13.220661340630601</v>
      </c>
      <c r="AJ512">
        <v>13.3530628019431</v>
      </c>
      <c r="AK512">
        <v>13.380482626863101</v>
      </c>
      <c r="AL512">
        <v>13.2390628178042</v>
      </c>
      <c r="AM512">
        <v>12.8903579226853</v>
      </c>
      <c r="AN512">
        <v>12.985316588478399</v>
      </c>
      <c r="AO512">
        <v>12.7770077765268</v>
      </c>
      <c r="AP512">
        <v>13.1418968997544</v>
      </c>
      <c r="AQ512">
        <v>13.244209683398401</v>
      </c>
    </row>
    <row r="513" spans="1:43" x14ac:dyDescent="0.75">
      <c r="A513" s="5" t="s">
        <v>46526</v>
      </c>
      <c r="B513">
        <v>1.35636156659051</v>
      </c>
      <c r="C513">
        <v>0.54469617863402398</v>
      </c>
      <c r="D513">
        <v>3.9333687670439599E-2</v>
      </c>
      <c r="E513">
        <v>0.46638020192212698</v>
      </c>
      <c r="F513">
        <v>1.0167985593050901</v>
      </c>
      <c r="G513">
        <v>-0.113786677234259</v>
      </c>
      <c r="H513">
        <v>-0.23893974834543399</v>
      </c>
      <c r="I513">
        <v>-1.0567469270512</v>
      </c>
      <c r="J513">
        <v>-2</v>
      </c>
      <c r="K513">
        <v>8.7393379712900496E-2</v>
      </c>
      <c r="L513" t="s">
        <v>42471</v>
      </c>
      <c r="M513" t="s">
        <v>42472</v>
      </c>
      <c r="N513" s="1" t="s">
        <v>42473</v>
      </c>
      <c r="O513">
        <v>1.03920432742442</v>
      </c>
      <c r="P513">
        <v>8.3806479992563094E-3</v>
      </c>
      <c r="Q513">
        <v>7.6951077128200804E-2</v>
      </c>
      <c r="R513">
        <v>0.45711899415650897</v>
      </c>
      <c r="S513" t="s">
        <v>42474</v>
      </c>
      <c r="T513" t="s">
        <v>42475</v>
      </c>
      <c r="U513" t="s">
        <v>42476</v>
      </c>
      <c r="V513" t="s">
        <v>45</v>
      </c>
      <c r="W513" t="s">
        <v>42477</v>
      </c>
      <c r="X513" t="s">
        <v>42478</v>
      </c>
      <c r="Y513" t="s">
        <v>42479</v>
      </c>
      <c r="Z513" t="s">
        <v>42480</v>
      </c>
      <c r="AA513" t="s">
        <v>45</v>
      </c>
      <c r="AB513" t="s">
        <v>42481</v>
      </c>
      <c r="AC513" t="s">
        <v>42473</v>
      </c>
      <c r="AD513">
        <v>1</v>
      </c>
      <c r="AE513" t="s">
        <v>46527</v>
      </c>
      <c r="AF513" t="s">
        <v>46528</v>
      </c>
      <c r="AG513" t="s">
        <v>46529</v>
      </c>
      <c r="AH513">
        <v>12.341228504912101</v>
      </c>
      <c r="AI513">
        <v>12.070292285778001</v>
      </c>
      <c r="AJ513">
        <v>11.9016008463923</v>
      </c>
      <c r="AK513">
        <v>12.0441501896101</v>
      </c>
      <c r="AL513">
        <v>12.2278814055817</v>
      </c>
      <c r="AM513">
        <v>11.850488832309599</v>
      </c>
      <c r="AN513">
        <v>11.808712380580801</v>
      </c>
      <c r="AO513">
        <v>11.535726014195101</v>
      </c>
      <c r="AP513">
        <v>11.1869877258763</v>
      </c>
      <c r="AQ513">
        <v>11.91764330853</v>
      </c>
    </row>
    <row r="514" spans="1:43" x14ac:dyDescent="0.75">
      <c r="A514" s="5" t="s">
        <v>46530</v>
      </c>
      <c r="B514">
        <v>0.31626186067772699</v>
      </c>
      <c r="C514">
        <v>0.29825785819515199</v>
      </c>
      <c r="D514">
        <v>0.69433356578264904</v>
      </c>
      <c r="E514">
        <v>1.0667289135179301</v>
      </c>
      <c r="F514">
        <v>0.99205748507140701</v>
      </c>
      <c r="G514">
        <v>-0.84133742126115996</v>
      </c>
      <c r="H514">
        <v>-9.37912757942157E-2</v>
      </c>
      <c r="I514">
        <v>-0.65368305021604101</v>
      </c>
      <c r="J514">
        <v>-2</v>
      </c>
      <c r="K514">
        <v>0.42982284802523801</v>
      </c>
      <c r="L514" t="s">
        <v>17147</v>
      </c>
      <c r="M514" t="s">
        <v>17148</v>
      </c>
      <c r="N514" s="1" t="s">
        <v>17149</v>
      </c>
      <c r="O514">
        <v>1.03861076213148</v>
      </c>
      <c r="P514">
        <v>8.4655848814796895E-3</v>
      </c>
      <c r="Q514">
        <v>7.7579148952934898E-2</v>
      </c>
      <c r="R514">
        <v>0.579624581490638</v>
      </c>
      <c r="S514" t="s">
        <v>17150</v>
      </c>
      <c r="T514" t="s">
        <v>45</v>
      </c>
      <c r="U514" t="s">
        <v>17151</v>
      </c>
      <c r="V514" t="s">
        <v>45</v>
      </c>
      <c r="W514" t="s">
        <v>45</v>
      </c>
      <c r="X514" t="s">
        <v>3187</v>
      </c>
      <c r="Y514" t="s">
        <v>4673</v>
      </c>
      <c r="Z514" t="s">
        <v>17152</v>
      </c>
      <c r="AA514" t="s">
        <v>45</v>
      </c>
      <c r="AB514" t="s">
        <v>17153</v>
      </c>
      <c r="AC514" t="s">
        <v>17149</v>
      </c>
      <c r="AD514">
        <v>0.99988600000000005</v>
      </c>
      <c r="AE514" t="s">
        <v>46531</v>
      </c>
      <c r="AF514" t="s">
        <v>45518</v>
      </c>
      <c r="AG514" t="s">
        <v>46532</v>
      </c>
      <c r="AH514">
        <v>15.437891933335701</v>
      </c>
      <c r="AI514">
        <v>15.4301449923134</v>
      </c>
      <c r="AJ514">
        <v>15.600572382000699</v>
      </c>
      <c r="AK514">
        <v>15.7608103512333</v>
      </c>
      <c r="AL514">
        <v>15.7286799872888</v>
      </c>
      <c r="AM514">
        <v>14.9397886158504</v>
      </c>
      <c r="AN514">
        <v>15.261450196709999</v>
      </c>
      <c r="AO514">
        <v>15.020534402597701</v>
      </c>
      <c r="AP514">
        <v>14.351447440585799</v>
      </c>
      <c r="AQ514">
        <v>15.486756082974701</v>
      </c>
    </row>
    <row r="515" spans="1:43" x14ac:dyDescent="0.75">
      <c r="A515" s="5" t="s">
        <v>46533</v>
      </c>
      <c r="B515">
        <v>2</v>
      </c>
      <c r="C515">
        <v>0.85308938217679398</v>
      </c>
      <c r="D515">
        <v>0.60476542179648296</v>
      </c>
      <c r="E515">
        <v>-0.30477775359360498</v>
      </c>
      <c r="F515">
        <v>0.56048175454100402</v>
      </c>
      <c r="G515">
        <v>-0.51384460043643299</v>
      </c>
      <c r="H515">
        <v>-0.94822434361978103</v>
      </c>
      <c r="I515">
        <v>-0.27721362370924102</v>
      </c>
      <c r="J515">
        <v>-0.78800089223381697</v>
      </c>
      <c r="K515">
        <v>-1.2221612494316001</v>
      </c>
      <c r="L515" t="s">
        <v>29651</v>
      </c>
      <c r="M515" t="s">
        <v>29652</v>
      </c>
      <c r="N515" s="1" t="s">
        <v>29653</v>
      </c>
      <c r="O515">
        <v>1.0201549373227199</v>
      </c>
      <c r="P515">
        <v>8.5445368925522701E-3</v>
      </c>
      <c r="Q515">
        <v>7.7761309751825297E-2</v>
      </c>
      <c r="R515">
        <v>0.26211957214251302</v>
      </c>
      <c r="S515" t="s">
        <v>29654</v>
      </c>
      <c r="AC515" t="s">
        <v>29653</v>
      </c>
      <c r="AD515">
        <v>0.94290499999999999</v>
      </c>
      <c r="AE515" t="s">
        <v>46534</v>
      </c>
      <c r="AF515" t="s">
        <v>46535</v>
      </c>
      <c r="AG515" t="s">
        <v>46536</v>
      </c>
      <c r="AH515">
        <v>13.4921050095149</v>
      </c>
      <c r="AI515">
        <v>13.28538498669</v>
      </c>
      <c r="AJ515">
        <v>13.241984846608</v>
      </c>
      <c r="AK515">
        <v>13.0830219291267</v>
      </c>
      <c r="AL515">
        <v>13.234245289944599</v>
      </c>
      <c r="AM515">
        <v>13.0464828435484</v>
      </c>
      <c r="AN515">
        <v>12.9705653135844</v>
      </c>
      <c r="AO515">
        <v>13.087839374436401</v>
      </c>
      <c r="AP515">
        <v>12.9985679284908</v>
      </c>
      <c r="AQ515">
        <v>12.922688741111701</v>
      </c>
    </row>
    <row r="516" spans="1:43" x14ac:dyDescent="0.75">
      <c r="A516" s="5" t="s">
        <v>46537</v>
      </c>
      <c r="B516">
        <v>8.01948407824562E-2</v>
      </c>
      <c r="C516">
        <v>0.943675292495186</v>
      </c>
      <c r="D516">
        <v>1.0589893394074099</v>
      </c>
      <c r="E516">
        <v>1.5695272341509401</v>
      </c>
      <c r="F516">
        <v>0.15688192361686201</v>
      </c>
      <c r="G516">
        <v>-0.54186674170714699</v>
      </c>
      <c r="H516">
        <v>6.45435257605909E-2</v>
      </c>
      <c r="I516">
        <v>-1.3181192046338399</v>
      </c>
      <c r="J516">
        <v>-1.47091092835412</v>
      </c>
      <c r="K516">
        <v>-0.542915281518356</v>
      </c>
      <c r="L516" t="s">
        <v>45865</v>
      </c>
      <c r="M516" t="s">
        <v>45866</v>
      </c>
      <c r="N516" s="1" t="s">
        <v>45867</v>
      </c>
      <c r="O516">
        <v>1.0163295185758701</v>
      </c>
      <c r="P516">
        <v>8.5673800858437291E-3</v>
      </c>
      <c r="Q516">
        <v>7.7761309751825297E-2</v>
      </c>
      <c r="R516">
        <v>0.249398720194215</v>
      </c>
      <c r="S516" t="s">
        <v>45868</v>
      </c>
      <c r="T516" t="s">
        <v>45869</v>
      </c>
      <c r="U516" t="s">
        <v>45870</v>
      </c>
      <c r="V516" t="s">
        <v>45</v>
      </c>
      <c r="W516" t="s">
        <v>45871</v>
      </c>
      <c r="X516" t="s">
        <v>6616</v>
      </c>
      <c r="Y516" t="s">
        <v>45872</v>
      </c>
      <c r="Z516" t="s">
        <v>45873</v>
      </c>
      <c r="AA516" t="s">
        <v>1802</v>
      </c>
      <c r="AB516" t="s">
        <v>45874</v>
      </c>
      <c r="AC516" t="s">
        <v>45867</v>
      </c>
      <c r="AD516">
        <v>1</v>
      </c>
      <c r="AE516" t="s">
        <v>45875</v>
      </c>
      <c r="AF516" t="s">
        <v>45876</v>
      </c>
      <c r="AG516" t="s">
        <v>45877</v>
      </c>
      <c r="AH516">
        <v>15.410702041778199</v>
      </c>
      <c r="AI516">
        <v>15.552035549901101</v>
      </c>
      <c r="AJ516">
        <v>15.570910023264901</v>
      </c>
      <c r="AK516">
        <v>15.654474291049601</v>
      </c>
      <c r="AL516">
        <v>15.4232540971527</v>
      </c>
      <c r="AM516">
        <v>15.3088837023503</v>
      </c>
      <c r="AN516">
        <v>15.408140252157599</v>
      </c>
      <c r="AO516">
        <v>15.181827573219801</v>
      </c>
      <c r="AP516">
        <v>15.1568187959131</v>
      </c>
      <c r="AQ516">
        <v>15.308712078534599</v>
      </c>
    </row>
    <row r="517" spans="1:43" x14ac:dyDescent="0.75">
      <c r="A517" s="5" t="s">
        <v>46538</v>
      </c>
      <c r="B517">
        <v>-0.191918197539965</v>
      </c>
      <c r="C517">
        <v>1.0176235190412399</v>
      </c>
      <c r="D517">
        <v>1.0087737192280199</v>
      </c>
      <c r="E517">
        <v>1.36231492243084</v>
      </c>
      <c r="F517">
        <v>0.59974432740429096</v>
      </c>
      <c r="G517">
        <v>-1.40171883787116</v>
      </c>
      <c r="H517">
        <v>-0.39220057857368501</v>
      </c>
      <c r="I517">
        <v>-1.32711777495584</v>
      </c>
      <c r="J517">
        <v>-0.87921186207094604</v>
      </c>
      <c r="K517">
        <v>0.20371076290718201</v>
      </c>
      <c r="L517" t="s">
        <v>11585</v>
      </c>
      <c r="M517" t="s">
        <v>11586</v>
      </c>
      <c r="N517" s="1" t="s">
        <v>11587</v>
      </c>
      <c r="O517">
        <v>1.0170636006959499</v>
      </c>
      <c r="P517">
        <v>8.5702063295564606E-3</v>
      </c>
      <c r="Q517">
        <v>7.7761309751825297E-2</v>
      </c>
      <c r="R517">
        <v>0.25182129998991198</v>
      </c>
      <c r="S517" t="s">
        <v>11588</v>
      </c>
      <c r="T517" t="s">
        <v>11589</v>
      </c>
      <c r="U517" t="s">
        <v>11590</v>
      </c>
      <c r="V517" t="s">
        <v>45</v>
      </c>
      <c r="W517" t="s">
        <v>11591</v>
      </c>
      <c r="X517" t="s">
        <v>11592</v>
      </c>
      <c r="Y517" t="s">
        <v>11593</v>
      </c>
      <c r="Z517" t="s">
        <v>11594</v>
      </c>
      <c r="AA517" t="s">
        <v>2336</v>
      </c>
      <c r="AB517" t="s">
        <v>11595</v>
      </c>
      <c r="AC517" t="s">
        <v>11587</v>
      </c>
      <c r="AD517">
        <v>0.98463999999999996</v>
      </c>
      <c r="AE517" t="s">
        <v>46539</v>
      </c>
      <c r="AF517" t="s">
        <v>46540</v>
      </c>
      <c r="AG517" t="s">
        <v>46541</v>
      </c>
      <c r="AH517">
        <v>14.8518916923998</v>
      </c>
      <c r="AI517">
        <v>15.0524614905621</v>
      </c>
      <c r="AJ517">
        <v>15.050993990485001</v>
      </c>
      <c r="AK517">
        <v>15.1096192423439</v>
      </c>
      <c r="AL517">
        <v>14.9831675224634</v>
      </c>
      <c r="AM517">
        <v>14.6512789587327</v>
      </c>
      <c r="AN517">
        <v>14.8186802734064</v>
      </c>
      <c r="AO517">
        <v>14.663649528450501</v>
      </c>
      <c r="AP517">
        <v>14.737922616605699</v>
      </c>
      <c r="AQ517">
        <v>14.917496061109199</v>
      </c>
    </row>
    <row r="518" spans="1:43" x14ac:dyDescent="0.75">
      <c r="A518" s="5" t="s">
        <v>46542</v>
      </c>
      <c r="B518">
        <v>0.74459153477516604</v>
      </c>
      <c r="C518">
        <v>1.28462945503294</v>
      </c>
      <c r="D518">
        <v>1.0377930669650499</v>
      </c>
      <c r="E518">
        <v>0.70453131629953003</v>
      </c>
      <c r="F518">
        <v>0.47012568357065199</v>
      </c>
      <c r="G518">
        <v>-0.82187058411424696</v>
      </c>
      <c r="H518">
        <v>-0.745163488004015</v>
      </c>
      <c r="I518">
        <v>-1.7832690119999</v>
      </c>
      <c r="J518">
        <v>-0.75621332827004395</v>
      </c>
      <c r="K518">
        <v>-0.13515464425517901</v>
      </c>
      <c r="L518" t="s">
        <v>46543</v>
      </c>
      <c r="M518" t="s">
        <v>46544</v>
      </c>
      <c r="N518" s="1" t="s">
        <v>46545</v>
      </c>
      <c r="O518">
        <v>1.0139531439092</v>
      </c>
      <c r="P518">
        <v>8.6123715924889491E-3</v>
      </c>
      <c r="Q518">
        <v>7.7761309751825297E-2</v>
      </c>
      <c r="R518">
        <v>0.19954954491388899</v>
      </c>
      <c r="S518" t="s">
        <v>46546</v>
      </c>
      <c r="T518" t="s">
        <v>46547</v>
      </c>
      <c r="U518" t="s">
        <v>46548</v>
      </c>
      <c r="V518" t="s">
        <v>45</v>
      </c>
      <c r="W518" t="s">
        <v>46549</v>
      </c>
      <c r="X518" t="s">
        <v>270</v>
      </c>
      <c r="Y518" t="s">
        <v>46550</v>
      </c>
      <c r="Z518" t="s">
        <v>46551</v>
      </c>
      <c r="AA518" t="s">
        <v>45</v>
      </c>
      <c r="AB518" t="s">
        <v>46552</v>
      </c>
      <c r="AC518" t="s">
        <v>46545</v>
      </c>
      <c r="AD518">
        <v>0.89672700000000005</v>
      </c>
      <c r="AE518" t="s">
        <v>46553</v>
      </c>
      <c r="AF518" t="s">
        <v>46554</v>
      </c>
      <c r="AG518" t="s">
        <v>46555</v>
      </c>
      <c r="AH518">
        <v>14.4887518719525</v>
      </c>
      <c r="AI518">
        <v>14.5522671232441</v>
      </c>
      <c r="AJ518">
        <v>14.523236059631801</v>
      </c>
      <c r="AK518">
        <v>14.484040286436301</v>
      </c>
      <c r="AL518">
        <v>14.456471235989101</v>
      </c>
      <c r="AM518">
        <v>14.3045162259211</v>
      </c>
      <c r="AN518">
        <v>14.313537945142199</v>
      </c>
      <c r="AO518">
        <v>14.191443679627699</v>
      </c>
      <c r="AP518">
        <v>14.312238344956899</v>
      </c>
      <c r="AQ518">
        <v>14.385282657036401</v>
      </c>
    </row>
    <row r="519" spans="1:43" x14ac:dyDescent="0.75">
      <c r="A519" s="5" t="s">
        <v>46556</v>
      </c>
      <c r="B519">
        <v>0.74459153477516604</v>
      </c>
      <c r="C519">
        <v>1.28462945503294</v>
      </c>
      <c r="D519">
        <v>1.0377930669650499</v>
      </c>
      <c r="E519">
        <v>0.70453131629953003</v>
      </c>
      <c r="F519">
        <v>0.47012568357065199</v>
      </c>
      <c r="G519">
        <v>-0.82187058411424696</v>
      </c>
      <c r="H519">
        <v>-0.745163488004015</v>
      </c>
      <c r="I519">
        <v>-1.7832690119999</v>
      </c>
      <c r="J519">
        <v>-0.75621332827004395</v>
      </c>
      <c r="K519">
        <v>-0.13515464425517901</v>
      </c>
      <c r="L519" t="s">
        <v>46543</v>
      </c>
      <c r="M519" t="s">
        <v>46544</v>
      </c>
      <c r="N519" s="1" t="s">
        <v>46545</v>
      </c>
      <c r="O519">
        <v>1.0139531439092</v>
      </c>
      <c r="P519">
        <v>8.6123715924889491E-3</v>
      </c>
      <c r="Q519">
        <v>7.7761309751825297E-2</v>
      </c>
      <c r="R519">
        <v>0.19954954491388899</v>
      </c>
      <c r="S519" t="s">
        <v>46546</v>
      </c>
      <c r="T519" t="s">
        <v>46547</v>
      </c>
      <c r="U519" t="s">
        <v>46548</v>
      </c>
      <c r="V519" t="s">
        <v>45</v>
      </c>
      <c r="W519" t="s">
        <v>46549</v>
      </c>
      <c r="X519" t="s">
        <v>270</v>
      </c>
      <c r="Y519" t="s">
        <v>46550</v>
      </c>
      <c r="Z519" t="s">
        <v>46551</v>
      </c>
      <c r="AA519" t="s">
        <v>45</v>
      </c>
      <c r="AB519" t="s">
        <v>46552</v>
      </c>
      <c r="AC519" t="s">
        <v>46545</v>
      </c>
      <c r="AD519">
        <v>0.91621399999999997</v>
      </c>
      <c r="AE519" t="s">
        <v>46553</v>
      </c>
      <c r="AF519" t="s">
        <v>44759</v>
      </c>
      <c r="AG519" t="s">
        <v>46557</v>
      </c>
      <c r="AH519">
        <v>14.4887518719525</v>
      </c>
      <c r="AI519">
        <v>14.5522671232441</v>
      </c>
      <c r="AJ519">
        <v>14.523236059631801</v>
      </c>
      <c r="AK519">
        <v>14.484040286436301</v>
      </c>
      <c r="AL519">
        <v>14.456471235989101</v>
      </c>
      <c r="AM519">
        <v>14.3045162259211</v>
      </c>
      <c r="AN519">
        <v>14.313537945142199</v>
      </c>
      <c r="AO519">
        <v>14.191443679627699</v>
      </c>
      <c r="AP519">
        <v>14.312238344956899</v>
      </c>
      <c r="AQ519">
        <v>14.385282657036401</v>
      </c>
    </row>
    <row r="520" spans="1:43" x14ac:dyDescent="0.75">
      <c r="A520" s="5" t="s">
        <v>46558</v>
      </c>
      <c r="B520">
        <v>0.74459153477516604</v>
      </c>
      <c r="C520">
        <v>1.28462945503294</v>
      </c>
      <c r="D520">
        <v>1.0377930669650499</v>
      </c>
      <c r="E520">
        <v>0.70453131629953003</v>
      </c>
      <c r="F520">
        <v>0.47012568357065199</v>
      </c>
      <c r="G520">
        <v>-0.82187058411424696</v>
      </c>
      <c r="H520">
        <v>-0.745163488004015</v>
      </c>
      <c r="I520">
        <v>-1.7832690119999</v>
      </c>
      <c r="J520">
        <v>-0.75621332827004395</v>
      </c>
      <c r="K520">
        <v>-0.13515464425517901</v>
      </c>
      <c r="L520" t="s">
        <v>46543</v>
      </c>
      <c r="M520" t="s">
        <v>46544</v>
      </c>
      <c r="N520" s="1" t="s">
        <v>46545</v>
      </c>
      <c r="O520">
        <v>1.0139531439092</v>
      </c>
      <c r="P520">
        <v>8.6123715924889491E-3</v>
      </c>
      <c r="Q520">
        <v>7.7761309751825297E-2</v>
      </c>
      <c r="R520">
        <v>0.19954954491388899</v>
      </c>
      <c r="S520" t="s">
        <v>46546</v>
      </c>
      <c r="T520" t="s">
        <v>46547</v>
      </c>
      <c r="U520" t="s">
        <v>46548</v>
      </c>
      <c r="V520" t="s">
        <v>45</v>
      </c>
      <c r="W520" t="s">
        <v>46549</v>
      </c>
      <c r="X520" t="s">
        <v>270</v>
      </c>
      <c r="Y520" t="s">
        <v>46550</v>
      </c>
      <c r="Z520" t="s">
        <v>46551</v>
      </c>
      <c r="AA520" t="s">
        <v>45</v>
      </c>
      <c r="AB520" t="s">
        <v>46552</v>
      </c>
      <c r="AC520" t="s">
        <v>46545</v>
      </c>
      <c r="AD520">
        <v>0.86852099999999999</v>
      </c>
      <c r="AE520" t="s">
        <v>46553</v>
      </c>
      <c r="AF520" t="s">
        <v>46559</v>
      </c>
      <c r="AG520" t="s">
        <v>46560</v>
      </c>
      <c r="AH520">
        <v>14.4887518719525</v>
      </c>
      <c r="AI520">
        <v>14.5522671232441</v>
      </c>
      <c r="AJ520">
        <v>14.523236059631801</v>
      </c>
      <c r="AK520">
        <v>14.484040286436301</v>
      </c>
      <c r="AL520">
        <v>14.456471235989101</v>
      </c>
      <c r="AM520">
        <v>14.3045162259211</v>
      </c>
      <c r="AN520">
        <v>14.313537945142199</v>
      </c>
      <c r="AO520">
        <v>14.191443679627699</v>
      </c>
      <c r="AP520">
        <v>14.312238344956899</v>
      </c>
      <c r="AQ520">
        <v>14.385282657036401</v>
      </c>
    </row>
    <row r="521" spans="1:43" x14ac:dyDescent="0.75">
      <c r="A521" s="5" t="s">
        <v>46561</v>
      </c>
      <c r="B521">
        <v>0.203043616095645</v>
      </c>
      <c r="C521">
        <v>0.48060014338643398</v>
      </c>
      <c r="D521">
        <v>1.0967051838677699</v>
      </c>
      <c r="E521">
        <v>0.64860185396570502</v>
      </c>
      <c r="F521">
        <v>0.99444499986206403</v>
      </c>
      <c r="G521">
        <v>-1.2033876569900701</v>
      </c>
      <c r="H521">
        <v>0.63258496663254604</v>
      </c>
      <c r="I521">
        <v>-4.6822974079828703E-2</v>
      </c>
      <c r="J521">
        <v>-0.99744807601097796</v>
      </c>
      <c r="K521">
        <v>-1.8083220567292899</v>
      </c>
      <c r="L521" t="s">
        <v>4859</v>
      </c>
      <c r="M521" t="s">
        <v>4860</v>
      </c>
      <c r="N521" s="1" t="s">
        <v>4861</v>
      </c>
      <c r="O521">
        <v>1.0352479402861401</v>
      </c>
      <c r="P521">
        <v>8.6303958516119397E-3</v>
      </c>
      <c r="Q521">
        <v>7.7761309751825297E-2</v>
      </c>
      <c r="R521">
        <v>0.44218792081958802</v>
      </c>
      <c r="S521" t="s">
        <v>4862</v>
      </c>
      <c r="T521" t="s">
        <v>4863</v>
      </c>
      <c r="U521" t="s">
        <v>4864</v>
      </c>
      <c r="V521" t="s">
        <v>45</v>
      </c>
      <c r="W521" t="s">
        <v>4865</v>
      </c>
      <c r="X521" t="s">
        <v>4866</v>
      </c>
      <c r="Y521" t="s">
        <v>4867</v>
      </c>
      <c r="Z521" t="s">
        <v>4868</v>
      </c>
      <c r="AA521" t="s">
        <v>3347</v>
      </c>
      <c r="AB521" t="s">
        <v>4869</v>
      </c>
      <c r="AC521" t="s">
        <v>4861</v>
      </c>
      <c r="AD521">
        <v>0.98169200000000001</v>
      </c>
      <c r="AE521" t="s">
        <v>44397</v>
      </c>
      <c r="AF521" t="s">
        <v>44398</v>
      </c>
      <c r="AG521" t="s">
        <v>44399</v>
      </c>
      <c r="AH521">
        <v>12.8317312317199</v>
      </c>
      <c r="AI521">
        <v>12.921358717836</v>
      </c>
      <c r="AJ521">
        <v>13.120308987537101</v>
      </c>
      <c r="AK521">
        <v>12.975609183964099</v>
      </c>
      <c r="AL521">
        <v>13.0872875222822</v>
      </c>
      <c r="AM521">
        <v>12.3775718551338</v>
      </c>
      <c r="AN521">
        <v>12.9704370723186</v>
      </c>
      <c r="AO521">
        <v>12.7510452735821</v>
      </c>
      <c r="AP521">
        <v>12.444073072435801</v>
      </c>
      <c r="AQ521">
        <v>12.182228765771001</v>
      </c>
    </row>
    <row r="522" spans="1:43" x14ac:dyDescent="0.75">
      <c r="A522" s="5" t="s">
        <v>46562</v>
      </c>
      <c r="B522">
        <v>1.40050918349315</v>
      </c>
      <c r="C522">
        <v>0.835896765732276</v>
      </c>
      <c r="D522">
        <v>-8.4550946465936805E-2</v>
      </c>
      <c r="E522">
        <v>0.91960229960464102</v>
      </c>
      <c r="F522">
        <v>0.54011702846850496</v>
      </c>
      <c r="G522">
        <v>4.1844668803031901E-3</v>
      </c>
      <c r="H522">
        <v>-0.93593194044389805</v>
      </c>
      <c r="I522">
        <v>-1.90058115789982</v>
      </c>
      <c r="J522">
        <v>-0.83878885067917697</v>
      </c>
      <c r="K522">
        <v>5.9543151309980502E-2</v>
      </c>
      <c r="L522" t="s">
        <v>11585</v>
      </c>
      <c r="M522" t="s">
        <v>11586</v>
      </c>
      <c r="N522" s="1" t="s">
        <v>11587</v>
      </c>
      <c r="O522">
        <v>1.0196937691160199</v>
      </c>
      <c r="P522">
        <v>8.6346211382568195E-3</v>
      </c>
      <c r="Q522">
        <v>7.7761309751825297E-2</v>
      </c>
      <c r="R522">
        <v>0.30220906900397698</v>
      </c>
      <c r="S522" t="s">
        <v>11588</v>
      </c>
      <c r="T522" t="s">
        <v>11589</v>
      </c>
      <c r="U522" t="s">
        <v>11590</v>
      </c>
      <c r="V522" t="s">
        <v>45</v>
      </c>
      <c r="W522" t="s">
        <v>11591</v>
      </c>
      <c r="X522" t="s">
        <v>11592</v>
      </c>
      <c r="Y522" t="s">
        <v>11593</v>
      </c>
      <c r="Z522" t="s">
        <v>11594</v>
      </c>
      <c r="AA522" t="s">
        <v>2336</v>
      </c>
      <c r="AB522" t="s">
        <v>11595</v>
      </c>
      <c r="AC522" t="s">
        <v>11587</v>
      </c>
      <c r="AD522">
        <v>0.997251</v>
      </c>
      <c r="AE522" t="s">
        <v>46563</v>
      </c>
      <c r="AF522" t="s">
        <v>45970</v>
      </c>
      <c r="AG522" t="s">
        <v>46564</v>
      </c>
      <c r="AH522">
        <v>15.789499270087401</v>
      </c>
      <c r="AI522">
        <v>15.671385272223</v>
      </c>
      <c r="AJ522">
        <v>15.4788323709886</v>
      </c>
      <c r="AK522">
        <v>15.688896037020299</v>
      </c>
      <c r="AL522">
        <v>15.6095096808323</v>
      </c>
      <c r="AM522">
        <v>15.4973953605595</v>
      </c>
      <c r="AN522">
        <v>15.300727870022699</v>
      </c>
      <c r="AO522">
        <v>15.098928242479399</v>
      </c>
      <c r="AP522">
        <v>15.321049702019399</v>
      </c>
      <c r="AQ522">
        <v>15.508976111051</v>
      </c>
    </row>
    <row r="523" spans="1:43" x14ac:dyDescent="0.75">
      <c r="A523" s="5" t="s">
        <v>46565</v>
      </c>
      <c r="B523">
        <v>1.40050918349315</v>
      </c>
      <c r="C523">
        <v>0.835896765732276</v>
      </c>
      <c r="D523">
        <v>-8.4550946465936805E-2</v>
      </c>
      <c r="E523">
        <v>0.91960229960464102</v>
      </c>
      <c r="F523">
        <v>0.54011702846850496</v>
      </c>
      <c r="G523">
        <v>4.1844668803031901E-3</v>
      </c>
      <c r="H523">
        <v>-0.93593194044389805</v>
      </c>
      <c r="I523">
        <v>-1.90058115789982</v>
      </c>
      <c r="J523">
        <v>-0.83878885067917697</v>
      </c>
      <c r="K523">
        <v>5.9543151309980502E-2</v>
      </c>
      <c r="L523" t="s">
        <v>11585</v>
      </c>
      <c r="M523" t="s">
        <v>11586</v>
      </c>
      <c r="N523" s="1" t="s">
        <v>11587</v>
      </c>
      <c r="O523">
        <v>1.0196937691160199</v>
      </c>
      <c r="P523">
        <v>8.6346211382568195E-3</v>
      </c>
      <c r="Q523">
        <v>7.7761309751825297E-2</v>
      </c>
      <c r="R523">
        <v>0.30220906900397698</v>
      </c>
      <c r="S523" t="s">
        <v>11588</v>
      </c>
      <c r="T523" t="s">
        <v>11589</v>
      </c>
      <c r="U523" t="s">
        <v>11590</v>
      </c>
      <c r="V523" t="s">
        <v>45</v>
      </c>
      <c r="W523" t="s">
        <v>11591</v>
      </c>
      <c r="X523" t="s">
        <v>11592</v>
      </c>
      <c r="Y523" t="s">
        <v>11593</v>
      </c>
      <c r="Z523" t="s">
        <v>11594</v>
      </c>
      <c r="AA523" t="s">
        <v>2336</v>
      </c>
      <c r="AB523" t="s">
        <v>11595</v>
      </c>
      <c r="AC523" t="s">
        <v>11587</v>
      </c>
      <c r="AD523">
        <v>0.97193600000000002</v>
      </c>
      <c r="AE523" t="s">
        <v>43715</v>
      </c>
      <c r="AF523" t="s">
        <v>43716</v>
      </c>
      <c r="AG523" t="s">
        <v>43717</v>
      </c>
      <c r="AH523">
        <v>15.789499270087401</v>
      </c>
      <c r="AI523">
        <v>15.671385272223</v>
      </c>
      <c r="AJ523">
        <v>15.4788323709886</v>
      </c>
      <c r="AK523">
        <v>15.688896037020299</v>
      </c>
      <c r="AL523">
        <v>15.6095096808323</v>
      </c>
      <c r="AM523">
        <v>15.4973953605595</v>
      </c>
      <c r="AN523">
        <v>15.300727870022699</v>
      </c>
      <c r="AO523">
        <v>15.098928242479399</v>
      </c>
      <c r="AP523">
        <v>15.321049702019399</v>
      </c>
      <c r="AQ523">
        <v>15.508976111051</v>
      </c>
    </row>
    <row r="524" spans="1:43" x14ac:dyDescent="0.75">
      <c r="A524" s="5" t="s">
        <v>46566</v>
      </c>
      <c r="B524">
        <v>1.5794828911290999</v>
      </c>
      <c r="C524">
        <v>0.41155385188420801</v>
      </c>
      <c r="D524">
        <v>0.34334248018596703</v>
      </c>
      <c r="E524">
        <v>1.11581521784204</v>
      </c>
      <c r="F524">
        <v>0.38701353073468198</v>
      </c>
      <c r="G524">
        <v>-1.20128329699139</v>
      </c>
      <c r="H524">
        <v>-0.92572022361516904</v>
      </c>
      <c r="I524">
        <v>0.37803040666674098</v>
      </c>
      <c r="J524">
        <v>-1.36021962793263</v>
      </c>
      <c r="K524">
        <v>-0.72801522990349699</v>
      </c>
      <c r="L524" t="s">
        <v>20961</v>
      </c>
      <c r="M524" t="s">
        <v>20962</v>
      </c>
      <c r="N524" s="1" t="s">
        <v>20963</v>
      </c>
      <c r="O524">
        <v>1.01310535933039</v>
      </c>
      <c r="P524">
        <v>8.7025379657089501E-3</v>
      </c>
      <c r="Q524">
        <v>7.8073246912249303E-2</v>
      </c>
      <c r="R524">
        <v>0.243036517457693</v>
      </c>
      <c r="S524" t="s">
        <v>20964</v>
      </c>
      <c r="T524" t="s">
        <v>20965</v>
      </c>
      <c r="U524" t="s">
        <v>20966</v>
      </c>
      <c r="V524" t="s">
        <v>45</v>
      </c>
      <c r="W524" t="s">
        <v>20967</v>
      </c>
      <c r="X524" t="s">
        <v>20968</v>
      </c>
      <c r="Y524" t="s">
        <v>20969</v>
      </c>
      <c r="Z524" t="s">
        <v>20970</v>
      </c>
      <c r="AA524" t="s">
        <v>20971</v>
      </c>
      <c r="AB524" t="s">
        <v>20972</v>
      </c>
      <c r="AC524" t="s">
        <v>20963</v>
      </c>
      <c r="AD524">
        <v>1</v>
      </c>
      <c r="AE524" t="s">
        <v>46567</v>
      </c>
      <c r="AF524" t="s">
        <v>46568</v>
      </c>
      <c r="AG524" t="s">
        <v>46569</v>
      </c>
      <c r="AH524">
        <v>18.916435840424999</v>
      </c>
      <c r="AI524">
        <v>18.731503587323498</v>
      </c>
      <c r="AJ524">
        <v>18.720702860368899</v>
      </c>
      <c r="AK524">
        <v>18.843017760533101</v>
      </c>
      <c r="AL524">
        <v>18.727617823095098</v>
      </c>
      <c r="AM524">
        <v>18.476123681691401</v>
      </c>
      <c r="AN524">
        <v>18.519756897682001</v>
      </c>
      <c r="AO524">
        <v>18.7261954170088</v>
      </c>
      <c r="AP524">
        <v>18.450957380663699</v>
      </c>
      <c r="AQ524">
        <v>18.5510619074111</v>
      </c>
    </row>
    <row r="525" spans="1:43" x14ac:dyDescent="0.75">
      <c r="A525" s="5" t="s">
        <v>46570</v>
      </c>
      <c r="B525">
        <v>1.5794828911290999</v>
      </c>
      <c r="C525">
        <v>0.41155385188420801</v>
      </c>
      <c r="D525">
        <v>0.34334248018596703</v>
      </c>
      <c r="E525">
        <v>1.11581521784204</v>
      </c>
      <c r="F525">
        <v>0.38701353073468198</v>
      </c>
      <c r="G525">
        <v>-1.20128329699139</v>
      </c>
      <c r="H525">
        <v>-0.92572022361516904</v>
      </c>
      <c r="I525">
        <v>0.37803040666674098</v>
      </c>
      <c r="J525">
        <v>-1.36021962793263</v>
      </c>
      <c r="K525">
        <v>-0.72801522990349699</v>
      </c>
      <c r="L525" t="s">
        <v>20961</v>
      </c>
      <c r="M525" t="s">
        <v>20962</v>
      </c>
      <c r="N525" s="1" t="s">
        <v>20963</v>
      </c>
      <c r="O525">
        <v>1.01310535933039</v>
      </c>
      <c r="P525">
        <v>8.7025379657089501E-3</v>
      </c>
      <c r="Q525">
        <v>7.8073246912249303E-2</v>
      </c>
      <c r="R525">
        <v>0.243036517457693</v>
      </c>
      <c r="S525" t="s">
        <v>20964</v>
      </c>
      <c r="T525" t="s">
        <v>20965</v>
      </c>
      <c r="U525" t="s">
        <v>20966</v>
      </c>
      <c r="V525" t="s">
        <v>45</v>
      </c>
      <c r="W525" t="s">
        <v>20967</v>
      </c>
      <c r="X525" t="s">
        <v>20968</v>
      </c>
      <c r="Y525" t="s">
        <v>20969</v>
      </c>
      <c r="Z525" t="s">
        <v>20970</v>
      </c>
      <c r="AA525" t="s">
        <v>20971</v>
      </c>
      <c r="AB525" t="s">
        <v>20972</v>
      </c>
      <c r="AC525" t="s">
        <v>20963</v>
      </c>
      <c r="AD525">
        <v>1</v>
      </c>
      <c r="AE525" t="s">
        <v>46567</v>
      </c>
      <c r="AF525" t="s">
        <v>46571</v>
      </c>
      <c r="AG525" t="s">
        <v>46572</v>
      </c>
      <c r="AH525">
        <v>18.916435840424999</v>
      </c>
      <c r="AI525">
        <v>18.731503587323498</v>
      </c>
      <c r="AJ525">
        <v>18.720702860368899</v>
      </c>
      <c r="AK525">
        <v>18.843017760533101</v>
      </c>
      <c r="AL525">
        <v>18.727617823095098</v>
      </c>
      <c r="AM525">
        <v>18.476123681691401</v>
      </c>
      <c r="AN525">
        <v>18.519756897682001</v>
      </c>
      <c r="AO525">
        <v>18.7261954170088</v>
      </c>
      <c r="AP525">
        <v>18.450957380663699</v>
      </c>
      <c r="AQ525">
        <v>18.5510619074111</v>
      </c>
    </row>
    <row r="526" spans="1:43" x14ac:dyDescent="0.75">
      <c r="A526" s="5" t="s">
        <v>46573</v>
      </c>
      <c r="B526">
        <v>-0.14160088391189901</v>
      </c>
      <c r="C526">
        <v>0.95084933516066095</v>
      </c>
      <c r="D526">
        <v>1.63996154817371</v>
      </c>
      <c r="E526">
        <v>-0.139877649624044</v>
      </c>
      <c r="F526">
        <v>1.0750201096655501</v>
      </c>
      <c r="G526">
        <v>-0.243334640767884</v>
      </c>
      <c r="H526">
        <v>-0.24062525219379999</v>
      </c>
      <c r="I526">
        <v>-1.7218474531877901</v>
      </c>
      <c r="J526">
        <v>-1.05551908772366</v>
      </c>
      <c r="K526">
        <v>-0.12302602559082999</v>
      </c>
      <c r="L526" t="s">
        <v>46574</v>
      </c>
      <c r="M526" t="s">
        <v>46575</v>
      </c>
      <c r="N526" s="1" t="s">
        <v>46576</v>
      </c>
      <c r="O526">
        <v>1.0455160070834</v>
      </c>
      <c r="P526">
        <v>8.7573145288578798E-3</v>
      </c>
      <c r="Q526">
        <v>7.8294693639683596E-2</v>
      </c>
      <c r="R526">
        <v>0.50317800714869798</v>
      </c>
      <c r="S526" t="s">
        <v>46577</v>
      </c>
      <c r="AC526" t="s">
        <v>46576</v>
      </c>
      <c r="AD526">
        <v>0.99972000000000005</v>
      </c>
      <c r="AE526" t="s">
        <v>46578</v>
      </c>
      <c r="AF526" t="s">
        <v>46579</v>
      </c>
      <c r="AG526" t="s">
        <v>46580</v>
      </c>
      <c r="AH526">
        <v>11.253924858878101</v>
      </c>
      <c r="AI526">
        <v>11.659982539576299</v>
      </c>
      <c r="AJ526">
        <v>11.91612172292</v>
      </c>
      <c r="AK526">
        <v>11.254565375494799</v>
      </c>
      <c r="AL526">
        <v>11.706136127012799</v>
      </c>
      <c r="AM526">
        <v>11.216110986322301</v>
      </c>
      <c r="AN526">
        <v>11.2171180510116</v>
      </c>
      <c r="AO526">
        <v>10.666555983254501</v>
      </c>
      <c r="AP526">
        <v>10.914226536969499</v>
      </c>
      <c r="AQ526">
        <v>11.260829030580901</v>
      </c>
    </row>
    <row r="527" spans="1:43" x14ac:dyDescent="0.75">
      <c r="A527" s="5" t="s">
        <v>46581</v>
      </c>
      <c r="B527">
        <v>0.47855030373590202</v>
      </c>
      <c r="C527">
        <v>0.87411452960311598</v>
      </c>
      <c r="D527">
        <v>1.4247782419555599</v>
      </c>
      <c r="E527">
        <v>0.79228634360353201</v>
      </c>
      <c r="F527">
        <v>0.185283124142681</v>
      </c>
      <c r="G527">
        <v>-1.4155425247557001</v>
      </c>
      <c r="H527">
        <v>-4.66550707380246E-2</v>
      </c>
      <c r="I527">
        <v>5.1307678174081203E-2</v>
      </c>
      <c r="J527">
        <v>-1.7006668443121999</v>
      </c>
      <c r="K527">
        <v>-0.64345578140890902</v>
      </c>
      <c r="L527" t="s">
        <v>35360</v>
      </c>
      <c r="M527" t="s">
        <v>35361</v>
      </c>
      <c r="N527" s="1" t="s">
        <v>35362</v>
      </c>
      <c r="O527">
        <v>1.0153319260693401</v>
      </c>
      <c r="P527">
        <v>8.7776430378366608E-3</v>
      </c>
      <c r="Q527">
        <v>7.8294693639683596E-2</v>
      </c>
      <c r="R527">
        <v>0.25814749123365399</v>
      </c>
      <c r="S527" t="s">
        <v>35363</v>
      </c>
      <c r="T527" t="s">
        <v>35364</v>
      </c>
      <c r="U527" t="s">
        <v>35365</v>
      </c>
      <c r="V527" t="s">
        <v>45</v>
      </c>
      <c r="W527" t="s">
        <v>35366</v>
      </c>
      <c r="X527" t="s">
        <v>35367</v>
      </c>
      <c r="Y527" t="s">
        <v>35368</v>
      </c>
      <c r="Z527" t="s">
        <v>35369</v>
      </c>
      <c r="AA527" t="s">
        <v>35370</v>
      </c>
      <c r="AB527" t="s">
        <v>45</v>
      </c>
      <c r="AC527" t="s">
        <v>35362</v>
      </c>
      <c r="AD527">
        <v>0.998448</v>
      </c>
      <c r="AE527" t="s">
        <v>46582</v>
      </c>
      <c r="AF527" t="s">
        <v>46568</v>
      </c>
      <c r="AG527" t="s">
        <v>46583</v>
      </c>
      <c r="AH527">
        <v>17.048572754435501</v>
      </c>
      <c r="AI527">
        <v>17.116557821967799</v>
      </c>
      <c r="AJ527">
        <v>17.211199620249399</v>
      </c>
      <c r="AK527">
        <v>17.102494126650001</v>
      </c>
      <c r="AL527">
        <v>16.9981693364672</v>
      </c>
      <c r="AM527">
        <v>16.723037682159301</v>
      </c>
      <c r="AN527">
        <v>16.9583064449033</v>
      </c>
      <c r="AO527">
        <v>16.975143164871699</v>
      </c>
      <c r="AP527">
        <v>16.674033766100699</v>
      </c>
      <c r="AQ527">
        <v>16.855735145566602</v>
      </c>
    </row>
    <row r="528" spans="1:43" x14ac:dyDescent="0.75">
      <c r="A528" s="5" t="s">
        <v>46584</v>
      </c>
      <c r="B528">
        <v>-0.31227381181427899</v>
      </c>
      <c r="C528">
        <v>1.6801626192242201</v>
      </c>
      <c r="D528">
        <v>0.47702164255900398</v>
      </c>
      <c r="E528">
        <v>1.1494184617886101</v>
      </c>
      <c r="F528">
        <v>0.63537099385348705</v>
      </c>
      <c r="G528">
        <v>-0.96149073887575298</v>
      </c>
      <c r="H528">
        <v>0.31784533906150703</v>
      </c>
      <c r="I528">
        <v>-0.76206042451945599</v>
      </c>
      <c r="J528">
        <v>-1.26663995821339</v>
      </c>
      <c r="K528">
        <v>-0.95735412306390799</v>
      </c>
      <c r="L528" t="s">
        <v>46585</v>
      </c>
      <c r="M528" t="s">
        <v>46586</v>
      </c>
      <c r="N528" s="1" t="s">
        <v>46587</v>
      </c>
      <c r="O528">
        <v>1.0190190278242299</v>
      </c>
      <c r="P528">
        <v>8.8345995808394792E-3</v>
      </c>
      <c r="Q528">
        <v>7.8294693639683596E-2</v>
      </c>
      <c r="R528">
        <v>0.29200622745141502</v>
      </c>
      <c r="S528" t="s">
        <v>46588</v>
      </c>
      <c r="T528" t="s">
        <v>46589</v>
      </c>
      <c r="U528" t="s">
        <v>46590</v>
      </c>
      <c r="V528" t="s">
        <v>45</v>
      </c>
      <c r="W528" t="s">
        <v>46591</v>
      </c>
      <c r="X528" t="s">
        <v>30657</v>
      </c>
      <c r="Y528" t="s">
        <v>524</v>
      </c>
      <c r="Z528" t="s">
        <v>46592</v>
      </c>
      <c r="AA528" t="s">
        <v>5195</v>
      </c>
      <c r="AB528" t="s">
        <v>46593</v>
      </c>
      <c r="AC528" t="s">
        <v>46587</v>
      </c>
      <c r="AD528">
        <v>0.99577499999999997</v>
      </c>
      <c r="AE528" t="s">
        <v>46594</v>
      </c>
      <c r="AF528" t="s">
        <v>46595</v>
      </c>
      <c r="AG528" t="s">
        <v>46596</v>
      </c>
      <c r="AH528">
        <v>15.436570672812101</v>
      </c>
      <c r="AI528">
        <v>15.837295154721</v>
      </c>
      <c r="AJ528">
        <v>15.595316019514</v>
      </c>
      <c r="AK528">
        <v>15.730550380232099</v>
      </c>
      <c r="AL528">
        <v>15.627163691424499</v>
      </c>
      <c r="AM528">
        <v>15.305998317935201</v>
      </c>
      <c r="AN528">
        <v>15.5633020286245</v>
      </c>
      <c r="AO528">
        <v>15.3461083099793</v>
      </c>
      <c r="AP528">
        <v>15.244625839035001</v>
      </c>
      <c r="AQ528">
        <v>15.306830285872699</v>
      </c>
    </row>
    <row r="529" spans="1:43" x14ac:dyDescent="0.75">
      <c r="A529" s="5" t="s">
        <v>46597</v>
      </c>
      <c r="B529">
        <v>-0.31227381181427899</v>
      </c>
      <c r="C529">
        <v>1.6801626192242201</v>
      </c>
      <c r="D529">
        <v>0.47702164255900398</v>
      </c>
      <c r="E529">
        <v>1.1494184617886101</v>
      </c>
      <c r="F529">
        <v>0.63537099385348705</v>
      </c>
      <c r="G529">
        <v>-0.96149073887575298</v>
      </c>
      <c r="H529">
        <v>0.31784533906150703</v>
      </c>
      <c r="I529">
        <v>-0.76206042451945599</v>
      </c>
      <c r="J529">
        <v>-1.26663995821339</v>
      </c>
      <c r="K529">
        <v>-0.95735412306390799</v>
      </c>
      <c r="L529" t="s">
        <v>46585</v>
      </c>
      <c r="M529" t="s">
        <v>46586</v>
      </c>
      <c r="N529" s="1" t="s">
        <v>46587</v>
      </c>
      <c r="O529">
        <v>1.0190190278242299</v>
      </c>
      <c r="P529">
        <v>8.8345995808394792E-3</v>
      </c>
      <c r="Q529">
        <v>7.8294693639683596E-2</v>
      </c>
      <c r="R529">
        <v>0.29200622745141502</v>
      </c>
      <c r="S529" t="s">
        <v>46588</v>
      </c>
      <c r="T529" t="s">
        <v>46589</v>
      </c>
      <c r="U529" t="s">
        <v>46590</v>
      </c>
      <c r="V529" t="s">
        <v>45</v>
      </c>
      <c r="W529" t="s">
        <v>46591</v>
      </c>
      <c r="X529" t="s">
        <v>30657</v>
      </c>
      <c r="Y529" t="s">
        <v>524</v>
      </c>
      <c r="Z529" t="s">
        <v>46592</v>
      </c>
      <c r="AA529" t="s">
        <v>5195</v>
      </c>
      <c r="AB529" t="s">
        <v>46593</v>
      </c>
      <c r="AC529" t="s">
        <v>46587</v>
      </c>
      <c r="AD529">
        <v>0.99918799999999997</v>
      </c>
      <c r="AE529" t="s">
        <v>46598</v>
      </c>
      <c r="AF529" t="s">
        <v>43811</v>
      </c>
      <c r="AG529" t="s">
        <v>46599</v>
      </c>
      <c r="AH529">
        <v>15.436570672812101</v>
      </c>
      <c r="AI529">
        <v>15.837295154721</v>
      </c>
      <c r="AJ529">
        <v>15.595316019514</v>
      </c>
      <c r="AK529">
        <v>15.730550380232099</v>
      </c>
      <c r="AL529">
        <v>15.627163691424499</v>
      </c>
      <c r="AM529">
        <v>15.305998317935201</v>
      </c>
      <c r="AN529">
        <v>15.5633020286245</v>
      </c>
      <c r="AO529">
        <v>15.3461083099793</v>
      </c>
      <c r="AP529">
        <v>15.244625839035001</v>
      </c>
      <c r="AQ529">
        <v>15.306830285872699</v>
      </c>
    </row>
    <row r="530" spans="1:43" x14ac:dyDescent="0.75">
      <c r="A530" s="5" t="s">
        <v>46600</v>
      </c>
      <c r="B530">
        <v>-0.31227381181427899</v>
      </c>
      <c r="C530">
        <v>1.6801626192242201</v>
      </c>
      <c r="D530">
        <v>0.47702164255900398</v>
      </c>
      <c r="E530">
        <v>1.1494184617886101</v>
      </c>
      <c r="F530">
        <v>0.63537099385348705</v>
      </c>
      <c r="G530">
        <v>-0.96149073887575298</v>
      </c>
      <c r="H530">
        <v>0.31784533906150703</v>
      </c>
      <c r="I530">
        <v>-0.76206042451945599</v>
      </c>
      <c r="J530">
        <v>-1.26663995821339</v>
      </c>
      <c r="K530">
        <v>-0.95735412306390799</v>
      </c>
      <c r="L530" t="s">
        <v>46585</v>
      </c>
      <c r="M530" t="s">
        <v>46586</v>
      </c>
      <c r="N530" s="1" t="s">
        <v>46587</v>
      </c>
      <c r="O530">
        <v>1.0190190278242299</v>
      </c>
      <c r="P530">
        <v>8.8345995808394792E-3</v>
      </c>
      <c r="Q530">
        <v>7.8294693639683596E-2</v>
      </c>
      <c r="R530">
        <v>0.29200622745141502</v>
      </c>
      <c r="S530" t="s">
        <v>46588</v>
      </c>
      <c r="T530" t="s">
        <v>46589</v>
      </c>
      <c r="U530" t="s">
        <v>46590</v>
      </c>
      <c r="V530" t="s">
        <v>45</v>
      </c>
      <c r="W530" t="s">
        <v>46591</v>
      </c>
      <c r="X530" t="s">
        <v>30657</v>
      </c>
      <c r="Y530" t="s">
        <v>524</v>
      </c>
      <c r="Z530" t="s">
        <v>46592</v>
      </c>
      <c r="AA530" t="s">
        <v>5195</v>
      </c>
      <c r="AB530" t="s">
        <v>46593</v>
      </c>
      <c r="AC530" t="s">
        <v>46587</v>
      </c>
      <c r="AD530">
        <v>0.99855899999999997</v>
      </c>
      <c r="AE530" t="s">
        <v>46594</v>
      </c>
      <c r="AF530" t="s">
        <v>45260</v>
      </c>
      <c r="AG530" t="s">
        <v>46601</v>
      </c>
      <c r="AH530">
        <v>15.436570672812101</v>
      </c>
      <c r="AI530">
        <v>15.837295154721</v>
      </c>
      <c r="AJ530">
        <v>15.595316019514</v>
      </c>
      <c r="AK530">
        <v>15.730550380232099</v>
      </c>
      <c r="AL530">
        <v>15.627163691424499</v>
      </c>
      <c r="AM530">
        <v>15.305998317935201</v>
      </c>
      <c r="AN530">
        <v>15.5633020286245</v>
      </c>
      <c r="AO530">
        <v>15.3461083099793</v>
      </c>
      <c r="AP530">
        <v>15.244625839035001</v>
      </c>
      <c r="AQ530">
        <v>15.306830285872699</v>
      </c>
    </row>
    <row r="531" spans="1:43" x14ac:dyDescent="0.75">
      <c r="A531" s="5" t="s">
        <v>46602</v>
      </c>
      <c r="B531">
        <v>0.32932749568801201</v>
      </c>
      <c r="C531">
        <v>0.894281758517667</v>
      </c>
      <c r="D531">
        <v>0.99641962802666595</v>
      </c>
      <c r="E531">
        <v>0.95845965869850103</v>
      </c>
      <c r="F531">
        <v>0.45437199762924102</v>
      </c>
      <c r="G531">
        <v>-1.8060908425652999</v>
      </c>
      <c r="H531">
        <v>-1.05568319369466</v>
      </c>
      <c r="I531">
        <v>-1.0794235282203599</v>
      </c>
      <c r="J531">
        <v>-0.28442610691546999</v>
      </c>
      <c r="K531">
        <v>0.59276313283569804</v>
      </c>
      <c r="L531" t="s">
        <v>43925</v>
      </c>
      <c r="M531" t="s">
        <v>43926</v>
      </c>
      <c r="N531" s="1" t="s">
        <v>43927</v>
      </c>
      <c r="O531">
        <v>1.02038208492595</v>
      </c>
      <c r="P531">
        <v>8.8402394636905007E-3</v>
      </c>
      <c r="Q531">
        <v>7.8294693639683596E-2</v>
      </c>
      <c r="R531">
        <v>0.29081497339712897</v>
      </c>
      <c r="S531" t="s">
        <v>43928</v>
      </c>
      <c r="T531" t="s">
        <v>43929</v>
      </c>
      <c r="U531" t="s">
        <v>43930</v>
      </c>
      <c r="V531" t="s">
        <v>45</v>
      </c>
      <c r="W531" t="s">
        <v>43931</v>
      </c>
      <c r="X531" t="s">
        <v>43932</v>
      </c>
      <c r="Y531" t="s">
        <v>43933</v>
      </c>
      <c r="Z531" t="s">
        <v>43934</v>
      </c>
      <c r="AA531" t="s">
        <v>43935</v>
      </c>
      <c r="AB531" t="s">
        <v>43936</v>
      </c>
      <c r="AC531" t="s">
        <v>43927</v>
      </c>
      <c r="AD531">
        <v>0.94888099999999997</v>
      </c>
      <c r="AE531" t="s">
        <v>46603</v>
      </c>
      <c r="AF531" t="s">
        <v>44130</v>
      </c>
      <c r="AG531" t="s">
        <v>46604</v>
      </c>
      <c r="AH531">
        <v>14.4794812790051</v>
      </c>
      <c r="AI531">
        <v>14.592544495423301</v>
      </c>
      <c r="AJ531">
        <v>14.612985151958901</v>
      </c>
      <c r="AK531">
        <v>14.605388295877299</v>
      </c>
      <c r="AL531">
        <v>14.5045061960914</v>
      </c>
      <c r="AM531">
        <v>14.052124089925501</v>
      </c>
      <c r="AN531">
        <v>14.2023017379022</v>
      </c>
      <c r="AO531">
        <v>14.1975506301455</v>
      </c>
      <c r="AP531">
        <v>14.356651944023</v>
      </c>
      <c r="AQ531">
        <v>14.5322021493742</v>
      </c>
    </row>
    <row r="532" spans="1:43" x14ac:dyDescent="0.75">
      <c r="A532" s="5" t="s">
        <v>46605</v>
      </c>
      <c r="B532">
        <v>1.0623143378733</v>
      </c>
      <c r="C532">
        <v>0.36869554558662598</v>
      </c>
      <c r="D532">
        <v>0.51395911265544802</v>
      </c>
      <c r="E532">
        <v>0.234032157339782</v>
      </c>
      <c r="F532">
        <v>1.7387999405591801</v>
      </c>
      <c r="G532">
        <v>-1.3476274354762501</v>
      </c>
      <c r="H532">
        <v>-0.76957231323116404</v>
      </c>
      <c r="I532">
        <v>0.17557726161784001</v>
      </c>
      <c r="J532">
        <v>-1.01447131061818</v>
      </c>
      <c r="K532">
        <v>-0.96170729630654295</v>
      </c>
      <c r="L532" t="s">
        <v>45</v>
      </c>
      <c r="M532" t="s">
        <v>46606</v>
      </c>
      <c r="N532" s="1" t="s">
        <v>46607</v>
      </c>
      <c r="O532">
        <v>1.01543237535322</v>
      </c>
      <c r="P532">
        <v>8.8505961599719893E-3</v>
      </c>
      <c r="Q532">
        <v>7.8294693639683596E-2</v>
      </c>
      <c r="R532">
        <v>0.22949561822866499</v>
      </c>
      <c r="S532" t="s">
        <v>46608</v>
      </c>
      <c r="T532" t="s">
        <v>45</v>
      </c>
      <c r="U532" t="s">
        <v>45</v>
      </c>
      <c r="V532" t="s">
        <v>45</v>
      </c>
      <c r="W532" t="s">
        <v>14216</v>
      </c>
      <c r="X532" t="s">
        <v>46609</v>
      </c>
      <c r="Y532" t="s">
        <v>45</v>
      </c>
      <c r="Z532" t="s">
        <v>46610</v>
      </c>
      <c r="AA532" t="s">
        <v>45</v>
      </c>
      <c r="AB532" t="s">
        <v>46611</v>
      </c>
      <c r="AC532" t="s">
        <v>46607</v>
      </c>
      <c r="AD532">
        <v>0.74716400000000005</v>
      </c>
      <c r="AE532" t="s">
        <v>46612</v>
      </c>
      <c r="AF532" t="s">
        <v>46613</v>
      </c>
      <c r="AG532" t="s">
        <v>46614</v>
      </c>
      <c r="AH532">
        <v>15.1413670569143</v>
      </c>
      <c r="AI532">
        <v>15.0397906434294</v>
      </c>
      <c r="AJ532">
        <v>15.061063642830399</v>
      </c>
      <c r="AK532">
        <v>15.0200699781909</v>
      </c>
      <c r="AL532">
        <v>15.2404344150354</v>
      </c>
      <c r="AM532">
        <v>14.788445185756199</v>
      </c>
      <c r="AN532">
        <v>14.873097975973501</v>
      </c>
      <c r="AO532">
        <v>15.0115096007557</v>
      </c>
      <c r="AP532">
        <v>14.837233950809701</v>
      </c>
      <c r="AQ532">
        <v>14.844960931962</v>
      </c>
    </row>
    <row r="533" spans="1:43" x14ac:dyDescent="0.75">
      <c r="A533" s="5" t="s">
        <v>46615</v>
      </c>
      <c r="B533">
        <v>0.24900918573872599</v>
      </c>
      <c r="C533">
        <v>0.95187797350381398</v>
      </c>
      <c r="D533">
        <v>0.79619396362843498</v>
      </c>
      <c r="E533">
        <v>0.211212124696602</v>
      </c>
      <c r="F533">
        <v>1.3829638139084699</v>
      </c>
      <c r="G533">
        <v>-1.4491009334656799</v>
      </c>
      <c r="H533">
        <v>-0.52889905904306</v>
      </c>
      <c r="I533">
        <v>0.31440659400243098</v>
      </c>
      <c r="J533">
        <v>-1.7069252354091899</v>
      </c>
      <c r="K533">
        <v>-0.22073842756054099</v>
      </c>
      <c r="L533" t="s">
        <v>36846</v>
      </c>
      <c r="M533" t="s">
        <v>36847</v>
      </c>
      <c r="N533" s="1" t="s">
        <v>36848</v>
      </c>
      <c r="O533">
        <v>1.0199214047416101</v>
      </c>
      <c r="P533">
        <v>8.8694678699663704E-3</v>
      </c>
      <c r="Q533">
        <v>7.8294693639683596E-2</v>
      </c>
      <c r="R533">
        <v>0.306082621666734</v>
      </c>
      <c r="S533" t="s">
        <v>36849</v>
      </c>
      <c r="T533" t="s">
        <v>36850</v>
      </c>
      <c r="U533" t="s">
        <v>36851</v>
      </c>
      <c r="V533" t="s">
        <v>45</v>
      </c>
      <c r="W533" t="s">
        <v>36852</v>
      </c>
      <c r="X533" t="s">
        <v>36853</v>
      </c>
      <c r="Y533" t="s">
        <v>36854</v>
      </c>
      <c r="Z533" t="s">
        <v>36855</v>
      </c>
      <c r="AA533" t="s">
        <v>45</v>
      </c>
      <c r="AB533" t="s">
        <v>36856</v>
      </c>
      <c r="AC533" t="s">
        <v>36848</v>
      </c>
      <c r="AD533">
        <v>0.71818000000000004</v>
      </c>
      <c r="AE533" t="s">
        <v>46616</v>
      </c>
      <c r="AF533" t="s">
        <v>46617</v>
      </c>
      <c r="AG533" t="s">
        <v>46618</v>
      </c>
      <c r="AH533">
        <v>15.570608870225801</v>
      </c>
      <c r="AI533">
        <v>15.720372530668399</v>
      </c>
      <c r="AJ533">
        <v>15.687200183856</v>
      </c>
      <c r="AK533">
        <v>15.562555267171801</v>
      </c>
      <c r="AL533">
        <v>15.812226080787299</v>
      </c>
      <c r="AM533">
        <v>15.2087843139022</v>
      </c>
      <c r="AN533">
        <v>15.4048561888505</v>
      </c>
      <c r="AO533">
        <v>15.5845434130814</v>
      </c>
      <c r="AP533">
        <v>15.1538484398355</v>
      </c>
      <c r="AQ533">
        <v>15.470517468705999</v>
      </c>
    </row>
    <row r="534" spans="1:43" x14ac:dyDescent="0.75">
      <c r="A534" s="5" t="s">
        <v>46619</v>
      </c>
      <c r="B534">
        <v>0.50153885811108201</v>
      </c>
      <c r="C534">
        <v>0.56114570909084605</v>
      </c>
      <c r="D534">
        <v>-0.20912908822267001</v>
      </c>
      <c r="E534">
        <v>1.27608966581232</v>
      </c>
      <c r="F534">
        <v>1.3914645005017801</v>
      </c>
      <c r="G534">
        <v>-0.75806785770955099</v>
      </c>
      <c r="H534">
        <v>-1.6514147926992799</v>
      </c>
      <c r="I534">
        <v>-0.81781160933305797</v>
      </c>
      <c r="J534">
        <v>-0.78387069676079901</v>
      </c>
      <c r="K534">
        <v>0.49005531120935703</v>
      </c>
      <c r="L534" t="s">
        <v>19308</v>
      </c>
      <c r="M534" t="s">
        <v>19309</v>
      </c>
      <c r="N534" s="1" t="s">
        <v>19310</v>
      </c>
      <c r="O534">
        <v>1.0270794950545901</v>
      </c>
      <c r="P534">
        <v>8.8774034561619093E-3</v>
      </c>
      <c r="Q534">
        <v>7.8294693639683596E-2</v>
      </c>
      <c r="R534">
        <v>0.34131360731825899</v>
      </c>
      <c r="S534" t="s">
        <v>19311</v>
      </c>
      <c r="T534" t="s">
        <v>19312</v>
      </c>
      <c r="U534" t="s">
        <v>19313</v>
      </c>
      <c r="V534" t="s">
        <v>45</v>
      </c>
      <c r="W534" t="s">
        <v>19314</v>
      </c>
      <c r="X534" t="s">
        <v>19315</v>
      </c>
      <c r="Y534" t="s">
        <v>19316</v>
      </c>
      <c r="Z534" t="s">
        <v>19317</v>
      </c>
      <c r="AA534" t="s">
        <v>1858</v>
      </c>
      <c r="AB534" t="s">
        <v>19318</v>
      </c>
      <c r="AC534" t="s">
        <v>19310</v>
      </c>
      <c r="AD534">
        <v>0.89049299999999998</v>
      </c>
      <c r="AE534" t="s">
        <v>46620</v>
      </c>
      <c r="AF534" t="s">
        <v>46621</v>
      </c>
      <c r="AG534" t="s">
        <v>46622</v>
      </c>
      <c r="AH534">
        <v>12.896331489881799</v>
      </c>
      <c r="AI534">
        <v>12.910776246917401</v>
      </c>
      <c r="AJ534">
        <v>12.7241125981094</v>
      </c>
      <c r="AK534">
        <v>13.0840313607032</v>
      </c>
      <c r="AL534">
        <v>13.111990587331</v>
      </c>
      <c r="AM534">
        <v>12.5910861586595</v>
      </c>
      <c r="AN534">
        <v>12.374597966240101</v>
      </c>
      <c r="AO534">
        <v>12.5766082259653</v>
      </c>
      <c r="AP534">
        <v>12.5848332576121</v>
      </c>
      <c r="AQ534">
        <v>12.8935486378744</v>
      </c>
    </row>
    <row r="535" spans="1:43" x14ac:dyDescent="0.75">
      <c r="A535" s="5" t="s">
        <v>46623</v>
      </c>
      <c r="B535">
        <v>0.54919776596747105</v>
      </c>
      <c r="C535">
        <v>0.110580857815975</v>
      </c>
      <c r="D535">
        <v>0.96283212440889598</v>
      </c>
      <c r="E535">
        <v>1.8202989175817601</v>
      </c>
      <c r="F535">
        <v>0.12423630742851099</v>
      </c>
      <c r="G535">
        <v>-1.2725343975357599</v>
      </c>
      <c r="H535">
        <v>0.181158425623789</v>
      </c>
      <c r="I535">
        <v>-0.41223696639552798</v>
      </c>
      <c r="J535">
        <v>-1.52115358353817</v>
      </c>
      <c r="K535">
        <v>-0.54237945135694998</v>
      </c>
      <c r="L535" t="s">
        <v>46624</v>
      </c>
      <c r="M535" t="s">
        <v>46625</v>
      </c>
      <c r="N535" s="1" t="s">
        <v>46626</v>
      </c>
      <c r="O535">
        <v>1.0249262927838101</v>
      </c>
      <c r="P535">
        <v>8.9197407737560304E-3</v>
      </c>
      <c r="Q535">
        <v>7.8520494766347704E-2</v>
      </c>
      <c r="R535">
        <v>0.315725598385587</v>
      </c>
      <c r="S535" t="s">
        <v>46627</v>
      </c>
      <c r="T535" t="s">
        <v>46628</v>
      </c>
      <c r="U535" t="s">
        <v>46629</v>
      </c>
      <c r="V535" t="s">
        <v>45</v>
      </c>
      <c r="W535" t="s">
        <v>46630</v>
      </c>
      <c r="X535" t="s">
        <v>21979</v>
      </c>
      <c r="Y535" t="s">
        <v>2697</v>
      </c>
      <c r="Z535" t="s">
        <v>46631</v>
      </c>
      <c r="AA535" t="s">
        <v>45</v>
      </c>
      <c r="AB535" t="s">
        <v>46632</v>
      </c>
      <c r="AC535" t="s">
        <v>46626</v>
      </c>
      <c r="AD535">
        <v>0.98709100000000005</v>
      </c>
      <c r="AE535" t="s">
        <v>46633</v>
      </c>
      <c r="AF535" t="s">
        <v>46634</v>
      </c>
      <c r="AG535" t="s">
        <v>46635</v>
      </c>
      <c r="AH535">
        <v>12.945753620334401</v>
      </c>
      <c r="AI535">
        <v>12.8486994299336</v>
      </c>
      <c r="AJ535">
        <v>13.037279840674699</v>
      </c>
      <c r="AK535">
        <v>13.227014307951899</v>
      </c>
      <c r="AL535">
        <v>12.851721015700299</v>
      </c>
      <c r="AM535">
        <v>12.5426530171202</v>
      </c>
      <c r="AN535">
        <v>12.8643163580017</v>
      </c>
      <c r="AO535">
        <v>12.7330138288706</v>
      </c>
      <c r="AP535">
        <v>12.487640240897701</v>
      </c>
      <c r="AQ535">
        <v>12.704216777776701</v>
      </c>
    </row>
    <row r="536" spans="1:43" x14ac:dyDescent="0.75">
      <c r="A536" s="5" t="s">
        <v>46636</v>
      </c>
      <c r="B536">
        <v>1.07137891252738</v>
      </c>
      <c r="C536">
        <v>9.2158748467870893E-2</v>
      </c>
      <c r="D536">
        <v>2</v>
      </c>
      <c r="E536">
        <v>0.29574323529817798</v>
      </c>
      <c r="F536">
        <v>4.93671744052121E-2</v>
      </c>
      <c r="G536">
        <v>-1.48106215755399</v>
      </c>
      <c r="H536">
        <v>-1.0052927151927</v>
      </c>
      <c r="I536">
        <v>-1.40840079883522E-2</v>
      </c>
      <c r="J536">
        <v>-0.50825181003724595</v>
      </c>
      <c r="K536">
        <v>-0.50815436554969395</v>
      </c>
      <c r="L536" t="s">
        <v>17199</v>
      </c>
      <c r="M536" t="s">
        <v>17200</v>
      </c>
      <c r="N536" s="1" t="s">
        <v>17201</v>
      </c>
      <c r="O536">
        <v>1.0283518862129899</v>
      </c>
      <c r="P536">
        <v>8.9737445660180593E-3</v>
      </c>
      <c r="Q536">
        <v>7.8847957872203694E-2</v>
      </c>
      <c r="R536">
        <v>0.34142715524439599</v>
      </c>
      <c r="S536" t="s">
        <v>17202</v>
      </c>
      <c r="T536" t="s">
        <v>17203</v>
      </c>
      <c r="U536" t="s">
        <v>17204</v>
      </c>
      <c r="V536" t="s">
        <v>45</v>
      </c>
      <c r="W536" t="s">
        <v>17205</v>
      </c>
      <c r="X536" t="s">
        <v>45</v>
      </c>
      <c r="Y536" t="s">
        <v>17206</v>
      </c>
      <c r="Z536" t="s">
        <v>17207</v>
      </c>
      <c r="AA536" t="s">
        <v>17208</v>
      </c>
      <c r="AB536" t="s">
        <v>17209</v>
      </c>
      <c r="AC536" t="s">
        <v>17201</v>
      </c>
      <c r="AD536">
        <v>0.98941000000000001</v>
      </c>
      <c r="AE536" t="s">
        <v>46637</v>
      </c>
      <c r="AF536" t="s">
        <v>45457</v>
      </c>
      <c r="AG536" t="s">
        <v>46638</v>
      </c>
      <c r="AH536">
        <v>12.4732309305491</v>
      </c>
      <c r="AI536">
        <v>12.2355659569588</v>
      </c>
      <c r="AJ536">
        <v>12.7006045598648</v>
      </c>
      <c r="AK536">
        <v>12.284977625000201</v>
      </c>
      <c r="AL536">
        <v>12.225180081858699</v>
      </c>
      <c r="AM536">
        <v>11.8537320049992</v>
      </c>
      <c r="AN536">
        <v>11.969205252083</v>
      </c>
      <c r="AO536">
        <v>12.2097799459737</v>
      </c>
      <c r="AP536">
        <v>12.0898412621784</v>
      </c>
      <c r="AQ536">
        <v>12.089864912775401</v>
      </c>
    </row>
    <row r="537" spans="1:43" x14ac:dyDescent="0.75">
      <c r="A537" s="5" t="s">
        <v>46639</v>
      </c>
      <c r="B537">
        <v>9.0978779233841702E-3</v>
      </c>
      <c r="C537">
        <v>0.49103330520692501</v>
      </c>
      <c r="D537">
        <v>1.8050175795495</v>
      </c>
      <c r="E537">
        <v>0.61560915561660201</v>
      </c>
      <c r="F537">
        <v>1.1270324396679099</v>
      </c>
      <c r="G537">
        <v>-0.56781330064751201</v>
      </c>
      <c r="H537">
        <v>-0.51713801811924498</v>
      </c>
      <c r="I537">
        <v>-1.3654310445255</v>
      </c>
      <c r="J537">
        <v>-1.0451147768464399</v>
      </c>
      <c r="K537">
        <v>-0.55229321782549401</v>
      </c>
      <c r="L537" t="s">
        <v>12808</v>
      </c>
      <c r="M537" t="s">
        <v>12809</v>
      </c>
      <c r="N537" s="1" t="s">
        <v>12810</v>
      </c>
      <c r="O537">
        <v>1.0130465555882799</v>
      </c>
      <c r="P537">
        <v>9.0255484992687301E-3</v>
      </c>
      <c r="Q537">
        <v>7.9154903847792293E-2</v>
      </c>
      <c r="R537">
        <v>0.213264154146874</v>
      </c>
      <c r="S537" t="s">
        <v>12811</v>
      </c>
      <c r="T537" t="s">
        <v>12812</v>
      </c>
      <c r="U537" t="s">
        <v>12813</v>
      </c>
      <c r="V537" t="s">
        <v>45</v>
      </c>
      <c r="W537" t="s">
        <v>5497</v>
      </c>
      <c r="X537" t="s">
        <v>12814</v>
      </c>
      <c r="Y537" t="s">
        <v>12815</v>
      </c>
      <c r="Z537" t="s">
        <v>12816</v>
      </c>
      <c r="AA537" t="s">
        <v>641</v>
      </c>
      <c r="AB537" t="s">
        <v>12817</v>
      </c>
      <c r="AC537" t="s">
        <v>12810</v>
      </c>
      <c r="AD537">
        <v>0.96358299999999997</v>
      </c>
      <c r="AE537" t="s">
        <v>46640</v>
      </c>
      <c r="AF537" t="s">
        <v>46641</v>
      </c>
      <c r="AG537" t="s">
        <v>46642</v>
      </c>
      <c r="AH537">
        <v>16.454225655304899</v>
      </c>
      <c r="AI537">
        <v>16.5177044561838</v>
      </c>
      <c r="AJ537">
        <v>16.690777738177399</v>
      </c>
      <c r="AK537">
        <v>16.534113139079398</v>
      </c>
      <c r="AL537">
        <v>16.601475974378999</v>
      </c>
      <c r="AM537">
        <v>16.378236990110299</v>
      </c>
      <c r="AN537">
        <v>16.3849117560374</v>
      </c>
      <c r="AO537">
        <v>16.273177650052101</v>
      </c>
      <c r="AP537">
        <v>16.3153685565992</v>
      </c>
      <c r="AQ537">
        <v>16.380281239591302</v>
      </c>
    </row>
    <row r="538" spans="1:43" x14ac:dyDescent="0.75">
      <c r="A538" s="5" t="s">
        <v>46643</v>
      </c>
      <c r="B538">
        <v>0.228884291356484</v>
      </c>
      <c r="C538">
        <v>0.58407944473578799</v>
      </c>
      <c r="D538">
        <v>0.78390646682924503</v>
      </c>
      <c r="E538">
        <v>1.06687130301657</v>
      </c>
      <c r="F538">
        <v>0.93484147237123305</v>
      </c>
      <c r="G538">
        <v>-1.14179615180855</v>
      </c>
      <c r="H538">
        <v>-0.215043310277549</v>
      </c>
      <c r="I538">
        <v>0.46435691437145898</v>
      </c>
      <c r="J538">
        <v>-1.9665449941130799</v>
      </c>
      <c r="K538">
        <v>-0.73955543648157995</v>
      </c>
      <c r="L538" t="s">
        <v>5316</v>
      </c>
      <c r="M538" t="s">
        <v>5317</v>
      </c>
      <c r="N538" s="1" t="s">
        <v>5318</v>
      </c>
      <c r="O538">
        <v>1.0249467953732601</v>
      </c>
      <c r="P538">
        <v>9.0891079140601305E-3</v>
      </c>
      <c r="Q538">
        <v>7.9563608829795004E-2</v>
      </c>
      <c r="R538">
        <v>0.29917199425638002</v>
      </c>
      <c r="S538" t="s">
        <v>5319</v>
      </c>
      <c r="T538" t="s">
        <v>5320</v>
      </c>
      <c r="U538" t="s">
        <v>5321</v>
      </c>
      <c r="V538" t="s">
        <v>45</v>
      </c>
      <c r="W538" t="s">
        <v>5322</v>
      </c>
      <c r="X538" t="s">
        <v>5323</v>
      </c>
      <c r="Y538" t="s">
        <v>5324</v>
      </c>
      <c r="Z538" t="s">
        <v>5325</v>
      </c>
      <c r="AA538" t="s">
        <v>5326</v>
      </c>
      <c r="AB538" t="s">
        <v>5327</v>
      </c>
      <c r="AC538" t="s">
        <v>5318</v>
      </c>
      <c r="AD538">
        <v>1</v>
      </c>
      <c r="AE538" t="s">
        <v>46644</v>
      </c>
      <c r="AF538" t="s">
        <v>46645</v>
      </c>
      <c r="AG538" t="s">
        <v>46646</v>
      </c>
      <c r="AH538">
        <v>12.189559160767001</v>
      </c>
      <c r="AI538">
        <v>12.2633829707411</v>
      </c>
      <c r="AJ538">
        <v>12.304915046746</v>
      </c>
      <c r="AK538">
        <v>12.363726497570401</v>
      </c>
      <c r="AL538">
        <v>12.3362853992453</v>
      </c>
      <c r="AM538">
        <v>11.9046767472298</v>
      </c>
      <c r="AN538">
        <v>12.0972931864329</v>
      </c>
      <c r="AO538">
        <v>12.2384998234145</v>
      </c>
      <c r="AP538">
        <v>11.7332608333825</v>
      </c>
      <c r="AQ538">
        <v>11.9882785133283</v>
      </c>
    </row>
    <row r="539" spans="1:43" x14ac:dyDescent="0.75">
      <c r="A539" s="5" t="s">
        <v>46647</v>
      </c>
      <c r="B539">
        <v>1.28729006875353</v>
      </c>
      <c r="C539">
        <v>0.60160172523785505</v>
      </c>
      <c r="D539">
        <v>0.250028119709096</v>
      </c>
      <c r="E539">
        <v>1.14158171621015</v>
      </c>
      <c r="F539">
        <v>0.97333486276979098</v>
      </c>
      <c r="G539">
        <v>-0.79914356674087506</v>
      </c>
      <c r="H539">
        <v>-0.54603562504210801</v>
      </c>
      <c r="I539">
        <v>-1.6440057099797101</v>
      </c>
      <c r="J539">
        <v>-0.97044121276189899</v>
      </c>
      <c r="K539">
        <v>-0.29421037815578299</v>
      </c>
      <c r="L539" t="s">
        <v>29850</v>
      </c>
      <c r="M539" t="s">
        <v>29851</v>
      </c>
      <c r="N539" s="1" t="s">
        <v>29852</v>
      </c>
      <c r="O539">
        <v>1.0151807336848999</v>
      </c>
      <c r="P539">
        <v>9.2520424328601802E-3</v>
      </c>
      <c r="Q539">
        <v>8.0758547084041898E-2</v>
      </c>
      <c r="R539">
        <v>0.19550276583215301</v>
      </c>
      <c r="S539" t="s">
        <v>29853</v>
      </c>
      <c r="T539" t="s">
        <v>29854</v>
      </c>
      <c r="U539" t="s">
        <v>29855</v>
      </c>
      <c r="V539" t="s">
        <v>45</v>
      </c>
      <c r="W539" t="s">
        <v>29856</v>
      </c>
      <c r="X539" t="s">
        <v>29857</v>
      </c>
      <c r="Y539" t="s">
        <v>29858</v>
      </c>
      <c r="Z539" t="s">
        <v>29859</v>
      </c>
      <c r="AA539" t="s">
        <v>45</v>
      </c>
      <c r="AB539" t="s">
        <v>29860</v>
      </c>
      <c r="AC539" t="s">
        <v>29852</v>
      </c>
      <c r="AD539">
        <v>0.99993600000000005</v>
      </c>
      <c r="AE539" t="s">
        <v>46648</v>
      </c>
      <c r="AF539" t="s">
        <v>46649</v>
      </c>
      <c r="AG539" t="s">
        <v>46650</v>
      </c>
      <c r="AH539">
        <v>13.1240059595003</v>
      </c>
      <c r="AI539">
        <v>13.045221803194</v>
      </c>
      <c r="AJ539">
        <v>13.004826731361399</v>
      </c>
      <c r="AK539">
        <v>13.107264374594401</v>
      </c>
      <c r="AL539">
        <v>13.0879331630829</v>
      </c>
      <c r="AM539">
        <v>12.884279099308101</v>
      </c>
      <c r="AN539">
        <v>12.913360672343099</v>
      </c>
      <c r="AO539">
        <v>12.787206206383001</v>
      </c>
      <c r="AP539">
        <v>12.864597358110901</v>
      </c>
      <c r="AQ539">
        <v>12.942294866427201</v>
      </c>
    </row>
    <row r="540" spans="1:43" x14ac:dyDescent="0.75">
      <c r="A540" s="5" t="s">
        <v>46651</v>
      </c>
      <c r="B540">
        <v>-7.3846269103616594E-2</v>
      </c>
      <c r="C540">
        <v>-0.33854627789033398</v>
      </c>
      <c r="D540">
        <v>1.19498225499689</v>
      </c>
      <c r="E540">
        <v>1.3257672258558</v>
      </c>
      <c r="F540">
        <v>1.25410212801138</v>
      </c>
      <c r="G540">
        <v>-1.6711235593354199</v>
      </c>
      <c r="H540">
        <v>-0.94748506195828397</v>
      </c>
      <c r="I540">
        <v>-0.23478665430745899</v>
      </c>
      <c r="J540">
        <v>-0.60555898353241999</v>
      </c>
      <c r="K540">
        <v>9.6495197263455901E-2</v>
      </c>
      <c r="L540" t="s">
        <v>46652</v>
      </c>
      <c r="M540" t="s">
        <v>46653</v>
      </c>
      <c r="N540" s="1" t="s">
        <v>46654</v>
      </c>
      <c r="O540">
        <v>1.0385471685669301</v>
      </c>
      <c r="P540">
        <v>9.2600380075052308E-3</v>
      </c>
      <c r="Q540">
        <v>8.0758547084041898E-2</v>
      </c>
      <c r="R540">
        <v>0.51053089630270099</v>
      </c>
      <c r="S540" t="s">
        <v>46655</v>
      </c>
      <c r="T540" t="s">
        <v>46656</v>
      </c>
      <c r="U540" t="s">
        <v>46657</v>
      </c>
      <c r="V540" t="s">
        <v>45</v>
      </c>
      <c r="W540" t="s">
        <v>46658</v>
      </c>
      <c r="X540" t="s">
        <v>46659</v>
      </c>
      <c r="Y540" t="s">
        <v>46660</v>
      </c>
      <c r="Z540" t="s">
        <v>46661</v>
      </c>
      <c r="AA540" t="s">
        <v>46662</v>
      </c>
      <c r="AB540" t="s">
        <v>46663</v>
      </c>
      <c r="AC540" t="s">
        <v>46654</v>
      </c>
      <c r="AD540">
        <v>0.98374300000000003</v>
      </c>
      <c r="AE540" t="s">
        <v>46664</v>
      </c>
      <c r="AF540" t="s">
        <v>44286</v>
      </c>
      <c r="AG540" t="s">
        <v>46665</v>
      </c>
      <c r="AH540">
        <v>13.4715511573164</v>
      </c>
      <c r="AI540">
        <v>13.371075932004601</v>
      </c>
      <c r="AJ540">
        <v>13.953174986591501</v>
      </c>
      <c r="AK540">
        <v>14.0028185414772</v>
      </c>
      <c r="AL540">
        <v>13.9756157964304</v>
      </c>
      <c r="AM540">
        <v>12.8652542540521</v>
      </c>
      <c r="AN540">
        <v>13.1399340374095</v>
      </c>
      <c r="AO540">
        <v>13.410461165142801</v>
      </c>
      <c r="AP540">
        <v>13.2697228497608</v>
      </c>
      <c r="AQ540">
        <v>13.5362096259414</v>
      </c>
    </row>
    <row r="541" spans="1:43" x14ac:dyDescent="0.75">
      <c r="A541" s="5" t="s">
        <v>46666</v>
      </c>
      <c r="B541">
        <v>0.61775371968189097</v>
      </c>
      <c r="C541">
        <v>2</v>
      </c>
      <c r="D541">
        <v>-0.34351321000186302</v>
      </c>
      <c r="E541">
        <v>0.73236831595879903</v>
      </c>
      <c r="F541">
        <v>0.21447485713488099</v>
      </c>
      <c r="G541">
        <v>-7.9411481860274899E-2</v>
      </c>
      <c r="H541">
        <v>-1.0966203224026001</v>
      </c>
      <c r="I541">
        <v>-0.72591499457306197</v>
      </c>
      <c r="J541">
        <v>-0.66627159541755498</v>
      </c>
      <c r="K541">
        <v>-0.88060083065585204</v>
      </c>
      <c r="L541" t="s">
        <v>3618</v>
      </c>
      <c r="M541" t="s">
        <v>3619</v>
      </c>
      <c r="N541" s="1" t="s">
        <v>3620</v>
      </c>
      <c r="O541">
        <v>1.02885608606365</v>
      </c>
      <c r="P541">
        <v>9.2962137058394193E-3</v>
      </c>
      <c r="Q541">
        <v>8.0923626545080798E-2</v>
      </c>
      <c r="R541">
        <v>0.38271115720034599</v>
      </c>
      <c r="S541" t="s">
        <v>3621</v>
      </c>
      <c r="T541" t="s">
        <v>45</v>
      </c>
      <c r="U541" t="s">
        <v>3622</v>
      </c>
      <c r="W541" t="s">
        <v>3623</v>
      </c>
      <c r="X541" t="s">
        <v>45</v>
      </c>
      <c r="Y541" t="s">
        <v>3624</v>
      </c>
      <c r="Z541" t="s">
        <v>3625</v>
      </c>
      <c r="AA541" t="s">
        <v>45</v>
      </c>
      <c r="AB541" t="s">
        <v>3626</v>
      </c>
      <c r="AC541" t="s">
        <v>3620</v>
      </c>
      <c r="AD541">
        <v>0.99893799999999999</v>
      </c>
      <c r="AE541" t="s">
        <v>46667</v>
      </c>
      <c r="AF541" t="s">
        <v>46668</v>
      </c>
      <c r="AG541" t="s">
        <v>46669</v>
      </c>
      <c r="AH541">
        <v>13.625487499735099</v>
      </c>
      <c r="AI541">
        <v>14.0721316742779</v>
      </c>
      <c r="AJ541">
        <v>13.358811026537699</v>
      </c>
      <c r="AK541">
        <v>13.6572840958399</v>
      </c>
      <c r="AL541">
        <v>13.5136091218797</v>
      </c>
      <c r="AM541">
        <v>13.432078622926699</v>
      </c>
      <c r="AN541">
        <v>13.149882639975001</v>
      </c>
      <c r="AO541">
        <v>13.2527244067812</v>
      </c>
      <c r="AP541">
        <v>13.269270790356</v>
      </c>
      <c r="AQ541">
        <v>13.209811172229699</v>
      </c>
    </row>
    <row r="542" spans="1:43" x14ac:dyDescent="0.75">
      <c r="A542" s="5" t="s">
        <v>46670</v>
      </c>
      <c r="B542">
        <v>0.41654749993690898</v>
      </c>
      <c r="C542">
        <v>0.54392472771150202</v>
      </c>
      <c r="D542">
        <v>1.0194647201799201</v>
      </c>
      <c r="E542">
        <v>1.1123099005967501</v>
      </c>
      <c r="F542">
        <v>1.26857961193321</v>
      </c>
      <c r="G542">
        <v>-1.20641417434789</v>
      </c>
      <c r="H542">
        <v>-1.5043197186997901</v>
      </c>
      <c r="I542">
        <v>-0.66098732837719398</v>
      </c>
      <c r="J542">
        <v>-0.50713032108712397</v>
      </c>
      <c r="K542">
        <v>-0.48197491784627899</v>
      </c>
      <c r="L542" t="s">
        <v>21197</v>
      </c>
      <c r="M542" t="s">
        <v>21198</v>
      </c>
      <c r="N542" s="1" t="s">
        <v>21199</v>
      </c>
      <c r="O542">
        <v>1.01285030972159</v>
      </c>
      <c r="P542">
        <v>9.3472790866850099E-3</v>
      </c>
      <c r="Q542">
        <v>8.1073279693276296E-2</v>
      </c>
      <c r="R542">
        <v>0.18868433965679199</v>
      </c>
      <c r="S542" t="s">
        <v>21200</v>
      </c>
      <c r="T542" t="s">
        <v>21201</v>
      </c>
      <c r="U542" t="s">
        <v>2584</v>
      </c>
      <c r="V542" t="s">
        <v>45</v>
      </c>
      <c r="W542" t="s">
        <v>21202</v>
      </c>
      <c r="X542" t="s">
        <v>21203</v>
      </c>
      <c r="Y542" t="s">
        <v>21204</v>
      </c>
      <c r="Z542" t="s">
        <v>21205</v>
      </c>
      <c r="AA542" t="s">
        <v>641</v>
      </c>
      <c r="AB542" t="s">
        <v>21206</v>
      </c>
      <c r="AC542" t="s">
        <v>21199</v>
      </c>
      <c r="AD542">
        <v>0.99687099999999995</v>
      </c>
      <c r="AE542" t="s">
        <v>46671</v>
      </c>
      <c r="AF542" t="s">
        <v>46672</v>
      </c>
      <c r="AG542" t="s">
        <v>46673</v>
      </c>
      <c r="AH542">
        <v>14.8226524276419</v>
      </c>
      <c r="AI542">
        <v>14.8364308296996</v>
      </c>
      <c r="AJ542">
        <v>14.8878700180479</v>
      </c>
      <c r="AK542">
        <v>14.897913086555899</v>
      </c>
      <c r="AL542">
        <v>14.914816790223099</v>
      </c>
      <c r="AM542">
        <v>14.647096569948101</v>
      </c>
      <c r="AN542">
        <v>14.6148721100739</v>
      </c>
      <c r="AO542">
        <v>14.706095423261001</v>
      </c>
      <c r="AP542">
        <v>14.722738144592601</v>
      </c>
      <c r="AQ542">
        <v>14.725459206008701</v>
      </c>
    </row>
    <row r="543" spans="1:43" x14ac:dyDescent="0.75">
      <c r="A543" s="5" t="s">
        <v>46674</v>
      </c>
      <c r="B543">
        <v>0.32530135594515203</v>
      </c>
      <c r="C543">
        <v>0.212354950001091</v>
      </c>
      <c r="D543">
        <v>1.5471366067671599</v>
      </c>
      <c r="E543">
        <v>1.3530972255126601</v>
      </c>
      <c r="F543">
        <v>5.3136246246563899E-2</v>
      </c>
      <c r="G543">
        <v>-1.73583470305424</v>
      </c>
      <c r="H543">
        <v>-0.93428549481099499</v>
      </c>
      <c r="I543">
        <v>-0.68792487867166896</v>
      </c>
      <c r="J543">
        <v>0.28964345399485902</v>
      </c>
      <c r="K543">
        <v>-0.422624761930601</v>
      </c>
      <c r="L543" t="s">
        <v>4655</v>
      </c>
      <c r="M543" t="s">
        <v>4656</v>
      </c>
      <c r="N543" s="1" t="s">
        <v>4657</v>
      </c>
      <c r="O543">
        <v>1.02401282027846</v>
      </c>
      <c r="P543">
        <v>9.3479634087942094E-3</v>
      </c>
      <c r="Q543">
        <v>8.1073279693276296E-2</v>
      </c>
      <c r="R543">
        <v>0.348073451280698</v>
      </c>
      <c r="S543" t="s">
        <v>4658</v>
      </c>
      <c r="T543" t="s">
        <v>4659</v>
      </c>
      <c r="U543" t="s">
        <v>4660</v>
      </c>
      <c r="V543" t="s">
        <v>45</v>
      </c>
      <c r="W543" t="s">
        <v>4661</v>
      </c>
      <c r="X543" t="s">
        <v>4662</v>
      </c>
      <c r="Y543" t="s">
        <v>4663</v>
      </c>
      <c r="Z543" t="s">
        <v>4664</v>
      </c>
      <c r="AA543" t="s">
        <v>45</v>
      </c>
      <c r="AB543" t="s">
        <v>45</v>
      </c>
      <c r="AC543" t="s">
        <v>4657</v>
      </c>
      <c r="AD543">
        <v>0.99999700000000002</v>
      </c>
      <c r="AE543" t="s">
        <v>46675</v>
      </c>
      <c r="AF543" t="s">
        <v>46676</v>
      </c>
      <c r="AG543" t="s">
        <v>46677</v>
      </c>
      <c r="AH543">
        <v>14.750439696411</v>
      </c>
      <c r="AI543">
        <v>14.722286339062</v>
      </c>
      <c r="AJ543">
        <v>15.0549979880224</v>
      </c>
      <c r="AK543">
        <v>15.0066311542611</v>
      </c>
      <c r="AL543">
        <v>14.6825990110238</v>
      </c>
      <c r="AM543">
        <v>14.2366747870379</v>
      </c>
      <c r="AN543">
        <v>14.4364713286263</v>
      </c>
      <c r="AO543">
        <v>14.4978799091377</v>
      </c>
      <c r="AP543">
        <v>14.741551501629299</v>
      </c>
      <c r="AQ543">
        <v>14.5640094059455</v>
      </c>
    </row>
    <row r="544" spans="1:43" x14ac:dyDescent="0.75">
      <c r="A544" s="5" t="s">
        <v>46678</v>
      </c>
      <c r="B544">
        <v>4.8867886443261101E-2</v>
      </c>
      <c r="C544">
        <v>-1.10605143634083E-2</v>
      </c>
      <c r="D544">
        <v>0.89413635675319403</v>
      </c>
      <c r="E544">
        <v>1.81095141588498</v>
      </c>
      <c r="F544">
        <v>0.71465060985469497</v>
      </c>
      <c r="G544">
        <v>-0.44859175733026102</v>
      </c>
      <c r="H544">
        <v>-0.50019639681679096</v>
      </c>
      <c r="I544">
        <v>-8.2981184515545703E-2</v>
      </c>
      <c r="J544">
        <v>-0.50323098145144696</v>
      </c>
      <c r="K544">
        <v>-1.9225454344586701</v>
      </c>
      <c r="L544" t="s">
        <v>29310</v>
      </c>
      <c r="M544" t="s">
        <v>29311</v>
      </c>
      <c r="N544" s="1" t="s">
        <v>29312</v>
      </c>
      <c r="O544">
        <v>1.0284092452606</v>
      </c>
      <c r="P544">
        <v>9.4384923635832708E-3</v>
      </c>
      <c r="Q544">
        <v>8.1707391457440395E-2</v>
      </c>
      <c r="R544">
        <v>0.37025326223749699</v>
      </c>
      <c r="S544" t="s">
        <v>29313</v>
      </c>
      <c r="T544" t="s">
        <v>29314</v>
      </c>
      <c r="U544" t="s">
        <v>29315</v>
      </c>
      <c r="V544" t="s">
        <v>45</v>
      </c>
      <c r="W544" t="s">
        <v>29316</v>
      </c>
      <c r="X544" t="s">
        <v>29317</v>
      </c>
      <c r="Y544" t="s">
        <v>29318</v>
      </c>
      <c r="Z544" t="s">
        <v>29319</v>
      </c>
      <c r="AA544" t="s">
        <v>29320</v>
      </c>
      <c r="AB544" t="s">
        <v>29321</v>
      </c>
      <c r="AC544" t="s">
        <v>29312</v>
      </c>
      <c r="AD544">
        <v>0.86831199999999997</v>
      </c>
      <c r="AE544" t="s">
        <v>46679</v>
      </c>
      <c r="AF544" t="s">
        <v>46680</v>
      </c>
      <c r="AG544" t="s">
        <v>46681</v>
      </c>
      <c r="AH544">
        <v>13.231053266020799</v>
      </c>
      <c r="AI544">
        <v>13.2150095984352</v>
      </c>
      <c r="AJ544">
        <v>13.457343408519099</v>
      </c>
      <c r="AK544">
        <v>13.7027875693542</v>
      </c>
      <c r="AL544">
        <v>13.4092925741763</v>
      </c>
      <c r="AM544">
        <v>13.0978763907075</v>
      </c>
      <c r="AN544">
        <v>13.084061109961601</v>
      </c>
      <c r="AO544">
        <v>13.1957554333161</v>
      </c>
      <c r="AP544">
        <v>13.083248709388901</v>
      </c>
      <c r="AQ544">
        <v>12.703278461944</v>
      </c>
    </row>
    <row r="545" spans="1:43" x14ac:dyDescent="0.75">
      <c r="A545" s="5" t="s">
        <v>46682</v>
      </c>
      <c r="B545">
        <v>1.55633450479327</v>
      </c>
      <c r="C545">
        <v>0.60629074046009601</v>
      </c>
      <c r="D545">
        <v>0.56667231521691497</v>
      </c>
      <c r="E545">
        <v>1.3701507537218101</v>
      </c>
      <c r="F545">
        <v>-0.18636553290441199</v>
      </c>
      <c r="G545">
        <v>-1.3927771638273501</v>
      </c>
      <c r="H545">
        <v>-1.19426723267158</v>
      </c>
      <c r="I545">
        <v>-0.37527299229222499</v>
      </c>
      <c r="J545">
        <v>-0.38008828673390199</v>
      </c>
      <c r="K545">
        <v>-0.57067710576252295</v>
      </c>
      <c r="L545" t="s">
        <v>7868</v>
      </c>
      <c r="M545" t="s">
        <v>7869</v>
      </c>
      <c r="N545" s="1" t="s">
        <v>7870</v>
      </c>
      <c r="O545">
        <v>1.0138914475440399</v>
      </c>
      <c r="P545">
        <v>9.5850347384170698E-3</v>
      </c>
      <c r="Q545">
        <v>8.2652167073124394E-2</v>
      </c>
      <c r="R545">
        <v>0.22457896206967101</v>
      </c>
      <c r="S545" t="s">
        <v>7871</v>
      </c>
      <c r="T545" t="s">
        <v>7872</v>
      </c>
      <c r="U545" t="s">
        <v>7873</v>
      </c>
      <c r="V545" t="s">
        <v>45</v>
      </c>
      <c r="W545" t="s">
        <v>7874</v>
      </c>
      <c r="X545" t="s">
        <v>7875</v>
      </c>
      <c r="Y545" t="s">
        <v>7876</v>
      </c>
      <c r="Z545" t="s">
        <v>7877</v>
      </c>
      <c r="AA545" t="s">
        <v>7878</v>
      </c>
      <c r="AB545" t="s">
        <v>7879</v>
      </c>
      <c r="AC545" t="s">
        <v>7870</v>
      </c>
      <c r="AD545">
        <v>1</v>
      </c>
      <c r="AE545" t="s">
        <v>46683</v>
      </c>
      <c r="AF545" t="s">
        <v>46684</v>
      </c>
      <c r="AG545" t="s">
        <v>46685</v>
      </c>
      <c r="AH545">
        <v>16.502298661749201</v>
      </c>
      <c r="AI545">
        <v>16.3659867981624</v>
      </c>
      <c r="AJ545">
        <v>16.360302363844699</v>
      </c>
      <c r="AK545">
        <v>16.475585098615699</v>
      </c>
      <c r="AL545">
        <v>16.252256822910201</v>
      </c>
      <c r="AM545">
        <v>16.079161410006499</v>
      </c>
      <c r="AN545">
        <v>16.107643528064798</v>
      </c>
      <c r="AO545">
        <v>16.225152463299299</v>
      </c>
      <c r="AP545">
        <v>16.224461566959899</v>
      </c>
      <c r="AQ545">
        <v>16.197115966603398</v>
      </c>
    </row>
    <row r="546" spans="1:43" x14ac:dyDescent="0.75">
      <c r="A546" s="5" t="s">
        <v>46686</v>
      </c>
      <c r="B546">
        <v>-0.35451508717133901</v>
      </c>
      <c r="C546">
        <v>1.2022529365457599</v>
      </c>
      <c r="D546">
        <v>0.83037551720346203</v>
      </c>
      <c r="E546">
        <v>0.66075986348715898</v>
      </c>
      <c r="F546">
        <v>1.2157686702855599</v>
      </c>
      <c r="G546">
        <v>-0.79659685433890703</v>
      </c>
      <c r="H546">
        <v>-0.44490947735526398</v>
      </c>
      <c r="I546">
        <v>-1.45587739721413E-2</v>
      </c>
      <c r="J546">
        <v>-1.9709439770430599</v>
      </c>
      <c r="K546">
        <v>-0.32763281764119601</v>
      </c>
      <c r="L546" t="s">
        <v>14631</v>
      </c>
      <c r="M546" t="s">
        <v>14632</v>
      </c>
      <c r="N546" s="1" t="s">
        <v>14633</v>
      </c>
      <c r="O546">
        <v>1.0215474268611899</v>
      </c>
      <c r="P546">
        <v>9.5885400766732107E-3</v>
      </c>
      <c r="Q546">
        <v>8.2652167073124394E-2</v>
      </c>
      <c r="R546">
        <v>0.30832709989289397</v>
      </c>
      <c r="S546" t="s">
        <v>14634</v>
      </c>
      <c r="T546" t="s">
        <v>14635</v>
      </c>
      <c r="U546" t="s">
        <v>14636</v>
      </c>
      <c r="V546" t="s">
        <v>45</v>
      </c>
      <c r="W546" t="s">
        <v>14637</v>
      </c>
      <c r="X546" t="s">
        <v>14638</v>
      </c>
      <c r="Y546" t="s">
        <v>14639</v>
      </c>
      <c r="Z546" t="s">
        <v>14640</v>
      </c>
      <c r="AA546" t="s">
        <v>45</v>
      </c>
      <c r="AB546" t="s">
        <v>14641</v>
      </c>
      <c r="AC546" t="s">
        <v>14633</v>
      </c>
      <c r="AD546">
        <v>1</v>
      </c>
      <c r="AE546" t="s">
        <v>45962</v>
      </c>
      <c r="AF546" t="s">
        <v>46137</v>
      </c>
      <c r="AG546" t="s">
        <v>46687</v>
      </c>
      <c r="AH546">
        <v>14.386518190853799</v>
      </c>
      <c r="AI546">
        <v>14.7241005573865</v>
      </c>
      <c r="AJ546">
        <v>14.6434596029417</v>
      </c>
      <c r="AK546">
        <v>14.6066787512604</v>
      </c>
      <c r="AL546">
        <v>14.727031420117401</v>
      </c>
      <c r="AM546">
        <v>14.290653548924</v>
      </c>
      <c r="AN546">
        <v>14.366916328729999</v>
      </c>
      <c r="AO546">
        <v>14.460237110422501</v>
      </c>
      <c r="AP546">
        <v>14.035998472012301</v>
      </c>
      <c r="AQ546">
        <v>14.392347563006499</v>
      </c>
    </row>
    <row r="547" spans="1:43" x14ac:dyDescent="0.75">
      <c r="A547" s="5" t="s">
        <v>46688</v>
      </c>
      <c r="B547">
        <v>0.100923928924158</v>
      </c>
      <c r="C547">
        <v>1.0616210573986</v>
      </c>
      <c r="D547">
        <v>0.77016099153413398</v>
      </c>
      <c r="E547">
        <v>0.73014440343155196</v>
      </c>
      <c r="F547">
        <v>0.91702673091767095</v>
      </c>
      <c r="G547">
        <v>-0.86414505264848895</v>
      </c>
      <c r="H547">
        <v>-0.38513069905946001</v>
      </c>
      <c r="I547">
        <v>2.75557385356269E-2</v>
      </c>
      <c r="J547">
        <v>-2</v>
      </c>
      <c r="K547">
        <v>-0.12568067474815001</v>
      </c>
      <c r="L547" t="s">
        <v>14631</v>
      </c>
      <c r="M547" t="s">
        <v>14632</v>
      </c>
      <c r="N547" s="1" t="s">
        <v>14633</v>
      </c>
      <c r="O547">
        <v>1.0194051762560901</v>
      </c>
      <c r="P547">
        <v>9.6398750027920799E-3</v>
      </c>
      <c r="Q547">
        <v>8.2652167073124394E-2</v>
      </c>
      <c r="R547">
        <v>0.297058184168906</v>
      </c>
      <c r="S547" t="s">
        <v>14634</v>
      </c>
      <c r="T547" t="s">
        <v>14635</v>
      </c>
      <c r="U547" t="s">
        <v>14636</v>
      </c>
      <c r="V547" t="s">
        <v>45</v>
      </c>
      <c r="W547" t="s">
        <v>14637</v>
      </c>
      <c r="X547" t="s">
        <v>14638</v>
      </c>
      <c r="Y547" t="s">
        <v>14639</v>
      </c>
      <c r="Z547" t="s">
        <v>14640</v>
      </c>
      <c r="AA547" t="s">
        <v>45</v>
      </c>
      <c r="AB547" t="s">
        <v>14641</v>
      </c>
      <c r="AC547" t="s">
        <v>14633</v>
      </c>
      <c r="AD547">
        <v>1</v>
      </c>
      <c r="AE547" t="s">
        <v>45962</v>
      </c>
      <c r="AF547" t="s">
        <v>46689</v>
      </c>
      <c r="AG547" t="s">
        <v>46690</v>
      </c>
      <c r="AH547">
        <v>15.4776588032055</v>
      </c>
      <c r="AI547">
        <v>15.676955410027499</v>
      </c>
      <c r="AJ547">
        <v>15.6164920231501</v>
      </c>
      <c r="AK547">
        <v>15.608190582468101</v>
      </c>
      <c r="AL547">
        <v>15.6469593188774</v>
      </c>
      <c r="AM547">
        <v>15.2774552555151</v>
      </c>
      <c r="AN547">
        <v>15.376826776944499</v>
      </c>
      <c r="AO547">
        <v>15.462438573062499</v>
      </c>
      <c r="AP547">
        <v>14.9935949302445</v>
      </c>
      <c r="AQ547">
        <v>15.4306496811174</v>
      </c>
    </row>
    <row r="548" spans="1:43" x14ac:dyDescent="0.75">
      <c r="A548" s="5" t="s">
        <v>46691</v>
      </c>
      <c r="B548">
        <v>1.2210886781581001</v>
      </c>
      <c r="C548">
        <v>1.07939295312997</v>
      </c>
      <c r="D548">
        <v>-5.9481960712446498E-2</v>
      </c>
      <c r="E548">
        <v>0.77206057067296197</v>
      </c>
      <c r="F548">
        <v>0.60110375241451597</v>
      </c>
      <c r="G548">
        <v>-1.93930074065948</v>
      </c>
      <c r="H548">
        <v>-0.54680503269448699</v>
      </c>
      <c r="I548">
        <v>-1.11126502943938</v>
      </c>
      <c r="J548">
        <v>-0.21813198278699999</v>
      </c>
      <c r="K548">
        <v>0.20133879191721701</v>
      </c>
      <c r="L548" t="s">
        <v>46692</v>
      </c>
      <c r="M548" t="s">
        <v>46693</v>
      </c>
      <c r="N548" s="1" t="s">
        <v>46694</v>
      </c>
      <c r="O548">
        <v>1.01959914738459</v>
      </c>
      <c r="P548">
        <v>9.6557718028937208E-3</v>
      </c>
      <c r="Q548">
        <v>8.2652167073124394E-2</v>
      </c>
      <c r="R548">
        <v>0.28462258211063102</v>
      </c>
      <c r="S548" t="s">
        <v>46695</v>
      </c>
      <c r="T548" t="s">
        <v>46696</v>
      </c>
      <c r="U548" t="s">
        <v>46697</v>
      </c>
      <c r="V548" t="s">
        <v>45</v>
      </c>
      <c r="W548" t="s">
        <v>46698</v>
      </c>
      <c r="X548" t="s">
        <v>45</v>
      </c>
      <c r="Y548" t="s">
        <v>46699</v>
      </c>
      <c r="Z548" t="s">
        <v>46700</v>
      </c>
      <c r="AA548" t="s">
        <v>45</v>
      </c>
      <c r="AB548" t="s">
        <v>46701</v>
      </c>
      <c r="AC548" t="s">
        <v>46694</v>
      </c>
      <c r="AD548">
        <v>0.99111199999999999</v>
      </c>
      <c r="AE548" t="s">
        <v>46702</v>
      </c>
      <c r="AF548" t="s">
        <v>46703</v>
      </c>
      <c r="AG548" t="s">
        <v>46704</v>
      </c>
      <c r="AH548">
        <v>14.904911217260899</v>
      </c>
      <c r="AI548">
        <v>14.8770141688686</v>
      </c>
      <c r="AJ548">
        <v>14.652792523664299</v>
      </c>
      <c r="AK548">
        <v>14.8165065823185</v>
      </c>
      <c r="AL548">
        <v>14.78284861112</v>
      </c>
      <c r="AM548">
        <v>14.282693881221199</v>
      </c>
      <c r="AN548">
        <v>14.5568483777202</v>
      </c>
      <c r="AO548">
        <v>14.4457175172685</v>
      </c>
      <c r="AP548">
        <v>14.6215575139816</v>
      </c>
      <c r="AQ548">
        <v>14.704142902487501</v>
      </c>
    </row>
    <row r="549" spans="1:43" x14ac:dyDescent="0.75">
      <c r="A549" s="5" t="s">
        <v>46705</v>
      </c>
      <c r="B549">
        <v>-9.3081577691188702E-2</v>
      </c>
      <c r="C549">
        <v>0.425560905561636</v>
      </c>
      <c r="D549">
        <v>1.3608304904511299</v>
      </c>
      <c r="E549">
        <v>0.102953621285007</v>
      </c>
      <c r="F549">
        <v>1.82797094424836</v>
      </c>
      <c r="G549">
        <v>-1.2895790794706601</v>
      </c>
      <c r="H549">
        <v>-0.63516701213735904</v>
      </c>
      <c r="I549">
        <v>-1.13623399278507</v>
      </c>
      <c r="J549">
        <v>-0.49398317843195899</v>
      </c>
      <c r="K549">
        <v>-6.9271121029932603E-2</v>
      </c>
      <c r="L549" t="s">
        <v>654</v>
      </c>
      <c r="M549" t="s">
        <v>655</v>
      </c>
      <c r="N549" s="1" t="s">
        <v>656</v>
      </c>
      <c r="O549">
        <v>1.0179850268097299</v>
      </c>
      <c r="P549">
        <v>9.6593200682746003E-3</v>
      </c>
      <c r="Q549">
        <v>8.2652167073124394E-2</v>
      </c>
      <c r="R549">
        <v>0.28133204418232999</v>
      </c>
      <c r="S549" t="s">
        <v>657</v>
      </c>
      <c r="AC549" t="s">
        <v>656</v>
      </c>
      <c r="AD549">
        <v>0.99757399999999996</v>
      </c>
      <c r="AE549" t="s">
        <v>46706</v>
      </c>
      <c r="AF549" t="s">
        <v>43889</v>
      </c>
      <c r="AG549" t="s">
        <v>46707</v>
      </c>
      <c r="AH549">
        <v>15.7651725106127</v>
      </c>
      <c r="AI549">
        <v>15.865821871663501</v>
      </c>
      <c r="AJ549">
        <v>16.047323173945902</v>
      </c>
      <c r="AK549">
        <v>15.8032157063738</v>
      </c>
      <c r="AL549">
        <v>16.137977892203399</v>
      </c>
      <c r="AM549">
        <v>15.5329765125185</v>
      </c>
      <c r="AN549">
        <v>15.6599737380985</v>
      </c>
      <c r="AO549">
        <v>15.562735133328699</v>
      </c>
      <c r="AP549">
        <v>15.6873723086205</v>
      </c>
      <c r="AQ549">
        <v>15.769793241321601</v>
      </c>
    </row>
    <row r="550" spans="1:43" x14ac:dyDescent="0.75">
      <c r="A550" s="5" t="s">
        <v>46708</v>
      </c>
      <c r="B550">
        <v>1.44305136313495</v>
      </c>
      <c r="C550">
        <v>0.91721646061888196</v>
      </c>
      <c r="D550">
        <v>0.440576321539281</v>
      </c>
      <c r="E550">
        <v>0.59107404928199203</v>
      </c>
      <c r="F550">
        <v>0.35725923909527002</v>
      </c>
      <c r="G550">
        <v>-0.76733589609694897</v>
      </c>
      <c r="H550">
        <v>-1.62264690089362</v>
      </c>
      <c r="I550">
        <v>0.56311843695605301</v>
      </c>
      <c r="J550">
        <v>-0.86453085706498101</v>
      </c>
      <c r="K550">
        <v>-1.0577822165708699</v>
      </c>
      <c r="L550" t="s">
        <v>44329</v>
      </c>
      <c r="M550" t="s">
        <v>44330</v>
      </c>
      <c r="N550" s="1" t="s">
        <v>44331</v>
      </c>
      <c r="O550">
        <v>1.01521208442073</v>
      </c>
      <c r="P550">
        <v>9.6709377074052204E-3</v>
      </c>
      <c r="Q550">
        <v>8.2652167073124394E-2</v>
      </c>
      <c r="R550">
        <v>0.24993805587305601</v>
      </c>
      <c r="S550" t="s">
        <v>44332</v>
      </c>
      <c r="T550" t="s">
        <v>44333</v>
      </c>
      <c r="U550" t="s">
        <v>44334</v>
      </c>
      <c r="W550" t="s">
        <v>44335</v>
      </c>
      <c r="X550" t="s">
        <v>44336</v>
      </c>
      <c r="Y550" t="s">
        <v>44337</v>
      </c>
      <c r="Z550" t="s">
        <v>44338</v>
      </c>
      <c r="AA550" t="s">
        <v>44339</v>
      </c>
      <c r="AB550" t="s">
        <v>44340</v>
      </c>
      <c r="AC550" t="s">
        <v>44331</v>
      </c>
      <c r="AD550">
        <v>1</v>
      </c>
      <c r="AE550" t="s">
        <v>46709</v>
      </c>
      <c r="AF550" t="s">
        <v>46710</v>
      </c>
      <c r="AG550" t="s">
        <v>46711</v>
      </c>
      <c r="AH550">
        <v>16.795701411770299</v>
      </c>
      <c r="AI550">
        <v>16.7080647530831</v>
      </c>
      <c r="AJ550">
        <v>16.628626988519901</v>
      </c>
      <c r="AK550">
        <v>16.653709229992</v>
      </c>
      <c r="AL550">
        <v>16.614741202920602</v>
      </c>
      <c r="AM550">
        <v>16.427314009418101</v>
      </c>
      <c r="AN550">
        <v>16.284766228279601</v>
      </c>
      <c r="AO550">
        <v>16.649050093742101</v>
      </c>
      <c r="AP550">
        <v>16.411115309826801</v>
      </c>
      <c r="AQ550">
        <v>16.378907665654001</v>
      </c>
    </row>
    <row r="551" spans="1:43" x14ac:dyDescent="0.75">
      <c r="A551" s="5" t="s">
        <v>46712</v>
      </c>
      <c r="B551">
        <v>1.44305136313495</v>
      </c>
      <c r="C551">
        <v>0.91721646061888196</v>
      </c>
      <c r="D551">
        <v>0.440576321539281</v>
      </c>
      <c r="E551">
        <v>0.59107404928199203</v>
      </c>
      <c r="F551">
        <v>0.35725923909527002</v>
      </c>
      <c r="G551">
        <v>-0.76733589609694897</v>
      </c>
      <c r="H551">
        <v>-1.62264690089362</v>
      </c>
      <c r="I551">
        <v>0.56311843695605301</v>
      </c>
      <c r="J551">
        <v>-0.86453085706498101</v>
      </c>
      <c r="K551">
        <v>-1.0577822165708699</v>
      </c>
      <c r="L551" t="s">
        <v>44329</v>
      </c>
      <c r="M551" t="s">
        <v>44330</v>
      </c>
      <c r="N551" s="1" t="s">
        <v>44331</v>
      </c>
      <c r="O551">
        <v>1.01521208442073</v>
      </c>
      <c r="P551">
        <v>9.6709377074052204E-3</v>
      </c>
      <c r="Q551">
        <v>8.2652167073124394E-2</v>
      </c>
      <c r="R551">
        <v>0.24993805587305601</v>
      </c>
      <c r="S551" t="s">
        <v>44332</v>
      </c>
      <c r="T551" t="s">
        <v>44333</v>
      </c>
      <c r="U551" t="s">
        <v>44334</v>
      </c>
      <c r="W551" t="s">
        <v>44335</v>
      </c>
      <c r="X551" t="s">
        <v>44336</v>
      </c>
      <c r="Y551" t="s">
        <v>44337</v>
      </c>
      <c r="Z551" t="s">
        <v>44338</v>
      </c>
      <c r="AA551" t="s">
        <v>44339</v>
      </c>
      <c r="AB551" t="s">
        <v>44340</v>
      </c>
      <c r="AC551" t="s">
        <v>44331</v>
      </c>
      <c r="AD551">
        <v>1</v>
      </c>
      <c r="AE551" t="s">
        <v>46709</v>
      </c>
      <c r="AF551" t="s">
        <v>46713</v>
      </c>
      <c r="AG551" t="s">
        <v>46714</v>
      </c>
      <c r="AH551">
        <v>16.795701411770299</v>
      </c>
      <c r="AI551">
        <v>16.7080647530831</v>
      </c>
      <c r="AJ551">
        <v>16.628626988519901</v>
      </c>
      <c r="AK551">
        <v>16.653709229992</v>
      </c>
      <c r="AL551">
        <v>16.614741202920602</v>
      </c>
      <c r="AM551">
        <v>16.427314009418101</v>
      </c>
      <c r="AN551">
        <v>16.284766228279601</v>
      </c>
      <c r="AO551">
        <v>16.649050093742101</v>
      </c>
      <c r="AP551">
        <v>16.411115309826801</v>
      </c>
      <c r="AQ551">
        <v>16.378907665654001</v>
      </c>
    </row>
    <row r="552" spans="1:43" x14ac:dyDescent="0.75">
      <c r="A552" s="5" t="s">
        <v>46715</v>
      </c>
      <c r="B552">
        <v>0.40662048305096798</v>
      </c>
      <c r="C552">
        <v>0.300387670019296</v>
      </c>
      <c r="D552">
        <v>1.2833081081076001</v>
      </c>
      <c r="E552">
        <v>1.1500097301944401</v>
      </c>
      <c r="F552">
        <v>0.73921094212465999</v>
      </c>
      <c r="G552">
        <v>-0.70663624109452405</v>
      </c>
      <c r="H552">
        <v>-1.5702453581765501</v>
      </c>
      <c r="I552">
        <v>0.32672993138825401</v>
      </c>
      <c r="J552">
        <v>-0.580264049142038</v>
      </c>
      <c r="K552">
        <v>-1.3491212164722099</v>
      </c>
      <c r="L552" t="s">
        <v>30968</v>
      </c>
      <c r="M552" t="s">
        <v>30969</v>
      </c>
      <c r="N552" s="1" t="s">
        <v>30970</v>
      </c>
      <c r="O552">
        <v>1.0120486104608599</v>
      </c>
      <c r="P552">
        <v>9.7316937791385606E-3</v>
      </c>
      <c r="Q552">
        <v>8.2958855037166004E-2</v>
      </c>
      <c r="R552">
        <v>0.22793026906855801</v>
      </c>
      <c r="S552" t="s">
        <v>30971</v>
      </c>
      <c r="T552" t="s">
        <v>30972</v>
      </c>
      <c r="U552" t="s">
        <v>30973</v>
      </c>
      <c r="V552" t="s">
        <v>45</v>
      </c>
      <c r="W552" t="s">
        <v>30974</v>
      </c>
      <c r="X552" t="s">
        <v>30975</v>
      </c>
      <c r="Y552" t="s">
        <v>30976</v>
      </c>
      <c r="Z552" t="s">
        <v>30977</v>
      </c>
      <c r="AA552" t="s">
        <v>5914</v>
      </c>
      <c r="AB552" t="s">
        <v>30978</v>
      </c>
      <c r="AC552" t="s">
        <v>30970</v>
      </c>
      <c r="AD552">
        <v>1</v>
      </c>
      <c r="AE552" t="s">
        <v>46716</v>
      </c>
      <c r="AF552" t="s">
        <v>46717</v>
      </c>
      <c r="AG552" t="s">
        <v>46718</v>
      </c>
      <c r="AH552">
        <v>19.0912459705388</v>
      </c>
      <c r="AI552">
        <v>19.075642514460601</v>
      </c>
      <c r="AJ552">
        <v>19.220013687983901</v>
      </c>
      <c r="AK552">
        <v>19.200434846703999</v>
      </c>
      <c r="AL552">
        <v>19.140096796117799</v>
      </c>
      <c r="AM552">
        <v>18.927731027243599</v>
      </c>
      <c r="AN552">
        <v>18.8008842786491</v>
      </c>
      <c r="AO552">
        <v>19.079511660975101</v>
      </c>
      <c r="AP552">
        <v>18.946292551601001</v>
      </c>
      <c r="AQ552">
        <v>18.8333629519935</v>
      </c>
    </row>
    <row r="553" spans="1:43" x14ac:dyDescent="0.75">
      <c r="A553" s="5" t="s">
        <v>46719</v>
      </c>
      <c r="B553">
        <v>0.76862033308153999</v>
      </c>
      <c r="C553">
        <v>1.3487746162083001</v>
      </c>
      <c r="D553">
        <v>-0.12889257240784899</v>
      </c>
      <c r="E553">
        <v>0.63880123541627798</v>
      </c>
      <c r="F553">
        <v>0.89175037389109602</v>
      </c>
      <c r="G553">
        <v>-1.0644074047257901</v>
      </c>
      <c r="H553">
        <v>-0.81511509507627899</v>
      </c>
      <c r="I553">
        <v>0.78128070778041403</v>
      </c>
      <c r="J553">
        <v>-1.33727147809427</v>
      </c>
      <c r="K553">
        <v>-1.08354071607346</v>
      </c>
      <c r="L553" t="s">
        <v>46720</v>
      </c>
      <c r="M553" t="s">
        <v>46721</v>
      </c>
      <c r="N553" s="1" t="s">
        <v>46722</v>
      </c>
      <c r="O553">
        <v>1.0245186576431899</v>
      </c>
      <c r="P553">
        <v>9.7482880256803493E-3</v>
      </c>
      <c r="Q553">
        <v>8.2958855037166004E-2</v>
      </c>
      <c r="R553">
        <v>0.32212394366951203</v>
      </c>
      <c r="S553" t="s">
        <v>46723</v>
      </c>
      <c r="T553" t="s">
        <v>46724</v>
      </c>
      <c r="U553" t="s">
        <v>46725</v>
      </c>
      <c r="V553" t="s">
        <v>45</v>
      </c>
      <c r="W553" t="s">
        <v>46726</v>
      </c>
      <c r="X553" t="s">
        <v>46727</v>
      </c>
      <c r="Y553" t="s">
        <v>46728</v>
      </c>
      <c r="Z553" t="s">
        <v>46729</v>
      </c>
      <c r="AA553" t="s">
        <v>45</v>
      </c>
      <c r="AB553" t="s">
        <v>46730</v>
      </c>
      <c r="AC553" t="s">
        <v>46722</v>
      </c>
      <c r="AD553">
        <v>0.83102299999999996</v>
      </c>
      <c r="AE553" t="s">
        <v>46731</v>
      </c>
      <c r="AF553" t="s">
        <v>45736</v>
      </c>
      <c r="AG553" t="s">
        <v>46732</v>
      </c>
      <c r="AH553">
        <v>13.4748662035351</v>
      </c>
      <c r="AI553">
        <v>13.607630283278599</v>
      </c>
      <c r="AJ553">
        <v>13.2694769158564</v>
      </c>
      <c r="AK553">
        <v>13.4451580491081</v>
      </c>
      <c r="AL553">
        <v>13.5030436160481</v>
      </c>
      <c r="AM553">
        <v>13.055391164167</v>
      </c>
      <c r="AN553">
        <v>13.112439892480101</v>
      </c>
      <c r="AO553">
        <v>13.4777634380208</v>
      </c>
      <c r="AP553">
        <v>12.992948209509199</v>
      </c>
      <c r="AQ553">
        <v>13.051012645301601</v>
      </c>
    </row>
    <row r="554" spans="1:43" x14ac:dyDescent="0.75">
      <c r="A554" s="5" t="s">
        <v>46733</v>
      </c>
      <c r="B554">
        <v>0.648163556172068</v>
      </c>
      <c r="C554">
        <v>0.59736501348847304</v>
      </c>
      <c r="D554">
        <v>-9.3581647962663397E-3</v>
      </c>
      <c r="E554">
        <v>1.1432274901088699</v>
      </c>
      <c r="F554">
        <v>1.1486518681290601</v>
      </c>
      <c r="G554">
        <v>-1.39933970748311</v>
      </c>
      <c r="H554">
        <v>-1.3331880871597199</v>
      </c>
      <c r="I554">
        <v>0.72897893981939099</v>
      </c>
      <c r="J554">
        <v>-0.47278770652762703</v>
      </c>
      <c r="K554">
        <v>-1.0517132017511199</v>
      </c>
      <c r="L554" t="s">
        <v>45764</v>
      </c>
      <c r="M554" t="s">
        <v>45765</v>
      </c>
      <c r="N554" s="1" t="s">
        <v>45766</v>
      </c>
      <c r="O554">
        <v>1.02293271983336</v>
      </c>
      <c r="P554">
        <v>9.7598652984901106E-3</v>
      </c>
      <c r="Q554">
        <v>8.2958855037166004E-2</v>
      </c>
      <c r="R554">
        <v>0.31736242979416601</v>
      </c>
      <c r="S554" t="s">
        <v>45767</v>
      </c>
      <c r="T554" t="s">
        <v>45768</v>
      </c>
      <c r="U554" t="s">
        <v>45769</v>
      </c>
      <c r="V554" t="s">
        <v>45</v>
      </c>
      <c r="W554" t="s">
        <v>45770</v>
      </c>
      <c r="X554" t="s">
        <v>45771</v>
      </c>
      <c r="Y554" t="s">
        <v>45772</v>
      </c>
      <c r="Z554" t="s">
        <v>45773</v>
      </c>
      <c r="AA554" t="s">
        <v>45774</v>
      </c>
      <c r="AB554" t="s">
        <v>45775</v>
      </c>
      <c r="AC554" t="s">
        <v>45766</v>
      </c>
      <c r="AD554">
        <v>0.99047600000000002</v>
      </c>
      <c r="AE554" t="s">
        <v>46734</v>
      </c>
      <c r="AF554" t="s">
        <v>45169</v>
      </c>
      <c r="AG554" t="s">
        <v>46735</v>
      </c>
      <c r="AH554">
        <v>14.1432918397417</v>
      </c>
      <c r="AI554">
        <v>14.131868000780701</v>
      </c>
      <c r="AJ554">
        <v>13.995424955045699</v>
      </c>
      <c r="AK554">
        <v>14.254624377211</v>
      </c>
      <c r="AL554">
        <v>14.2558442393899</v>
      </c>
      <c r="AM554">
        <v>13.682838718047501</v>
      </c>
      <c r="AN554">
        <v>13.697715236499899</v>
      </c>
      <c r="AO554">
        <v>14.1614660211175</v>
      </c>
      <c r="AP554">
        <v>13.8912065232789</v>
      </c>
      <c r="AQ554">
        <v>13.7610147642543</v>
      </c>
    </row>
    <row r="555" spans="1:43" x14ac:dyDescent="0.75">
      <c r="A555" s="5" t="s">
        <v>46736</v>
      </c>
      <c r="B555">
        <v>2</v>
      </c>
      <c r="C555">
        <v>0.78989504372151798</v>
      </c>
      <c r="D555">
        <v>0.48616039728424998</v>
      </c>
      <c r="E555">
        <v>-0.398874725793122</v>
      </c>
      <c r="F555">
        <v>0.52654975420671402</v>
      </c>
      <c r="G555">
        <v>-0.95744316926544204</v>
      </c>
      <c r="H555">
        <v>-1.1902253112666299</v>
      </c>
      <c r="I555">
        <v>-0.62184345999387003</v>
      </c>
      <c r="J555">
        <v>-0.51006182469606598</v>
      </c>
      <c r="K555">
        <v>-0.27940700422571002</v>
      </c>
      <c r="L555" t="s">
        <v>46737</v>
      </c>
      <c r="M555" t="s">
        <v>46738</v>
      </c>
      <c r="N555" s="1" t="s">
        <v>46739</v>
      </c>
      <c r="O555">
        <v>1.0211547140822701</v>
      </c>
      <c r="P555">
        <v>9.7815188728797992E-3</v>
      </c>
      <c r="Q555">
        <v>8.29925615760434E-2</v>
      </c>
      <c r="R555">
        <v>0.30300723699022902</v>
      </c>
      <c r="S555" t="s">
        <v>46740</v>
      </c>
      <c r="T555" t="s">
        <v>45</v>
      </c>
      <c r="U555" t="s">
        <v>45</v>
      </c>
      <c r="V555" t="s">
        <v>45</v>
      </c>
      <c r="W555" t="s">
        <v>45</v>
      </c>
      <c r="X555" t="s">
        <v>45</v>
      </c>
      <c r="Y555" t="s">
        <v>25200</v>
      </c>
      <c r="Z555" t="s">
        <v>45936</v>
      </c>
      <c r="AA555" t="s">
        <v>45</v>
      </c>
      <c r="AB555" t="s">
        <v>46741</v>
      </c>
      <c r="AC555" t="s">
        <v>46739</v>
      </c>
      <c r="AD555">
        <v>0.99991399999999997</v>
      </c>
      <c r="AE555" t="s">
        <v>46742</v>
      </c>
      <c r="AF555" t="s">
        <v>46743</v>
      </c>
      <c r="AG555" t="s">
        <v>46744</v>
      </c>
      <c r="AH555">
        <v>14.9336328016647</v>
      </c>
      <c r="AI555">
        <v>14.643021141667001</v>
      </c>
      <c r="AJ555">
        <v>14.578372157900899</v>
      </c>
      <c r="AK555">
        <v>14.389995158518699</v>
      </c>
      <c r="AL555">
        <v>14.586968908092601</v>
      </c>
      <c r="AM555">
        <v>14.271105586130799</v>
      </c>
      <c r="AN555">
        <v>14.221558624347599</v>
      </c>
      <c r="AO555">
        <v>14.3425369503532</v>
      </c>
      <c r="AP555">
        <v>14.366329327056</v>
      </c>
      <c r="AQ555">
        <v>14.415423495005101</v>
      </c>
    </row>
    <row r="556" spans="1:43" x14ac:dyDescent="0.75">
      <c r="A556" s="5" t="s">
        <v>46745</v>
      </c>
      <c r="B556">
        <v>0.54033692707191305</v>
      </c>
      <c r="C556">
        <v>-1.5083257540870301</v>
      </c>
      <c r="D556">
        <v>-0.49972757393264799</v>
      </c>
      <c r="E556">
        <v>-1.4896560592741499</v>
      </c>
      <c r="F556">
        <v>-0.54391873371824895</v>
      </c>
      <c r="G556">
        <v>0.707325651062927</v>
      </c>
      <c r="H556">
        <v>0.24764552689647301</v>
      </c>
      <c r="I556">
        <v>0.63194126805522499</v>
      </c>
      <c r="J556">
        <v>0.29577862123014498</v>
      </c>
      <c r="K556">
        <v>1.61860012669539</v>
      </c>
      <c r="L556" t="s">
        <v>46746</v>
      </c>
      <c r="M556" t="s">
        <v>46747</v>
      </c>
      <c r="N556" s="1" t="s">
        <v>46748</v>
      </c>
      <c r="O556">
        <v>1.02236736403411</v>
      </c>
      <c r="P556">
        <v>9.8391351634124699E-3</v>
      </c>
      <c r="Q556">
        <v>8.3180580516633004E-2</v>
      </c>
      <c r="R556">
        <v>-0.32972517143143598</v>
      </c>
      <c r="S556" t="s">
        <v>46749</v>
      </c>
      <c r="T556" t="s">
        <v>46750</v>
      </c>
      <c r="U556" t="s">
        <v>46751</v>
      </c>
      <c r="V556" t="s">
        <v>45</v>
      </c>
      <c r="W556" t="s">
        <v>46752</v>
      </c>
      <c r="X556" t="s">
        <v>46753</v>
      </c>
      <c r="Y556" t="s">
        <v>46754</v>
      </c>
      <c r="Z556" t="s">
        <v>46755</v>
      </c>
      <c r="AA556" t="s">
        <v>45</v>
      </c>
      <c r="AB556" t="s">
        <v>46756</v>
      </c>
      <c r="AC556" t="s">
        <v>46748</v>
      </c>
      <c r="AD556">
        <v>0.99958199999999997</v>
      </c>
      <c r="AE556" t="s">
        <v>46757</v>
      </c>
      <c r="AF556" t="s">
        <v>44219</v>
      </c>
      <c r="AG556" t="s">
        <v>46758</v>
      </c>
      <c r="AH556">
        <v>15.033426041502601</v>
      </c>
      <c r="AI556">
        <v>14.551107079486901</v>
      </c>
      <c r="AJ556">
        <v>14.788562484818801</v>
      </c>
      <c r="AK556">
        <v>14.5555025067606</v>
      </c>
      <c r="AL556">
        <v>14.778158510307</v>
      </c>
      <c r="AM556">
        <v>15.0727403848371</v>
      </c>
      <c r="AN556">
        <v>14.9645173755607</v>
      </c>
      <c r="AO556">
        <v>15.054992554655501</v>
      </c>
      <c r="AP556">
        <v>14.975849404162201</v>
      </c>
      <c r="AQ556">
        <v>15.2872827608176</v>
      </c>
    </row>
    <row r="557" spans="1:43" x14ac:dyDescent="0.75">
      <c r="A557" s="5" t="s">
        <v>46759</v>
      </c>
      <c r="B557">
        <v>0.54033692707191305</v>
      </c>
      <c r="C557">
        <v>-1.5083257540870301</v>
      </c>
      <c r="D557">
        <v>-0.49972757393264799</v>
      </c>
      <c r="E557">
        <v>-1.4896560592741499</v>
      </c>
      <c r="F557">
        <v>-0.54391873371824895</v>
      </c>
      <c r="G557">
        <v>0.707325651062927</v>
      </c>
      <c r="H557">
        <v>0.24764552689647301</v>
      </c>
      <c r="I557">
        <v>0.63194126805522499</v>
      </c>
      <c r="J557">
        <v>0.29577862123014498</v>
      </c>
      <c r="K557">
        <v>1.61860012669539</v>
      </c>
      <c r="L557" t="s">
        <v>46746</v>
      </c>
      <c r="M557" t="s">
        <v>46747</v>
      </c>
      <c r="N557" s="1" t="s">
        <v>46748</v>
      </c>
      <c r="O557">
        <v>1.02236736403411</v>
      </c>
      <c r="P557">
        <v>9.8391351634124699E-3</v>
      </c>
      <c r="Q557">
        <v>8.3180580516633004E-2</v>
      </c>
      <c r="R557">
        <v>-0.32972517143143598</v>
      </c>
      <c r="S557" t="s">
        <v>46749</v>
      </c>
      <c r="T557" t="s">
        <v>46750</v>
      </c>
      <c r="U557" t="s">
        <v>46751</v>
      </c>
      <c r="V557" t="s">
        <v>45</v>
      </c>
      <c r="W557" t="s">
        <v>46752</v>
      </c>
      <c r="X557" t="s">
        <v>46753</v>
      </c>
      <c r="Y557" t="s">
        <v>46754</v>
      </c>
      <c r="Z557" t="s">
        <v>46755</v>
      </c>
      <c r="AA557" t="s">
        <v>45</v>
      </c>
      <c r="AB557" t="s">
        <v>46756</v>
      </c>
      <c r="AC557" t="s">
        <v>46748</v>
      </c>
      <c r="AD557">
        <v>1</v>
      </c>
      <c r="AE557" t="s">
        <v>46757</v>
      </c>
      <c r="AF557" t="s">
        <v>46760</v>
      </c>
      <c r="AG557" t="s">
        <v>46761</v>
      </c>
      <c r="AH557">
        <v>15.033426041502601</v>
      </c>
      <c r="AI557">
        <v>14.551107079486901</v>
      </c>
      <c r="AJ557">
        <v>14.788562484818801</v>
      </c>
      <c r="AK557">
        <v>14.5555025067606</v>
      </c>
      <c r="AL557">
        <v>14.778158510307</v>
      </c>
      <c r="AM557">
        <v>15.0727403848371</v>
      </c>
      <c r="AN557">
        <v>14.9645173755607</v>
      </c>
      <c r="AO557">
        <v>15.054992554655501</v>
      </c>
      <c r="AP557">
        <v>14.975849404162201</v>
      </c>
      <c r="AQ557">
        <v>15.2872827608176</v>
      </c>
    </row>
    <row r="558" spans="1:43" x14ac:dyDescent="0.75">
      <c r="A558" s="5" t="s">
        <v>46762</v>
      </c>
      <c r="B558">
        <v>0.69064362753835695</v>
      </c>
      <c r="C558">
        <v>0.40063388674188</v>
      </c>
      <c r="D558">
        <v>0.21239276574899901</v>
      </c>
      <c r="E558">
        <v>1.57181760060306</v>
      </c>
      <c r="F558">
        <v>0.54484393828739697</v>
      </c>
      <c r="G558">
        <v>-1.55917659725914</v>
      </c>
      <c r="H558">
        <v>-0.71374049418750596</v>
      </c>
      <c r="I558">
        <v>0.76758758007343897</v>
      </c>
      <c r="J558">
        <v>-1.26300314101505</v>
      </c>
      <c r="K558">
        <v>-0.65199916653142198</v>
      </c>
      <c r="L558" t="s">
        <v>46763</v>
      </c>
      <c r="M558" t="s">
        <v>46764</v>
      </c>
      <c r="N558" s="1" t="s">
        <v>46765</v>
      </c>
      <c r="O558">
        <v>1.0316591428820301</v>
      </c>
      <c r="P558">
        <v>9.8815386646004498E-3</v>
      </c>
      <c r="Q558">
        <v>8.3388811896232595E-2</v>
      </c>
      <c r="R558">
        <v>0.38863700171026999</v>
      </c>
      <c r="S558" t="s">
        <v>46766</v>
      </c>
      <c r="T558" t="s">
        <v>46767</v>
      </c>
      <c r="U558" t="s">
        <v>46768</v>
      </c>
      <c r="V558" t="s">
        <v>45</v>
      </c>
      <c r="W558" t="s">
        <v>46769</v>
      </c>
      <c r="X558" t="s">
        <v>6616</v>
      </c>
      <c r="Y558" t="s">
        <v>46770</v>
      </c>
      <c r="Z558" t="s">
        <v>46771</v>
      </c>
      <c r="AA558" t="s">
        <v>45</v>
      </c>
      <c r="AB558" t="s">
        <v>46772</v>
      </c>
      <c r="AC558" t="s">
        <v>46765</v>
      </c>
      <c r="AD558">
        <v>0.99991300000000005</v>
      </c>
      <c r="AE558" t="s">
        <v>46773</v>
      </c>
      <c r="AF558" t="s">
        <v>44503</v>
      </c>
      <c r="AG558" t="s">
        <v>46774</v>
      </c>
      <c r="AH558">
        <v>12.6661694010598</v>
      </c>
      <c r="AI558">
        <v>12.5837881277675</v>
      </c>
      <c r="AJ558">
        <v>12.5303156368409</v>
      </c>
      <c r="AK558">
        <v>12.9164790413282</v>
      </c>
      <c r="AL558">
        <v>12.624752985138301</v>
      </c>
      <c r="AM558">
        <v>12.0270768854478</v>
      </c>
      <c r="AN558">
        <v>12.267234690034099</v>
      </c>
      <c r="AO558">
        <v>12.688026393740699</v>
      </c>
      <c r="AP558">
        <v>12.1112090472633</v>
      </c>
      <c r="AQ558">
        <v>12.284773167097301</v>
      </c>
    </row>
    <row r="559" spans="1:43" x14ac:dyDescent="0.75">
      <c r="A559" s="5" t="s">
        <v>46775</v>
      </c>
      <c r="B559">
        <v>1.17614448218829</v>
      </c>
      <c r="C559">
        <v>0.61915663480195704</v>
      </c>
      <c r="D559">
        <v>0.81402725120915298</v>
      </c>
      <c r="E559">
        <v>1.1928505897099799</v>
      </c>
      <c r="F559">
        <v>0.48747295380720301</v>
      </c>
      <c r="G559">
        <v>-1.1006926365187499</v>
      </c>
      <c r="H559">
        <v>-1.21586246034934</v>
      </c>
      <c r="I559">
        <v>-1.19849461182904</v>
      </c>
      <c r="J559">
        <v>-0.87919896652074903</v>
      </c>
      <c r="K559">
        <v>0.104596763501229</v>
      </c>
      <c r="L559" t="s">
        <v>46776</v>
      </c>
      <c r="M559" t="s">
        <v>46777</v>
      </c>
      <c r="N559" s="1" t="s">
        <v>46778</v>
      </c>
      <c r="O559">
        <v>1.01351768915772</v>
      </c>
      <c r="P559">
        <v>9.9213221072775495E-3</v>
      </c>
      <c r="Q559">
        <v>8.3574225004212396E-2</v>
      </c>
      <c r="R559">
        <v>0.19024944233353699</v>
      </c>
      <c r="S559" t="s">
        <v>46779</v>
      </c>
      <c r="T559" t="s">
        <v>46780</v>
      </c>
      <c r="U559" t="s">
        <v>46781</v>
      </c>
      <c r="V559" t="s">
        <v>45</v>
      </c>
      <c r="W559" t="s">
        <v>46782</v>
      </c>
      <c r="X559" t="s">
        <v>46783</v>
      </c>
      <c r="Y559" t="s">
        <v>46784</v>
      </c>
      <c r="Z559" t="s">
        <v>46785</v>
      </c>
      <c r="AA559" t="s">
        <v>45</v>
      </c>
      <c r="AB559" t="s">
        <v>46786</v>
      </c>
      <c r="AC559" t="s">
        <v>46778</v>
      </c>
      <c r="AD559">
        <v>0.959337</v>
      </c>
      <c r="AE559" t="s">
        <v>46787</v>
      </c>
      <c r="AF559" t="s">
        <v>46233</v>
      </c>
      <c r="AG559" t="s">
        <v>46788</v>
      </c>
      <c r="AH559">
        <v>14.299641923006201</v>
      </c>
      <c r="AI559">
        <v>14.237884798225</v>
      </c>
      <c r="AJ559">
        <v>14.2594914616919</v>
      </c>
      <c r="AK559">
        <v>14.301494245586801</v>
      </c>
      <c r="AL559">
        <v>14.223284110692999</v>
      </c>
      <c r="AM559">
        <v>14.047193122361501</v>
      </c>
      <c r="AN559">
        <v>14.034423441273001</v>
      </c>
      <c r="AO559">
        <v>14.036349135690299</v>
      </c>
      <c r="AP559">
        <v>14.071751669339699</v>
      </c>
      <c r="AQ559">
        <v>14.1808319588706</v>
      </c>
    </row>
    <row r="560" spans="1:43" x14ac:dyDescent="0.75">
      <c r="A560" s="5" t="s">
        <v>46789</v>
      </c>
      <c r="B560">
        <v>-0.18515532084942701</v>
      </c>
      <c r="C560">
        <v>1.6360213051652599</v>
      </c>
      <c r="D560">
        <v>0.51577221212130298</v>
      </c>
      <c r="E560">
        <v>-0.51245608155030398</v>
      </c>
      <c r="F560">
        <v>1.83198939681122</v>
      </c>
      <c r="G560">
        <v>-0.89610953684834904</v>
      </c>
      <c r="H560">
        <v>-0.70389490027325097</v>
      </c>
      <c r="I560">
        <v>-0.60264016652522301</v>
      </c>
      <c r="J560">
        <v>-0.26277989478147501</v>
      </c>
      <c r="K560">
        <v>-0.82074701326975896</v>
      </c>
      <c r="L560" t="s">
        <v>34084</v>
      </c>
      <c r="M560" t="s">
        <v>34085</v>
      </c>
      <c r="N560" s="1" t="s">
        <v>34086</v>
      </c>
      <c r="O560">
        <v>1.0476937883239701</v>
      </c>
      <c r="P560">
        <v>9.9900862387952392E-3</v>
      </c>
      <c r="Q560">
        <v>8.4002660631589995E-2</v>
      </c>
      <c r="R560">
        <v>0.71396849812457397</v>
      </c>
      <c r="S560" t="s">
        <v>34087</v>
      </c>
      <c r="T560" t="s">
        <v>34088</v>
      </c>
      <c r="U560" t="s">
        <v>34089</v>
      </c>
      <c r="V560" t="s">
        <v>45</v>
      </c>
      <c r="W560" t="s">
        <v>34090</v>
      </c>
      <c r="X560" t="s">
        <v>34091</v>
      </c>
      <c r="Y560" t="s">
        <v>34092</v>
      </c>
      <c r="Z560" t="s">
        <v>34093</v>
      </c>
      <c r="AA560" t="s">
        <v>34094</v>
      </c>
      <c r="AB560" t="s">
        <v>34095</v>
      </c>
      <c r="AC560" t="s">
        <v>34086</v>
      </c>
      <c r="AD560">
        <v>0.99998100000000001</v>
      </c>
      <c r="AE560" t="s">
        <v>46790</v>
      </c>
      <c r="AF560" t="s">
        <v>45165</v>
      </c>
      <c r="AG560" t="s">
        <v>46791</v>
      </c>
      <c r="AH560">
        <v>15.2262575136468</v>
      </c>
      <c r="AI560">
        <v>16.215450207840199</v>
      </c>
      <c r="AJ560">
        <v>15.6069742353911</v>
      </c>
      <c r="AK560">
        <v>15.0484804014961</v>
      </c>
      <c r="AL560">
        <v>16.321892494536701</v>
      </c>
      <c r="AM560">
        <v>14.840094685546401</v>
      </c>
      <c r="AN560">
        <v>14.9444982406443</v>
      </c>
      <c r="AO560">
        <v>14.999495895152499</v>
      </c>
      <c r="AP560">
        <v>15.1840948478588</v>
      </c>
      <c r="AQ560">
        <v>14.881028693085799</v>
      </c>
    </row>
    <row r="561" spans="1:43" x14ac:dyDescent="0.75">
      <c r="A561" s="5" t="s">
        <v>46792</v>
      </c>
      <c r="B561">
        <v>0.47507301923053902</v>
      </c>
      <c r="C561">
        <v>0.64835893391682398</v>
      </c>
      <c r="D561">
        <v>1.68943396152204</v>
      </c>
      <c r="E561">
        <v>0.48732681404175998</v>
      </c>
      <c r="F561">
        <v>0.249028025526324</v>
      </c>
      <c r="G561">
        <v>-0.90405671649393604</v>
      </c>
      <c r="H561">
        <v>-0.62441146992459295</v>
      </c>
      <c r="I561">
        <v>-0.245603914830133</v>
      </c>
      <c r="J561">
        <v>-1.9731941826569199</v>
      </c>
      <c r="K561">
        <v>0.198045529668116</v>
      </c>
      <c r="L561" t="s">
        <v>46793</v>
      </c>
      <c r="M561" t="s">
        <v>46794</v>
      </c>
      <c r="N561" s="1" t="s">
        <v>46795</v>
      </c>
      <c r="O561">
        <v>1.02270808152871</v>
      </c>
      <c r="P561">
        <v>1.0119678642054699E-2</v>
      </c>
      <c r="Q561">
        <v>8.4940129138677503E-2</v>
      </c>
      <c r="R561">
        <v>0.30125079812022698</v>
      </c>
      <c r="S561" t="s">
        <v>46796</v>
      </c>
      <c r="T561" t="s">
        <v>46797</v>
      </c>
      <c r="U561" t="s">
        <v>46798</v>
      </c>
      <c r="V561" t="s">
        <v>45</v>
      </c>
      <c r="W561" t="s">
        <v>46799</v>
      </c>
      <c r="X561" t="s">
        <v>46800</v>
      </c>
      <c r="Y561" t="s">
        <v>20593</v>
      </c>
      <c r="Z561" t="s">
        <v>46801</v>
      </c>
      <c r="AA561" t="s">
        <v>45</v>
      </c>
      <c r="AB561" t="s">
        <v>46802</v>
      </c>
      <c r="AC561" t="s">
        <v>46795</v>
      </c>
      <c r="AD561">
        <v>0.99999300000000002</v>
      </c>
      <c r="AE561" t="s">
        <v>46803</v>
      </c>
      <c r="AF561" t="s">
        <v>44786</v>
      </c>
      <c r="AG561" t="s">
        <v>46804</v>
      </c>
      <c r="AH561">
        <v>13.5176708284397</v>
      </c>
      <c r="AI561">
        <v>13.5544412378598</v>
      </c>
      <c r="AJ561">
        <v>13.7753521818992</v>
      </c>
      <c r="AK561">
        <v>13.520271022765799</v>
      </c>
      <c r="AL561">
        <v>13.469705204800301</v>
      </c>
      <c r="AM561">
        <v>13.2250263563382</v>
      </c>
      <c r="AN561">
        <v>13.2843656871046</v>
      </c>
      <c r="AO561">
        <v>13.364746766648601</v>
      </c>
      <c r="AP561">
        <v>12.9981607023793</v>
      </c>
      <c r="AQ561">
        <v>13.4588869726932</v>
      </c>
    </row>
    <row r="562" spans="1:43" x14ac:dyDescent="0.75">
      <c r="A562" s="5" t="s">
        <v>46805</v>
      </c>
      <c r="B562">
        <v>1.26858272211293</v>
      </c>
      <c r="C562">
        <v>0.17004280662752499</v>
      </c>
      <c r="D562">
        <v>0.14502130819044301</v>
      </c>
      <c r="E562">
        <v>1.5353640876543899</v>
      </c>
      <c r="F562">
        <v>0.24334669444127799</v>
      </c>
      <c r="G562">
        <v>-1.05987007482653</v>
      </c>
      <c r="H562">
        <v>-0.31390592499213599</v>
      </c>
      <c r="I562">
        <v>-1.19358782979945</v>
      </c>
      <c r="J562">
        <v>0.592874417124019</v>
      </c>
      <c r="K562">
        <v>-1.3878682065325001</v>
      </c>
      <c r="L562" t="s">
        <v>15139</v>
      </c>
      <c r="M562" t="s">
        <v>43703</v>
      </c>
      <c r="N562" s="1" t="s">
        <v>43704</v>
      </c>
      <c r="O562">
        <v>1.03129275042811</v>
      </c>
      <c r="P562">
        <v>1.01933517035742E-2</v>
      </c>
      <c r="Q562">
        <v>8.5131657481154699E-2</v>
      </c>
      <c r="R562">
        <v>0.44697745165487202</v>
      </c>
      <c r="S562" t="s">
        <v>43705</v>
      </c>
      <c r="T562" t="s">
        <v>15143</v>
      </c>
      <c r="U562" t="s">
        <v>211</v>
      </c>
      <c r="V562" t="s">
        <v>45</v>
      </c>
      <c r="W562" t="s">
        <v>15144</v>
      </c>
      <c r="X562" t="s">
        <v>15145</v>
      </c>
      <c r="Y562" t="s">
        <v>15146</v>
      </c>
      <c r="Z562" t="s">
        <v>15147</v>
      </c>
      <c r="AA562" t="s">
        <v>45</v>
      </c>
      <c r="AB562" t="s">
        <v>45</v>
      </c>
      <c r="AC562" t="s">
        <v>43706</v>
      </c>
      <c r="AD562">
        <v>0.82716900000000004</v>
      </c>
      <c r="AE562" t="s">
        <v>43707</v>
      </c>
      <c r="AF562" t="s">
        <v>43708</v>
      </c>
      <c r="AG562" t="s">
        <v>43709</v>
      </c>
      <c r="AH562">
        <v>14.928826742734101</v>
      </c>
      <c r="AI562">
        <v>14.5637387393148</v>
      </c>
      <c r="AJ562">
        <v>14.555423111654701</v>
      </c>
      <c r="AK562">
        <v>15.0174886791117</v>
      </c>
      <c r="AL562">
        <v>14.588100503204799</v>
      </c>
      <c r="AM562">
        <v>14.1549903343273</v>
      </c>
      <c r="AN562">
        <v>14.402903549174001</v>
      </c>
      <c r="AO562">
        <v>14.1105506671868</v>
      </c>
      <c r="AP562">
        <v>14.7042623072641</v>
      </c>
      <c r="AQ562">
        <v>14.0459836597934</v>
      </c>
    </row>
    <row r="563" spans="1:43" x14ac:dyDescent="0.75">
      <c r="A563" s="5" t="s">
        <v>46806</v>
      </c>
      <c r="B563">
        <v>1.26858272211293</v>
      </c>
      <c r="C563">
        <v>0.17004280662752499</v>
      </c>
      <c r="D563">
        <v>0.14502130819044301</v>
      </c>
      <c r="E563">
        <v>1.5353640876543899</v>
      </c>
      <c r="F563">
        <v>0.24334669444127799</v>
      </c>
      <c r="G563">
        <v>-1.05987007482653</v>
      </c>
      <c r="H563">
        <v>-0.31390592499213599</v>
      </c>
      <c r="I563">
        <v>-1.19358782979945</v>
      </c>
      <c r="J563">
        <v>0.592874417124019</v>
      </c>
      <c r="K563">
        <v>-1.3878682065325001</v>
      </c>
      <c r="L563" t="s">
        <v>15139</v>
      </c>
      <c r="M563" t="s">
        <v>43703</v>
      </c>
      <c r="N563" s="1" t="s">
        <v>43704</v>
      </c>
      <c r="O563">
        <v>1.03129275042811</v>
      </c>
      <c r="P563">
        <v>1.01933517035742E-2</v>
      </c>
      <c r="Q563">
        <v>8.5131657481154699E-2</v>
      </c>
      <c r="R563">
        <v>0.44697745165487202</v>
      </c>
      <c r="S563" t="s">
        <v>43705</v>
      </c>
      <c r="T563" t="s">
        <v>15143</v>
      </c>
      <c r="U563" t="s">
        <v>211</v>
      </c>
      <c r="V563" t="s">
        <v>45</v>
      </c>
      <c r="W563" t="s">
        <v>15144</v>
      </c>
      <c r="X563" t="s">
        <v>15145</v>
      </c>
      <c r="Y563" t="s">
        <v>15146</v>
      </c>
      <c r="Z563" t="s">
        <v>15147</v>
      </c>
      <c r="AA563" t="s">
        <v>45</v>
      </c>
      <c r="AB563" t="s">
        <v>45</v>
      </c>
      <c r="AC563" t="s">
        <v>43706</v>
      </c>
      <c r="AD563">
        <v>0.99153000000000002</v>
      </c>
      <c r="AE563" t="s">
        <v>44937</v>
      </c>
      <c r="AF563" t="s">
        <v>44938</v>
      </c>
      <c r="AG563" t="s">
        <v>44939</v>
      </c>
      <c r="AH563">
        <v>14.928826742734101</v>
      </c>
      <c r="AI563">
        <v>14.5637387393148</v>
      </c>
      <c r="AJ563">
        <v>14.555423111654701</v>
      </c>
      <c r="AK563">
        <v>15.0174886791117</v>
      </c>
      <c r="AL563">
        <v>14.588100503204799</v>
      </c>
      <c r="AM563">
        <v>14.1549903343273</v>
      </c>
      <c r="AN563">
        <v>14.402903549174001</v>
      </c>
      <c r="AO563">
        <v>14.1105506671868</v>
      </c>
      <c r="AP563">
        <v>14.7042623072641</v>
      </c>
      <c r="AQ563">
        <v>14.0459836597934</v>
      </c>
    </row>
    <row r="564" spans="1:43" x14ac:dyDescent="0.75">
      <c r="A564" s="5" t="s">
        <v>46807</v>
      </c>
      <c r="B564">
        <v>1.1561066728610001</v>
      </c>
      <c r="C564">
        <v>0.78982620698074801</v>
      </c>
      <c r="D564">
        <v>-0.49505373793729002</v>
      </c>
      <c r="E564">
        <v>0.44986324806506101</v>
      </c>
      <c r="F564">
        <v>1.5292648169835701</v>
      </c>
      <c r="G564">
        <v>-0.49918803427327901</v>
      </c>
      <c r="H564">
        <v>-0.16177768921754601</v>
      </c>
      <c r="I564">
        <v>-1.20979937330705</v>
      </c>
      <c r="J564">
        <v>2.6261281519548301E-2</v>
      </c>
      <c r="K564">
        <v>-1.5855033916747601</v>
      </c>
      <c r="L564" t="s">
        <v>46808</v>
      </c>
      <c r="M564" t="s">
        <v>46809</v>
      </c>
      <c r="N564" s="1" t="s">
        <v>46810</v>
      </c>
      <c r="O564">
        <v>1.03181882336623</v>
      </c>
      <c r="P564">
        <v>1.0196929135637E-2</v>
      </c>
      <c r="Q564">
        <v>8.5131657481154699E-2</v>
      </c>
      <c r="R564">
        <v>0.36922980990479998</v>
      </c>
      <c r="S564" t="s">
        <v>46811</v>
      </c>
      <c r="T564" t="s">
        <v>46812</v>
      </c>
      <c r="U564" t="s">
        <v>45</v>
      </c>
      <c r="V564" t="s">
        <v>45</v>
      </c>
      <c r="W564" t="s">
        <v>46813</v>
      </c>
      <c r="X564" t="s">
        <v>45</v>
      </c>
      <c r="Y564" t="s">
        <v>45</v>
      </c>
      <c r="Z564" t="s">
        <v>46814</v>
      </c>
      <c r="AA564" t="s">
        <v>45</v>
      </c>
      <c r="AB564" t="s">
        <v>46815</v>
      </c>
      <c r="AC564" t="s">
        <v>46810</v>
      </c>
      <c r="AD564">
        <v>0.95470200000000005</v>
      </c>
      <c r="AE564" t="s">
        <v>46816</v>
      </c>
      <c r="AF564" t="s">
        <v>46817</v>
      </c>
      <c r="AG564" t="s">
        <v>46818</v>
      </c>
      <c r="AH564">
        <v>12.099874775022901</v>
      </c>
      <c r="AI564">
        <v>12.0013023387066</v>
      </c>
      <c r="AJ564">
        <v>11.6555188248623</v>
      </c>
      <c r="AK564">
        <v>11.9098124006966</v>
      </c>
      <c r="AL564">
        <v>12.2002981140319</v>
      </c>
      <c r="AM564">
        <v>11.654406213898101</v>
      </c>
      <c r="AN564">
        <v>11.7452091991749</v>
      </c>
      <c r="AO564">
        <v>11.463168357972</v>
      </c>
      <c r="AP564">
        <v>11.7958137527741</v>
      </c>
      <c r="AQ564">
        <v>11.362059879977201</v>
      </c>
    </row>
    <row r="565" spans="1:43" x14ac:dyDescent="0.75">
      <c r="A565" s="5" t="s">
        <v>46819</v>
      </c>
      <c r="B565">
        <v>-1.7346089866532799E-2</v>
      </c>
      <c r="C565">
        <v>0.29856529957192102</v>
      </c>
      <c r="D565">
        <v>1.4646389857077</v>
      </c>
      <c r="E565">
        <v>0.81141247157933705</v>
      </c>
      <c r="F565">
        <v>0.80464711789995702</v>
      </c>
      <c r="G565">
        <v>0.325214290863929</v>
      </c>
      <c r="H565">
        <v>-0.34711709545254299</v>
      </c>
      <c r="I565">
        <v>-1.9551152652177901</v>
      </c>
      <c r="J565">
        <v>-0.21713974320919199</v>
      </c>
      <c r="K565">
        <v>-1.1677599718767899</v>
      </c>
      <c r="L565" t="s">
        <v>44465</v>
      </c>
      <c r="M565" t="s">
        <v>44466</v>
      </c>
      <c r="N565" s="1" t="s">
        <v>44467</v>
      </c>
      <c r="O565">
        <v>1.0298610648161901</v>
      </c>
      <c r="P565">
        <v>1.0230683347083099E-2</v>
      </c>
      <c r="Q565">
        <v>8.5261751801978494E-2</v>
      </c>
      <c r="R565">
        <v>0.445633778036154</v>
      </c>
      <c r="S565" t="s">
        <v>44468</v>
      </c>
      <c r="T565" t="s">
        <v>44469</v>
      </c>
      <c r="U565" t="s">
        <v>44470</v>
      </c>
      <c r="V565" t="s">
        <v>45</v>
      </c>
      <c r="W565" t="s">
        <v>44471</v>
      </c>
      <c r="X565" t="s">
        <v>15697</v>
      </c>
      <c r="Y565" t="s">
        <v>44472</v>
      </c>
      <c r="Z565" t="s">
        <v>44473</v>
      </c>
      <c r="AA565" t="s">
        <v>45</v>
      </c>
      <c r="AB565" t="s">
        <v>44474</v>
      </c>
      <c r="AC565" t="s">
        <v>44467</v>
      </c>
      <c r="AD565">
        <v>0.98692599999999997</v>
      </c>
      <c r="AE565" t="s">
        <v>46820</v>
      </c>
      <c r="AF565" t="s">
        <v>46821</v>
      </c>
      <c r="AG565" t="s">
        <v>46822</v>
      </c>
      <c r="AH565">
        <v>15.140641591905</v>
      </c>
      <c r="AI565">
        <v>15.2453294479203</v>
      </c>
      <c r="AJ565">
        <v>15.6317471531334</v>
      </c>
      <c r="AK565">
        <v>15.415278594092101</v>
      </c>
      <c r="AL565">
        <v>15.413036666780901</v>
      </c>
      <c r="AM565">
        <v>15.2541604868021</v>
      </c>
      <c r="AN565">
        <v>15.031360886286301</v>
      </c>
      <c r="AO565">
        <v>14.4984966512596</v>
      </c>
      <c r="AP565">
        <v>15.074433250220601</v>
      </c>
      <c r="AQ565">
        <v>14.759413289082399</v>
      </c>
    </row>
    <row r="566" spans="1:43" x14ac:dyDescent="0.75">
      <c r="A566" s="5" t="s">
        <v>46823</v>
      </c>
      <c r="B566">
        <v>1.07367302510499</v>
      </c>
      <c r="C566">
        <v>0.90989093219777195</v>
      </c>
      <c r="D566">
        <v>-0.45278236176633602</v>
      </c>
      <c r="E566">
        <v>0.64893303759885401</v>
      </c>
      <c r="F566">
        <v>1.42464348422834</v>
      </c>
      <c r="G566">
        <v>6.9570792651150598E-2</v>
      </c>
      <c r="H566">
        <v>-0.82808923356976105</v>
      </c>
      <c r="I566">
        <v>-1.3149554800477901</v>
      </c>
      <c r="J566">
        <v>-0.14411017593144701</v>
      </c>
      <c r="K566">
        <v>-1.3867740204658201</v>
      </c>
      <c r="L566" t="s">
        <v>46824</v>
      </c>
      <c r="M566" t="s">
        <v>46825</v>
      </c>
      <c r="N566" s="1" t="s">
        <v>46826</v>
      </c>
      <c r="O566">
        <v>1.01863977849899</v>
      </c>
      <c r="P566">
        <v>1.0277351019288301E-2</v>
      </c>
      <c r="Q566">
        <v>8.5404727478215398E-2</v>
      </c>
      <c r="R566">
        <v>0.27912738388601899</v>
      </c>
      <c r="S566" t="s">
        <v>46827</v>
      </c>
      <c r="T566" t="s">
        <v>46828</v>
      </c>
      <c r="U566" t="s">
        <v>46829</v>
      </c>
      <c r="V566" t="s">
        <v>45</v>
      </c>
      <c r="W566" t="s">
        <v>46830</v>
      </c>
      <c r="X566" t="s">
        <v>46831</v>
      </c>
      <c r="Y566" t="s">
        <v>46832</v>
      </c>
      <c r="Z566" t="s">
        <v>46833</v>
      </c>
      <c r="AA566" t="s">
        <v>39288</v>
      </c>
      <c r="AB566" t="s">
        <v>46834</v>
      </c>
      <c r="AC566" t="s">
        <v>46826</v>
      </c>
      <c r="AD566">
        <v>0.99992300000000001</v>
      </c>
      <c r="AE566" t="s">
        <v>46835</v>
      </c>
      <c r="AF566" t="s">
        <v>43807</v>
      </c>
      <c r="AG566" t="s">
        <v>46836</v>
      </c>
      <c r="AH566">
        <v>15.322254182465199</v>
      </c>
      <c r="AI566">
        <v>15.290545300029001</v>
      </c>
      <c r="AJ566">
        <v>15.026726182137301</v>
      </c>
      <c r="AK566">
        <v>15.2400227853038</v>
      </c>
      <c r="AL566">
        <v>15.390203497493401</v>
      </c>
      <c r="AM566">
        <v>15.127855887281401</v>
      </c>
      <c r="AN566">
        <v>14.954065238170401</v>
      </c>
      <c r="AO566">
        <v>14.859805943410599</v>
      </c>
      <c r="AP566">
        <v>15.086486378616801</v>
      </c>
      <c r="AQ566">
        <v>14.845901580519399</v>
      </c>
    </row>
    <row r="567" spans="1:43" x14ac:dyDescent="0.75">
      <c r="A567" s="5" t="s">
        <v>46837</v>
      </c>
      <c r="B567">
        <v>0.58738552046864101</v>
      </c>
      <c r="C567">
        <v>0.30062250654053302</v>
      </c>
      <c r="D567">
        <v>1.54581903901386</v>
      </c>
      <c r="E567">
        <v>1.3661754952327201</v>
      </c>
      <c r="F567">
        <v>3.1222819772722201E-2</v>
      </c>
      <c r="G567">
        <v>-1.6455008984192201</v>
      </c>
      <c r="H567">
        <v>-0.31224475735985202</v>
      </c>
      <c r="I567">
        <v>-0.160692180448442</v>
      </c>
      <c r="J567">
        <v>-0.92648282436700602</v>
      </c>
      <c r="K567">
        <v>-0.78630472043406396</v>
      </c>
      <c r="L567" t="s">
        <v>28076</v>
      </c>
      <c r="M567" t="s">
        <v>28077</v>
      </c>
      <c r="N567" s="1" t="s">
        <v>28078</v>
      </c>
      <c r="O567">
        <v>1.01439511648256</v>
      </c>
      <c r="P567">
        <v>1.0290230145962E-2</v>
      </c>
      <c r="Q567">
        <v>8.5404727478215398E-2</v>
      </c>
      <c r="R567">
        <v>0.23060028870667201</v>
      </c>
      <c r="S567" t="s">
        <v>28079</v>
      </c>
      <c r="T567" t="s">
        <v>28080</v>
      </c>
      <c r="U567" t="s">
        <v>1531</v>
      </c>
      <c r="V567" t="s">
        <v>45</v>
      </c>
      <c r="W567" t="s">
        <v>28081</v>
      </c>
      <c r="X567" t="s">
        <v>8102</v>
      </c>
      <c r="Y567" t="s">
        <v>1688</v>
      </c>
      <c r="Z567" t="s">
        <v>28082</v>
      </c>
      <c r="AA567" t="s">
        <v>45</v>
      </c>
      <c r="AB567" t="s">
        <v>28083</v>
      </c>
      <c r="AC567" t="s">
        <v>28078</v>
      </c>
      <c r="AD567">
        <v>0.99994499999999997</v>
      </c>
      <c r="AE567" t="s">
        <v>46838</v>
      </c>
      <c r="AF567" t="s">
        <v>45587</v>
      </c>
      <c r="AG567" t="s">
        <v>46839</v>
      </c>
      <c r="AH567">
        <v>16.223028161099201</v>
      </c>
      <c r="AI567">
        <v>16.1798777149458</v>
      </c>
      <c r="AJ567">
        <v>16.367247714963799</v>
      </c>
      <c r="AK567">
        <v>16.340215989510298</v>
      </c>
      <c r="AL567">
        <v>16.139340002224799</v>
      </c>
      <c r="AM567">
        <v>15.887036277539901</v>
      </c>
      <c r="AN567">
        <v>16.087656980103301</v>
      </c>
      <c r="AO567">
        <v>16.1104617387081</v>
      </c>
      <c r="AP567">
        <v>15.995229974707099</v>
      </c>
      <c r="AQ567">
        <v>16.016323168152098</v>
      </c>
    </row>
    <row r="568" spans="1:43" x14ac:dyDescent="0.75">
      <c r="A568" s="5" t="s">
        <v>46840</v>
      </c>
      <c r="B568">
        <v>0.65682350334850204</v>
      </c>
      <c r="C568">
        <v>-0.43050623500662799</v>
      </c>
      <c r="D568">
        <v>1.3828125900586801</v>
      </c>
      <c r="E568">
        <v>1.0154757711904401</v>
      </c>
      <c r="F568">
        <v>1.15749353701737</v>
      </c>
      <c r="G568">
        <v>-0.53610805187828203</v>
      </c>
      <c r="H568">
        <v>-0.90618702005420104</v>
      </c>
      <c r="I568">
        <v>-0.29362270783862099</v>
      </c>
      <c r="J568">
        <v>-0.385962727209606</v>
      </c>
      <c r="K568">
        <v>-1.66021865962765</v>
      </c>
      <c r="L568" t="s">
        <v>46841</v>
      </c>
      <c r="M568" t="s">
        <v>46842</v>
      </c>
      <c r="N568" s="1" t="s">
        <v>46843</v>
      </c>
      <c r="O568">
        <v>1.01893489879218</v>
      </c>
      <c r="P568">
        <v>1.03024458125895E-2</v>
      </c>
      <c r="Q568">
        <v>8.5404727478215398E-2</v>
      </c>
      <c r="R568">
        <v>0.23822240016726501</v>
      </c>
      <c r="S568" t="s">
        <v>46844</v>
      </c>
      <c r="T568" t="s">
        <v>46845</v>
      </c>
      <c r="U568" t="s">
        <v>46846</v>
      </c>
      <c r="V568" t="s">
        <v>45</v>
      </c>
      <c r="W568" t="s">
        <v>46847</v>
      </c>
      <c r="X568" t="s">
        <v>45</v>
      </c>
      <c r="Y568" t="s">
        <v>46848</v>
      </c>
      <c r="Z568" t="s">
        <v>46849</v>
      </c>
      <c r="AA568" t="s">
        <v>5693</v>
      </c>
      <c r="AB568" t="s">
        <v>46850</v>
      </c>
      <c r="AC568" t="s">
        <v>46843</v>
      </c>
      <c r="AD568">
        <v>0.71337399999999995</v>
      </c>
      <c r="AE568" t="s">
        <v>46851</v>
      </c>
      <c r="AF568" t="s">
        <v>46852</v>
      </c>
      <c r="AG568" t="s">
        <v>46853</v>
      </c>
      <c r="AH568">
        <v>12.8036680412508</v>
      </c>
      <c r="AI568">
        <v>12.6324494344443</v>
      </c>
      <c r="AJ568">
        <v>12.9179874014213</v>
      </c>
      <c r="AK568">
        <v>12.8601439560186</v>
      </c>
      <c r="AL568">
        <v>12.8825070747202</v>
      </c>
      <c r="AM568">
        <v>12.615820627815401</v>
      </c>
      <c r="AN568">
        <v>12.557545384249099</v>
      </c>
      <c r="AO568">
        <v>12.6540040797278</v>
      </c>
      <c r="AP568">
        <v>12.639463569235501</v>
      </c>
      <c r="AQ568">
        <v>12.438810245991</v>
      </c>
    </row>
    <row r="569" spans="1:43" x14ac:dyDescent="0.75">
      <c r="A569" s="5" t="s">
        <v>46854</v>
      </c>
      <c r="B569">
        <v>0.51225970010119803</v>
      </c>
      <c r="C569">
        <v>-0.31996560563399201</v>
      </c>
      <c r="D569">
        <v>1.38734515788331</v>
      </c>
      <c r="E569">
        <v>1.3795556219245699</v>
      </c>
      <c r="F569">
        <v>0.62734617279417204</v>
      </c>
      <c r="G569">
        <v>0.24362567766948501</v>
      </c>
      <c r="H569">
        <v>-0.31096604302908099</v>
      </c>
      <c r="I569">
        <v>-1.21168554242854</v>
      </c>
      <c r="J569">
        <v>-1.4059481977225601</v>
      </c>
      <c r="K569">
        <v>-0.90156694155859296</v>
      </c>
      <c r="L569" t="s">
        <v>15631</v>
      </c>
      <c r="M569" t="s">
        <v>15632</v>
      </c>
      <c r="N569" s="1" t="s">
        <v>15633</v>
      </c>
      <c r="O569">
        <v>1.02127205109973</v>
      </c>
      <c r="P569">
        <v>1.0340551985975501E-2</v>
      </c>
      <c r="Q569">
        <v>8.5458723021004407E-2</v>
      </c>
      <c r="R569">
        <v>0.28402534566100002</v>
      </c>
      <c r="S569" t="s">
        <v>15634</v>
      </c>
      <c r="T569" t="s">
        <v>15635</v>
      </c>
      <c r="U569" t="s">
        <v>15636</v>
      </c>
      <c r="W569" t="s">
        <v>15637</v>
      </c>
      <c r="X569" t="s">
        <v>15638</v>
      </c>
      <c r="Y569" t="s">
        <v>15639</v>
      </c>
      <c r="Z569" t="s">
        <v>15640</v>
      </c>
      <c r="AA569" t="s">
        <v>45</v>
      </c>
      <c r="AB569" t="s">
        <v>15641</v>
      </c>
      <c r="AC569" t="s">
        <v>15633</v>
      </c>
      <c r="AD569">
        <v>0.99888299999999997</v>
      </c>
      <c r="AE569" t="s">
        <v>46855</v>
      </c>
      <c r="AF569" t="s">
        <v>46856</v>
      </c>
      <c r="AG569" t="s">
        <v>46857</v>
      </c>
      <c r="AH569">
        <v>13.5954730636048</v>
      </c>
      <c r="AI569">
        <v>13.430709105081</v>
      </c>
      <c r="AJ569">
        <v>13.768722474644299</v>
      </c>
      <c r="AK569">
        <v>13.7671803023854</v>
      </c>
      <c r="AL569">
        <v>13.6182578824306</v>
      </c>
      <c r="AM569">
        <v>13.542288902266501</v>
      </c>
      <c r="AN569">
        <v>13.4324908384044</v>
      </c>
      <c r="AO569">
        <v>13.2541664000367</v>
      </c>
      <c r="AP569">
        <v>13.215706281293601</v>
      </c>
      <c r="AQ569">
        <v>13.31556367784</v>
      </c>
    </row>
    <row r="570" spans="1:43" x14ac:dyDescent="0.75">
      <c r="A570" s="5" t="s">
        <v>46858</v>
      </c>
      <c r="B570">
        <v>-0.27599369508554999</v>
      </c>
      <c r="C570">
        <v>1.1960067936632099</v>
      </c>
      <c r="D570">
        <v>1.66245175670852</v>
      </c>
      <c r="E570">
        <v>0.28645018913785403</v>
      </c>
      <c r="F570">
        <v>0.98271552752309399</v>
      </c>
      <c r="G570">
        <v>-0.17400335616520299</v>
      </c>
      <c r="H570">
        <v>-1.1874216386490899</v>
      </c>
      <c r="I570">
        <v>-1.00195407180854</v>
      </c>
      <c r="J570">
        <v>-0.99933186353784298</v>
      </c>
      <c r="K570">
        <v>-0.488919641786423</v>
      </c>
      <c r="L570" t="s">
        <v>36238</v>
      </c>
      <c r="M570" t="s">
        <v>36239</v>
      </c>
      <c r="N570" s="1" t="s">
        <v>36240</v>
      </c>
      <c r="O570">
        <v>1.01589899582003</v>
      </c>
      <c r="P570">
        <v>1.0345386759575999E-2</v>
      </c>
      <c r="Q570">
        <v>8.5458723021004407E-2</v>
      </c>
      <c r="R570">
        <v>0.227288752803398</v>
      </c>
      <c r="S570" t="s">
        <v>36241</v>
      </c>
      <c r="T570" t="s">
        <v>36242</v>
      </c>
      <c r="U570" t="s">
        <v>36243</v>
      </c>
      <c r="V570" t="s">
        <v>45</v>
      </c>
      <c r="W570" t="s">
        <v>36244</v>
      </c>
      <c r="X570" t="s">
        <v>5709</v>
      </c>
      <c r="Y570" t="s">
        <v>36245</v>
      </c>
      <c r="Z570" t="s">
        <v>36246</v>
      </c>
      <c r="AA570" t="s">
        <v>5501</v>
      </c>
      <c r="AB570" t="s">
        <v>36247</v>
      </c>
      <c r="AC570" t="s">
        <v>36240</v>
      </c>
      <c r="AD570">
        <v>0.99563500000000005</v>
      </c>
      <c r="AE570" t="s">
        <v>46859</v>
      </c>
      <c r="AF570" t="s">
        <v>46860</v>
      </c>
      <c r="AG570" t="s">
        <v>46861</v>
      </c>
      <c r="AH570">
        <v>14.3687206622406</v>
      </c>
      <c r="AI570">
        <v>14.585881387395901</v>
      </c>
      <c r="AJ570">
        <v>14.6546949015178</v>
      </c>
      <c r="AK570">
        <v>14.451696668492399</v>
      </c>
      <c r="AL570">
        <v>14.554415035055399</v>
      </c>
      <c r="AM570">
        <v>14.3837670539559</v>
      </c>
      <c r="AN570">
        <v>14.2342598691472</v>
      </c>
      <c r="AO570">
        <v>14.261621457418199</v>
      </c>
      <c r="AP570">
        <v>14.262008305557099</v>
      </c>
      <c r="AQ570">
        <v>14.3373082046067</v>
      </c>
    </row>
    <row r="571" spans="1:43" x14ac:dyDescent="0.75">
      <c r="A571" s="5" t="s">
        <v>46862</v>
      </c>
      <c r="B571">
        <v>0.14484534001128899</v>
      </c>
      <c r="C571">
        <v>1.51079023100879</v>
      </c>
      <c r="D571">
        <v>1.22747560287998</v>
      </c>
      <c r="E571">
        <v>-0.26372196788436703</v>
      </c>
      <c r="F571">
        <v>0.70789106540130697</v>
      </c>
      <c r="G571">
        <v>-1.45861520271268</v>
      </c>
      <c r="H571">
        <v>-0.79719826225137602</v>
      </c>
      <c r="I571">
        <v>-1.3422803059580699</v>
      </c>
      <c r="J571">
        <v>0.229501219406408</v>
      </c>
      <c r="K571">
        <v>4.1312280098710699E-2</v>
      </c>
      <c r="L571" t="s">
        <v>40251</v>
      </c>
      <c r="M571" t="s">
        <v>40252</v>
      </c>
      <c r="N571" s="1" t="s">
        <v>40253</v>
      </c>
      <c r="O571">
        <v>1.0344384544755001</v>
      </c>
      <c r="P571">
        <v>1.0446930687549099E-2</v>
      </c>
      <c r="Q571">
        <v>8.6044688609945102E-2</v>
      </c>
      <c r="R571">
        <v>0.49672426129269498</v>
      </c>
      <c r="S571" t="s">
        <v>40254</v>
      </c>
      <c r="T571" t="s">
        <v>40255</v>
      </c>
      <c r="U571" t="s">
        <v>40256</v>
      </c>
      <c r="V571" t="s">
        <v>45</v>
      </c>
      <c r="W571" t="s">
        <v>40257</v>
      </c>
      <c r="X571" t="s">
        <v>40258</v>
      </c>
      <c r="Y571" t="s">
        <v>40259</v>
      </c>
      <c r="Z571" t="s">
        <v>40260</v>
      </c>
      <c r="AA571" t="s">
        <v>45</v>
      </c>
      <c r="AB571" t="s">
        <v>40261</v>
      </c>
      <c r="AC571" t="s">
        <v>40253</v>
      </c>
      <c r="AD571">
        <v>0.99513099999999999</v>
      </c>
      <c r="AE571" t="s">
        <v>46863</v>
      </c>
      <c r="AF571" t="s">
        <v>46066</v>
      </c>
      <c r="AG571" t="s">
        <v>46864</v>
      </c>
      <c r="AH571">
        <v>14.7259566709028</v>
      </c>
      <c r="AI571">
        <v>15.2357559000028</v>
      </c>
      <c r="AJ571">
        <v>15.1300169496508</v>
      </c>
      <c r="AK571">
        <v>14.573470798322299</v>
      </c>
      <c r="AL571">
        <v>14.936097122866601</v>
      </c>
      <c r="AM571">
        <v>14.1275116282364</v>
      </c>
      <c r="AN571">
        <v>14.374366277046301</v>
      </c>
      <c r="AO571">
        <v>14.1709302471527</v>
      </c>
      <c r="AP571">
        <v>14.7575520173468</v>
      </c>
      <c r="AQ571">
        <v>14.687315965499799</v>
      </c>
    </row>
    <row r="572" spans="1:43" x14ac:dyDescent="0.75">
      <c r="A572" s="5" t="s">
        <v>46865</v>
      </c>
      <c r="B572">
        <v>-1.9787409673975902E-2</v>
      </c>
      <c r="C572">
        <v>1.8982962361211</v>
      </c>
      <c r="D572">
        <v>0.50550884542907104</v>
      </c>
      <c r="E572">
        <v>0.62863209674840403</v>
      </c>
      <c r="F572">
        <v>1.06766658552317</v>
      </c>
      <c r="G572">
        <v>-0.37714450555717199</v>
      </c>
      <c r="H572">
        <v>-1.0741103450471201</v>
      </c>
      <c r="I572">
        <v>-0.89668190141611503</v>
      </c>
      <c r="J572">
        <v>-0.81673564064737703</v>
      </c>
      <c r="K572">
        <v>-0.91564396147998195</v>
      </c>
      <c r="L572" t="s">
        <v>42738</v>
      </c>
      <c r="M572" t="s">
        <v>42739</v>
      </c>
      <c r="N572" s="1" t="s">
        <v>42740</v>
      </c>
      <c r="O572">
        <v>1.01473918162911</v>
      </c>
      <c r="P572">
        <v>1.0475955717457601E-2</v>
      </c>
      <c r="Q572">
        <v>8.6044688609945102E-2</v>
      </c>
      <c r="R572">
        <v>0.202197355478692</v>
      </c>
      <c r="S572" t="s">
        <v>42741</v>
      </c>
      <c r="T572" t="s">
        <v>42742</v>
      </c>
      <c r="U572" t="s">
        <v>42743</v>
      </c>
      <c r="V572" t="s">
        <v>45</v>
      </c>
      <c r="W572" t="s">
        <v>42744</v>
      </c>
      <c r="X572" t="s">
        <v>42745</v>
      </c>
      <c r="Y572" t="s">
        <v>42746</v>
      </c>
      <c r="Z572" t="s">
        <v>42747</v>
      </c>
      <c r="AA572" t="s">
        <v>42748</v>
      </c>
      <c r="AB572" t="s">
        <v>42749</v>
      </c>
      <c r="AC572" t="s">
        <v>42740</v>
      </c>
      <c r="AD572">
        <v>1</v>
      </c>
      <c r="AE572" t="s">
        <v>46866</v>
      </c>
      <c r="AF572" t="s">
        <v>45075</v>
      </c>
      <c r="AG572" t="s">
        <v>46867</v>
      </c>
      <c r="AH572">
        <v>13.817004298199301</v>
      </c>
      <c r="AI572">
        <v>14.0546276876041</v>
      </c>
      <c r="AJ572">
        <v>13.8820810621104</v>
      </c>
      <c r="AK572">
        <v>13.897334288609301</v>
      </c>
      <c r="AL572">
        <v>13.9517244417796</v>
      </c>
      <c r="AM572">
        <v>13.7727328168497</v>
      </c>
      <c r="AN572">
        <v>13.6863886235493</v>
      </c>
      <c r="AO572">
        <v>13.7083694940107</v>
      </c>
      <c r="AP572">
        <v>13.718273703087201</v>
      </c>
      <c r="AQ572">
        <v>13.706020363412399</v>
      </c>
    </row>
    <row r="573" spans="1:43" x14ac:dyDescent="0.75">
      <c r="A573" s="5" t="s">
        <v>46868</v>
      </c>
      <c r="B573">
        <v>-0.121824091063123</v>
      </c>
      <c r="C573">
        <v>0.68572648311441697</v>
      </c>
      <c r="D573">
        <v>0.40602808031972198</v>
      </c>
      <c r="E573">
        <v>1.8299906281039799</v>
      </c>
      <c r="F573">
        <v>0.57284042277232206</v>
      </c>
      <c r="G573">
        <v>-1.3081125768159201</v>
      </c>
      <c r="H573">
        <v>0.32421916604798501</v>
      </c>
      <c r="I573">
        <v>-0.31294642123329502</v>
      </c>
      <c r="J573">
        <v>-1.58756522713811</v>
      </c>
      <c r="K573">
        <v>-0.488356464107989</v>
      </c>
      <c r="L573" t="s">
        <v>35920</v>
      </c>
      <c r="M573" t="s">
        <v>35921</v>
      </c>
      <c r="N573" s="1" t="s">
        <v>35922</v>
      </c>
      <c r="O573">
        <v>1.0370856262351</v>
      </c>
      <c r="P573">
        <v>1.0502352151652201E-2</v>
      </c>
      <c r="Q573">
        <v>8.6044688609945102E-2</v>
      </c>
      <c r="R573">
        <v>0.41706912229575499</v>
      </c>
      <c r="S573" t="s">
        <v>35923</v>
      </c>
      <c r="T573" t="s">
        <v>35924</v>
      </c>
      <c r="U573" t="s">
        <v>35925</v>
      </c>
      <c r="V573" t="s">
        <v>45</v>
      </c>
      <c r="W573" t="s">
        <v>35926</v>
      </c>
      <c r="X573" t="s">
        <v>35927</v>
      </c>
      <c r="Y573" t="s">
        <v>35928</v>
      </c>
      <c r="Z573" t="s">
        <v>35929</v>
      </c>
      <c r="AA573" t="s">
        <v>14537</v>
      </c>
      <c r="AB573" t="s">
        <v>35930</v>
      </c>
      <c r="AC573" t="s">
        <v>35922</v>
      </c>
      <c r="AD573">
        <v>0.95451299999999994</v>
      </c>
      <c r="AE573" t="s">
        <v>46869</v>
      </c>
      <c r="AF573" t="s">
        <v>46870</v>
      </c>
      <c r="AG573" t="s">
        <v>46871</v>
      </c>
      <c r="AH573">
        <v>11.4169856696598</v>
      </c>
      <c r="AI573">
        <v>11.6666359983743</v>
      </c>
      <c r="AJ573">
        <v>11.580168598769299</v>
      </c>
      <c r="AK573">
        <v>12.020379688326701</v>
      </c>
      <c r="AL573">
        <v>11.631737822367899</v>
      </c>
      <c r="AM573">
        <v>11.050250359342</v>
      </c>
      <c r="AN573">
        <v>11.5548777711818</v>
      </c>
      <c r="AO573">
        <v>11.3579011317035</v>
      </c>
      <c r="AP573">
        <v>10.9638589329175</v>
      </c>
      <c r="AQ573">
        <v>11.303673970874501</v>
      </c>
    </row>
    <row r="574" spans="1:43" x14ac:dyDescent="0.75">
      <c r="A574" s="5" t="s">
        <v>46872</v>
      </c>
      <c r="B574">
        <v>-0.41884596335387497</v>
      </c>
      <c r="C574">
        <v>1.2421207028764001</v>
      </c>
      <c r="D574">
        <v>1.02900715771911</v>
      </c>
      <c r="E574">
        <v>1.43155992847342</v>
      </c>
      <c r="F574">
        <v>0.48561476411960902</v>
      </c>
      <c r="G574">
        <v>-1.5704631269406499</v>
      </c>
      <c r="H574">
        <v>-0.99241347666722701</v>
      </c>
      <c r="I574">
        <v>-0.37986902796449601</v>
      </c>
      <c r="J574">
        <v>-0.39924811445859099</v>
      </c>
      <c r="K574">
        <v>-0.42746284380365401</v>
      </c>
      <c r="L574" t="s">
        <v>17078</v>
      </c>
      <c r="M574" t="s">
        <v>17079</v>
      </c>
      <c r="N574" s="1" t="s">
        <v>17080</v>
      </c>
      <c r="O574">
        <v>1.0170263915318301</v>
      </c>
      <c r="P574">
        <v>1.05108446766596E-2</v>
      </c>
      <c r="Q574">
        <v>8.6044688609945102E-2</v>
      </c>
      <c r="R574">
        <v>0.23864738605781</v>
      </c>
      <c r="S574" t="s">
        <v>17081</v>
      </c>
      <c r="T574" t="s">
        <v>17082</v>
      </c>
      <c r="U574" t="s">
        <v>17083</v>
      </c>
      <c r="V574" t="s">
        <v>45</v>
      </c>
      <c r="W574" t="s">
        <v>17084</v>
      </c>
      <c r="X574" t="s">
        <v>17085</v>
      </c>
      <c r="Y574" t="s">
        <v>17086</v>
      </c>
      <c r="Z574" t="s">
        <v>17087</v>
      </c>
      <c r="AA574" t="s">
        <v>17088</v>
      </c>
      <c r="AB574" t="s">
        <v>17089</v>
      </c>
      <c r="AC574" t="s">
        <v>17080</v>
      </c>
      <c r="AD574">
        <v>0.82002200000000003</v>
      </c>
      <c r="AE574" t="s">
        <v>46873</v>
      </c>
      <c r="AF574" t="s">
        <v>44931</v>
      </c>
      <c r="AG574" t="s">
        <v>46874</v>
      </c>
      <c r="AH574">
        <v>14.0693519811526</v>
      </c>
      <c r="AI574">
        <v>14.3322448834704</v>
      </c>
      <c r="AJ574">
        <v>14.2985139004539</v>
      </c>
      <c r="AK574">
        <v>14.362228765051301</v>
      </c>
      <c r="AL574">
        <v>14.212507355978801</v>
      </c>
      <c r="AM574">
        <v>13.887077414992</v>
      </c>
      <c r="AN574">
        <v>13.978569407777799</v>
      </c>
      <c r="AO574">
        <v>14.075521135462701</v>
      </c>
      <c r="AP574">
        <v>14.072453870841301</v>
      </c>
      <c r="AQ574">
        <v>14.0679881267439</v>
      </c>
    </row>
    <row r="575" spans="1:43" x14ac:dyDescent="0.75">
      <c r="A575" s="5" t="s">
        <v>46875</v>
      </c>
      <c r="B575">
        <v>-0.78071656701324399</v>
      </c>
      <c r="C575">
        <v>-1.1286429794139701</v>
      </c>
      <c r="D575">
        <v>-1.2043461218737499</v>
      </c>
      <c r="E575">
        <v>2.3462854141910398E-2</v>
      </c>
      <c r="F575">
        <v>-0.18411963782136001</v>
      </c>
      <c r="G575">
        <v>1.5086025620386601</v>
      </c>
      <c r="H575">
        <v>-0.50499593568081802</v>
      </c>
      <c r="I575">
        <v>-0.183642841666461</v>
      </c>
      <c r="J575">
        <v>1.3931554297183599</v>
      </c>
      <c r="K575">
        <v>1.06124323757067</v>
      </c>
      <c r="L575" t="s">
        <v>21462</v>
      </c>
      <c r="M575" t="s">
        <v>21463</v>
      </c>
      <c r="N575" s="1" t="s">
        <v>21464</v>
      </c>
      <c r="O575">
        <v>1.0449216150512399</v>
      </c>
      <c r="P575">
        <v>1.05205814858076E-2</v>
      </c>
      <c r="Q575">
        <v>8.6044688609945102E-2</v>
      </c>
      <c r="R575">
        <v>-0.68024687279339302</v>
      </c>
      <c r="S575" t="s">
        <v>21465</v>
      </c>
      <c r="T575" t="s">
        <v>21466</v>
      </c>
      <c r="U575" t="s">
        <v>21467</v>
      </c>
      <c r="V575" t="s">
        <v>21468</v>
      </c>
      <c r="W575" t="s">
        <v>21469</v>
      </c>
      <c r="X575" t="s">
        <v>21470</v>
      </c>
      <c r="Y575" t="s">
        <v>21471</v>
      </c>
      <c r="Z575" t="s">
        <v>21472</v>
      </c>
      <c r="AA575" t="s">
        <v>21473</v>
      </c>
      <c r="AB575" t="s">
        <v>21474</v>
      </c>
      <c r="AC575" t="s">
        <v>21464</v>
      </c>
      <c r="AD575">
        <v>0.99995599999999996</v>
      </c>
      <c r="AE575" t="s">
        <v>46876</v>
      </c>
      <c r="AF575" t="s">
        <v>46877</v>
      </c>
      <c r="AG575" t="s">
        <v>46878</v>
      </c>
      <c r="AH575">
        <v>15.0776144528507</v>
      </c>
      <c r="AI575">
        <v>14.8969106842021</v>
      </c>
      <c r="AJ575">
        <v>14.857592475944699</v>
      </c>
      <c r="AK575">
        <v>15.4952839567833</v>
      </c>
      <c r="AL575">
        <v>15.3874711053691</v>
      </c>
      <c r="AM575">
        <v>16.266626207964901</v>
      </c>
      <c r="AN575">
        <v>15.2208164501701</v>
      </c>
      <c r="AO575">
        <v>15.3877187406706</v>
      </c>
      <c r="AP575">
        <v>16.206666023436199</v>
      </c>
      <c r="AQ575">
        <v>16.034279616874901</v>
      </c>
    </row>
    <row r="576" spans="1:43" x14ac:dyDescent="0.75">
      <c r="A576" s="5" t="s">
        <v>46879</v>
      </c>
      <c r="B576">
        <v>0.20367425325498201</v>
      </c>
      <c r="C576">
        <v>2.57255985725535E-2</v>
      </c>
      <c r="D576">
        <v>1.0336452603675099</v>
      </c>
      <c r="E576">
        <v>1.2257650593753999</v>
      </c>
      <c r="F576">
        <v>0.77553868479086097</v>
      </c>
      <c r="G576">
        <v>-2.1399272124185801E-2</v>
      </c>
      <c r="H576">
        <v>-0.32851888918163502</v>
      </c>
      <c r="I576">
        <v>-1.36433004617014</v>
      </c>
      <c r="J576">
        <v>-1.9183541249151399</v>
      </c>
      <c r="K576">
        <v>0.36825347602978897</v>
      </c>
      <c r="L576" t="s">
        <v>13776</v>
      </c>
      <c r="M576" t="s">
        <v>13777</v>
      </c>
      <c r="N576" s="1" t="s">
        <v>13778</v>
      </c>
      <c r="O576">
        <v>1.06289124203814</v>
      </c>
      <c r="P576">
        <v>1.0533937851439299E-2</v>
      </c>
      <c r="Q576">
        <v>8.6044688609945102E-2</v>
      </c>
      <c r="R576">
        <v>0.74713312631039797</v>
      </c>
      <c r="S576" t="s">
        <v>13779</v>
      </c>
      <c r="T576" t="s">
        <v>13780</v>
      </c>
      <c r="U576" t="s">
        <v>13781</v>
      </c>
      <c r="V576" t="s">
        <v>45</v>
      </c>
      <c r="W576" t="s">
        <v>13782</v>
      </c>
      <c r="X576" t="s">
        <v>13783</v>
      </c>
      <c r="Y576" t="s">
        <v>13784</v>
      </c>
      <c r="Z576" t="s">
        <v>13785</v>
      </c>
      <c r="AA576" t="s">
        <v>3226</v>
      </c>
      <c r="AB576" t="s">
        <v>13786</v>
      </c>
      <c r="AC576" t="s">
        <v>13778</v>
      </c>
      <c r="AD576">
        <v>0.88549100000000003</v>
      </c>
      <c r="AE576" t="s">
        <v>46880</v>
      </c>
      <c r="AF576" t="s">
        <v>46881</v>
      </c>
      <c r="AG576" t="s">
        <v>46882</v>
      </c>
      <c r="AH576">
        <v>12.369871459187101</v>
      </c>
      <c r="AI576">
        <v>12.268050743520799</v>
      </c>
      <c r="AJ576">
        <v>12.844773852111899</v>
      </c>
      <c r="AK576">
        <v>12.9547031767452</v>
      </c>
      <c r="AL576">
        <v>12.697087451839399</v>
      </c>
      <c r="AM576">
        <v>12.2410862909455</v>
      </c>
      <c r="AN576">
        <v>12.0653550427394</v>
      </c>
      <c r="AO576">
        <v>11.472672656419199</v>
      </c>
      <c r="AP576">
        <v>11.155664762794901</v>
      </c>
      <c r="AQ576">
        <v>12.4640422989533</v>
      </c>
    </row>
    <row r="577" spans="1:43" x14ac:dyDescent="0.75">
      <c r="A577" s="5" t="s">
        <v>46883</v>
      </c>
      <c r="B577">
        <v>0.33346666034581002</v>
      </c>
      <c r="C577">
        <v>1.11857705458083</v>
      </c>
      <c r="D577">
        <v>0.98927609764591096</v>
      </c>
      <c r="E577">
        <v>-0.430905437826062</v>
      </c>
      <c r="F577">
        <v>1.4428703314968001</v>
      </c>
      <c r="G577">
        <v>-0.50839020752360697</v>
      </c>
      <c r="H577">
        <v>-0.86145756435954102</v>
      </c>
      <c r="I577">
        <v>0.23467712493158899</v>
      </c>
      <c r="J577">
        <v>-1.7286596915780399</v>
      </c>
      <c r="K577">
        <v>-0.58945436771372095</v>
      </c>
      <c r="L577" t="s">
        <v>12808</v>
      </c>
      <c r="M577" t="s">
        <v>12809</v>
      </c>
      <c r="N577" s="1" t="s">
        <v>12810</v>
      </c>
      <c r="O577">
        <v>1.0288154630141</v>
      </c>
      <c r="P577">
        <v>1.05446922316109E-2</v>
      </c>
      <c r="Q577">
        <v>8.6044688609945102E-2</v>
      </c>
      <c r="R577">
        <v>0.34244321218638302</v>
      </c>
      <c r="S577" t="s">
        <v>12811</v>
      </c>
      <c r="T577" t="s">
        <v>12812</v>
      </c>
      <c r="U577" t="s">
        <v>12813</v>
      </c>
      <c r="V577" t="s">
        <v>45</v>
      </c>
      <c r="W577" t="s">
        <v>5497</v>
      </c>
      <c r="X577" t="s">
        <v>12814</v>
      </c>
      <c r="Y577" t="s">
        <v>12815</v>
      </c>
      <c r="Z577" t="s">
        <v>12816</v>
      </c>
      <c r="AA577" t="s">
        <v>641</v>
      </c>
      <c r="AB577" t="s">
        <v>12817</v>
      </c>
      <c r="AC577" t="s">
        <v>12810</v>
      </c>
      <c r="AD577">
        <v>0.79996500000000004</v>
      </c>
      <c r="AE577" t="s">
        <v>46884</v>
      </c>
      <c r="AF577" t="s">
        <v>46269</v>
      </c>
      <c r="AG577" t="s">
        <v>46885</v>
      </c>
      <c r="AH577">
        <v>12.137900399678999</v>
      </c>
      <c r="AI577">
        <v>12.332538076697499</v>
      </c>
      <c r="AJ577">
        <v>12.300482918494501</v>
      </c>
      <c r="AK577">
        <v>11.948403978973801</v>
      </c>
      <c r="AL577">
        <v>12.4129340191728</v>
      </c>
      <c r="AM577">
        <v>11.9291946350535</v>
      </c>
      <c r="AN577">
        <v>11.841665275271501</v>
      </c>
      <c r="AO577">
        <v>12.1134093652615</v>
      </c>
      <c r="AP577">
        <v>11.626676136436</v>
      </c>
      <c r="AQ577">
        <v>11.9090979200632</v>
      </c>
    </row>
    <row r="578" spans="1:43" x14ac:dyDescent="0.75">
      <c r="A578" s="5" t="s">
        <v>46886</v>
      </c>
      <c r="B578">
        <v>1.3798271799863699</v>
      </c>
      <c r="C578">
        <v>-0.105164186457657</v>
      </c>
      <c r="D578">
        <v>1.32638425810945</v>
      </c>
      <c r="E578">
        <v>0.72338847126129802</v>
      </c>
      <c r="F578">
        <v>0.95151269450758402</v>
      </c>
      <c r="G578">
        <v>-0.83970880428060202</v>
      </c>
      <c r="H578">
        <v>-0.99897294905098899</v>
      </c>
      <c r="I578">
        <v>-1.1276714390160101</v>
      </c>
      <c r="J578">
        <v>-0.83484542408331597</v>
      </c>
      <c r="K578">
        <v>-0.47474980097615799</v>
      </c>
      <c r="L578" t="s">
        <v>44180</v>
      </c>
      <c r="M578" t="s">
        <v>44181</v>
      </c>
      <c r="N578" s="1" t="s">
        <v>44182</v>
      </c>
      <c r="O578">
        <v>1.0114245106072199</v>
      </c>
      <c r="P578">
        <v>1.0586345142276099E-2</v>
      </c>
      <c r="Q578">
        <v>8.6234603138124102E-2</v>
      </c>
      <c r="R578">
        <v>0.18828419737067401</v>
      </c>
      <c r="S578" t="s">
        <v>44183</v>
      </c>
      <c r="T578" t="s">
        <v>44184</v>
      </c>
      <c r="U578" t="s">
        <v>41020</v>
      </c>
      <c r="V578" t="s">
        <v>45</v>
      </c>
      <c r="W578" t="s">
        <v>44185</v>
      </c>
      <c r="X578" t="s">
        <v>45</v>
      </c>
      <c r="Y578" t="s">
        <v>4673</v>
      </c>
      <c r="Z578" t="s">
        <v>44186</v>
      </c>
      <c r="AA578" t="s">
        <v>44187</v>
      </c>
      <c r="AB578" t="s">
        <v>44188</v>
      </c>
      <c r="AC578" t="s">
        <v>44182</v>
      </c>
      <c r="AD578">
        <v>0.964758</v>
      </c>
      <c r="AE578" t="s">
        <v>46887</v>
      </c>
      <c r="AF578" t="s">
        <v>46888</v>
      </c>
      <c r="AG578" t="s">
        <v>46889</v>
      </c>
      <c r="AH578">
        <v>16.7267612532575</v>
      </c>
      <c r="AI578">
        <v>16.5632885097633</v>
      </c>
      <c r="AJ578">
        <v>16.720878080293001</v>
      </c>
      <c r="AK578">
        <v>16.6544983168688</v>
      </c>
      <c r="AL578">
        <v>16.679610983160501</v>
      </c>
      <c r="AM578">
        <v>16.482427417498499</v>
      </c>
      <c r="AN578">
        <v>16.464895095577901</v>
      </c>
      <c r="AO578">
        <v>16.450727541669099</v>
      </c>
      <c r="AP578">
        <v>16.482962794418199</v>
      </c>
      <c r="AQ578">
        <v>16.522603307326001</v>
      </c>
    </row>
    <row r="579" spans="1:43" x14ac:dyDescent="0.75">
      <c r="A579" s="5" t="s">
        <v>46890</v>
      </c>
      <c r="B579">
        <v>0.27292376365035498</v>
      </c>
      <c r="C579">
        <v>1.52059888699029</v>
      </c>
      <c r="D579">
        <v>-0.66180157498208003</v>
      </c>
      <c r="E579">
        <v>0.96556078630364495</v>
      </c>
      <c r="F579">
        <v>1.43995058735561</v>
      </c>
      <c r="G579">
        <v>-0.601667544727015</v>
      </c>
      <c r="H579">
        <v>-0.20332748017052199</v>
      </c>
      <c r="I579">
        <v>-1.18453105005716</v>
      </c>
      <c r="J579">
        <v>-1.0614186368230201</v>
      </c>
      <c r="K579">
        <v>-0.48628773754011401</v>
      </c>
      <c r="L579" t="s">
        <v>26157</v>
      </c>
      <c r="M579" t="s">
        <v>26158</v>
      </c>
      <c r="N579" s="1" t="s">
        <v>26159</v>
      </c>
      <c r="O579">
        <v>1.0230382823739701</v>
      </c>
      <c r="P579">
        <v>1.0616981098929499E-2</v>
      </c>
      <c r="Q579">
        <v>8.6334272645021096E-2</v>
      </c>
      <c r="R579">
        <v>0.29798108784468602</v>
      </c>
      <c r="S579" t="s">
        <v>26160</v>
      </c>
      <c r="T579" t="s">
        <v>26161</v>
      </c>
      <c r="U579" t="s">
        <v>26162</v>
      </c>
      <c r="V579" t="s">
        <v>45</v>
      </c>
      <c r="W579" t="s">
        <v>26163</v>
      </c>
      <c r="X579" t="s">
        <v>10946</v>
      </c>
      <c r="Y579" t="s">
        <v>26164</v>
      </c>
      <c r="Z579" t="s">
        <v>26165</v>
      </c>
      <c r="AA579" t="s">
        <v>10948</v>
      </c>
      <c r="AB579" t="s">
        <v>26166</v>
      </c>
      <c r="AC579" t="s">
        <v>26159</v>
      </c>
      <c r="AD579">
        <v>0.72278399999999998</v>
      </c>
      <c r="AE579" t="s">
        <v>46891</v>
      </c>
      <c r="AF579" t="s">
        <v>46892</v>
      </c>
      <c r="AG579" t="s">
        <v>46893</v>
      </c>
      <c r="AH579">
        <v>13.1406403577469</v>
      </c>
      <c r="AI579">
        <v>13.4034048182797</v>
      </c>
      <c r="AJ579">
        <v>12.943784145134</v>
      </c>
      <c r="AK579">
        <v>13.2865119794519</v>
      </c>
      <c r="AL579">
        <v>13.386420022678699</v>
      </c>
      <c r="AM579">
        <v>12.9564485685276</v>
      </c>
      <c r="AN579">
        <v>13.0403402885866</v>
      </c>
      <c r="AO579">
        <v>12.833695608500401</v>
      </c>
      <c r="AP579">
        <v>12.8596234852715</v>
      </c>
      <c r="AQ579">
        <v>12.9807479331817</v>
      </c>
    </row>
    <row r="580" spans="1:43" x14ac:dyDescent="0.75">
      <c r="A580" s="5" t="s">
        <v>46894</v>
      </c>
      <c r="B580">
        <v>0.17293230618994501</v>
      </c>
      <c r="C580">
        <v>8.48099608422868E-2</v>
      </c>
      <c r="D580">
        <v>1.6212833752059399</v>
      </c>
      <c r="E580">
        <v>1.34611874340628</v>
      </c>
      <c r="F580">
        <v>0.29194068350289198</v>
      </c>
      <c r="G580">
        <v>-0.132535655083828</v>
      </c>
      <c r="H580">
        <v>-0.88501252262323005</v>
      </c>
      <c r="I580">
        <v>-0.15002757401550301</v>
      </c>
      <c r="J580">
        <v>-1.8280764465392001</v>
      </c>
      <c r="K580">
        <v>-0.52143287088557699</v>
      </c>
      <c r="L580" t="s">
        <v>12808</v>
      </c>
      <c r="M580" t="s">
        <v>12809</v>
      </c>
      <c r="N580" s="1" t="s">
        <v>12810</v>
      </c>
      <c r="O580">
        <v>1.0242133057201199</v>
      </c>
      <c r="P580">
        <v>1.06748629997099E-2</v>
      </c>
      <c r="Q580">
        <v>8.6391482887593296E-2</v>
      </c>
      <c r="R580">
        <v>0.30551307396836302</v>
      </c>
      <c r="S580" t="s">
        <v>12811</v>
      </c>
      <c r="T580" t="s">
        <v>12812</v>
      </c>
      <c r="U580" t="s">
        <v>12813</v>
      </c>
      <c r="V580" t="s">
        <v>45</v>
      </c>
      <c r="W580" t="s">
        <v>5497</v>
      </c>
      <c r="X580" t="s">
        <v>12814</v>
      </c>
      <c r="Y580" t="s">
        <v>12815</v>
      </c>
      <c r="Z580" t="s">
        <v>12816</v>
      </c>
      <c r="AA580" t="s">
        <v>641</v>
      </c>
      <c r="AB580" t="s">
        <v>12817</v>
      </c>
      <c r="AC580" t="s">
        <v>12810</v>
      </c>
      <c r="AD580">
        <v>0.99983200000000005</v>
      </c>
      <c r="AE580" t="s">
        <v>46895</v>
      </c>
      <c r="AF580" t="s">
        <v>46896</v>
      </c>
      <c r="AG580" t="s">
        <v>46897</v>
      </c>
      <c r="AH580">
        <v>12.8078808876701</v>
      </c>
      <c r="AI580">
        <v>12.7887439261784</v>
      </c>
      <c r="AJ580">
        <v>13.1224099497918</v>
      </c>
      <c r="AK580">
        <v>13.062654221073499</v>
      </c>
      <c r="AL580">
        <v>12.8337251695584</v>
      </c>
      <c r="AM580">
        <v>12.741544380297601</v>
      </c>
      <c r="AN580">
        <v>12.5781338312405</v>
      </c>
      <c r="AO580">
        <v>12.737745773058</v>
      </c>
      <c r="AP580">
        <v>12.373334720130201</v>
      </c>
      <c r="AQ580">
        <v>12.657090079704</v>
      </c>
    </row>
    <row r="581" spans="1:43" x14ac:dyDescent="0.75">
      <c r="A581" s="5" t="s">
        <v>46898</v>
      </c>
      <c r="B581">
        <v>0.17293230618994501</v>
      </c>
      <c r="C581">
        <v>8.48099608422868E-2</v>
      </c>
      <c r="D581">
        <v>1.6212833752059399</v>
      </c>
      <c r="E581">
        <v>1.34611874340628</v>
      </c>
      <c r="F581">
        <v>0.29194068350289198</v>
      </c>
      <c r="G581">
        <v>-0.132535655083828</v>
      </c>
      <c r="H581">
        <v>-0.88501252262323005</v>
      </c>
      <c r="I581">
        <v>-0.15002757401550301</v>
      </c>
      <c r="J581">
        <v>-1.8280764465392001</v>
      </c>
      <c r="K581">
        <v>-0.52143287088557699</v>
      </c>
      <c r="L581" t="s">
        <v>12808</v>
      </c>
      <c r="M581" t="s">
        <v>12809</v>
      </c>
      <c r="N581" s="1" t="s">
        <v>12810</v>
      </c>
      <c r="O581">
        <v>1.0242133057201199</v>
      </c>
      <c r="P581">
        <v>1.06748629997099E-2</v>
      </c>
      <c r="Q581">
        <v>8.6391482887593296E-2</v>
      </c>
      <c r="R581">
        <v>0.30551307396836302</v>
      </c>
      <c r="S581" t="s">
        <v>12811</v>
      </c>
      <c r="T581" t="s">
        <v>12812</v>
      </c>
      <c r="U581" t="s">
        <v>12813</v>
      </c>
      <c r="V581" t="s">
        <v>45</v>
      </c>
      <c r="W581" t="s">
        <v>5497</v>
      </c>
      <c r="X581" t="s">
        <v>12814</v>
      </c>
      <c r="Y581" t="s">
        <v>12815</v>
      </c>
      <c r="Z581" t="s">
        <v>12816</v>
      </c>
      <c r="AA581" t="s">
        <v>641</v>
      </c>
      <c r="AB581" t="s">
        <v>12817</v>
      </c>
      <c r="AC581" t="s">
        <v>12810</v>
      </c>
      <c r="AD581">
        <v>0.93713299999999999</v>
      </c>
      <c r="AE581" t="s">
        <v>44350</v>
      </c>
      <c r="AF581" t="s">
        <v>46899</v>
      </c>
      <c r="AG581" t="s">
        <v>46900</v>
      </c>
      <c r="AH581">
        <v>12.8078808876701</v>
      </c>
      <c r="AI581">
        <v>12.7887439261784</v>
      </c>
      <c r="AJ581">
        <v>13.1224099497918</v>
      </c>
      <c r="AK581">
        <v>13.062654221073499</v>
      </c>
      <c r="AL581">
        <v>12.8337251695584</v>
      </c>
      <c r="AM581">
        <v>12.741544380297601</v>
      </c>
      <c r="AN581">
        <v>12.5781338312405</v>
      </c>
      <c r="AO581">
        <v>12.737745773058</v>
      </c>
      <c r="AP581">
        <v>12.373334720130201</v>
      </c>
      <c r="AQ581">
        <v>12.657090079704</v>
      </c>
    </row>
    <row r="582" spans="1:43" x14ac:dyDescent="0.75">
      <c r="A582" s="5" t="s">
        <v>46901</v>
      </c>
      <c r="B582">
        <v>0.34209708001626798</v>
      </c>
      <c r="C582">
        <v>0.78577729068344104</v>
      </c>
      <c r="D582">
        <v>0.357966162905903</v>
      </c>
      <c r="E582">
        <v>6.8725350639529198E-2</v>
      </c>
      <c r="F582">
        <v>1.8251155852180201</v>
      </c>
      <c r="G582">
        <v>-0.776394226128023</v>
      </c>
      <c r="H582">
        <v>-0.44221512942892899</v>
      </c>
      <c r="I582">
        <v>-1.9929795398285399</v>
      </c>
      <c r="J582">
        <v>8.6267195832121796E-3</v>
      </c>
      <c r="K582">
        <v>-0.176719293660904</v>
      </c>
      <c r="L582" t="s">
        <v>18061</v>
      </c>
      <c r="M582" t="s">
        <v>18062</v>
      </c>
      <c r="N582" s="1" t="s">
        <v>18063</v>
      </c>
      <c r="O582">
        <v>1.0278324017034499</v>
      </c>
      <c r="P582">
        <v>1.0705018816787501E-2</v>
      </c>
      <c r="Q582">
        <v>8.6391482887593296E-2</v>
      </c>
      <c r="R582">
        <v>0.40047039223939301</v>
      </c>
      <c r="S582" t="s">
        <v>18064</v>
      </c>
      <c r="T582" t="s">
        <v>18065</v>
      </c>
      <c r="U582" t="s">
        <v>18066</v>
      </c>
      <c r="V582" t="s">
        <v>45</v>
      </c>
      <c r="W582" t="s">
        <v>18067</v>
      </c>
      <c r="X582" t="s">
        <v>45</v>
      </c>
      <c r="Y582" t="s">
        <v>18068</v>
      </c>
      <c r="Z582" t="s">
        <v>18069</v>
      </c>
      <c r="AA582" t="s">
        <v>45</v>
      </c>
      <c r="AB582" t="s">
        <v>18070</v>
      </c>
      <c r="AC582" t="s">
        <v>18063</v>
      </c>
      <c r="AD582">
        <v>0.93618599999999996</v>
      </c>
      <c r="AE582" t="s">
        <v>46902</v>
      </c>
      <c r="AF582" t="s">
        <v>43687</v>
      </c>
      <c r="AG582" t="s">
        <v>46903</v>
      </c>
      <c r="AH582">
        <v>14.6902153415261</v>
      </c>
      <c r="AI582">
        <v>14.821648428933999</v>
      </c>
      <c r="AJ582">
        <v>14.6949163007043</v>
      </c>
      <c r="AK582">
        <v>14.609233387546199</v>
      </c>
      <c r="AL582">
        <v>15.1295355909657</v>
      </c>
      <c r="AM582">
        <v>14.3588803798329</v>
      </c>
      <c r="AN582">
        <v>14.4578755330318</v>
      </c>
      <c r="AO582">
        <v>13.998486654734499</v>
      </c>
      <c r="AP582">
        <v>14.591430139984601</v>
      </c>
      <c r="AQ582">
        <v>14.5365243808956</v>
      </c>
    </row>
    <row r="583" spans="1:43" x14ac:dyDescent="0.75">
      <c r="A583" s="5" t="s">
        <v>46904</v>
      </c>
      <c r="B583">
        <v>-0.27719083819693602</v>
      </c>
      <c r="C583">
        <v>-2</v>
      </c>
      <c r="D583">
        <v>0.26545343778144598</v>
      </c>
      <c r="E583">
        <v>-0.76588646903640001</v>
      </c>
      <c r="F583">
        <v>-0.51046115688500004</v>
      </c>
      <c r="G583">
        <v>0.85650822243389801</v>
      </c>
      <c r="H583">
        <v>0.78256165195894101</v>
      </c>
      <c r="I583">
        <v>-0.40666565597971999</v>
      </c>
      <c r="J583">
        <v>0.82568099167686104</v>
      </c>
      <c r="K583">
        <v>1.27571688641551</v>
      </c>
      <c r="L583" t="s">
        <v>46905</v>
      </c>
      <c r="M583" t="s">
        <v>46906</v>
      </c>
      <c r="N583" s="1" t="s">
        <v>46907</v>
      </c>
      <c r="O583">
        <v>1.0400857928517899</v>
      </c>
      <c r="P583">
        <v>1.07223300711617E-2</v>
      </c>
      <c r="Q583">
        <v>8.6391482887593296E-2</v>
      </c>
      <c r="R583">
        <v>-0.46509423778666398</v>
      </c>
      <c r="S583" t="s">
        <v>46908</v>
      </c>
      <c r="T583" t="s">
        <v>46909</v>
      </c>
      <c r="U583" t="s">
        <v>46910</v>
      </c>
      <c r="V583" t="s">
        <v>45</v>
      </c>
      <c r="W583" t="s">
        <v>45</v>
      </c>
      <c r="X583" t="s">
        <v>45</v>
      </c>
      <c r="Y583" t="s">
        <v>46911</v>
      </c>
      <c r="Z583" t="s">
        <v>46912</v>
      </c>
      <c r="AA583" t="s">
        <v>45</v>
      </c>
      <c r="AB583" t="s">
        <v>46913</v>
      </c>
      <c r="AC583" t="s">
        <v>46907</v>
      </c>
      <c r="AD583">
        <v>0.77480000000000004</v>
      </c>
      <c r="AE583" t="s">
        <v>46914</v>
      </c>
      <c r="AF583" t="s">
        <v>46915</v>
      </c>
      <c r="AG583" t="s">
        <v>46916</v>
      </c>
      <c r="AH583">
        <v>11.7383415365688</v>
      </c>
      <c r="AI583">
        <v>11.121529758264099</v>
      </c>
      <c r="AJ583">
        <v>11.9276004657281</v>
      </c>
      <c r="AK583">
        <v>11.5678983643622</v>
      </c>
      <c r="AL583">
        <v>11.6569834670675</v>
      </c>
      <c r="AM583">
        <v>12.1337436069528</v>
      </c>
      <c r="AN583">
        <v>12.107953140965</v>
      </c>
      <c r="AO583">
        <v>11.6931843932036</v>
      </c>
      <c r="AP583">
        <v>12.122991943403999</v>
      </c>
      <c r="AQ583">
        <v>12.2799516963986</v>
      </c>
    </row>
    <row r="584" spans="1:43" x14ac:dyDescent="0.75">
      <c r="A584" s="5" t="s">
        <v>46917</v>
      </c>
      <c r="B584">
        <v>0.310177283495362</v>
      </c>
      <c r="C584">
        <v>0.82226875609487304</v>
      </c>
      <c r="D584">
        <v>0.75268197539262804</v>
      </c>
      <c r="E584">
        <v>1.5728540057629701</v>
      </c>
      <c r="F584">
        <v>0.58224795477882596</v>
      </c>
      <c r="G584">
        <v>-1.11714999558413</v>
      </c>
      <c r="H584">
        <v>-1.03353530512589</v>
      </c>
      <c r="I584">
        <v>0.18305388242027301</v>
      </c>
      <c r="J584">
        <v>-1.4550421185642499</v>
      </c>
      <c r="K584">
        <v>-0.61755643867067</v>
      </c>
      <c r="L584" t="s">
        <v>37843</v>
      </c>
      <c r="M584" t="s">
        <v>37844</v>
      </c>
      <c r="N584" s="1" t="s">
        <v>37845</v>
      </c>
      <c r="O584">
        <v>1.01337356442078</v>
      </c>
      <c r="P584">
        <v>1.07269546285962E-2</v>
      </c>
      <c r="Q584">
        <v>8.6391482887593296E-2</v>
      </c>
      <c r="R584">
        <v>0.20431152134552399</v>
      </c>
      <c r="S584" t="s">
        <v>37846</v>
      </c>
      <c r="T584" t="s">
        <v>37847</v>
      </c>
      <c r="U584" t="s">
        <v>37848</v>
      </c>
      <c r="V584" t="s">
        <v>45</v>
      </c>
      <c r="W584" t="s">
        <v>37849</v>
      </c>
      <c r="X584" t="s">
        <v>37850</v>
      </c>
      <c r="Y584" t="s">
        <v>37851</v>
      </c>
      <c r="Z584" t="s">
        <v>37852</v>
      </c>
      <c r="AA584" t="s">
        <v>37853</v>
      </c>
      <c r="AB584" t="s">
        <v>37854</v>
      </c>
      <c r="AC584" t="s">
        <v>37845</v>
      </c>
      <c r="AD584">
        <v>0.999166</v>
      </c>
      <c r="AE584" t="s">
        <v>46918</v>
      </c>
      <c r="AF584" t="s">
        <v>44640</v>
      </c>
      <c r="AG584" t="s">
        <v>46919</v>
      </c>
      <c r="AH584">
        <v>15.4186368850013</v>
      </c>
      <c r="AI584">
        <v>15.483377127802299</v>
      </c>
      <c r="AJ584">
        <v>15.474579744288899</v>
      </c>
      <c r="AK584">
        <v>15.578268517146601</v>
      </c>
      <c r="AL584">
        <v>15.4530329299667</v>
      </c>
      <c r="AM584">
        <v>15.2381896025364</v>
      </c>
      <c r="AN584">
        <v>15.248760439294401</v>
      </c>
      <c r="AO584">
        <v>15.402565537807201</v>
      </c>
      <c r="AP584">
        <v>15.1954721990006</v>
      </c>
      <c r="AQ584">
        <v>15.301349818839499</v>
      </c>
    </row>
    <row r="585" spans="1:43" x14ac:dyDescent="0.75">
      <c r="A585" s="5" t="s">
        <v>46920</v>
      </c>
      <c r="B585">
        <v>-0.77196499722437795</v>
      </c>
      <c r="C585">
        <v>0.88985262396303799</v>
      </c>
      <c r="D585">
        <v>1.1512326805453501</v>
      </c>
      <c r="E585">
        <v>1.2311888918724201</v>
      </c>
      <c r="F585">
        <v>1.08208304271043</v>
      </c>
      <c r="G585">
        <v>-0.50702601824217197</v>
      </c>
      <c r="H585">
        <v>-0.78063316352149903</v>
      </c>
      <c r="I585">
        <v>-1.3228099805032401</v>
      </c>
      <c r="J585">
        <v>-0.99170795210891105</v>
      </c>
      <c r="K585">
        <v>1.9784872509009E-2</v>
      </c>
      <c r="L585" t="s">
        <v>46921</v>
      </c>
      <c r="M585" t="s">
        <v>46922</v>
      </c>
      <c r="N585" s="1" t="s">
        <v>46923</v>
      </c>
      <c r="O585">
        <v>1.02648866958103</v>
      </c>
      <c r="P585">
        <v>1.07344915864166E-2</v>
      </c>
      <c r="Q585">
        <v>8.6391482887593296E-2</v>
      </c>
      <c r="R585">
        <v>0.28004234338791001</v>
      </c>
      <c r="S585" t="s">
        <v>46924</v>
      </c>
      <c r="T585" t="s">
        <v>46925</v>
      </c>
      <c r="U585" t="s">
        <v>45</v>
      </c>
      <c r="V585" t="s">
        <v>45</v>
      </c>
      <c r="W585" t="s">
        <v>46926</v>
      </c>
      <c r="X585" t="s">
        <v>3502</v>
      </c>
      <c r="Y585" t="s">
        <v>4341</v>
      </c>
      <c r="Z585" t="s">
        <v>46927</v>
      </c>
      <c r="AA585" t="s">
        <v>45</v>
      </c>
      <c r="AB585" t="s">
        <v>46928</v>
      </c>
      <c r="AC585" t="s">
        <v>46923</v>
      </c>
      <c r="AD585">
        <v>0.99895699999999998</v>
      </c>
      <c r="AE585" t="s">
        <v>46929</v>
      </c>
      <c r="AF585" t="s">
        <v>46930</v>
      </c>
      <c r="AG585" t="s">
        <v>46931</v>
      </c>
      <c r="AH585">
        <v>10.561312142143899</v>
      </c>
      <c r="AI585">
        <v>10.88608066936</v>
      </c>
      <c r="AJ585">
        <v>10.9371620966705</v>
      </c>
      <c r="AK585">
        <v>10.952787915450701</v>
      </c>
      <c r="AL585">
        <v>10.9236482033582</v>
      </c>
      <c r="AM585">
        <v>10.613089088608501</v>
      </c>
      <c r="AN585">
        <v>10.559618124962901</v>
      </c>
      <c r="AO585">
        <v>10.453660669645901</v>
      </c>
      <c r="AP585">
        <v>10.518367841328899</v>
      </c>
      <c r="AQ585">
        <v>10.7160435854976</v>
      </c>
    </row>
    <row r="586" spans="1:43" x14ac:dyDescent="0.75">
      <c r="A586" s="5" t="s">
        <v>46932</v>
      </c>
      <c r="B586">
        <v>0.78308310396839698</v>
      </c>
      <c r="C586">
        <v>1.91134648727064</v>
      </c>
      <c r="D586">
        <v>-0.67953437418003004</v>
      </c>
      <c r="E586">
        <v>0.83736178384473303</v>
      </c>
      <c r="F586">
        <v>0.61913010002034896</v>
      </c>
      <c r="G586">
        <v>-1.1061842413637599</v>
      </c>
      <c r="H586">
        <v>-0.99255481776739196</v>
      </c>
      <c r="I586">
        <v>-3.8349943807433499E-2</v>
      </c>
      <c r="J586">
        <v>-0.45880247841670302</v>
      </c>
      <c r="K586">
        <v>-0.87549561956882804</v>
      </c>
      <c r="L586" t="s">
        <v>14067</v>
      </c>
      <c r="M586" t="s">
        <v>14068</v>
      </c>
      <c r="N586" s="1" t="s">
        <v>14069</v>
      </c>
      <c r="O586">
        <v>1.0224735052315601</v>
      </c>
      <c r="P586">
        <v>1.09992741332544E-2</v>
      </c>
      <c r="Q586">
        <v>8.8311957626839493E-2</v>
      </c>
      <c r="R586">
        <v>0.32176380690884099</v>
      </c>
      <c r="S586" t="s">
        <v>14070</v>
      </c>
      <c r="T586" t="s">
        <v>14071</v>
      </c>
      <c r="U586" t="s">
        <v>14072</v>
      </c>
      <c r="V586" t="s">
        <v>45</v>
      </c>
      <c r="W586" t="s">
        <v>14073</v>
      </c>
      <c r="X586" t="s">
        <v>14074</v>
      </c>
      <c r="Y586" t="s">
        <v>14075</v>
      </c>
      <c r="Z586" t="s">
        <v>14076</v>
      </c>
      <c r="AA586" t="s">
        <v>14077</v>
      </c>
      <c r="AB586" t="s">
        <v>14078</v>
      </c>
      <c r="AC586" t="s">
        <v>14069</v>
      </c>
      <c r="AD586">
        <v>0.93209699999999995</v>
      </c>
      <c r="AE586" t="s">
        <v>46186</v>
      </c>
      <c r="AF586" t="s">
        <v>46187</v>
      </c>
      <c r="AG586" t="s">
        <v>46188</v>
      </c>
      <c r="AH586">
        <v>14.659815476928999</v>
      </c>
      <c r="AI586">
        <v>14.921263070392801</v>
      </c>
      <c r="AJ586">
        <v>14.320889455328601</v>
      </c>
      <c r="AK586">
        <v>14.6723932406321</v>
      </c>
      <c r="AL586">
        <v>14.621823356509401</v>
      </c>
      <c r="AM586">
        <v>14.2220237270973</v>
      </c>
      <c r="AN586">
        <v>14.248354581918599</v>
      </c>
      <c r="AO586">
        <v>14.4694683499097</v>
      </c>
      <c r="AP586">
        <v>14.3720387027491</v>
      </c>
      <c r="AQ586">
        <v>14.275480203572901</v>
      </c>
    </row>
    <row r="587" spans="1:43" x14ac:dyDescent="0.75">
      <c r="A587" s="5" t="s">
        <v>46933</v>
      </c>
      <c r="B587">
        <v>0.52809995123791298</v>
      </c>
      <c r="C587">
        <v>0.80591516313278</v>
      </c>
      <c r="D587">
        <v>1.00850694005576</v>
      </c>
      <c r="E587">
        <v>1.1188899570536499</v>
      </c>
      <c r="F587">
        <v>-6.6882820227517903E-2</v>
      </c>
      <c r="G587">
        <v>-2</v>
      </c>
      <c r="H587">
        <v>-0.223474163249608</v>
      </c>
      <c r="I587">
        <v>-0.50353335811709998</v>
      </c>
      <c r="J587">
        <v>-0.444039543069429</v>
      </c>
      <c r="K587">
        <v>7.6859553122649402E-2</v>
      </c>
      <c r="L587" t="s">
        <v>46934</v>
      </c>
      <c r="M587" t="s">
        <v>46935</v>
      </c>
      <c r="N587" s="1" t="s">
        <v>46936</v>
      </c>
      <c r="O587">
        <v>1.02838033171279</v>
      </c>
      <c r="P587">
        <v>1.1010761980328399E-2</v>
      </c>
      <c r="Q587">
        <v>8.8311957626839493E-2</v>
      </c>
      <c r="R587">
        <v>0.37491398381228802</v>
      </c>
      <c r="S587" t="s">
        <v>46937</v>
      </c>
      <c r="T587" t="s">
        <v>46938</v>
      </c>
      <c r="U587" t="s">
        <v>46939</v>
      </c>
      <c r="V587" t="s">
        <v>45</v>
      </c>
      <c r="W587" t="s">
        <v>46940</v>
      </c>
      <c r="X587" t="s">
        <v>46941</v>
      </c>
      <c r="Y587" t="s">
        <v>2910</v>
      </c>
      <c r="Z587" t="s">
        <v>46942</v>
      </c>
      <c r="AA587" t="s">
        <v>46943</v>
      </c>
      <c r="AB587" t="s">
        <v>46944</v>
      </c>
      <c r="AC587" t="s">
        <v>46936</v>
      </c>
      <c r="AD587">
        <v>0.99997499999999995</v>
      </c>
      <c r="AE587" t="s">
        <v>46945</v>
      </c>
      <c r="AF587" t="s">
        <v>46946</v>
      </c>
      <c r="AG587" t="s">
        <v>46947</v>
      </c>
      <c r="AH587">
        <v>13.5436193910167</v>
      </c>
      <c r="AI587">
        <v>13.620328709148</v>
      </c>
      <c r="AJ587">
        <v>13.676267608104499</v>
      </c>
      <c r="AK587">
        <v>13.7067461622105</v>
      </c>
      <c r="AL587">
        <v>13.379334928737901</v>
      </c>
      <c r="AM587">
        <v>12.762640453894999</v>
      </c>
      <c r="AN587">
        <v>13.336097501001101</v>
      </c>
      <c r="AO587">
        <v>13.258768582515399</v>
      </c>
      <c r="AP587">
        <v>13.275195796684899</v>
      </c>
      <c r="AQ587">
        <v>13.419024546059701</v>
      </c>
    </row>
    <row r="588" spans="1:43" x14ac:dyDescent="0.75">
      <c r="A588" s="5" t="s">
        <v>46948</v>
      </c>
      <c r="B588">
        <v>-0.29261814586561702</v>
      </c>
      <c r="C588">
        <v>0.743815253060639</v>
      </c>
      <c r="D588">
        <v>1.15219767107652</v>
      </c>
      <c r="E588">
        <v>0.70768583537093099</v>
      </c>
      <c r="F588">
        <v>1.1492334297293201</v>
      </c>
      <c r="G588">
        <v>0.37909444404668902</v>
      </c>
      <c r="H588">
        <v>5.3563136301173098E-2</v>
      </c>
      <c r="I588">
        <v>-1.3230473634780999</v>
      </c>
      <c r="J588">
        <v>-1.36466788407043</v>
      </c>
      <c r="K588">
        <v>-1.2052563761711399</v>
      </c>
      <c r="L588" t="s">
        <v>33948</v>
      </c>
      <c r="M588" t="s">
        <v>33949</v>
      </c>
      <c r="N588" s="1" t="s">
        <v>33950</v>
      </c>
      <c r="O588">
        <v>1.01888929020696</v>
      </c>
      <c r="P588">
        <v>1.1096816185223899E-2</v>
      </c>
      <c r="Q588">
        <v>8.8850275667355497E-2</v>
      </c>
      <c r="R588">
        <v>0.325883468610769</v>
      </c>
      <c r="S588" t="s">
        <v>33951</v>
      </c>
      <c r="T588" t="s">
        <v>33952</v>
      </c>
      <c r="U588" t="s">
        <v>33953</v>
      </c>
      <c r="V588" t="s">
        <v>45</v>
      </c>
      <c r="W588" t="s">
        <v>33954</v>
      </c>
      <c r="X588" t="s">
        <v>33955</v>
      </c>
      <c r="Y588" t="s">
        <v>33956</v>
      </c>
      <c r="Z588" t="s">
        <v>33957</v>
      </c>
      <c r="AA588" t="s">
        <v>33958</v>
      </c>
      <c r="AB588" t="s">
        <v>33959</v>
      </c>
      <c r="AC588" t="s">
        <v>33950</v>
      </c>
      <c r="AD588">
        <v>0.98968699999999998</v>
      </c>
      <c r="AE588" t="s">
        <v>46949</v>
      </c>
      <c r="AF588" t="s">
        <v>46950</v>
      </c>
      <c r="AG588" t="s">
        <v>46951</v>
      </c>
      <c r="AH588">
        <v>17.3463343492378</v>
      </c>
      <c r="AI588">
        <v>17.590355922708198</v>
      </c>
      <c r="AJ588">
        <v>17.686506934751201</v>
      </c>
      <c r="AK588">
        <v>17.581849483835899</v>
      </c>
      <c r="AL588">
        <v>17.685809023203301</v>
      </c>
      <c r="AM588">
        <v>17.504484755506201</v>
      </c>
      <c r="AN588">
        <v>17.427840504160901</v>
      </c>
      <c r="AO588">
        <v>17.1037264216158</v>
      </c>
      <c r="AP588">
        <v>17.093927137904899</v>
      </c>
      <c r="AQ588">
        <v>17.1314595514948</v>
      </c>
    </row>
    <row r="589" spans="1:43" x14ac:dyDescent="0.75">
      <c r="A589" s="5" t="s">
        <v>46952</v>
      </c>
      <c r="B589">
        <v>0.55233249697819298</v>
      </c>
      <c r="C589">
        <v>-1.2278603677789199</v>
      </c>
      <c r="D589">
        <v>-8.9203439254709305E-2</v>
      </c>
      <c r="E589">
        <v>-1.11400109630166</v>
      </c>
      <c r="F589">
        <v>-1.4500285703217799</v>
      </c>
      <c r="G589">
        <v>8.1690064016383707E-2</v>
      </c>
      <c r="H589">
        <v>0.54338528888550597</v>
      </c>
      <c r="I589">
        <v>0.13486952264018401</v>
      </c>
      <c r="J589">
        <v>0.955614443931327</v>
      </c>
      <c r="K589">
        <v>1.6132016572054699</v>
      </c>
      <c r="L589" t="s">
        <v>12854</v>
      </c>
      <c r="M589" t="s">
        <v>12855</v>
      </c>
      <c r="N589" s="1" t="s">
        <v>12856</v>
      </c>
      <c r="O589">
        <v>1.0374166382440699</v>
      </c>
      <c r="P589">
        <v>1.11658839366466E-2</v>
      </c>
      <c r="Q589">
        <v>8.8885686057270097E-2</v>
      </c>
      <c r="R589">
        <v>-0.448721157535727</v>
      </c>
      <c r="S589" t="s">
        <v>12857</v>
      </c>
      <c r="T589" t="s">
        <v>12858</v>
      </c>
      <c r="U589" t="s">
        <v>12859</v>
      </c>
      <c r="V589" t="s">
        <v>45</v>
      </c>
      <c r="W589" t="s">
        <v>12860</v>
      </c>
      <c r="X589" t="s">
        <v>3187</v>
      </c>
      <c r="Y589" t="s">
        <v>12861</v>
      </c>
      <c r="Z589" t="s">
        <v>12862</v>
      </c>
      <c r="AA589" t="s">
        <v>45</v>
      </c>
      <c r="AB589" t="s">
        <v>12863</v>
      </c>
      <c r="AC589" t="s">
        <v>12856</v>
      </c>
      <c r="AD589">
        <v>0.76559600000000005</v>
      </c>
      <c r="AE589" t="s">
        <v>46953</v>
      </c>
      <c r="AF589" t="s">
        <v>46954</v>
      </c>
      <c r="AG589" t="s">
        <v>46955</v>
      </c>
      <c r="AH589">
        <v>12.4030551132984</v>
      </c>
      <c r="AI589">
        <v>11.803124532139901</v>
      </c>
      <c r="AJ589">
        <v>12.186855489831901</v>
      </c>
      <c r="AK589">
        <v>11.841495463885501</v>
      </c>
      <c r="AL589">
        <v>11.7282531507828</v>
      </c>
      <c r="AM589">
        <v>12.2444471366491</v>
      </c>
      <c r="AN589">
        <v>12.4000398760974</v>
      </c>
      <c r="AO589">
        <v>12.262368781067201</v>
      </c>
      <c r="AP589">
        <v>12.5389623948048</v>
      </c>
      <c r="AQ589">
        <v>12.760571348998599</v>
      </c>
    </row>
    <row r="590" spans="1:43" x14ac:dyDescent="0.75">
      <c r="A590" s="5" t="s">
        <v>46956</v>
      </c>
      <c r="B590">
        <v>6.7388790093335899E-2</v>
      </c>
      <c r="C590">
        <v>-0.61690922661342096</v>
      </c>
      <c r="D590">
        <v>-1.1507982042532301</v>
      </c>
      <c r="E590">
        <v>-0.364981598243387</v>
      </c>
      <c r="F590">
        <v>-1.2689013951217101</v>
      </c>
      <c r="G590">
        <v>1.0624609923192101</v>
      </c>
      <c r="H590">
        <v>0.17901155564819701</v>
      </c>
      <c r="I590">
        <v>-0.58825911480299298</v>
      </c>
      <c r="J590">
        <v>0.86802358167484595</v>
      </c>
      <c r="K590">
        <v>1.81296461929914</v>
      </c>
      <c r="L590" t="s">
        <v>46957</v>
      </c>
      <c r="M590" t="s">
        <v>46958</v>
      </c>
      <c r="N590" s="1" t="s">
        <v>46959</v>
      </c>
      <c r="O590">
        <v>1.03474284291369</v>
      </c>
      <c r="P590">
        <v>1.11885096022795E-2</v>
      </c>
      <c r="Q590">
        <v>8.8885686057270097E-2</v>
      </c>
      <c r="R590">
        <v>-0.43890148453342398</v>
      </c>
      <c r="S590" t="s">
        <v>46960</v>
      </c>
      <c r="T590" t="s">
        <v>46961</v>
      </c>
      <c r="U590" t="s">
        <v>46962</v>
      </c>
      <c r="V590" t="s">
        <v>46963</v>
      </c>
      <c r="W590" t="s">
        <v>46964</v>
      </c>
      <c r="X590" t="s">
        <v>45</v>
      </c>
      <c r="Y590" t="s">
        <v>46965</v>
      </c>
      <c r="Z590" t="s">
        <v>46966</v>
      </c>
      <c r="AA590" t="s">
        <v>14377</v>
      </c>
      <c r="AB590" t="s">
        <v>46967</v>
      </c>
      <c r="AC590" t="s">
        <v>46959</v>
      </c>
      <c r="AD590">
        <v>0.81067800000000001</v>
      </c>
      <c r="AE590" t="s">
        <v>46968</v>
      </c>
      <c r="AF590" t="s">
        <v>46969</v>
      </c>
      <c r="AG590" t="s">
        <v>46970</v>
      </c>
      <c r="AH590">
        <v>12.874488148423699</v>
      </c>
      <c r="AI590">
        <v>12.6492922482112</v>
      </c>
      <c r="AJ590">
        <v>12.473594517108999</v>
      </c>
      <c r="AK590">
        <v>12.7321992093219</v>
      </c>
      <c r="AL590">
        <v>12.434727892135299</v>
      </c>
      <c r="AM590">
        <v>13.2019568461047</v>
      </c>
      <c r="AN590">
        <v>12.9112221277129</v>
      </c>
      <c r="AO590">
        <v>12.6587207246394</v>
      </c>
      <c r="AP590">
        <v>13.1379693630841</v>
      </c>
      <c r="AQ590">
        <v>13.448940376327201</v>
      </c>
    </row>
    <row r="591" spans="1:43" x14ac:dyDescent="0.75">
      <c r="A591" s="5" t="s">
        <v>46971</v>
      </c>
      <c r="B591">
        <v>-0.399174150076817</v>
      </c>
      <c r="C591">
        <v>1.0105812571664201</v>
      </c>
      <c r="D591">
        <v>0.61699923457030703</v>
      </c>
      <c r="E591">
        <v>0.66203236800109599</v>
      </c>
      <c r="F591">
        <v>1.5336453971246</v>
      </c>
      <c r="G591">
        <v>-0.28013488957419302</v>
      </c>
      <c r="H591">
        <v>7.0595650693499198E-2</v>
      </c>
      <c r="I591">
        <v>-0.26476369880336798</v>
      </c>
      <c r="J591">
        <v>-1.74338528976933</v>
      </c>
      <c r="K591">
        <v>-1.20639587933221</v>
      </c>
      <c r="L591" t="s">
        <v>46972</v>
      </c>
      <c r="M591" t="s">
        <v>46973</v>
      </c>
      <c r="N591" s="1" t="s">
        <v>46974</v>
      </c>
      <c r="O591">
        <v>1.0263706666064001</v>
      </c>
      <c r="P591">
        <v>1.11977506723619E-2</v>
      </c>
      <c r="Q591">
        <v>8.8885686057270097E-2</v>
      </c>
      <c r="R591">
        <v>0.346288572532504</v>
      </c>
      <c r="S591" t="s">
        <v>46975</v>
      </c>
      <c r="T591" t="s">
        <v>45</v>
      </c>
      <c r="U591" t="s">
        <v>45</v>
      </c>
      <c r="V591" t="s">
        <v>45</v>
      </c>
      <c r="W591" t="s">
        <v>46976</v>
      </c>
      <c r="X591" t="s">
        <v>16090</v>
      </c>
      <c r="Y591" t="s">
        <v>46977</v>
      </c>
      <c r="Z591" t="s">
        <v>46978</v>
      </c>
      <c r="AA591" t="s">
        <v>45</v>
      </c>
      <c r="AB591" t="s">
        <v>46979</v>
      </c>
      <c r="AC591" t="s">
        <v>46974</v>
      </c>
      <c r="AD591">
        <v>0.99990400000000002</v>
      </c>
      <c r="AE591" t="s">
        <v>46980</v>
      </c>
      <c r="AF591" t="s">
        <v>46981</v>
      </c>
      <c r="AG591" t="s">
        <v>46982</v>
      </c>
      <c r="AH591">
        <v>13.203801951887501</v>
      </c>
      <c r="AI591">
        <v>13.560234630210701</v>
      </c>
      <c r="AJ591">
        <v>13.4607241096388</v>
      </c>
      <c r="AK591">
        <v>13.472109971526301</v>
      </c>
      <c r="AL591">
        <v>13.692482501992</v>
      </c>
      <c r="AM591">
        <v>13.233899004346799</v>
      </c>
      <c r="AN591">
        <v>13.322575256407999</v>
      </c>
      <c r="AO591">
        <v>13.237785348507799</v>
      </c>
      <c r="AP591">
        <v>12.8639410268711</v>
      </c>
      <c r="AQ591">
        <v>12.9997096664592</v>
      </c>
    </row>
    <row r="592" spans="1:43" x14ac:dyDescent="0.75">
      <c r="A592" s="5" t="s">
        <v>46983</v>
      </c>
      <c r="B592">
        <v>-0.399174150076817</v>
      </c>
      <c r="C592">
        <v>1.0105812571664201</v>
      </c>
      <c r="D592">
        <v>0.61699923457030703</v>
      </c>
      <c r="E592">
        <v>0.66203236800109599</v>
      </c>
      <c r="F592">
        <v>1.5336453971246</v>
      </c>
      <c r="G592">
        <v>-0.28013488957419302</v>
      </c>
      <c r="H592">
        <v>7.0595650693499198E-2</v>
      </c>
      <c r="I592">
        <v>-0.26476369880336798</v>
      </c>
      <c r="J592">
        <v>-1.74338528976933</v>
      </c>
      <c r="K592">
        <v>-1.20639587933221</v>
      </c>
      <c r="L592" t="s">
        <v>46972</v>
      </c>
      <c r="M592" t="s">
        <v>46973</v>
      </c>
      <c r="N592" s="1" t="s">
        <v>46974</v>
      </c>
      <c r="O592">
        <v>1.0263706666064001</v>
      </c>
      <c r="P592">
        <v>1.11977506723619E-2</v>
      </c>
      <c r="Q592">
        <v>8.8885686057270097E-2</v>
      </c>
      <c r="R592">
        <v>0.346288572532504</v>
      </c>
      <c r="S592" t="s">
        <v>46975</v>
      </c>
      <c r="T592" t="s">
        <v>45</v>
      </c>
      <c r="U592" t="s">
        <v>45</v>
      </c>
      <c r="V592" t="s">
        <v>45</v>
      </c>
      <c r="W592" t="s">
        <v>46976</v>
      </c>
      <c r="X592" t="s">
        <v>16090</v>
      </c>
      <c r="Y592" t="s">
        <v>46977</v>
      </c>
      <c r="Z592" t="s">
        <v>46978</v>
      </c>
      <c r="AA592" t="s">
        <v>45</v>
      </c>
      <c r="AB592" t="s">
        <v>46979</v>
      </c>
      <c r="AC592" t="s">
        <v>46974</v>
      </c>
      <c r="AD592">
        <v>0.99111000000000005</v>
      </c>
      <c r="AE592" t="s">
        <v>46984</v>
      </c>
      <c r="AF592" t="s">
        <v>44557</v>
      </c>
      <c r="AG592" t="s">
        <v>46985</v>
      </c>
      <c r="AH592">
        <v>13.203801951887501</v>
      </c>
      <c r="AI592">
        <v>13.560234630210701</v>
      </c>
      <c r="AJ592">
        <v>13.4607241096388</v>
      </c>
      <c r="AK592">
        <v>13.472109971526301</v>
      </c>
      <c r="AL592">
        <v>13.692482501992</v>
      </c>
      <c r="AM592">
        <v>13.233899004346799</v>
      </c>
      <c r="AN592">
        <v>13.322575256407999</v>
      </c>
      <c r="AO592">
        <v>13.237785348507799</v>
      </c>
      <c r="AP592">
        <v>12.8639410268711</v>
      </c>
      <c r="AQ592">
        <v>12.9997096664592</v>
      </c>
    </row>
    <row r="593" spans="1:43" x14ac:dyDescent="0.75">
      <c r="A593" s="5" t="s">
        <v>46986</v>
      </c>
      <c r="B593">
        <v>0.26662469115568699</v>
      </c>
      <c r="C593">
        <v>3.8475327023450002E-2</v>
      </c>
      <c r="D593">
        <v>0.72512654006046395</v>
      </c>
      <c r="E593">
        <v>0.52883968844765905</v>
      </c>
      <c r="F593">
        <v>1.93862386149443</v>
      </c>
      <c r="G593">
        <v>-0.62270962852183198</v>
      </c>
      <c r="H593">
        <v>-0.118729240770006</v>
      </c>
      <c r="I593">
        <v>2.2319856722275801E-2</v>
      </c>
      <c r="J593">
        <v>-1.6141163452806799</v>
      </c>
      <c r="K593">
        <v>-1.1644547503314699</v>
      </c>
      <c r="L593" t="s">
        <v>32713</v>
      </c>
      <c r="M593" t="s">
        <v>32714</v>
      </c>
      <c r="N593" s="1" t="s">
        <v>32715</v>
      </c>
      <c r="O593">
        <v>1.0262577001633399</v>
      </c>
      <c r="P593">
        <v>1.12101665314349E-2</v>
      </c>
      <c r="Q593">
        <v>8.8885686057270097E-2</v>
      </c>
      <c r="R593">
        <v>0.30507161697223301</v>
      </c>
      <c r="S593" t="s">
        <v>32716</v>
      </c>
      <c r="T593" t="s">
        <v>32717</v>
      </c>
      <c r="U593" t="s">
        <v>45</v>
      </c>
      <c r="V593" t="s">
        <v>32718</v>
      </c>
      <c r="W593" t="s">
        <v>32719</v>
      </c>
      <c r="X593" t="s">
        <v>32720</v>
      </c>
      <c r="Y593" t="s">
        <v>45</v>
      </c>
      <c r="Z593" t="s">
        <v>32721</v>
      </c>
      <c r="AA593" t="s">
        <v>32722</v>
      </c>
      <c r="AB593" t="s">
        <v>32723</v>
      </c>
      <c r="AC593" t="s">
        <v>32715</v>
      </c>
      <c r="AD593">
        <v>0.99352700000000005</v>
      </c>
      <c r="AE593" t="s">
        <v>46987</v>
      </c>
      <c r="AF593" t="s">
        <v>46988</v>
      </c>
      <c r="AG593" t="s">
        <v>46989</v>
      </c>
      <c r="AH593">
        <v>11.8290416682655</v>
      </c>
      <c r="AI593">
        <v>11.7792931962209</v>
      </c>
      <c r="AJ593">
        <v>11.9290190076694</v>
      </c>
      <c r="AK593">
        <v>11.886218226754099</v>
      </c>
      <c r="AL593">
        <v>12.193624775040901</v>
      </c>
      <c r="AM593">
        <v>11.635120358385601</v>
      </c>
      <c r="AN593">
        <v>11.7450143934905</v>
      </c>
      <c r="AO593">
        <v>11.77577046029</v>
      </c>
      <c r="AP593">
        <v>11.418941937196101</v>
      </c>
      <c r="AQ593">
        <v>11.516991639727401</v>
      </c>
    </row>
    <row r="594" spans="1:43" x14ac:dyDescent="0.75">
      <c r="A594" s="5" t="s">
        <v>46990</v>
      </c>
      <c r="B594">
        <v>-5.1562426294890502E-2</v>
      </c>
      <c r="C594">
        <v>0.68581840947895001</v>
      </c>
      <c r="D594">
        <v>0.83224111259656597</v>
      </c>
      <c r="E594">
        <v>0.78316084181102097</v>
      </c>
      <c r="F594">
        <v>1.3098496953161001</v>
      </c>
      <c r="G594">
        <v>-0.587504580049374</v>
      </c>
      <c r="H594">
        <v>-8.4810960505655397E-2</v>
      </c>
      <c r="I594">
        <v>0.26879829039243203</v>
      </c>
      <c r="J594">
        <v>-1.3537438503019299</v>
      </c>
      <c r="K594">
        <v>-1.80224653244318</v>
      </c>
      <c r="L594" t="s">
        <v>21197</v>
      </c>
      <c r="M594" t="s">
        <v>21198</v>
      </c>
      <c r="N594" s="1" t="s">
        <v>21199</v>
      </c>
      <c r="O594">
        <v>1.0217551957390401</v>
      </c>
      <c r="P594">
        <v>1.1214903270653E-2</v>
      </c>
      <c r="Q594">
        <v>8.8885686057270097E-2</v>
      </c>
      <c r="R594">
        <v>0.28121829720796399</v>
      </c>
      <c r="S594" t="s">
        <v>21200</v>
      </c>
      <c r="T594" t="s">
        <v>21201</v>
      </c>
      <c r="U594" t="s">
        <v>2584</v>
      </c>
      <c r="V594" t="s">
        <v>45</v>
      </c>
      <c r="W594" t="s">
        <v>21202</v>
      </c>
      <c r="X594" t="s">
        <v>21203</v>
      </c>
      <c r="Y594" t="s">
        <v>21204</v>
      </c>
      <c r="Z594" t="s">
        <v>21205</v>
      </c>
      <c r="AA594" t="s">
        <v>641</v>
      </c>
      <c r="AB594" t="s">
        <v>21206</v>
      </c>
      <c r="AC594" t="s">
        <v>21199</v>
      </c>
      <c r="AD594">
        <v>0.99896700000000005</v>
      </c>
      <c r="AE594" t="s">
        <v>46991</v>
      </c>
      <c r="AF594" t="s">
        <v>45587</v>
      </c>
      <c r="AG594" t="s">
        <v>46992</v>
      </c>
      <c r="AH594">
        <v>13.056913891312201</v>
      </c>
      <c r="AI594">
        <v>13.2025555111763</v>
      </c>
      <c r="AJ594">
        <v>13.231475763279899</v>
      </c>
      <c r="AK594">
        <v>13.2217818170939</v>
      </c>
      <c r="AL594">
        <v>13.3258092260899</v>
      </c>
      <c r="AM594">
        <v>12.951058843771801</v>
      </c>
      <c r="AN594">
        <v>13.0503469042878</v>
      </c>
      <c r="AO594">
        <v>13.120189001615501</v>
      </c>
      <c r="AP594">
        <v>12.7997173345963</v>
      </c>
      <c r="AQ594">
        <v>12.7111326386408</v>
      </c>
    </row>
    <row r="595" spans="1:43" x14ac:dyDescent="0.75">
      <c r="A595" s="5" t="s">
        <v>46993</v>
      </c>
      <c r="B595">
        <v>-0.82135772729962298</v>
      </c>
      <c r="C595">
        <v>1.5491586149095899</v>
      </c>
      <c r="D595">
        <v>1.35543471463788</v>
      </c>
      <c r="E595">
        <v>0.80670329971804</v>
      </c>
      <c r="F595">
        <v>0.47297196051095902</v>
      </c>
      <c r="G595">
        <v>-1.08797347097391</v>
      </c>
      <c r="H595">
        <v>-0.627216610934201</v>
      </c>
      <c r="I595">
        <v>-0.64357248110173004</v>
      </c>
      <c r="J595">
        <v>9.7247851422012394E-2</v>
      </c>
      <c r="K595">
        <v>-1.10139615088901</v>
      </c>
      <c r="L595" t="s">
        <v>9977</v>
      </c>
      <c r="M595" t="s">
        <v>9978</v>
      </c>
      <c r="N595" s="1" t="s">
        <v>9979</v>
      </c>
      <c r="O595">
        <v>1.02933900647072</v>
      </c>
      <c r="P595">
        <v>1.1284179171773901E-2</v>
      </c>
      <c r="Q595">
        <v>8.9283926937543195E-2</v>
      </c>
      <c r="R595">
        <v>0.39737301784921403</v>
      </c>
      <c r="S595" t="s">
        <v>9980</v>
      </c>
      <c r="T595" t="s">
        <v>9981</v>
      </c>
      <c r="U595" t="s">
        <v>9982</v>
      </c>
      <c r="V595" t="s">
        <v>45</v>
      </c>
      <c r="W595" t="s">
        <v>9983</v>
      </c>
      <c r="X595" t="s">
        <v>9984</v>
      </c>
      <c r="Y595" t="s">
        <v>9985</v>
      </c>
      <c r="Z595" t="s">
        <v>9986</v>
      </c>
      <c r="AA595" t="s">
        <v>9987</v>
      </c>
      <c r="AB595" t="s">
        <v>9988</v>
      </c>
      <c r="AC595" t="s">
        <v>9979</v>
      </c>
      <c r="AD595">
        <v>0.82376300000000002</v>
      </c>
      <c r="AE595" t="s">
        <v>46994</v>
      </c>
      <c r="AF595" t="s">
        <v>45457</v>
      </c>
      <c r="AG595" t="s">
        <v>46995</v>
      </c>
      <c r="AH595">
        <v>13.500238380563101</v>
      </c>
      <c r="AI595">
        <v>14.2005091216606</v>
      </c>
      <c r="AJ595">
        <v>14.143281429619</v>
      </c>
      <c r="AK595">
        <v>13.9811814905689</v>
      </c>
      <c r="AL595">
        <v>13.882594407209501</v>
      </c>
      <c r="AM595">
        <v>13.421477816425</v>
      </c>
      <c r="AN595">
        <v>13.557589321796399</v>
      </c>
      <c r="AO595">
        <v>13.552757658280999</v>
      </c>
      <c r="AP595">
        <v>13.771602301551001</v>
      </c>
      <c r="AQ595">
        <v>13.417512642321601</v>
      </c>
    </row>
    <row r="596" spans="1:43" x14ac:dyDescent="0.75">
      <c r="A596" s="5" t="s">
        <v>46996</v>
      </c>
      <c r="B596">
        <v>-0.45789143638968</v>
      </c>
      <c r="C596">
        <v>0.59722774616879404</v>
      </c>
      <c r="D596">
        <v>1.49853209502587</v>
      </c>
      <c r="E596">
        <v>0.59111986246718895</v>
      </c>
      <c r="F596">
        <v>1.00932975877238</v>
      </c>
      <c r="G596">
        <v>-0.63228378080449599</v>
      </c>
      <c r="H596">
        <v>0.395065657848786</v>
      </c>
      <c r="I596">
        <v>-0.41227086228585702</v>
      </c>
      <c r="J596">
        <v>-1.90393972065801</v>
      </c>
      <c r="K596">
        <v>-0.68488932014498305</v>
      </c>
      <c r="L596" t="s">
        <v>6857</v>
      </c>
      <c r="M596" t="s">
        <v>6858</v>
      </c>
      <c r="N596" s="1" t="s">
        <v>6859</v>
      </c>
      <c r="O596">
        <v>1.0539333441907499</v>
      </c>
      <c r="P596">
        <v>1.1352502978487999E-2</v>
      </c>
      <c r="Q596">
        <v>8.9627772809308698E-2</v>
      </c>
      <c r="R596">
        <v>0.75707076014540298</v>
      </c>
      <c r="S596" t="s">
        <v>6860</v>
      </c>
      <c r="T596" t="s">
        <v>6861</v>
      </c>
      <c r="U596" t="s">
        <v>45</v>
      </c>
      <c r="V596" t="s">
        <v>45</v>
      </c>
      <c r="W596" t="s">
        <v>6862</v>
      </c>
      <c r="X596" t="s">
        <v>6863</v>
      </c>
      <c r="Y596" t="s">
        <v>6864</v>
      </c>
      <c r="Z596" t="s">
        <v>6865</v>
      </c>
      <c r="AA596" t="s">
        <v>6866</v>
      </c>
      <c r="AB596" t="s">
        <v>6867</v>
      </c>
      <c r="AC596" t="s">
        <v>6859</v>
      </c>
      <c r="AD596">
        <v>0.90072399999999997</v>
      </c>
      <c r="AE596" t="s">
        <v>46997</v>
      </c>
      <c r="AF596" t="s">
        <v>46998</v>
      </c>
      <c r="AG596" t="s">
        <v>46999</v>
      </c>
      <c r="AH596">
        <v>14.148070692567799</v>
      </c>
      <c r="AI596">
        <v>14.764748760594999</v>
      </c>
      <c r="AJ596">
        <v>15.2915277574567</v>
      </c>
      <c r="AK596">
        <v>14.7611789288802</v>
      </c>
      <c r="AL596">
        <v>15.005607117796201</v>
      </c>
      <c r="AM596">
        <v>14.0461448288263</v>
      </c>
      <c r="AN596">
        <v>14.6465925104629</v>
      </c>
      <c r="AO596">
        <v>14.174734227802199</v>
      </c>
      <c r="AP596">
        <v>13.3029090492601</v>
      </c>
      <c r="AQ596">
        <v>14.015398840217401</v>
      </c>
    </row>
    <row r="597" spans="1:43" x14ac:dyDescent="0.75">
      <c r="A597" s="5" t="s">
        <v>47000</v>
      </c>
      <c r="B597">
        <v>-0.61976013377863703</v>
      </c>
      <c r="C597">
        <v>1.3782723902577301</v>
      </c>
      <c r="D597">
        <v>1.11863840930653</v>
      </c>
      <c r="E597">
        <v>0.51383978391518403</v>
      </c>
      <c r="F597">
        <v>1.0026987476182401</v>
      </c>
      <c r="G597">
        <v>-0.97855651223404705</v>
      </c>
      <c r="H597">
        <v>-0.25211313144563502</v>
      </c>
      <c r="I597">
        <v>-4.03536998220538E-2</v>
      </c>
      <c r="J597">
        <v>-0.38315258997988699</v>
      </c>
      <c r="K597">
        <v>-1.73951326383742</v>
      </c>
      <c r="L597" t="s">
        <v>47001</v>
      </c>
      <c r="M597" t="s">
        <v>47002</v>
      </c>
      <c r="N597" s="1" t="s">
        <v>47003</v>
      </c>
      <c r="O597">
        <v>1.02795010607676</v>
      </c>
      <c r="P597">
        <v>1.1384943008173099E-2</v>
      </c>
      <c r="Q597">
        <v>8.9627772809308698E-2</v>
      </c>
      <c r="R597">
        <v>0.36453029495748601</v>
      </c>
      <c r="S597" t="s">
        <v>47004</v>
      </c>
      <c r="T597" t="s">
        <v>47005</v>
      </c>
      <c r="U597" t="s">
        <v>45</v>
      </c>
      <c r="V597" t="s">
        <v>45</v>
      </c>
      <c r="W597" t="s">
        <v>47006</v>
      </c>
      <c r="X597" t="s">
        <v>47007</v>
      </c>
      <c r="Y597" t="s">
        <v>47008</v>
      </c>
      <c r="Z597" t="s">
        <v>47009</v>
      </c>
      <c r="AA597" t="s">
        <v>12874</v>
      </c>
      <c r="AB597" t="s">
        <v>47010</v>
      </c>
      <c r="AC597" t="s">
        <v>47003</v>
      </c>
      <c r="AD597">
        <v>0.99878999999999996</v>
      </c>
      <c r="AE597" t="s">
        <v>47011</v>
      </c>
      <c r="AF597" t="s">
        <v>47012</v>
      </c>
      <c r="AG597" t="s">
        <v>47013</v>
      </c>
      <c r="AH597">
        <v>13.0580169044829</v>
      </c>
      <c r="AI597">
        <v>13.594559397750199</v>
      </c>
      <c r="AJ597">
        <v>13.524838478895999</v>
      </c>
      <c r="AK597">
        <v>13.362428628961901</v>
      </c>
      <c r="AL597">
        <v>13.493704573715499</v>
      </c>
      <c r="AM597">
        <v>12.961667370050399</v>
      </c>
      <c r="AN597">
        <v>13.1567431448723</v>
      </c>
      <c r="AO597">
        <v>13.213608051749199</v>
      </c>
      <c r="AP597">
        <v>13.1215544094776</v>
      </c>
      <c r="AQ597">
        <v>12.757323532869499</v>
      </c>
    </row>
    <row r="598" spans="1:43" x14ac:dyDescent="0.75">
      <c r="A598" s="5" t="s">
        <v>47014</v>
      </c>
      <c r="B598">
        <v>-0.61976013377863703</v>
      </c>
      <c r="C598">
        <v>1.3782723902577301</v>
      </c>
      <c r="D598">
        <v>1.11863840930653</v>
      </c>
      <c r="E598">
        <v>0.51383978391518403</v>
      </c>
      <c r="F598">
        <v>1.0026987476182401</v>
      </c>
      <c r="G598">
        <v>-0.97855651223404705</v>
      </c>
      <c r="H598">
        <v>-0.25211313144563502</v>
      </c>
      <c r="I598">
        <v>-4.03536998220538E-2</v>
      </c>
      <c r="J598">
        <v>-0.38315258997988699</v>
      </c>
      <c r="K598">
        <v>-1.73951326383742</v>
      </c>
      <c r="L598" t="s">
        <v>47001</v>
      </c>
      <c r="M598" t="s">
        <v>47002</v>
      </c>
      <c r="N598" s="1" t="s">
        <v>47003</v>
      </c>
      <c r="O598">
        <v>1.02795010607676</v>
      </c>
      <c r="P598">
        <v>1.1384943008173099E-2</v>
      </c>
      <c r="Q598">
        <v>8.9627772809308698E-2</v>
      </c>
      <c r="R598">
        <v>0.36453029495748601</v>
      </c>
      <c r="S598" t="s">
        <v>47004</v>
      </c>
      <c r="T598" t="s">
        <v>47005</v>
      </c>
      <c r="U598" t="s">
        <v>45</v>
      </c>
      <c r="V598" t="s">
        <v>45</v>
      </c>
      <c r="W598" t="s">
        <v>47006</v>
      </c>
      <c r="X598" t="s">
        <v>47007</v>
      </c>
      <c r="Y598" t="s">
        <v>47008</v>
      </c>
      <c r="Z598" t="s">
        <v>47009</v>
      </c>
      <c r="AA598" t="s">
        <v>12874</v>
      </c>
      <c r="AB598" t="s">
        <v>47010</v>
      </c>
      <c r="AC598" t="s">
        <v>47003</v>
      </c>
      <c r="AD598">
        <v>0.99984399999999996</v>
      </c>
      <c r="AE598" t="s">
        <v>47011</v>
      </c>
      <c r="AF598" t="s">
        <v>47015</v>
      </c>
      <c r="AG598" t="s">
        <v>47016</v>
      </c>
      <c r="AH598">
        <v>13.0580169044829</v>
      </c>
      <c r="AI598">
        <v>13.594559397750199</v>
      </c>
      <c r="AJ598">
        <v>13.524838478895999</v>
      </c>
      <c r="AK598">
        <v>13.362428628961901</v>
      </c>
      <c r="AL598">
        <v>13.493704573715499</v>
      </c>
      <c r="AM598">
        <v>12.961667370050399</v>
      </c>
      <c r="AN598">
        <v>13.1567431448723</v>
      </c>
      <c r="AO598">
        <v>13.213608051749199</v>
      </c>
      <c r="AP598">
        <v>13.1215544094776</v>
      </c>
      <c r="AQ598">
        <v>12.757323532869499</v>
      </c>
    </row>
    <row r="599" spans="1:43" x14ac:dyDescent="0.75">
      <c r="A599" s="5" t="s">
        <v>47017</v>
      </c>
      <c r="B599">
        <v>0.87040507081935703</v>
      </c>
      <c r="C599">
        <v>0.138578347007252</v>
      </c>
      <c r="D599">
        <v>0.40188415714953202</v>
      </c>
      <c r="E599">
        <v>1.88639616100078</v>
      </c>
      <c r="F599">
        <v>0.41926363614603401</v>
      </c>
      <c r="G599">
        <v>-0.80163189738581198</v>
      </c>
      <c r="H599">
        <v>-0.25874192367587101</v>
      </c>
      <c r="I599">
        <v>-1.72470677487501</v>
      </c>
      <c r="J599">
        <v>-0.789325471000906</v>
      </c>
      <c r="K599">
        <v>-0.14212130518538099</v>
      </c>
      <c r="L599" t="s">
        <v>47018</v>
      </c>
      <c r="M599" t="s">
        <v>47019</v>
      </c>
      <c r="N599" s="1" t="s">
        <v>47020</v>
      </c>
      <c r="O599">
        <v>1.0192525381842601</v>
      </c>
      <c r="P599">
        <v>1.1515001428424E-2</v>
      </c>
      <c r="Q599">
        <v>9.0499810221382399E-2</v>
      </c>
      <c r="R599">
        <v>0.23980312870849299</v>
      </c>
      <c r="S599" t="s">
        <v>47021</v>
      </c>
      <c r="T599" t="s">
        <v>47022</v>
      </c>
      <c r="U599" t="s">
        <v>47023</v>
      </c>
      <c r="V599" t="s">
        <v>45</v>
      </c>
      <c r="W599" t="s">
        <v>47024</v>
      </c>
      <c r="X599" t="s">
        <v>47025</v>
      </c>
      <c r="Y599" t="s">
        <v>47026</v>
      </c>
      <c r="Z599" t="s">
        <v>47027</v>
      </c>
      <c r="AA599" t="s">
        <v>14377</v>
      </c>
      <c r="AB599" t="s">
        <v>47028</v>
      </c>
      <c r="AC599" t="s">
        <v>47020</v>
      </c>
      <c r="AD599">
        <v>1</v>
      </c>
      <c r="AE599" t="s">
        <v>47029</v>
      </c>
      <c r="AF599" t="s">
        <v>47030</v>
      </c>
      <c r="AG599" t="s">
        <v>47031</v>
      </c>
      <c r="AH599">
        <v>12.71596844832</v>
      </c>
      <c r="AI599">
        <v>12.5979185051399</v>
      </c>
      <c r="AJ599">
        <v>12.640391996357</v>
      </c>
      <c r="AK599">
        <v>12.879856547189499</v>
      </c>
      <c r="AL599">
        <v>12.643195455757001</v>
      </c>
      <c r="AM599">
        <v>12.4462545082994</v>
      </c>
      <c r="AN599">
        <v>12.533827329111</v>
      </c>
      <c r="AO599">
        <v>12.297354593479399</v>
      </c>
      <c r="AP599">
        <v>12.4482396406924</v>
      </c>
      <c r="AQ599">
        <v>12.5526392376386</v>
      </c>
    </row>
    <row r="600" spans="1:43" x14ac:dyDescent="0.75">
      <c r="A600" s="5" t="s">
        <v>47032</v>
      </c>
      <c r="B600">
        <v>0.68088974755091902</v>
      </c>
      <c r="C600">
        <v>0.84686776012312204</v>
      </c>
      <c r="D600">
        <v>1.1576717632517799</v>
      </c>
      <c r="E600">
        <v>-0.57685534615793999</v>
      </c>
      <c r="F600">
        <v>1.3038125778295</v>
      </c>
      <c r="G600">
        <v>-0.81513056910729498</v>
      </c>
      <c r="H600">
        <v>-1.2316395412813099</v>
      </c>
      <c r="I600">
        <v>-1.01328059312049</v>
      </c>
      <c r="J600">
        <v>-0.94302162947610702</v>
      </c>
      <c r="K600">
        <v>0.59068583038784805</v>
      </c>
      <c r="L600" t="s">
        <v>47033</v>
      </c>
      <c r="M600" t="s">
        <v>47034</v>
      </c>
      <c r="N600" s="1" t="s">
        <v>47035</v>
      </c>
      <c r="O600">
        <v>1.0274703202469699</v>
      </c>
      <c r="P600">
        <v>1.1572464034706E-2</v>
      </c>
      <c r="Q600">
        <v>9.0702069215125206E-2</v>
      </c>
      <c r="R600">
        <v>0.34539892758268598</v>
      </c>
      <c r="S600" t="s">
        <v>47036</v>
      </c>
      <c r="T600" t="s">
        <v>47037</v>
      </c>
      <c r="U600" t="s">
        <v>47038</v>
      </c>
      <c r="V600" t="s">
        <v>45</v>
      </c>
      <c r="W600" t="s">
        <v>47039</v>
      </c>
      <c r="X600" t="s">
        <v>47040</v>
      </c>
      <c r="Y600" t="s">
        <v>47041</v>
      </c>
      <c r="Z600" t="s">
        <v>47042</v>
      </c>
      <c r="AA600" t="s">
        <v>5644</v>
      </c>
      <c r="AB600" t="s">
        <v>47043</v>
      </c>
      <c r="AC600" t="s">
        <v>47035</v>
      </c>
      <c r="AD600">
        <v>0.72220200000000001</v>
      </c>
      <c r="AE600" t="s">
        <v>47044</v>
      </c>
      <c r="AF600" t="s">
        <v>47045</v>
      </c>
      <c r="AG600" t="s">
        <v>47046</v>
      </c>
      <c r="AH600">
        <v>12.918528359952401</v>
      </c>
      <c r="AI600">
        <v>12.960528751394801</v>
      </c>
      <c r="AJ600">
        <v>13.0391770590289</v>
      </c>
      <c r="AK600">
        <v>12.600258575588301</v>
      </c>
      <c r="AL600">
        <v>13.076157688708999</v>
      </c>
      <c r="AM600">
        <v>12.5399635251789</v>
      </c>
      <c r="AN600">
        <v>12.434566794615099</v>
      </c>
      <c r="AO600">
        <v>12.489822073043699</v>
      </c>
      <c r="AP600">
        <v>12.5076009579073</v>
      </c>
      <c r="AQ600">
        <v>12.8957024460149</v>
      </c>
    </row>
    <row r="601" spans="1:43" x14ac:dyDescent="0.75">
      <c r="A601" s="5" t="s">
        <v>47047</v>
      </c>
      <c r="B601">
        <v>1.38585967185176</v>
      </c>
      <c r="C601">
        <v>-0.43638140189916502</v>
      </c>
      <c r="D601">
        <v>0.97824537013018797</v>
      </c>
      <c r="E601">
        <v>4.0150903425133298E-2</v>
      </c>
      <c r="F601">
        <v>1.4952171776084</v>
      </c>
      <c r="G601">
        <v>-0.288616939467772</v>
      </c>
      <c r="H601">
        <v>-0.76626701909440198</v>
      </c>
      <c r="I601">
        <v>3.81739732151294E-2</v>
      </c>
      <c r="J601">
        <v>-1.34647874540281</v>
      </c>
      <c r="K601">
        <v>-1.0999029903664601</v>
      </c>
      <c r="L601" t="s">
        <v>14792</v>
      </c>
      <c r="M601" t="s">
        <v>14793</v>
      </c>
      <c r="N601" s="1" t="s">
        <v>14794</v>
      </c>
      <c r="O601">
        <v>1.02450453018382</v>
      </c>
      <c r="P601">
        <v>1.15793988618627E-2</v>
      </c>
      <c r="Q601">
        <v>9.0702069215125206E-2</v>
      </c>
      <c r="R601">
        <v>0.31511725083862402</v>
      </c>
      <c r="S601" t="s">
        <v>14795</v>
      </c>
      <c r="T601" t="s">
        <v>14796</v>
      </c>
      <c r="U601" t="s">
        <v>14797</v>
      </c>
      <c r="V601" t="s">
        <v>45</v>
      </c>
      <c r="W601" t="s">
        <v>14798</v>
      </c>
      <c r="X601" t="s">
        <v>14799</v>
      </c>
      <c r="Y601" t="s">
        <v>14800</v>
      </c>
      <c r="Z601" t="s">
        <v>14801</v>
      </c>
      <c r="AA601" t="s">
        <v>45</v>
      </c>
      <c r="AB601" t="s">
        <v>45</v>
      </c>
      <c r="AC601" t="s">
        <v>14794</v>
      </c>
      <c r="AD601">
        <v>0.99742900000000001</v>
      </c>
      <c r="AE601" t="s">
        <v>47048</v>
      </c>
      <c r="AF601" t="s">
        <v>47049</v>
      </c>
      <c r="AG601" t="s">
        <v>47050</v>
      </c>
      <c r="AH601">
        <v>13.3323683986226</v>
      </c>
      <c r="AI601">
        <v>12.9178402516894</v>
      </c>
      <c r="AJ601">
        <v>13.2396432353113</v>
      </c>
      <c r="AK601">
        <v>13.026243062012</v>
      </c>
      <c r="AL601">
        <v>13.357245328940801</v>
      </c>
      <c r="AM601">
        <v>12.9514540965734</v>
      </c>
      <c r="AN601">
        <v>12.8427970120404</v>
      </c>
      <c r="AO601">
        <v>13.0257933447774</v>
      </c>
      <c r="AP601">
        <v>12.7108089369168</v>
      </c>
      <c r="AQ601">
        <v>12.7669006320751</v>
      </c>
    </row>
    <row r="602" spans="1:43" x14ac:dyDescent="0.75">
      <c r="A602" s="5" t="s">
        <v>47051</v>
      </c>
      <c r="B602">
        <v>-0.12812347605006399</v>
      </c>
      <c r="C602">
        <v>0.14071311838552</v>
      </c>
      <c r="D602">
        <v>1.5449277453848</v>
      </c>
      <c r="E602">
        <v>1.0039515960402801</v>
      </c>
      <c r="F602">
        <v>1.0299028663434</v>
      </c>
      <c r="G602">
        <v>-1.32474116695356</v>
      </c>
      <c r="H602">
        <v>-0.49539707670649902</v>
      </c>
      <c r="I602">
        <v>-1.12984755985219</v>
      </c>
      <c r="J602">
        <v>-1.0368503982941999</v>
      </c>
      <c r="K602">
        <v>0.39546435170257099</v>
      </c>
      <c r="L602" t="s">
        <v>41710</v>
      </c>
      <c r="M602" t="s">
        <v>45</v>
      </c>
      <c r="N602" s="1" t="s">
        <v>41711</v>
      </c>
      <c r="O602">
        <v>1.02073269168935</v>
      </c>
      <c r="P602">
        <v>1.16214257761514E-2</v>
      </c>
      <c r="Q602">
        <v>9.0760467614282803E-2</v>
      </c>
      <c r="R602">
        <v>0.26671710886719602</v>
      </c>
      <c r="S602" t="s">
        <v>41712</v>
      </c>
      <c r="T602" t="s">
        <v>41713</v>
      </c>
      <c r="U602" t="s">
        <v>41714</v>
      </c>
      <c r="W602" t="s">
        <v>41715</v>
      </c>
      <c r="X602" t="s">
        <v>41716</v>
      </c>
      <c r="Y602" t="s">
        <v>41717</v>
      </c>
      <c r="Z602" t="s">
        <v>41718</v>
      </c>
      <c r="AA602" t="s">
        <v>45</v>
      </c>
      <c r="AB602" t="s">
        <v>41719</v>
      </c>
      <c r="AC602" t="s">
        <v>41711</v>
      </c>
      <c r="AD602">
        <v>0.99902599999999997</v>
      </c>
      <c r="AE602" t="s">
        <v>47052</v>
      </c>
      <c r="AF602" t="s">
        <v>47053</v>
      </c>
      <c r="AG602" t="s">
        <v>47054</v>
      </c>
      <c r="AH602">
        <v>12.974137847288199</v>
      </c>
      <c r="AI602">
        <v>13.024051447312299</v>
      </c>
      <c r="AJ602">
        <v>13.284765236620601</v>
      </c>
      <c r="AK602">
        <v>13.184324791756101</v>
      </c>
      <c r="AL602">
        <v>13.189143039542399</v>
      </c>
      <c r="AM602">
        <v>12.7519675846016</v>
      </c>
      <c r="AN602">
        <v>12.905947920834601</v>
      </c>
      <c r="AO602">
        <v>12.7881525451072</v>
      </c>
      <c r="AP602">
        <v>12.805418881690301</v>
      </c>
      <c r="AQ602">
        <v>13.0713498859498</v>
      </c>
    </row>
    <row r="603" spans="1:43" x14ac:dyDescent="0.75">
      <c r="A603" s="5" t="s">
        <v>47055</v>
      </c>
      <c r="B603">
        <v>-0.18229813026325101</v>
      </c>
      <c r="C603">
        <v>-0.11945076239835301</v>
      </c>
      <c r="D603">
        <v>1.93197700715863</v>
      </c>
      <c r="E603">
        <v>0.90443374463846504</v>
      </c>
      <c r="F603">
        <v>0.92274947255220396</v>
      </c>
      <c r="G603">
        <v>-4.88387955725791E-2</v>
      </c>
      <c r="H603">
        <v>-0.62533471965163301</v>
      </c>
      <c r="I603">
        <v>-0.49751222747805601</v>
      </c>
      <c r="J603">
        <v>-0.757324940824041</v>
      </c>
      <c r="K603">
        <v>-1.5284006481613901</v>
      </c>
      <c r="L603" t="s">
        <v>9170</v>
      </c>
      <c r="M603" t="s">
        <v>9171</v>
      </c>
      <c r="N603" s="1" t="s">
        <v>9172</v>
      </c>
      <c r="O603">
        <v>1.0249522079189699</v>
      </c>
      <c r="P603">
        <v>1.16457716363783E-2</v>
      </c>
      <c r="Q603">
        <v>9.0760467614282803E-2</v>
      </c>
      <c r="R603">
        <v>0.31681770336155202</v>
      </c>
      <c r="S603" t="s">
        <v>9173</v>
      </c>
      <c r="T603" t="s">
        <v>9174</v>
      </c>
      <c r="U603" t="s">
        <v>9175</v>
      </c>
      <c r="V603" t="s">
        <v>45</v>
      </c>
      <c r="W603" t="s">
        <v>9176</v>
      </c>
      <c r="X603" t="s">
        <v>9177</v>
      </c>
      <c r="Y603" t="s">
        <v>9178</v>
      </c>
      <c r="Z603" t="s">
        <v>9179</v>
      </c>
      <c r="AA603" t="s">
        <v>45</v>
      </c>
      <c r="AB603" t="s">
        <v>9180</v>
      </c>
      <c r="AC603" t="s">
        <v>9172</v>
      </c>
      <c r="AD603">
        <v>1</v>
      </c>
      <c r="AE603" t="s">
        <v>47056</v>
      </c>
      <c r="AF603" t="s">
        <v>47057</v>
      </c>
      <c r="AG603" t="s">
        <v>47058</v>
      </c>
      <c r="AH603">
        <v>12.813627656409301</v>
      </c>
      <c r="AI603">
        <v>12.828025103544601</v>
      </c>
      <c r="AJ603">
        <v>13.297978323028801</v>
      </c>
      <c r="AK603">
        <v>13.0625826286023</v>
      </c>
      <c r="AL603">
        <v>13.066778503996099</v>
      </c>
      <c r="AM603">
        <v>12.844201310982401</v>
      </c>
      <c r="AN603">
        <v>12.712134211394</v>
      </c>
      <c r="AO603">
        <v>12.7414165447088</v>
      </c>
      <c r="AP603">
        <v>12.6818971100439</v>
      </c>
      <c r="AQ603">
        <v>12.5052545216444</v>
      </c>
    </row>
    <row r="604" spans="1:43" x14ac:dyDescent="0.75">
      <c r="A604" s="5" t="s">
        <v>47059</v>
      </c>
      <c r="B604">
        <v>1.2912470542322401</v>
      </c>
      <c r="C604">
        <v>0.99712639622349797</v>
      </c>
      <c r="D604">
        <v>0.20698829129469601</v>
      </c>
      <c r="E604">
        <v>0.36437535520939601</v>
      </c>
      <c r="F604">
        <v>0.64054867177088504</v>
      </c>
      <c r="G604">
        <v>-0.96564466752897105</v>
      </c>
      <c r="H604">
        <v>-0.52038660385212099</v>
      </c>
      <c r="I604">
        <v>0.41420113598509001</v>
      </c>
      <c r="J604">
        <v>-2</v>
      </c>
      <c r="K604">
        <v>-0.36895536420554098</v>
      </c>
      <c r="L604" t="s">
        <v>32562</v>
      </c>
      <c r="M604" t="s">
        <v>32563</v>
      </c>
      <c r="N604" s="1" t="s">
        <v>32564</v>
      </c>
      <c r="O604">
        <v>1.0252278023436201</v>
      </c>
      <c r="P604">
        <v>1.16603653232008E-2</v>
      </c>
      <c r="Q604">
        <v>9.0760467614282803E-2</v>
      </c>
      <c r="R604">
        <v>0.29681714249313301</v>
      </c>
      <c r="S604" t="s">
        <v>32565</v>
      </c>
      <c r="T604" t="s">
        <v>32566</v>
      </c>
      <c r="U604" t="s">
        <v>32567</v>
      </c>
      <c r="V604" t="s">
        <v>45</v>
      </c>
      <c r="W604" t="s">
        <v>32568</v>
      </c>
      <c r="X604" t="s">
        <v>32569</v>
      </c>
      <c r="Y604" t="s">
        <v>32570</v>
      </c>
      <c r="Z604" t="s">
        <v>32571</v>
      </c>
      <c r="AA604" t="s">
        <v>27925</v>
      </c>
      <c r="AB604" t="s">
        <v>32572</v>
      </c>
      <c r="AC604" t="s">
        <v>32564</v>
      </c>
      <c r="AD604">
        <v>1</v>
      </c>
      <c r="AE604" t="s">
        <v>47060</v>
      </c>
      <c r="AF604" t="s">
        <v>47061</v>
      </c>
      <c r="AG604" t="s">
        <v>47062</v>
      </c>
      <c r="AH604">
        <v>12.187623972592201</v>
      </c>
      <c r="AI604">
        <v>12.1252718826298</v>
      </c>
      <c r="AJ604">
        <v>11.957766605935699</v>
      </c>
      <c r="AK604">
        <v>11.991131866419501</v>
      </c>
      <c r="AL604">
        <v>12.049679210887</v>
      </c>
      <c r="AM604">
        <v>11.7091743573109</v>
      </c>
      <c r="AN604">
        <v>11.8035668118593</v>
      </c>
      <c r="AO604">
        <v>12.0016946796078</v>
      </c>
      <c r="AP604">
        <v>11.477282509459799</v>
      </c>
      <c r="AQ604">
        <v>11.8356694677608</v>
      </c>
    </row>
    <row r="605" spans="1:43" x14ac:dyDescent="0.75">
      <c r="A605" s="5" t="s">
        <v>47063</v>
      </c>
      <c r="B605">
        <v>9.4950889044999806E-2</v>
      </c>
      <c r="C605">
        <v>1.99749891514828</v>
      </c>
      <c r="D605">
        <v>1.30691186467002</v>
      </c>
      <c r="E605">
        <v>-0.37610649936253798</v>
      </c>
      <c r="F605">
        <v>0.29909140819113</v>
      </c>
      <c r="G605">
        <v>-1.0223198716697699</v>
      </c>
      <c r="H605">
        <v>-1.1106033880788999</v>
      </c>
      <c r="I605">
        <v>-0.74054952905404703</v>
      </c>
      <c r="J605">
        <v>3.4712455871035802E-2</v>
      </c>
      <c r="K605">
        <v>-0.48358624476019502</v>
      </c>
      <c r="L605" t="s">
        <v>47064</v>
      </c>
      <c r="M605" t="s">
        <v>47065</v>
      </c>
      <c r="N605" s="1" t="s">
        <v>47066</v>
      </c>
      <c r="O605">
        <v>1.0330256393356401</v>
      </c>
      <c r="P605">
        <v>1.16642288941629E-2</v>
      </c>
      <c r="Q605">
        <v>9.0760467614282803E-2</v>
      </c>
      <c r="R605">
        <v>0.43385787033978401</v>
      </c>
      <c r="S605" t="s">
        <v>47067</v>
      </c>
      <c r="T605" t="s">
        <v>47068</v>
      </c>
      <c r="U605" t="s">
        <v>6513</v>
      </c>
      <c r="V605" t="s">
        <v>45</v>
      </c>
      <c r="W605" t="s">
        <v>47069</v>
      </c>
      <c r="X605" t="s">
        <v>47070</v>
      </c>
      <c r="Y605" t="s">
        <v>27429</v>
      </c>
      <c r="Z605" t="s">
        <v>47071</v>
      </c>
      <c r="AA605" t="s">
        <v>45</v>
      </c>
      <c r="AB605" t="s">
        <v>47072</v>
      </c>
      <c r="AC605" t="s">
        <v>47066</v>
      </c>
      <c r="AD605">
        <v>0.999996</v>
      </c>
      <c r="AE605" t="s">
        <v>47073</v>
      </c>
      <c r="AF605" t="s">
        <v>46870</v>
      </c>
      <c r="AG605" t="s">
        <v>47074</v>
      </c>
      <c r="AH605">
        <v>13.3849289047367</v>
      </c>
      <c r="AI605">
        <v>14.006052721534401</v>
      </c>
      <c r="AJ605">
        <v>13.7805971436783</v>
      </c>
      <c r="AK605">
        <v>13.2311430559675</v>
      </c>
      <c r="AL605">
        <v>13.4515745487233</v>
      </c>
      <c r="AM605">
        <v>13.020174128631</v>
      </c>
      <c r="AN605">
        <v>12.991352257161701</v>
      </c>
      <c r="AO605">
        <v>13.112163538761299</v>
      </c>
      <c r="AP605">
        <v>13.3652628963008</v>
      </c>
      <c r="AQ605">
        <v>13.1960542020863</v>
      </c>
    </row>
    <row r="606" spans="1:43" x14ac:dyDescent="0.75">
      <c r="A606" s="5" t="s">
        <v>47075</v>
      </c>
      <c r="B606">
        <v>-0.171237245573029</v>
      </c>
      <c r="C606">
        <v>1.7563428199454001</v>
      </c>
      <c r="D606">
        <v>1.2324544273034099</v>
      </c>
      <c r="E606">
        <v>0.94989292863173402</v>
      </c>
      <c r="F606">
        <v>-2.4498622682633E-2</v>
      </c>
      <c r="G606">
        <v>-0.92071337882741799</v>
      </c>
      <c r="H606">
        <v>-1.2970179570398499</v>
      </c>
      <c r="I606">
        <v>-0.71125255503386098</v>
      </c>
      <c r="J606">
        <v>-0.62718308218059005</v>
      </c>
      <c r="K606">
        <v>-0.186787334543143</v>
      </c>
      <c r="L606" t="s">
        <v>33905</v>
      </c>
      <c r="M606" t="s">
        <v>33906</v>
      </c>
      <c r="N606" s="1" t="s">
        <v>33907</v>
      </c>
      <c r="O606">
        <v>1.01431082256192</v>
      </c>
      <c r="P606">
        <v>1.17265130808664E-2</v>
      </c>
      <c r="Q606">
        <v>9.1094038701035093E-2</v>
      </c>
      <c r="R606">
        <v>0.233635289636066</v>
      </c>
      <c r="S606" t="s">
        <v>33908</v>
      </c>
      <c r="T606" t="s">
        <v>33909</v>
      </c>
      <c r="U606" t="s">
        <v>33910</v>
      </c>
      <c r="V606" t="s">
        <v>45</v>
      </c>
      <c r="W606" t="s">
        <v>33911</v>
      </c>
      <c r="X606" t="s">
        <v>45</v>
      </c>
      <c r="Y606" t="s">
        <v>33912</v>
      </c>
      <c r="Z606" t="s">
        <v>33913</v>
      </c>
      <c r="AA606" t="s">
        <v>123</v>
      </c>
      <c r="AB606" t="s">
        <v>33914</v>
      </c>
      <c r="AC606" t="s">
        <v>33907</v>
      </c>
      <c r="AD606">
        <v>0.88136700000000001</v>
      </c>
      <c r="AE606" t="s">
        <v>47076</v>
      </c>
      <c r="AF606" t="s">
        <v>47077</v>
      </c>
      <c r="AG606" t="s">
        <v>47078</v>
      </c>
      <c r="AH606">
        <v>16.415872490554499</v>
      </c>
      <c r="AI606">
        <v>16.716671465034899</v>
      </c>
      <c r="AJ606">
        <v>16.634918652755999</v>
      </c>
      <c r="AK606">
        <v>16.590824915458899</v>
      </c>
      <c r="AL606">
        <v>16.4387710606693</v>
      </c>
      <c r="AM606">
        <v>16.298916699034798</v>
      </c>
      <c r="AN606">
        <v>16.240194349056502</v>
      </c>
      <c r="AO606">
        <v>16.331603072025501</v>
      </c>
      <c r="AP606">
        <v>16.3447221178549</v>
      </c>
      <c r="AQ606">
        <v>16.413445898321601</v>
      </c>
    </row>
    <row r="607" spans="1:43" x14ac:dyDescent="0.75">
      <c r="A607" s="5" t="s">
        <v>47079</v>
      </c>
      <c r="B607">
        <v>0.19908344226694699</v>
      </c>
      <c r="C607">
        <v>-5.9915582295529497E-3</v>
      </c>
      <c r="D607">
        <v>1.7075464147842601</v>
      </c>
      <c r="E607">
        <v>0.51561274632041199</v>
      </c>
      <c r="F607">
        <v>1.00910973430361</v>
      </c>
      <c r="G607">
        <v>0.25005479622280902</v>
      </c>
      <c r="H607">
        <v>-1.7638150664296</v>
      </c>
      <c r="I607">
        <v>-1.06165881330417</v>
      </c>
      <c r="J607">
        <v>-0.202973892155483</v>
      </c>
      <c r="K607">
        <v>-0.64696780377924801</v>
      </c>
      <c r="L607" t="s">
        <v>43642</v>
      </c>
      <c r="M607" t="s">
        <v>43643</v>
      </c>
      <c r="N607" s="1" t="s">
        <v>43644</v>
      </c>
      <c r="O607">
        <v>1.0256220890843499</v>
      </c>
      <c r="P607">
        <v>1.17674954591722E-2</v>
      </c>
      <c r="Q607">
        <v>9.1261303627167306E-2</v>
      </c>
      <c r="R607">
        <v>0.33251510001970502</v>
      </c>
      <c r="S607" t="s">
        <v>43645</v>
      </c>
      <c r="T607" t="s">
        <v>43646</v>
      </c>
      <c r="U607" t="s">
        <v>15034</v>
      </c>
      <c r="V607" t="s">
        <v>45</v>
      </c>
      <c r="W607" t="s">
        <v>43647</v>
      </c>
      <c r="X607" t="s">
        <v>43648</v>
      </c>
      <c r="Y607" t="s">
        <v>43649</v>
      </c>
      <c r="Z607" t="s">
        <v>43650</v>
      </c>
      <c r="AA607" t="s">
        <v>43651</v>
      </c>
      <c r="AB607" t="s">
        <v>43652</v>
      </c>
      <c r="AC607" t="s">
        <v>43644</v>
      </c>
      <c r="AD607">
        <v>0.93991599999999997</v>
      </c>
      <c r="AE607" t="s">
        <v>47080</v>
      </c>
      <c r="AF607" t="s">
        <v>47081</v>
      </c>
      <c r="AG607" t="s">
        <v>47082</v>
      </c>
      <c r="AH607">
        <v>13.1922455978246</v>
      </c>
      <c r="AI607">
        <v>13.1424767277024</v>
      </c>
      <c r="AJ607">
        <v>13.558328726346801</v>
      </c>
      <c r="AK607">
        <v>13.269062888012</v>
      </c>
      <c r="AL607">
        <v>13.388827790809501</v>
      </c>
      <c r="AM607">
        <v>13.204615641412801</v>
      </c>
      <c r="AN607">
        <v>12.7158772413406</v>
      </c>
      <c r="AO607">
        <v>12.886280865783901</v>
      </c>
      <c r="AP607">
        <v>13.094671835980799</v>
      </c>
      <c r="AQ607">
        <v>12.986920646078699</v>
      </c>
    </row>
    <row r="608" spans="1:43" x14ac:dyDescent="0.75">
      <c r="A608" s="5" t="s">
        <v>47083</v>
      </c>
      <c r="B608">
        <v>0.34735331960520099</v>
      </c>
      <c r="C608">
        <v>0.21080712275518801</v>
      </c>
      <c r="D608">
        <v>1.60411739131082</v>
      </c>
      <c r="E608">
        <v>1.6161756492519099</v>
      </c>
      <c r="F608">
        <v>9.8189328560198602E-2</v>
      </c>
      <c r="G608">
        <v>-1.1257399639602901</v>
      </c>
      <c r="H608">
        <v>-0.78060353546882899</v>
      </c>
      <c r="I608">
        <v>-0.74699765501336401</v>
      </c>
      <c r="J608">
        <v>-1.0897602485659299</v>
      </c>
      <c r="K608">
        <v>-0.133541408474944</v>
      </c>
      <c r="L608" t="s">
        <v>22840</v>
      </c>
      <c r="M608" t="s">
        <v>22841</v>
      </c>
      <c r="N608" s="1" t="s">
        <v>22842</v>
      </c>
      <c r="O608">
        <v>1.0133685042856899</v>
      </c>
      <c r="P608">
        <v>1.1867378193858399E-2</v>
      </c>
      <c r="Q608">
        <v>9.1771271358513304E-2</v>
      </c>
      <c r="R608">
        <v>0.21447977776067301</v>
      </c>
      <c r="S608" t="s">
        <v>22843</v>
      </c>
      <c r="T608" t="s">
        <v>22844</v>
      </c>
      <c r="U608" t="s">
        <v>22845</v>
      </c>
      <c r="V608" t="s">
        <v>45</v>
      </c>
      <c r="W608" t="s">
        <v>22846</v>
      </c>
      <c r="X608" t="s">
        <v>22847</v>
      </c>
      <c r="Y608" t="s">
        <v>22848</v>
      </c>
      <c r="Z608" t="s">
        <v>22849</v>
      </c>
      <c r="AA608" t="s">
        <v>10577</v>
      </c>
      <c r="AB608" t="s">
        <v>22850</v>
      </c>
      <c r="AC608" t="s">
        <v>22842</v>
      </c>
      <c r="AD608">
        <v>0.97012799999999999</v>
      </c>
      <c r="AE608" t="s">
        <v>47084</v>
      </c>
      <c r="AF608" t="s">
        <v>45042</v>
      </c>
      <c r="AG608" t="s">
        <v>47085</v>
      </c>
      <c r="AH608">
        <v>16.198947220094499</v>
      </c>
      <c r="AI608">
        <v>16.1800607767345</v>
      </c>
      <c r="AJ608">
        <v>16.372777059407099</v>
      </c>
      <c r="AK608">
        <v>16.374444902312199</v>
      </c>
      <c r="AL608">
        <v>16.164484000226199</v>
      </c>
      <c r="AM608">
        <v>15.995195716896999</v>
      </c>
      <c r="AN608">
        <v>16.042933403911</v>
      </c>
      <c r="AO608">
        <v>16.047581615083701</v>
      </c>
      <c r="AP608">
        <v>16.000172266025299</v>
      </c>
      <c r="AQ608">
        <v>16.132432068054101</v>
      </c>
    </row>
    <row r="609" spans="1:43" x14ac:dyDescent="0.75">
      <c r="A609" s="5" t="s">
        <v>47086</v>
      </c>
      <c r="B609">
        <v>5.3542553773637102E-3</v>
      </c>
      <c r="C609">
        <v>0.31862472141829701</v>
      </c>
      <c r="D609">
        <v>1.83704033830335</v>
      </c>
      <c r="E609">
        <v>0.53525494956789699</v>
      </c>
      <c r="F609">
        <v>0.87067986502538497</v>
      </c>
      <c r="G609">
        <v>-1.45964049463901</v>
      </c>
      <c r="H609">
        <v>-0.178887372884943</v>
      </c>
      <c r="I609">
        <v>-4.4503686114123501E-3</v>
      </c>
      <c r="J609">
        <v>-1.4445532972009201</v>
      </c>
      <c r="K609">
        <v>-0.47942259635599199</v>
      </c>
      <c r="L609" t="s">
        <v>14631</v>
      </c>
      <c r="M609" t="s">
        <v>14632</v>
      </c>
      <c r="N609" s="1" t="s">
        <v>14633</v>
      </c>
      <c r="O609">
        <v>1.01747777508967</v>
      </c>
      <c r="P609">
        <v>1.18723703569091E-2</v>
      </c>
      <c r="Q609">
        <v>9.1771271358513304E-2</v>
      </c>
      <c r="R609">
        <v>0.27087488378616698</v>
      </c>
      <c r="S609" t="s">
        <v>14634</v>
      </c>
      <c r="T609" t="s">
        <v>14635</v>
      </c>
      <c r="U609" t="s">
        <v>14636</v>
      </c>
      <c r="V609" t="s">
        <v>45</v>
      </c>
      <c r="W609" t="s">
        <v>14637</v>
      </c>
      <c r="X609" t="s">
        <v>14638</v>
      </c>
      <c r="Y609" t="s">
        <v>14639</v>
      </c>
      <c r="Z609" t="s">
        <v>14640</v>
      </c>
      <c r="AA609" t="s">
        <v>45</v>
      </c>
      <c r="AB609" t="s">
        <v>14641</v>
      </c>
      <c r="AC609" t="s">
        <v>14633</v>
      </c>
      <c r="AD609">
        <v>0.96687900000000004</v>
      </c>
      <c r="AE609" t="s">
        <v>47087</v>
      </c>
      <c r="AF609" t="s">
        <v>47088</v>
      </c>
      <c r="AG609" t="s">
        <v>47089</v>
      </c>
      <c r="AH609">
        <v>15.6347014313972</v>
      </c>
      <c r="AI609">
        <v>15.694175914385401</v>
      </c>
      <c r="AJ609">
        <v>15.9824475312946</v>
      </c>
      <c r="AK609">
        <v>15.7353032219853</v>
      </c>
      <c r="AL609">
        <v>15.7989837332072</v>
      </c>
      <c r="AM609">
        <v>15.3565717805596</v>
      </c>
      <c r="AN609">
        <v>15.599723108275001</v>
      </c>
      <c r="AO609">
        <v>15.632840020872299</v>
      </c>
      <c r="AP609">
        <v>15.3594360890873</v>
      </c>
      <c r="AQ609">
        <v>15.5426664145446</v>
      </c>
    </row>
    <row r="610" spans="1:43" x14ac:dyDescent="0.75">
      <c r="A610" s="5" t="s">
        <v>47090</v>
      </c>
      <c r="B610">
        <v>-0.59445577073850298</v>
      </c>
      <c r="C610">
        <v>0.45446497769494798</v>
      </c>
      <c r="D610">
        <v>2</v>
      </c>
      <c r="E610">
        <v>0.50616586368243299</v>
      </c>
      <c r="F610">
        <v>0.788217700115593</v>
      </c>
      <c r="G610">
        <v>-1.32409324156769</v>
      </c>
      <c r="H610">
        <v>-0.56348072951501105</v>
      </c>
      <c r="I610">
        <v>-9.0194942128004899E-2</v>
      </c>
      <c r="J610">
        <v>-0.52985046684441905</v>
      </c>
      <c r="K610">
        <v>-0.78751983113191704</v>
      </c>
      <c r="L610" t="s">
        <v>20882</v>
      </c>
      <c r="M610" t="s">
        <v>20883</v>
      </c>
      <c r="N610" s="1" t="s">
        <v>20884</v>
      </c>
      <c r="O610">
        <v>1.0366949007475199</v>
      </c>
      <c r="P610">
        <v>1.1892642518386599E-2</v>
      </c>
      <c r="Q610">
        <v>9.1776774171496697E-2</v>
      </c>
      <c r="R610">
        <v>0.46809451147241499</v>
      </c>
      <c r="S610" t="s">
        <v>20885</v>
      </c>
      <c r="T610" t="s">
        <v>20886</v>
      </c>
      <c r="U610" t="s">
        <v>20887</v>
      </c>
      <c r="V610" t="s">
        <v>45</v>
      </c>
      <c r="W610" t="s">
        <v>20888</v>
      </c>
      <c r="X610" t="s">
        <v>20889</v>
      </c>
      <c r="Y610" t="s">
        <v>20890</v>
      </c>
      <c r="Z610" t="s">
        <v>20891</v>
      </c>
      <c r="AA610" t="s">
        <v>15921</v>
      </c>
      <c r="AB610" t="s">
        <v>20892</v>
      </c>
      <c r="AC610" t="s">
        <v>20884</v>
      </c>
      <c r="AD610">
        <v>0.86791399999999996</v>
      </c>
      <c r="AE610" t="s">
        <v>47091</v>
      </c>
      <c r="AF610" t="s">
        <v>47092</v>
      </c>
      <c r="AG610" t="s">
        <v>47093</v>
      </c>
      <c r="AH610">
        <v>12.779323403947799</v>
      </c>
      <c r="AI610">
        <v>13.151837290192899</v>
      </c>
      <c r="AJ610">
        <v>13.750703564814501</v>
      </c>
      <c r="AK610">
        <v>13.170198351302901</v>
      </c>
      <c r="AL610">
        <v>13.2703662866491</v>
      </c>
      <c r="AM610">
        <v>12.5201998331589</v>
      </c>
      <c r="AN610">
        <v>12.790323885156701</v>
      </c>
      <c r="AO610">
        <v>12.958406677138299</v>
      </c>
      <c r="AP610">
        <v>12.8022673421448</v>
      </c>
      <c r="AQ610">
        <v>12.7107586019465</v>
      </c>
    </row>
    <row r="611" spans="1:43" x14ac:dyDescent="0.75">
      <c r="A611" s="5" t="s">
        <v>47094</v>
      </c>
      <c r="B611">
        <v>-0.202916044614598</v>
      </c>
      <c r="C611">
        <v>0.93031080672886901</v>
      </c>
      <c r="D611">
        <v>0.21779904253758001</v>
      </c>
      <c r="E611">
        <v>0.69660460941104096</v>
      </c>
      <c r="F611">
        <v>1.69127441448176</v>
      </c>
      <c r="G611">
        <v>-0.69649081692109305</v>
      </c>
      <c r="H611">
        <v>-0.60667950562019202</v>
      </c>
      <c r="I611">
        <v>0.43592875550015397</v>
      </c>
      <c r="J611">
        <v>-1.78829300978648</v>
      </c>
      <c r="K611">
        <v>-0.67753825171701498</v>
      </c>
      <c r="L611" t="s">
        <v>23022</v>
      </c>
      <c r="M611" t="s">
        <v>23023</v>
      </c>
      <c r="N611" s="1" t="s">
        <v>23024</v>
      </c>
      <c r="O611">
        <v>1.03790959441624</v>
      </c>
      <c r="P611">
        <v>1.19400439232992E-2</v>
      </c>
      <c r="Q611">
        <v>9.1991274364729106E-2</v>
      </c>
      <c r="R611">
        <v>0.40753161837933199</v>
      </c>
      <c r="S611" t="s">
        <v>23025</v>
      </c>
      <c r="T611" t="s">
        <v>45</v>
      </c>
      <c r="U611" t="s">
        <v>4437</v>
      </c>
      <c r="V611" t="s">
        <v>45</v>
      </c>
      <c r="W611" t="s">
        <v>45</v>
      </c>
      <c r="X611" t="s">
        <v>45</v>
      </c>
      <c r="Y611" t="s">
        <v>1156</v>
      </c>
      <c r="Z611" t="s">
        <v>2493</v>
      </c>
      <c r="AA611" t="s">
        <v>45</v>
      </c>
      <c r="AB611" t="s">
        <v>23026</v>
      </c>
      <c r="AC611" t="s">
        <v>23024</v>
      </c>
      <c r="AD611">
        <v>0.97961900000000002</v>
      </c>
      <c r="AE611" t="s">
        <v>47095</v>
      </c>
      <c r="AF611" t="s">
        <v>47096</v>
      </c>
      <c r="AG611" t="s">
        <v>47097</v>
      </c>
      <c r="AH611">
        <v>10.891831688997</v>
      </c>
      <c r="AI611">
        <v>11.238228089912599</v>
      </c>
      <c r="AJ611">
        <v>11.0204327646136</v>
      </c>
      <c r="AK611">
        <v>11.166790508349299</v>
      </c>
      <c r="AL611">
        <v>11.4708338163307</v>
      </c>
      <c r="AM611">
        <v>10.7409594037992</v>
      </c>
      <c r="AN611">
        <v>10.768412261061901</v>
      </c>
      <c r="AO611">
        <v>11.087109041665601</v>
      </c>
      <c r="AP611">
        <v>10.4072253860499</v>
      </c>
      <c r="AQ611">
        <v>10.7467526837299</v>
      </c>
    </row>
    <row r="612" spans="1:43" x14ac:dyDescent="0.75">
      <c r="A612" s="5" t="s">
        <v>47098</v>
      </c>
      <c r="B612">
        <v>-0.76771506448598703</v>
      </c>
      <c r="C612">
        <v>0.56089733503169403</v>
      </c>
      <c r="D612">
        <v>1.4188787426500999</v>
      </c>
      <c r="E612">
        <v>1.00775480308984</v>
      </c>
      <c r="F612">
        <v>1.17942907977056</v>
      </c>
      <c r="G612">
        <v>-1.21203829270973</v>
      </c>
      <c r="H612">
        <v>-0.23206043329908899</v>
      </c>
      <c r="I612">
        <v>9.8349328336128194E-2</v>
      </c>
      <c r="J612">
        <v>-0.89411133528214204</v>
      </c>
      <c r="K612">
        <v>-1.1593841631013999</v>
      </c>
      <c r="L612" t="s">
        <v>23344</v>
      </c>
      <c r="M612" t="s">
        <v>23345</v>
      </c>
      <c r="N612" s="1" t="s">
        <v>23346</v>
      </c>
      <c r="O612">
        <v>1.0250502750478601</v>
      </c>
      <c r="P612">
        <v>1.19733748290244E-2</v>
      </c>
      <c r="Q612">
        <v>9.2050606586920505E-2</v>
      </c>
      <c r="R612">
        <v>0.34513132792287099</v>
      </c>
      <c r="S612" t="s">
        <v>23347</v>
      </c>
      <c r="T612" t="s">
        <v>23348</v>
      </c>
      <c r="U612" t="s">
        <v>23349</v>
      </c>
      <c r="V612" t="s">
        <v>45</v>
      </c>
      <c r="W612" t="s">
        <v>23350</v>
      </c>
      <c r="X612" t="s">
        <v>23351</v>
      </c>
      <c r="Y612" t="s">
        <v>23352</v>
      </c>
      <c r="Z612" t="s">
        <v>23353</v>
      </c>
      <c r="AA612" t="s">
        <v>23354</v>
      </c>
      <c r="AB612" t="s">
        <v>23355</v>
      </c>
      <c r="AC612" t="s">
        <v>23346</v>
      </c>
      <c r="AD612">
        <v>0.99612000000000001</v>
      </c>
      <c r="AE612" t="s">
        <v>47099</v>
      </c>
      <c r="AF612" t="s">
        <v>43951</v>
      </c>
      <c r="AG612" t="s">
        <v>47100</v>
      </c>
      <c r="AH612">
        <v>13.7552434482254</v>
      </c>
      <c r="AI612">
        <v>14.0924843471323</v>
      </c>
      <c r="AJ612">
        <v>14.3102652599521</v>
      </c>
      <c r="AK612">
        <v>14.2059099137354</v>
      </c>
      <c r="AL612">
        <v>14.2494858937639</v>
      </c>
      <c r="AM612">
        <v>13.642461146219301</v>
      </c>
      <c r="AN612">
        <v>13.8912083461826</v>
      </c>
      <c r="AO612">
        <v>13.9750760603948</v>
      </c>
      <c r="AP612">
        <v>13.723160357628601</v>
      </c>
      <c r="AQ612">
        <v>13.6558263127696</v>
      </c>
    </row>
    <row r="613" spans="1:43" x14ac:dyDescent="0.75">
      <c r="A613" s="5" t="s">
        <v>47101</v>
      </c>
      <c r="B613">
        <v>0.22179635396632699</v>
      </c>
      <c r="C613">
        <v>-0.116255126124942</v>
      </c>
      <c r="D613">
        <v>0.55051371045430297</v>
      </c>
      <c r="E613">
        <v>2</v>
      </c>
      <c r="F613">
        <v>0.66478605727553197</v>
      </c>
      <c r="G613">
        <v>-0.31334801654488198</v>
      </c>
      <c r="H613">
        <v>-1.24177960155667</v>
      </c>
      <c r="I613">
        <v>3.9536308867103298E-3</v>
      </c>
      <c r="J613">
        <v>-0.87703322489846902</v>
      </c>
      <c r="K613">
        <v>-1.0540713567847499</v>
      </c>
      <c r="L613" t="s">
        <v>9748</v>
      </c>
      <c r="M613" t="s">
        <v>9749</v>
      </c>
      <c r="N613" s="1" t="s">
        <v>9750</v>
      </c>
      <c r="O613">
        <v>1.0218236102127101</v>
      </c>
      <c r="P613">
        <v>1.19943177132571E-2</v>
      </c>
      <c r="Q613">
        <v>9.2050606586920505E-2</v>
      </c>
      <c r="R613">
        <v>0.29928745009685698</v>
      </c>
      <c r="S613" t="s">
        <v>9751</v>
      </c>
      <c r="T613" t="s">
        <v>45</v>
      </c>
      <c r="U613" t="s">
        <v>9752</v>
      </c>
      <c r="V613" t="s">
        <v>45</v>
      </c>
      <c r="W613" t="s">
        <v>9753</v>
      </c>
      <c r="X613" t="s">
        <v>45</v>
      </c>
      <c r="Y613" t="s">
        <v>9754</v>
      </c>
      <c r="Z613" t="s">
        <v>9755</v>
      </c>
      <c r="AA613" t="s">
        <v>45</v>
      </c>
      <c r="AB613" t="s">
        <v>9756</v>
      </c>
      <c r="AC613" t="s">
        <v>9750</v>
      </c>
      <c r="AD613">
        <v>0.82370900000000002</v>
      </c>
      <c r="AE613" t="s">
        <v>47102</v>
      </c>
      <c r="AF613" t="s">
        <v>47103</v>
      </c>
      <c r="AG613" t="s">
        <v>47104</v>
      </c>
      <c r="AH613">
        <v>13.911229342507401</v>
      </c>
      <c r="AI613">
        <v>13.8385940237957</v>
      </c>
      <c r="AJ613">
        <v>13.981859087859</v>
      </c>
      <c r="AK613">
        <v>14.3279897072798</v>
      </c>
      <c r="AL613">
        <v>14.0064121776105</v>
      </c>
      <c r="AM613">
        <v>13.796245725519899</v>
      </c>
      <c r="AN613">
        <v>13.5967585821382</v>
      </c>
      <c r="AO613">
        <v>13.864422638346101</v>
      </c>
      <c r="AP613">
        <v>13.675129690912399</v>
      </c>
      <c r="AQ613">
        <v>13.637090451651501</v>
      </c>
    </row>
    <row r="614" spans="1:43" x14ac:dyDescent="0.75">
      <c r="A614" s="5" t="s">
        <v>47105</v>
      </c>
      <c r="B614">
        <v>0.51949411613473195</v>
      </c>
      <c r="C614">
        <v>0.260943518449616</v>
      </c>
      <c r="D614">
        <v>0.28418243129458198</v>
      </c>
      <c r="E614">
        <v>1.2802537491369601</v>
      </c>
      <c r="F614">
        <v>1.4118576521205799</v>
      </c>
      <c r="G614">
        <v>-0.23185561930639001</v>
      </c>
      <c r="H614">
        <v>-0.94560396632619304</v>
      </c>
      <c r="I614">
        <v>-8.2991264992114899E-2</v>
      </c>
      <c r="J614">
        <v>-1.9108480491215001</v>
      </c>
      <c r="K614">
        <v>-0.58543256739025396</v>
      </c>
      <c r="L614" t="s">
        <v>12808</v>
      </c>
      <c r="M614" t="s">
        <v>12809</v>
      </c>
      <c r="N614" s="1" t="s">
        <v>12810</v>
      </c>
      <c r="O614">
        <v>1.0144630402150501</v>
      </c>
      <c r="P614">
        <v>1.20066008591635E-2</v>
      </c>
      <c r="Q614">
        <v>9.2050606586920505E-2</v>
      </c>
      <c r="R614">
        <v>0.22946126598670299</v>
      </c>
      <c r="S614" t="s">
        <v>12811</v>
      </c>
      <c r="T614" t="s">
        <v>12812</v>
      </c>
      <c r="U614" t="s">
        <v>12813</v>
      </c>
      <c r="V614" t="s">
        <v>45</v>
      </c>
      <c r="W614" t="s">
        <v>5497</v>
      </c>
      <c r="X614" t="s">
        <v>12814</v>
      </c>
      <c r="Y614" t="s">
        <v>12815</v>
      </c>
      <c r="Z614" t="s">
        <v>12816</v>
      </c>
      <c r="AA614" t="s">
        <v>641</v>
      </c>
      <c r="AB614" t="s">
        <v>12817</v>
      </c>
      <c r="AC614" t="s">
        <v>12810</v>
      </c>
      <c r="AD614">
        <v>0.86383699999999997</v>
      </c>
      <c r="AE614" t="s">
        <v>47106</v>
      </c>
      <c r="AF614" t="s">
        <v>46617</v>
      </c>
      <c r="AG614" t="s">
        <v>47107</v>
      </c>
      <c r="AH614">
        <v>16.059412324757702</v>
      </c>
      <c r="AI614">
        <v>16.019931629913401</v>
      </c>
      <c r="AJ614">
        <v>16.023480213574601</v>
      </c>
      <c r="AK614">
        <v>16.175580375380498</v>
      </c>
      <c r="AL614">
        <v>16.195676300822399</v>
      </c>
      <c r="AM614">
        <v>15.9446811661686</v>
      </c>
      <c r="AN614">
        <v>15.8356917422932</v>
      </c>
      <c r="AO614">
        <v>15.967412763768801</v>
      </c>
      <c r="AP614">
        <v>15.688298901494001</v>
      </c>
      <c r="AQ614">
        <v>15.8906899407904</v>
      </c>
    </row>
    <row r="615" spans="1:43" x14ac:dyDescent="0.75">
      <c r="A615" s="5" t="s">
        <v>47108</v>
      </c>
      <c r="B615">
        <v>0.255302718476139</v>
      </c>
      <c r="C615">
        <v>-0.73193758339210602</v>
      </c>
      <c r="D615">
        <v>-1.5154377965491801</v>
      </c>
      <c r="E615">
        <v>-0.906920385315096</v>
      </c>
      <c r="F615">
        <v>-0.351316232813909</v>
      </c>
      <c r="G615">
        <v>1.7382292304790601</v>
      </c>
      <c r="H615">
        <v>0.59713910814458904</v>
      </c>
      <c r="I615">
        <v>-0.69437939361046397</v>
      </c>
      <c r="J615">
        <v>0.83180621600930305</v>
      </c>
      <c r="K615">
        <v>0.77751411857165598</v>
      </c>
      <c r="L615" t="s">
        <v>39140</v>
      </c>
      <c r="M615" t="s">
        <v>39141</v>
      </c>
      <c r="N615" s="1" t="s">
        <v>39142</v>
      </c>
      <c r="O615">
        <v>1.04196739899923</v>
      </c>
      <c r="P615">
        <v>1.20775706851488E-2</v>
      </c>
      <c r="Q615">
        <v>9.2435080640342296E-2</v>
      </c>
      <c r="R615">
        <v>-0.57233225257234999</v>
      </c>
      <c r="S615" t="s">
        <v>39143</v>
      </c>
      <c r="T615" t="s">
        <v>39144</v>
      </c>
      <c r="U615" t="s">
        <v>39145</v>
      </c>
      <c r="V615" t="s">
        <v>45</v>
      </c>
      <c r="W615" t="s">
        <v>17435</v>
      </c>
      <c r="X615" t="s">
        <v>45</v>
      </c>
      <c r="Y615" t="s">
        <v>39146</v>
      </c>
      <c r="Z615" t="s">
        <v>39147</v>
      </c>
      <c r="AA615" t="s">
        <v>45</v>
      </c>
      <c r="AB615" t="s">
        <v>39148</v>
      </c>
      <c r="AC615" t="s">
        <v>39142</v>
      </c>
      <c r="AD615">
        <v>0.99998500000000001</v>
      </c>
      <c r="AE615" t="s">
        <v>47109</v>
      </c>
      <c r="AF615" t="s">
        <v>43901</v>
      </c>
      <c r="AG615" t="s">
        <v>47110</v>
      </c>
      <c r="AH615">
        <v>14.0360979285998</v>
      </c>
      <c r="AI615">
        <v>13.601501235489801</v>
      </c>
      <c r="AJ615">
        <v>13.2565937179942</v>
      </c>
      <c r="AK615">
        <v>13.524471411116901</v>
      </c>
      <c r="AL615">
        <v>13.769055963528499</v>
      </c>
      <c r="AM615">
        <v>14.6889024758026</v>
      </c>
      <c r="AN615">
        <v>14.186578986001299</v>
      </c>
      <c r="AO615">
        <v>13.618034864685701</v>
      </c>
      <c r="AP615">
        <v>14.289882658741099</v>
      </c>
      <c r="AQ615">
        <v>14.2659825343602</v>
      </c>
    </row>
    <row r="616" spans="1:43" x14ac:dyDescent="0.75">
      <c r="A616" s="5" t="s">
        <v>47111</v>
      </c>
      <c r="B616">
        <v>-0.36123638549470899</v>
      </c>
      <c r="C616">
        <v>1.06771702445288</v>
      </c>
      <c r="D616">
        <v>1.3266833737575801</v>
      </c>
      <c r="E616">
        <v>0.50355504002681295</v>
      </c>
      <c r="F616">
        <v>0.67144532194611894</v>
      </c>
      <c r="G616">
        <v>-1.0903413592175399</v>
      </c>
      <c r="H616">
        <v>0.40068091870318401</v>
      </c>
      <c r="I616">
        <v>-0.83449747004179498</v>
      </c>
      <c r="J616">
        <v>-1.7910235071985401</v>
      </c>
      <c r="K616">
        <v>0.107017043065998</v>
      </c>
      <c r="L616" t="s">
        <v>6726</v>
      </c>
      <c r="M616" t="s">
        <v>47112</v>
      </c>
      <c r="N616" s="1" t="s">
        <v>6728</v>
      </c>
      <c r="O616">
        <v>1.0775134825839601</v>
      </c>
      <c r="P616">
        <v>1.20961507913832E-2</v>
      </c>
      <c r="Q616">
        <v>9.2435080640342296E-2</v>
      </c>
      <c r="R616">
        <v>0.84852072194545702</v>
      </c>
      <c r="S616" t="s">
        <v>47113</v>
      </c>
      <c r="T616" t="s">
        <v>6730</v>
      </c>
      <c r="U616" t="s">
        <v>6042</v>
      </c>
      <c r="V616" t="s">
        <v>45</v>
      </c>
      <c r="W616" t="s">
        <v>6731</v>
      </c>
      <c r="X616" t="s">
        <v>6732</v>
      </c>
      <c r="Y616" t="s">
        <v>6733</v>
      </c>
      <c r="Z616" t="s">
        <v>6734</v>
      </c>
      <c r="AA616" t="s">
        <v>3700</v>
      </c>
      <c r="AB616" t="s">
        <v>6735</v>
      </c>
      <c r="AC616" t="s">
        <v>6728</v>
      </c>
      <c r="AD616">
        <v>1</v>
      </c>
      <c r="AE616" t="s">
        <v>47114</v>
      </c>
      <c r="AF616" t="s">
        <v>44215</v>
      </c>
      <c r="AG616" t="s">
        <v>47115</v>
      </c>
      <c r="AH616">
        <v>11.132153794015901</v>
      </c>
      <c r="AI616">
        <v>12.077006081356</v>
      </c>
      <c r="AJ616">
        <v>12.2482397589422</v>
      </c>
      <c r="AK616">
        <v>11.703971007081</v>
      </c>
      <c r="AL616">
        <v>11.814983385643799</v>
      </c>
      <c r="AM616">
        <v>10.6500551494153</v>
      </c>
      <c r="AN616">
        <v>11.635948601197001</v>
      </c>
      <c r="AO616">
        <v>10.8192241945408</v>
      </c>
      <c r="AP616">
        <v>10.1867502399553</v>
      </c>
      <c r="AQ616">
        <v>11.441772232203199</v>
      </c>
    </row>
    <row r="617" spans="1:43" x14ac:dyDescent="0.75">
      <c r="A617" s="5" t="s">
        <v>47116</v>
      </c>
      <c r="B617">
        <v>0.11586189082268999</v>
      </c>
      <c r="C617">
        <v>0.57833306522869699</v>
      </c>
      <c r="D617">
        <v>1.07972862774367</v>
      </c>
      <c r="E617">
        <v>0.75577060231648396</v>
      </c>
      <c r="F617">
        <v>0.80139794391145902</v>
      </c>
      <c r="G617">
        <v>-1.7218030359489302E-2</v>
      </c>
      <c r="H617">
        <v>-2.6794711564883101E-2</v>
      </c>
      <c r="I617">
        <v>0.184723211273503</v>
      </c>
      <c r="J617">
        <v>-2</v>
      </c>
      <c r="K617">
        <v>-1.4110772056801699</v>
      </c>
      <c r="L617" t="s">
        <v>42239</v>
      </c>
      <c r="M617" t="s">
        <v>42240</v>
      </c>
      <c r="N617" s="1" t="s">
        <v>42241</v>
      </c>
      <c r="O617">
        <v>1.0314174349255001</v>
      </c>
      <c r="P617">
        <v>1.21370360797036E-2</v>
      </c>
      <c r="Q617">
        <v>9.2596704530030993E-2</v>
      </c>
      <c r="R617">
        <v>0.402480040589344</v>
      </c>
      <c r="S617" t="s">
        <v>42242</v>
      </c>
      <c r="T617" t="s">
        <v>42243</v>
      </c>
      <c r="U617" t="s">
        <v>42244</v>
      </c>
      <c r="V617" t="s">
        <v>45</v>
      </c>
      <c r="W617" t="s">
        <v>42245</v>
      </c>
      <c r="X617" t="s">
        <v>42246</v>
      </c>
      <c r="Y617" t="s">
        <v>42247</v>
      </c>
      <c r="Z617" t="s">
        <v>42248</v>
      </c>
      <c r="AA617" t="s">
        <v>123</v>
      </c>
      <c r="AB617" t="s">
        <v>42249</v>
      </c>
      <c r="AC617" t="s">
        <v>42241</v>
      </c>
      <c r="AD617">
        <v>0.96093399999999995</v>
      </c>
      <c r="AE617" t="s">
        <v>47117</v>
      </c>
      <c r="AF617" t="s">
        <v>46017</v>
      </c>
      <c r="AG617" t="s">
        <v>47118</v>
      </c>
      <c r="AH617">
        <v>13.046960128296</v>
      </c>
      <c r="AI617">
        <v>13.1866556168782</v>
      </c>
      <c r="AJ617">
        <v>13.3381087278065</v>
      </c>
      <c r="AK617">
        <v>13.2402529539838</v>
      </c>
      <c r="AL617">
        <v>13.2540352914128</v>
      </c>
      <c r="AM617">
        <v>13.0067615913085</v>
      </c>
      <c r="AN617">
        <v>13.0038688290478</v>
      </c>
      <c r="AO617">
        <v>13.0677605940053</v>
      </c>
      <c r="AP617">
        <v>12.389493369329699</v>
      </c>
      <c r="AQ617">
        <v>12.5857281317393</v>
      </c>
    </row>
    <row r="618" spans="1:43" x14ac:dyDescent="0.75">
      <c r="A618" s="5" t="s">
        <v>47119</v>
      </c>
      <c r="B618">
        <v>0.90568962107953399</v>
      </c>
      <c r="C618">
        <v>0.87041691871674098</v>
      </c>
      <c r="D618">
        <v>2.3561979356863199E-2</v>
      </c>
      <c r="E618">
        <v>0.95797844701305701</v>
      </c>
      <c r="F618">
        <v>1.20622183794305</v>
      </c>
      <c r="G618">
        <v>-0.394561349658965</v>
      </c>
      <c r="H618">
        <v>-1.4920634399346899</v>
      </c>
      <c r="I618">
        <v>0.10776789158582099</v>
      </c>
      <c r="J618">
        <v>-0.72633160731969804</v>
      </c>
      <c r="K618">
        <v>-1.45868029878177</v>
      </c>
      <c r="L618" t="s">
        <v>6707</v>
      </c>
      <c r="M618" t="s">
        <v>6708</v>
      </c>
      <c r="N618" s="1" t="s">
        <v>6709</v>
      </c>
      <c r="O618">
        <v>1.01107672289638</v>
      </c>
      <c r="P618">
        <v>1.2157205312612799E-2</v>
      </c>
      <c r="Q618">
        <v>9.2600011894122106E-2</v>
      </c>
      <c r="R618">
        <v>0.20404731281684699</v>
      </c>
      <c r="S618" t="s">
        <v>6710</v>
      </c>
      <c r="T618" t="s">
        <v>45</v>
      </c>
      <c r="U618" t="s">
        <v>45</v>
      </c>
      <c r="V618" t="s">
        <v>45</v>
      </c>
      <c r="W618" t="s">
        <v>45</v>
      </c>
      <c r="X618" t="s">
        <v>45</v>
      </c>
      <c r="Y618" t="s">
        <v>45</v>
      </c>
      <c r="Z618" t="s">
        <v>45</v>
      </c>
      <c r="AA618" t="s">
        <v>45</v>
      </c>
      <c r="AB618" t="s">
        <v>6711</v>
      </c>
      <c r="AC618" t="s">
        <v>6709</v>
      </c>
      <c r="AD618">
        <v>0.99709999999999999</v>
      </c>
      <c r="AE618" t="s">
        <v>47120</v>
      </c>
      <c r="AF618" t="s">
        <v>46265</v>
      </c>
      <c r="AG618" t="s">
        <v>47121</v>
      </c>
      <c r="AH618">
        <v>18.6398495520816</v>
      </c>
      <c r="AI618">
        <v>18.635310236775901</v>
      </c>
      <c r="AJ618">
        <v>18.526326764276099</v>
      </c>
      <c r="AK618">
        <v>18.6465787066962</v>
      </c>
      <c r="AL618">
        <v>18.678525650040601</v>
      </c>
      <c r="AM618">
        <v>18.472517628600901</v>
      </c>
      <c r="AN618">
        <v>18.3312778680294</v>
      </c>
      <c r="AO618">
        <v>18.537163393187601</v>
      </c>
      <c r="AP618">
        <v>18.4298214440816</v>
      </c>
      <c r="AQ618">
        <v>18.335574011886699</v>
      </c>
    </row>
    <row r="619" spans="1:43" x14ac:dyDescent="0.75">
      <c r="A619" s="5" t="s">
        <v>47122</v>
      </c>
      <c r="B619">
        <v>0.28356999852468801</v>
      </c>
      <c r="C619">
        <v>0.448996060360212</v>
      </c>
      <c r="D619">
        <v>1.0853466148708699</v>
      </c>
      <c r="E619">
        <v>1.3405126862842101</v>
      </c>
      <c r="F619">
        <v>0.88543073987339904</v>
      </c>
      <c r="G619">
        <v>-1.7411979115587299</v>
      </c>
      <c r="H619">
        <v>-0.46162159405223802</v>
      </c>
      <c r="I619">
        <v>-1.2084182946058899</v>
      </c>
      <c r="J619">
        <v>-0.48033516531371201</v>
      </c>
      <c r="K619">
        <v>-0.15228313438277799</v>
      </c>
      <c r="L619" t="s">
        <v>20872</v>
      </c>
      <c r="M619" t="s">
        <v>20873</v>
      </c>
      <c r="N619" s="1" t="s">
        <v>20874</v>
      </c>
      <c r="O619">
        <v>1.01240263158066</v>
      </c>
      <c r="P619">
        <v>1.2286387063402701E-2</v>
      </c>
      <c r="Q619">
        <v>9.3005644437964705E-2</v>
      </c>
      <c r="R619">
        <v>0.19671436510989301</v>
      </c>
      <c r="S619" t="s">
        <v>20875</v>
      </c>
      <c r="T619" t="s">
        <v>20876</v>
      </c>
      <c r="U619" t="s">
        <v>45</v>
      </c>
      <c r="V619" t="s">
        <v>45</v>
      </c>
      <c r="W619" t="s">
        <v>20877</v>
      </c>
      <c r="X619" t="s">
        <v>20878</v>
      </c>
      <c r="Y619" t="s">
        <v>4945</v>
      </c>
      <c r="Z619" t="s">
        <v>20879</v>
      </c>
      <c r="AA619" t="s">
        <v>45</v>
      </c>
      <c r="AB619" t="s">
        <v>20880</v>
      </c>
      <c r="AC619" t="s">
        <v>20874</v>
      </c>
      <c r="AD619">
        <v>0.999996</v>
      </c>
      <c r="AE619" t="s">
        <v>47123</v>
      </c>
      <c r="AF619" t="s">
        <v>47124</v>
      </c>
      <c r="AG619" t="s">
        <v>47125</v>
      </c>
      <c r="AH619">
        <v>15.9935386899154</v>
      </c>
      <c r="AI619">
        <v>16.013656667609599</v>
      </c>
      <c r="AJ619">
        <v>16.091045236975699</v>
      </c>
      <c r="AK619">
        <v>16.122076776238899</v>
      </c>
      <c r="AL619">
        <v>16.066732845873101</v>
      </c>
      <c r="AM619">
        <v>15.7473003693088</v>
      </c>
      <c r="AN619">
        <v>15.902913623520201</v>
      </c>
      <c r="AO619">
        <v>15.8120933549535</v>
      </c>
      <c r="AP619">
        <v>15.900637807938001</v>
      </c>
      <c r="AQ619">
        <v>15.9405332353427</v>
      </c>
    </row>
    <row r="620" spans="1:43" x14ac:dyDescent="0.75">
      <c r="A620" s="5" t="s">
        <v>47126</v>
      </c>
      <c r="B620">
        <v>-0.14056745045154001</v>
      </c>
      <c r="C620">
        <v>1.3261241318325401</v>
      </c>
      <c r="D620">
        <v>1.19406461965474</v>
      </c>
      <c r="E620">
        <v>1.2830834262556501</v>
      </c>
      <c r="F620">
        <v>-0.21745845572575301</v>
      </c>
      <c r="G620">
        <v>-1.69287565584027</v>
      </c>
      <c r="H620">
        <v>-0.71332109301147195</v>
      </c>
      <c r="I620">
        <v>-0.83245016523715998</v>
      </c>
      <c r="J620">
        <v>-0.18479848702773199</v>
      </c>
      <c r="K620">
        <v>-2.1800870449068199E-2</v>
      </c>
      <c r="L620" t="s">
        <v>10589</v>
      </c>
      <c r="M620" t="s">
        <v>10590</v>
      </c>
      <c r="N620" s="1" t="s">
        <v>10591</v>
      </c>
      <c r="O620">
        <v>1.01955569494853</v>
      </c>
      <c r="P620">
        <v>1.22947264606408E-2</v>
      </c>
      <c r="Q620">
        <v>9.3005644437964705E-2</v>
      </c>
      <c r="R620">
        <v>0.31151496047147198</v>
      </c>
      <c r="S620" t="s">
        <v>10592</v>
      </c>
      <c r="T620" t="s">
        <v>45</v>
      </c>
      <c r="U620" t="s">
        <v>1415</v>
      </c>
      <c r="V620" t="s">
        <v>45</v>
      </c>
      <c r="W620" t="s">
        <v>45</v>
      </c>
      <c r="X620" t="s">
        <v>45</v>
      </c>
      <c r="Y620" t="s">
        <v>591</v>
      </c>
      <c r="Z620" t="s">
        <v>592</v>
      </c>
      <c r="AA620" t="s">
        <v>45</v>
      </c>
      <c r="AB620" t="s">
        <v>10593</v>
      </c>
      <c r="AC620" t="s">
        <v>10591</v>
      </c>
      <c r="AD620">
        <v>0.936033</v>
      </c>
      <c r="AE620" t="s">
        <v>47127</v>
      </c>
      <c r="AF620" t="s">
        <v>44786</v>
      </c>
      <c r="AG620" t="s">
        <v>47128</v>
      </c>
      <c r="AH620">
        <v>16.053611386868099</v>
      </c>
      <c r="AI620">
        <v>16.385152541160799</v>
      </c>
      <c r="AJ620">
        <v>16.355300891617301</v>
      </c>
      <c r="AK620">
        <v>16.375423321070599</v>
      </c>
      <c r="AL620">
        <v>16.036230409877898</v>
      </c>
      <c r="AM620">
        <v>15.7027168563143</v>
      </c>
      <c r="AN620">
        <v>15.9241421746128</v>
      </c>
      <c r="AO620">
        <v>15.8972134115432</v>
      </c>
      <c r="AP620">
        <v>16.043613096089601</v>
      </c>
      <c r="AQ620">
        <v>16.0804582096773</v>
      </c>
    </row>
    <row r="621" spans="1:43" x14ac:dyDescent="0.75">
      <c r="A621" s="5" t="s">
        <v>47129</v>
      </c>
      <c r="B621">
        <v>-0.32143829482312603</v>
      </c>
      <c r="C621">
        <v>1.3217051383961</v>
      </c>
      <c r="D621">
        <v>1.0758009206875101</v>
      </c>
      <c r="E621">
        <v>1.4758257564713</v>
      </c>
      <c r="F621">
        <v>0.30531721707611498</v>
      </c>
      <c r="G621">
        <v>-1.47555329861941</v>
      </c>
      <c r="H621">
        <v>-0.63942137390335396</v>
      </c>
      <c r="I621">
        <v>-0.65419443824775603</v>
      </c>
      <c r="J621">
        <v>-0.30408313649531499</v>
      </c>
      <c r="K621">
        <v>-0.78395849054210498</v>
      </c>
      <c r="L621" t="s">
        <v>47130</v>
      </c>
      <c r="M621" t="s">
        <v>47131</v>
      </c>
      <c r="N621" s="1" t="s">
        <v>47132</v>
      </c>
      <c r="O621">
        <v>1.01466759704566</v>
      </c>
      <c r="P621">
        <v>1.23191919888858E-2</v>
      </c>
      <c r="Q621">
        <v>9.3005644437964705E-2</v>
      </c>
      <c r="R621">
        <v>0.21418100546022101</v>
      </c>
      <c r="S621" t="s">
        <v>47133</v>
      </c>
      <c r="T621" t="s">
        <v>47134</v>
      </c>
      <c r="U621" t="s">
        <v>47135</v>
      </c>
      <c r="V621" t="s">
        <v>45</v>
      </c>
      <c r="W621" t="s">
        <v>47136</v>
      </c>
      <c r="X621" t="s">
        <v>47137</v>
      </c>
      <c r="Y621" t="s">
        <v>47138</v>
      </c>
      <c r="Z621" t="s">
        <v>47139</v>
      </c>
      <c r="AA621" t="s">
        <v>47140</v>
      </c>
      <c r="AB621" t="s">
        <v>47141</v>
      </c>
      <c r="AC621" t="s">
        <v>47132</v>
      </c>
      <c r="AD621">
        <v>0.99987000000000004</v>
      </c>
      <c r="AE621" t="s">
        <v>47142</v>
      </c>
      <c r="AF621" t="s">
        <v>47143</v>
      </c>
      <c r="AG621" t="s">
        <v>47144</v>
      </c>
      <c r="AH621">
        <v>14.664792970256</v>
      </c>
      <c r="AI621">
        <v>14.892891806801799</v>
      </c>
      <c r="AJ621">
        <v>14.8587557327214</v>
      </c>
      <c r="AK621">
        <v>14.914286612002501</v>
      </c>
      <c r="AL621">
        <v>14.7517982798185</v>
      </c>
      <c r="AM621">
        <v>14.5045803653892</v>
      </c>
      <c r="AN621">
        <v>14.620651011061801</v>
      </c>
      <c r="AO621">
        <v>14.618600235261599</v>
      </c>
      <c r="AP621">
        <v>14.667202188674</v>
      </c>
      <c r="AQ621">
        <v>14.600586573912601</v>
      </c>
    </row>
    <row r="622" spans="1:43" x14ac:dyDescent="0.75">
      <c r="A622" s="5" t="s">
        <v>47145</v>
      </c>
      <c r="B622">
        <v>-0.16288792757848899</v>
      </c>
      <c r="C622">
        <v>0.92242143538823795</v>
      </c>
      <c r="D622">
        <v>0.46384810954938899</v>
      </c>
      <c r="E622">
        <v>1.1821241652774599</v>
      </c>
      <c r="F622">
        <v>0.91478710480024705</v>
      </c>
      <c r="G622">
        <v>0.83691992350979605</v>
      </c>
      <c r="H622">
        <v>-0.41317650292240099</v>
      </c>
      <c r="I622">
        <v>-1.5320143373158499</v>
      </c>
      <c r="J622">
        <v>-1.1710488608066301</v>
      </c>
      <c r="K622">
        <v>-1.0409731099017501</v>
      </c>
      <c r="L622" t="s">
        <v>33892</v>
      </c>
      <c r="M622" t="s">
        <v>33893</v>
      </c>
      <c r="N622" s="1" t="s">
        <v>33894</v>
      </c>
      <c r="O622">
        <v>1.0338322492013099</v>
      </c>
      <c r="P622">
        <v>1.2350297033480499E-2</v>
      </c>
      <c r="Q622">
        <v>9.3005644437964705E-2</v>
      </c>
      <c r="R622">
        <v>0.40760960797728202</v>
      </c>
      <c r="S622" t="s">
        <v>33895</v>
      </c>
      <c r="T622" t="s">
        <v>33896</v>
      </c>
      <c r="U622" t="s">
        <v>33897</v>
      </c>
      <c r="V622" t="s">
        <v>45</v>
      </c>
      <c r="W622" t="s">
        <v>33898</v>
      </c>
      <c r="X622" t="s">
        <v>33899</v>
      </c>
      <c r="Y622" t="s">
        <v>33900</v>
      </c>
      <c r="Z622" t="s">
        <v>33901</v>
      </c>
      <c r="AA622" t="s">
        <v>33902</v>
      </c>
      <c r="AB622" t="s">
        <v>33903</v>
      </c>
      <c r="AC622" t="s">
        <v>33894</v>
      </c>
      <c r="AD622">
        <v>0.90896299999999997</v>
      </c>
      <c r="AE622" t="s">
        <v>47146</v>
      </c>
      <c r="AF622" t="s">
        <v>47147</v>
      </c>
      <c r="AG622" t="s">
        <v>47148</v>
      </c>
      <c r="AH622">
        <v>12.201773893554501</v>
      </c>
      <c r="AI622">
        <v>12.5348638791148</v>
      </c>
      <c r="AJ622">
        <v>12.394124116155</v>
      </c>
      <c r="AK622">
        <v>12.614568690941301</v>
      </c>
      <c r="AL622">
        <v>12.532520842970399</v>
      </c>
      <c r="AM622">
        <v>12.508622792168699</v>
      </c>
      <c r="AN622">
        <v>12.1249583598533</v>
      </c>
      <c r="AO622">
        <v>11.781578222522</v>
      </c>
      <c r="AP622">
        <v>11.892361368287499</v>
      </c>
      <c r="AQ622">
        <v>11.932282640018</v>
      </c>
    </row>
    <row r="623" spans="1:43" x14ac:dyDescent="0.75">
      <c r="A623" s="5" t="s">
        <v>47149</v>
      </c>
      <c r="B623">
        <v>0.44889057807233801</v>
      </c>
      <c r="C623">
        <v>1.9365765233263099</v>
      </c>
      <c r="D623">
        <v>-0.70557472174395597</v>
      </c>
      <c r="E623">
        <v>0.86212207538530905</v>
      </c>
      <c r="F623">
        <v>0.77780404587824403</v>
      </c>
      <c r="G623">
        <v>-0.97842218918333601</v>
      </c>
      <c r="H623">
        <v>-0.63068226468282496</v>
      </c>
      <c r="I623">
        <v>-1.33227883675303</v>
      </c>
      <c r="J623">
        <v>-0.20431265856320299</v>
      </c>
      <c r="K623">
        <v>-0.174122551735861</v>
      </c>
      <c r="L623" t="s">
        <v>13824</v>
      </c>
      <c r="M623" t="s">
        <v>13825</v>
      </c>
      <c r="N623" s="1" t="s">
        <v>13826</v>
      </c>
      <c r="O623">
        <v>1.0260421013071199</v>
      </c>
      <c r="P623">
        <v>1.23971820044666E-2</v>
      </c>
      <c r="Q623">
        <v>9.3005644437964705E-2</v>
      </c>
      <c r="R623">
        <v>0.40642116475832102</v>
      </c>
      <c r="S623" t="s">
        <v>13827</v>
      </c>
      <c r="T623" t="s">
        <v>13828</v>
      </c>
      <c r="U623" t="s">
        <v>1708</v>
      </c>
      <c r="V623" t="s">
        <v>45</v>
      </c>
      <c r="W623" t="s">
        <v>13829</v>
      </c>
      <c r="X623" t="s">
        <v>13830</v>
      </c>
      <c r="Y623" t="s">
        <v>13831</v>
      </c>
      <c r="Z623" t="s">
        <v>13832</v>
      </c>
      <c r="AA623" t="s">
        <v>13833</v>
      </c>
      <c r="AB623" t="s">
        <v>13834</v>
      </c>
      <c r="AC623" t="s">
        <v>13826</v>
      </c>
      <c r="AD623">
        <v>0.98325700000000005</v>
      </c>
      <c r="AE623" t="s">
        <v>47150</v>
      </c>
      <c r="AF623" t="s">
        <v>47151</v>
      </c>
      <c r="AG623" t="s">
        <v>47152</v>
      </c>
      <c r="AH623">
        <v>15.946908835043599</v>
      </c>
      <c r="AI623">
        <v>16.402225183284799</v>
      </c>
      <c r="AJ623">
        <v>15.593576919688401</v>
      </c>
      <c r="AK623">
        <v>16.0733811304464</v>
      </c>
      <c r="AL623">
        <v>16.047575027076</v>
      </c>
      <c r="AM623">
        <v>15.5100701063737</v>
      </c>
      <c r="AN623">
        <v>15.616498262844701</v>
      </c>
      <c r="AO623">
        <v>15.401769885425599</v>
      </c>
      <c r="AP623">
        <v>15.7469915653315</v>
      </c>
      <c r="AQ623">
        <v>15.756231451772299</v>
      </c>
    </row>
    <row r="624" spans="1:43" x14ac:dyDescent="0.75">
      <c r="A624" s="5" t="s">
        <v>47153</v>
      </c>
      <c r="B624">
        <v>1.56996010812757</v>
      </c>
      <c r="C624">
        <v>0.47796378061162698</v>
      </c>
      <c r="D624">
        <v>0.98532735313699904</v>
      </c>
      <c r="E624">
        <v>0.51311803028568503</v>
      </c>
      <c r="F624">
        <v>0.30888132244132299</v>
      </c>
      <c r="G624">
        <v>-1.75572245862327</v>
      </c>
      <c r="H624">
        <v>-0.13102424178997399</v>
      </c>
      <c r="I624">
        <v>-1.2808207729460701</v>
      </c>
      <c r="J624">
        <v>-0.32766267884139999</v>
      </c>
      <c r="K624">
        <v>-0.360020442402533</v>
      </c>
      <c r="L624" t="s">
        <v>47154</v>
      </c>
      <c r="M624" t="s">
        <v>47155</v>
      </c>
      <c r="N624" s="1" t="s">
        <v>47156</v>
      </c>
      <c r="O624">
        <v>1.0148965367265299</v>
      </c>
      <c r="P624">
        <v>1.2404673694483699E-2</v>
      </c>
      <c r="Q624">
        <v>9.3005644437964705E-2</v>
      </c>
      <c r="R624">
        <v>0.2139352491482</v>
      </c>
      <c r="S624" t="s">
        <v>47157</v>
      </c>
      <c r="T624" t="s">
        <v>47158</v>
      </c>
      <c r="U624" t="s">
        <v>2584</v>
      </c>
      <c r="V624" t="s">
        <v>45</v>
      </c>
      <c r="W624" t="s">
        <v>47159</v>
      </c>
      <c r="X624" t="s">
        <v>47160</v>
      </c>
      <c r="Y624" t="s">
        <v>44722</v>
      </c>
      <c r="Z624" t="s">
        <v>47161</v>
      </c>
      <c r="AA624" t="s">
        <v>44724</v>
      </c>
      <c r="AB624" t="s">
        <v>47162</v>
      </c>
      <c r="AC624" t="s">
        <v>47156</v>
      </c>
      <c r="AD624">
        <v>1</v>
      </c>
      <c r="AE624" t="s">
        <v>47163</v>
      </c>
      <c r="AF624" t="s">
        <v>44871</v>
      </c>
      <c r="AG624" t="s">
        <v>47164</v>
      </c>
      <c r="AH624">
        <v>14.686176366678801</v>
      </c>
      <c r="AI624">
        <v>14.534683940529399</v>
      </c>
      <c r="AJ624">
        <v>14.6050703847005</v>
      </c>
      <c r="AK624">
        <v>14.5395608823638</v>
      </c>
      <c r="AL624">
        <v>14.511227165848</v>
      </c>
      <c r="AM624">
        <v>14.224805107504601</v>
      </c>
      <c r="AN624">
        <v>14.450199157307299</v>
      </c>
      <c r="AO624">
        <v>14.2906881207829</v>
      </c>
      <c r="AP624">
        <v>14.4229195473375</v>
      </c>
      <c r="AQ624">
        <v>14.418430561447099</v>
      </c>
    </row>
    <row r="625" spans="1:43" x14ac:dyDescent="0.75">
      <c r="A625" s="5" t="s">
        <v>47165</v>
      </c>
      <c r="B625">
        <v>1.56996010812757</v>
      </c>
      <c r="C625">
        <v>0.47796378061162698</v>
      </c>
      <c r="D625">
        <v>0.98532735313699904</v>
      </c>
      <c r="E625">
        <v>0.51311803028568503</v>
      </c>
      <c r="F625">
        <v>0.30888132244132299</v>
      </c>
      <c r="G625">
        <v>-1.75572245862327</v>
      </c>
      <c r="H625">
        <v>-0.13102424178997399</v>
      </c>
      <c r="I625">
        <v>-1.2808207729460701</v>
      </c>
      <c r="J625">
        <v>-0.32766267884139999</v>
      </c>
      <c r="K625">
        <v>-0.360020442402533</v>
      </c>
      <c r="L625" t="s">
        <v>47154</v>
      </c>
      <c r="M625" t="s">
        <v>47155</v>
      </c>
      <c r="N625" s="1" t="s">
        <v>47156</v>
      </c>
      <c r="O625">
        <v>1.0148965367265299</v>
      </c>
      <c r="P625">
        <v>1.2404673694483699E-2</v>
      </c>
      <c r="Q625">
        <v>9.3005644437964705E-2</v>
      </c>
      <c r="R625">
        <v>0.2139352491482</v>
      </c>
      <c r="S625" t="s">
        <v>47157</v>
      </c>
      <c r="T625" t="s">
        <v>47158</v>
      </c>
      <c r="U625" t="s">
        <v>2584</v>
      </c>
      <c r="V625" t="s">
        <v>45</v>
      </c>
      <c r="W625" t="s">
        <v>47159</v>
      </c>
      <c r="X625" t="s">
        <v>47160</v>
      </c>
      <c r="Y625" t="s">
        <v>44722</v>
      </c>
      <c r="Z625" t="s">
        <v>47161</v>
      </c>
      <c r="AA625" t="s">
        <v>44724</v>
      </c>
      <c r="AB625" t="s">
        <v>47162</v>
      </c>
      <c r="AC625" t="s">
        <v>47156</v>
      </c>
      <c r="AD625">
        <v>1</v>
      </c>
      <c r="AE625" t="s">
        <v>47163</v>
      </c>
      <c r="AF625" t="s">
        <v>47166</v>
      </c>
      <c r="AG625" t="s">
        <v>47167</v>
      </c>
      <c r="AH625">
        <v>14.686176366678801</v>
      </c>
      <c r="AI625">
        <v>14.534683940529399</v>
      </c>
      <c r="AJ625">
        <v>14.6050703847005</v>
      </c>
      <c r="AK625">
        <v>14.5395608823638</v>
      </c>
      <c r="AL625">
        <v>14.511227165848</v>
      </c>
      <c r="AM625">
        <v>14.224805107504601</v>
      </c>
      <c r="AN625">
        <v>14.450199157307299</v>
      </c>
      <c r="AO625">
        <v>14.2906881207829</v>
      </c>
      <c r="AP625">
        <v>14.4229195473375</v>
      </c>
      <c r="AQ625">
        <v>14.418430561447099</v>
      </c>
    </row>
    <row r="626" spans="1:43" x14ac:dyDescent="0.75">
      <c r="A626" s="5" t="s">
        <v>47168</v>
      </c>
      <c r="B626">
        <v>0.24105823354758199</v>
      </c>
      <c r="C626">
        <v>1.1421355812204701</v>
      </c>
      <c r="D626">
        <v>1.86293423019455</v>
      </c>
      <c r="E626">
        <v>5.2391967847089597E-2</v>
      </c>
      <c r="F626">
        <v>3.4938510417621402E-2</v>
      </c>
      <c r="G626">
        <v>-1.0855225531378201</v>
      </c>
      <c r="H626">
        <v>-0.21045790961684699</v>
      </c>
      <c r="I626">
        <v>0.25134029272080499</v>
      </c>
      <c r="J626">
        <v>-1.5034072709647801</v>
      </c>
      <c r="K626">
        <v>-0.78541108222862899</v>
      </c>
      <c r="L626" t="s">
        <v>12808</v>
      </c>
      <c r="M626" t="s">
        <v>12809</v>
      </c>
      <c r="N626" s="1" t="s">
        <v>12810</v>
      </c>
      <c r="O626">
        <v>1.0342235547212499</v>
      </c>
      <c r="P626">
        <v>1.24099580081263E-2</v>
      </c>
      <c r="Q626">
        <v>9.3005644437964705E-2</v>
      </c>
      <c r="R626">
        <v>0.39021986138888398</v>
      </c>
      <c r="S626" t="s">
        <v>12811</v>
      </c>
      <c r="T626" t="s">
        <v>12812</v>
      </c>
      <c r="U626" t="s">
        <v>12813</v>
      </c>
      <c r="V626" t="s">
        <v>45</v>
      </c>
      <c r="W626" t="s">
        <v>5497</v>
      </c>
      <c r="X626" t="s">
        <v>12814</v>
      </c>
      <c r="Y626" t="s">
        <v>12815</v>
      </c>
      <c r="Z626" t="s">
        <v>12816</v>
      </c>
      <c r="AA626" t="s">
        <v>641</v>
      </c>
      <c r="AB626" t="s">
        <v>12817</v>
      </c>
      <c r="AC626" t="s">
        <v>12810</v>
      </c>
      <c r="AD626">
        <v>0.72320700000000004</v>
      </c>
      <c r="AE626" t="s">
        <v>47169</v>
      </c>
      <c r="AF626" t="s">
        <v>47170</v>
      </c>
      <c r="AG626" t="s">
        <v>47171</v>
      </c>
      <c r="AH626">
        <v>11.6677410221595</v>
      </c>
      <c r="AI626">
        <v>11.931444826526199</v>
      </c>
      <c r="AJ626">
        <v>12.1423893657579</v>
      </c>
      <c r="AK626">
        <v>11.6125271027891</v>
      </c>
      <c r="AL626">
        <v>11.607419280319199</v>
      </c>
      <c r="AM626">
        <v>11.2795119748393</v>
      </c>
      <c r="AN626">
        <v>11.535603059760399</v>
      </c>
      <c r="AO626">
        <v>11.6707501069264</v>
      </c>
      <c r="AP626">
        <v>11.1572163803908</v>
      </c>
      <c r="AQ626">
        <v>11.3673407686906</v>
      </c>
    </row>
    <row r="627" spans="1:43" x14ac:dyDescent="0.75">
      <c r="A627" s="5" t="s">
        <v>47172</v>
      </c>
      <c r="B627">
        <v>-9.1742495170342206E-2</v>
      </c>
      <c r="C627">
        <v>-0.323226046726798</v>
      </c>
      <c r="D627">
        <v>1.4275799684714701</v>
      </c>
      <c r="E627">
        <v>1.2557976980446199</v>
      </c>
      <c r="F627">
        <v>1.09496350466798</v>
      </c>
      <c r="G627">
        <v>-0.79561768351267204</v>
      </c>
      <c r="H627">
        <v>-0.22589592672886899</v>
      </c>
      <c r="I627">
        <v>-7.8936809859792401E-2</v>
      </c>
      <c r="J627">
        <v>-1.77273904182167</v>
      </c>
      <c r="K627">
        <v>-0.49018316736390599</v>
      </c>
      <c r="L627" t="s">
        <v>41015</v>
      </c>
      <c r="M627" t="s">
        <v>41016</v>
      </c>
      <c r="N627" s="1" t="s">
        <v>41017</v>
      </c>
      <c r="O627">
        <v>1.0294772503787599</v>
      </c>
      <c r="P627">
        <v>1.2411019752273199E-2</v>
      </c>
      <c r="Q627">
        <v>9.3005644437964705E-2</v>
      </c>
      <c r="R627">
        <v>0.36175980400156899</v>
      </c>
      <c r="S627" t="s">
        <v>41018</v>
      </c>
      <c r="T627" t="s">
        <v>41019</v>
      </c>
      <c r="U627" t="s">
        <v>41020</v>
      </c>
      <c r="V627" t="s">
        <v>45</v>
      </c>
      <c r="W627" t="s">
        <v>41021</v>
      </c>
      <c r="X627" t="s">
        <v>45</v>
      </c>
      <c r="Y627" t="s">
        <v>41022</v>
      </c>
      <c r="Z627" t="s">
        <v>41023</v>
      </c>
      <c r="AA627" t="s">
        <v>41024</v>
      </c>
      <c r="AB627" t="s">
        <v>41025</v>
      </c>
      <c r="AC627" t="s">
        <v>41017</v>
      </c>
      <c r="AD627">
        <v>0.94781599999999999</v>
      </c>
      <c r="AE627" t="s">
        <v>47173</v>
      </c>
      <c r="AF627" t="s">
        <v>44656</v>
      </c>
      <c r="AG627" t="s">
        <v>47174</v>
      </c>
      <c r="AH627">
        <v>12.4287190937061</v>
      </c>
      <c r="AI627">
        <v>12.366473950608199</v>
      </c>
      <c r="AJ627">
        <v>12.837259759016501</v>
      </c>
      <c r="AK627">
        <v>12.7910680882368</v>
      </c>
      <c r="AL627">
        <v>12.7478203183004</v>
      </c>
      <c r="AM627">
        <v>12.2394494392237</v>
      </c>
      <c r="AN627">
        <v>12.3926456902686</v>
      </c>
      <c r="AO627">
        <v>12.432162499119899</v>
      </c>
      <c r="AP627">
        <v>11.9767048149813</v>
      </c>
      <c r="AQ627">
        <v>12.3215797462667</v>
      </c>
    </row>
    <row r="628" spans="1:43" x14ac:dyDescent="0.75">
      <c r="A628" s="5" t="s">
        <v>47175</v>
      </c>
      <c r="B628">
        <v>-1.96008678412093</v>
      </c>
      <c r="C628">
        <v>-1.2419654269968901</v>
      </c>
      <c r="D628">
        <v>-0.180649668122146</v>
      </c>
      <c r="E628">
        <v>0.38727967447929501</v>
      </c>
      <c r="F628">
        <v>-0.60790664974034903</v>
      </c>
      <c r="G628">
        <v>1.0101645072881</v>
      </c>
      <c r="H628">
        <v>0.67370872022710404</v>
      </c>
      <c r="I628">
        <v>0.33939918263729202</v>
      </c>
      <c r="J628">
        <v>1.12589618199609</v>
      </c>
      <c r="K628">
        <v>0.45416026235246698</v>
      </c>
      <c r="L628" t="s">
        <v>42864</v>
      </c>
      <c r="M628" t="s">
        <v>42865</v>
      </c>
      <c r="N628" s="1" t="s">
        <v>42866</v>
      </c>
      <c r="O628">
        <v>1.01717145573857</v>
      </c>
      <c r="P628">
        <v>1.24253570824269E-2</v>
      </c>
      <c r="Q628">
        <v>9.3005644437964705E-2</v>
      </c>
      <c r="R628">
        <v>-0.25550103145015501</v>
      </c>
      <c r="S628" t="s">
        <v>42867</v>
      </c>
      <c r="T628" t="s">
        <v>42868</v>
      </c>
      <c r="U628" t="s">
        <v>42869</v>
      </c>
      <c r="W628" t="s">
        <v>42870</v>
      </c>
      <c r="X628" t="s">
        <v>25943</v>
      </c>
      <c r="Y628" t="s">
        <v>42871</v>
      </c>
      <c r="Z628" t="s">
        <v>42872</v>
      </c>
      <c r="AA628" t="s">
        <v>45</v>
      </c>
      <c r="AB628" t="s">
        <v>42873</v>
      </c>
      <c r="AC628" t="s">
        <v>42866</v>
      </c>
      <c r="AD628">
        <v>0.99953899999999996</v>
      </c>
      <c r="AE628" t="s">
        <v>47176</v>
      </c>
      <c r="AF628" t="s">
        <v>47177</v>
      </c>
      <c r="AG628" t="s">
        <v>47178</v>
      </c>
      <c r="AH628">
        <v>14.659695361463401</v>
      </c>
      <c r="AI628">
        <v>14.786994835685899</v>
      </c>
      <c r="AJ628">
        <v>14.975131474080801</v>
      </c>
      <c r="AK628">
        <v>15.075806807005399</v>
      </c>
      <c r="AL628">
        <v>14.899392758641699</v>
      </c>
      <c r="AM628">
        <v>15.186223954373499</v>
      </c>
      <c r="AN628">
        <v>15.126581326609999</v>
      </c>
      <c r="AO628">
        <v>15.067319158815399</v>
      </c>
      <c r="AP628">
        <v>15.206739402347701</v>
      </c>
      <c r="AQ628">
        <v>15.0876625519815</v>
      </c>
    </row>
    <row r="629" spans="1:43" x14ac:dyDescent="0.75">
      <c r="A629" s="5" t="s">
        <v>47179</v>
      </c>
      <c r="B629">
        <v>-0.40505294917295798</v>
      </c>
      <c r="C629">
        <v>0.394239148106861</v>
      </c>
      <c r="D629">
        <v>0.93010151798519802</v>
      </c>
      <c r="E629">
        <v>1.2386528415231901</v>
      </c>
      <c r="F629">
        <v>1.1418001753064699</v>
      </c>
      <c r="G629">
        <v>-1.3867082342133401</v>
      </c>
      <c r="H629">
        <v>0.15489276204643301</v>
      </c>
      <c r="I629">
        <v>0.26248300158341498</v>
      </c>
      <c r="J629">
        <v>-0.814347957801699</v>
      </c>
      <c r="K629">
        <v>-1.5160603053635699</v>
      </c>
      <c r="L629" t="s">
        <v>45</v>
      </c>
      <c r="M629" t="s">
        <v>45995</v>
      </c>
      <c r="N629" s="1" t="s">
        <v>45996</v>
      </c>
      <c r="O629">
        <v>1.02986177954136</v>
      </c>
      <c r="P629">
        <v>1.2428503636531101E-2</v>
      </c>
      <c r="Q629">
        <v>9.3005644437964705E-2</v>
      </c>
      <c r="R629">
        <v>0.43259159810134801</v>
      </c>
      <c r="S629" t="s">
        <v>45997</v>
      </c>
      <c r="T629" t="s">
        <v>45998</v>
      </c>
      <c r="U629" t="s">
        <v>45</v>
      </c>
      <c r="V629" t="s">
        <v>45</v>
      </c>
      <c r="W629" t="s">
        <v>45999</v>
      </c>
      <c r="X629" t="s">
        <v>45</v>
      </c>
      <c r="Y629" t="s">
        <v>46000</v>
      </c>
      <c r="Z629" t="s">
        <v>46001</v>
      </c>
      <c r="AA629" t="s">
        <v>45</v>
      </c>
      <c r="AB629" t="s">
        <v>46002</v>
      </c>
      <c r="AC629" t="s">
        <v>45996</v>
      </c>
      <c r="AD629">
        <v>0.99923700000000004</v>
      </c>
      <c r="AE629" t="s">
        <v>46003</v>
      </c>
      <c r="AF629" t="s">
        <v>46265</v>
      </c>
      <c r="AG629" t="s">
        <v>47180</v>
      </c>
      <c r="AH629">
        <v>14.5700051761868</v>
      </c>
      <c r="AI629">
        <v>14.8319704892307</v>
      </c>
      <c r="AJ629">
        <v>15.007597589700399</v>
      </c>
      <c r="AK629">
        <v>15.108724254577799</v>
      </c>
      <c r="AL629">
        <v>15.0769811169802</v>
      </c>
      <c r="AM629">
        <v>14.2482709379503</v>
      </c>
      <c r="AN629">
        <v>14.753525511276299</v>
      </c>
      <c r="AO629">
        <v>14.788787852636499</v>
      </c>
      <c r="AP629">
        <v>14.4358601052827</v>
      </c>
      <c r="AQ629">
        <v>14.205876229023399</v>
      </c>
    </row>
    <row r="630" spans="1:43" x14ac:dyDescent="0.75">
      <c r="A630" s="5" t="s">
        <v>47181</v>
      </c>
      <c r="B630">
        <v>8.7101431904799506E-2</v>
      </c>
      <c r="C630">
        <v>8.5894525321880799E-2</v>
      </c>
      <c r="D630">
        <v>1.65168268215234</v>
      </c>
      <c r="E630">
        <v>0.52740005062490303</v>
      </c>
      <c r="F630">
        <v>1.1446318954338</v>
      </c>
      <c r="G630">
        <v>-1.2253263489567501</v>
      </c>
      <c r="H630">
        <v>-1.31604050548605</v>
      </c>
      <c r="I630">
        <v>0.54641797924663504</v>
      </c>
      <c r="J630">
        <v>-0.81812221281442299</v>
      </c>
      <c r="K630">
        <v>-0.68363949742710295</v>
      </c>
      <c r="L630" t="s">
        <v>8072</v>
      </c>
      <c r="M630" t="s">
        <v>8073</v>
      </c>
      <c r="N630" s="1" t="s">
        <v>8074</v>
      </c>
      <c r="O630">
        <v>1.02032665124998</v>
      </c>
      <c r="P630">
        <v>1.2471057910683E-2</v>
      </c>
      <c r="Q630">
        <v>9.3142568762629496E-2</v>
      </c>
      <c r="R630">
        <v>0.28676953226964302</v>
      </c>
      <c r="S630" t="s">
        <v>8075</v>
      </c>
      <c r="T630" t="s">
        <v>8076</v>
      </c>
      <c r="U630" t="s">
        <v>8077</v>
      </c>
      <c r="V630" t="s">
        <v>45</v>
      </c>
      <c r="W630" t="s">
        <v>8078</v>
      </c>
      <c r="X630" t="s">
        <v>8079</v>
      </c>
      <c r="Y630" t="s">
        <v>8080</v>
      </c>
      <c r="Z630" t="s">
        <v>8081</v>
      </c>
      <c r="AA630" t="s">
        <v>8082</v>
      </c>
      <c r="AB630" t="s">
        <v>45</v>
      </c>
      <c r="AC630" t="s">
        <v>8074</v>
      </c>
      <c r="AD630">
        <v>0.96959799999999996</v>
      </c>
      <c r="AE630" t="s">
        <v>47182</v>
      </c>
      <c r="AF630" t="s">
        <v>47183</v>
      </c>
      <c r="AG630" t="s">
        <v>47184</v>
      </c>
      <c r="AH630">
        <v>14.269298913425899</v>
      </c>
      <c r="AI630">
        <v>14.2690514636957</v>
      </c>
      <c r="AJ630">
        <v>14.590081991098801</v>
      </c>
      <c r="AK630">
        <v>14.3595724904522</v>
      </c>
      <c r="AL630">
        <v>14.486122345746899</v>
      </c>
      <c r="AM630">
        <v>14.000214375501301</v>
      </c>
      <c r="AN630">
        <v>13.981615426859101</v>
      </c>
      <c r="AO630">
        <v>14.363471699696399</v>
      </c>
      <c r="AP630">
        <v>14.083702654561399</v>
      </c>
      <c r="AQ630">
        <v>14.1112753864531</v>
      </c>
    </row>
    <row r="631" spans="1:43" x14ac:dyDescent="0.75">
      <c r="A631" s="5" t="s">
        <v>47185</v>
      </c>
      <c r="B631">
        <v>1.0579187293047001</v>
      </c>
      <c r="C631">
        <v>1.1122943636843801</v>
      </c>
      <c r="D631">
        <v>9.3419225921418894E-2</v>
      </c>
      <c r="E631">
        <v>1.37301665921403</v>
      </c>
      <c r="F631">
        <v>0.18100044008570301</v>
      </c>
      <c r="G631">
        <v>-0.841661502472281</v>
      </c>
      <c r="H631">
        <v>-1.4709380101400999</v>
      </c>
      <c r="I631">
        <v>-1.0032507801477</v>
      </c>
      <c r="J631">
        <v>0.34595893378098302</v>
      </c>
      <c r="K631">
        <v>-0.84775805923115999</v>
      </c>
      <c r="L631" t="s">
        <v>3773</v>
      </c>
      <c r="M631" t="s">
        <v>47186</v>
      </c>
      <c r="N631" s="1" t="s">
        <v>5705</v>
      </c>
      <c r="O631">
        <v>1.0139721114601701</v>
      </c>
      <c r="P631">
        <v>1.2486503783396E-2</v>
      </c>
      <c r="Q631">
        <v>9.3142568762629496E-2</v>
      </c>
      <c r="R631">
        <v>0.21798747204704799</v>
      </c>
      <c r="S631" t="s">
        <v>47187</v>
      </c>
      <c r="T631" t="s">
        <v>5707</v>
      </c>
      <c r="U631" t="s">
        <v>5708</v>
      </c>
      <c r="V631" t="s">
        <v>45</v>
      </c>
      <c r="W631" t="s">
        <v>3779</v>
      </c>
      <c r="X631" t="s">
        <v>5709</v>
      </c>
      <c r="Y631" t="s">
        <v>5710</v>
      </c>
      <c r="Z631" t="s">
        <v>5711</v>
      </c>
      <c r="AA631" t="s">
        <v>45</v>
      </c>
      <c r="AB631" t="s">
        <v>5712</v>
      </c>
      <c r="AC631" t="s">
        <v>47188</v>
      </c>
      <c r="AD631">
        <v>0.999691</v>
      </c>
      <c r="AE631" t="s">
        <v>47189</v>
      </c>
      <c r="AF631" t="s">
        <v>47190</v>
      </c>
      <c r="AG631" t="s">
        <v>47191</v>
      </c>
      <c r="AH631">
        <v>15.8616241518463</v>
      </c>
      <c r="AI631">
        <v>15.869386262625</v>
      </c>
      <c r="AJ631">
        <v>15.723942043367201</v>
      </c>
      <c r="AK631">
        <v>15.9066043174297</v>
      </c>
      <c r="AL631">
        <v>15.736444243925099</v>
      </c>
      <c r="AM631">
        <v>15.590459459051001</v>
      </c>
      <c r="AN631">
        <v>15.5006303652172</v>
      </c>
      <c r="AO631">
        <v>15.5673926224379</v>
      </c>
      <c r="AP631">
        <v>15.7599920354417</v>
      </c>
      <c r="AQ631">
        <v>15.5895891768102</v>
      </c>
    </row>
    <row r="632" spans="1:43" x14ac:dyDescent="0.75">
      <c r="A632" s="5" t="s">
        <v>47192</v>
      </c>
      <c r="B632">
        <v>0.57953443622128797</v>
      </c>
      <c r="C632">
        <v>1.4761261744693099</v>
      </c>
      <c r="D632">
        <v>1.7645558089840001</v>
      </c>
      <c r="E632">
        <v>0.273430699108898</v>
      </c>
      <c r="F632">
        <v>-0.73561355663733297</v>
      </c>
      <c r="G632">
        <v>-0.48077082242672198</v>
      </c>
      <c r="H632">
        <v>-0.28912096335078302</v>
      </c>
      <c r="I632">
        <v>-1.1154166315804199</v>
      </c>
      <c r="J632">
        <v>-0.97331936818141096</v>
      </c>
      <c r="K632">
        <v>-0.49940577660681701</v>
      </c>
      <c r="L632" t="s">
        <v>47193</v>
      </c>
      <c r="M632" t="s">
        <v>47194</v>
      </c>
      <c r="N632" s="1" t="s">
        <v>47195</v>
      </c>
      <c r="O632">
        <v>1.03111152599317</v>
      </c>
      <c r="P632">
        <v>1.2552512961409201E-2</v>
      </c>
      <c r="Q632">
        <v>9.3486334626875806E-2</v>
      </c>
      <c r="R632">
        <v>0.36249414730343199</v>
      </c>
      <c r="S632" t="s">
        <v>47196</v>
      </c>
      <c r="T632" t="s">
        <v>47197</v>
      </c>
      <c r="U632" t="s">
        <v>47198</v>
      </c>
      <c r="V632" t="s">
        <v>45</v>
      </c>
      <c r="W632" t="s">
        <v>47199</v>
      </c>
      <c r="X632" t="s">
        <v>5709</v>
      </c>
      <c r="Y632" t="s">
        <v>47200</v>
      </c>
      <c r="Z632" t="s">
        <v>47201</v>
      </c>
      <c r="AA632" t="s">
        <v>47202</v>
      </c>
      <c r="AB632" t="s">
        <v>47203</v>
      </c>
      <c r="AC632" t="s">
        <v>47195</v>
      </c>
      <c r="AD632">
        <v>0.718391</v>
      </c>
      <c r="AE632" t="s">
        <v>47204</v>
      </c>
      <c r="AF632" t="s">
        <v>47205</v>
      </c>
      <c r="AG632" t="s">
        <v>47206</v>
      </c>
      <c r="AH632">
        <v>11.989088738107601</v>
      </c>
      <c r="AI632">
        <v>12.2310527116807</v>
      </c>
      <c r="AJ632">
        <v>12.3088914620129</v>
      </c>
      <c r="AK632">
        <v>11.906480262702701</v>
      </c>
      <c r="AL632">
        <v>11.6341686327644</v>
      </c>
      <c r="AM632">
        <v>11.7029432577976</v>
      </c>
      <c r="AN632">
        <v>11.754663967969799</v>
      </c>
      <c r="AO632">
        <v>11.5316708544912</v>
      </c>
      <c r="AP632">
        <v>11.570018763599901</v>
      </c>
      <c r="AQ632">
        <v>11.6979142268926</v>
      </c>
    </row>
    <row r="633" spans="1:43" x14ac:dyDescent="0.75">
      <c r="A633" s="5" t="s">
        <v>47207</v>
      </c>
      <c r="B633">
        <v>1.2652863601308399</v>
      </c>
      <c r="C633">
        <v>0.60758572326519</v>
      </c>
      <c r="D633">
        <v>-0.53258545453709105</v>
      </c>
      <c r="E633">
        <v>0.82158922359551401</v>
      </c>
      <c r="F633">
        <v>1.6172672821205101</v>
      </c>
      <c r="G633">
        <v>-1.11365872314069</v>
      </c>
      <c r="H633">
        <v>-0.91812672870325696</v>
      </c>
      <c r="I633">
        <v>-0.445269072448787</v>
      </c>
      <c r="J633">
        <v>-1.05509013932426</v>
      </c>
      <c r="K633">
        <v>-0.24699847095792599</v>
      </c>
      <c r="L633" t="s">
        <v>12808</v>
      </c>
      <c r="M633" t="s">
        <v>12809</v>
      </c>
      <c r="N633" s="1" t="s">
        <v>12810</v>
      </c>
      <c r="O633">
        <v>1.0168123359530701</v>
      </c>
      <c r="P633">
        <v>1.26878030329441E-2</v>
      </c>
      <c r="Q633">
        <v>9.4145760331027395E-2</v>
      </c>
      <c r="R633">
        <v>0.221822668815951</v>
      </c>
      <c r="S633" t="s">
        <v>12811</v>
      </c>
      <c r="T633" t="s">
        <v>12812</v>
      </c>
      <c r="U633" t="s">
        <v>12813</v>
      </c>
      <c r="V633" t="s">
        <v>45</v>
      </c>
      <c r="W633" t="s">
        <v>5497</v>
      </c>
      <c r="X633" t="s">
        <v>12814</v>
      </c>
      <c r="Y633" t="s">
        <v>12815</v>
      </c>
      <c r="Z633" t="s">
        <v>12816</v>
      </c>
      <c r="AA633" t="s">
        <v>641</v>
      </c>
      <c r="AB633" t="s">
        <v>12817</v>
      </c>
      <c r="AC633" t="s">
        <v>12810</v>
      </c>
      <c r="AD633">
        <v>0.85618099999999997</v>
      </c>
      <c r="AE633" t="s">
        <v>47208</v>
      </c>
      <c r="AF633" t="s">
        <v>47209</v>
      </c>
      <c r="AG633" t="s">
        <v>47210</v>
      </c>
      <c r="AH633">
        <v>13.490623325607199</v>
      </c>
      <c r="AI633">
        <v>13.3941114277005</v>
      </c>
      <c r="AJ633">
        <v>13.2268011376686</v>
      </c>
      <c r="AK633">
        <v>13.4255145962819</v>
      </c>
      <c r="AL633">
        <v>13.5422734912054</v>
      </c>
      <c r="AM633">
        <v>13.1415336453897</v>
      </c>
      <c r="AN633">
        <v>13.1702262797386</v>
      </c>
      <c r="AO633">
        <v>13.239614063916999</v>
      </c>
      <c r="AP633">
        <v>13.150128080099099</v>
      </c>
      <c r="AQ633">
        <v>13.268708565239301</v>
      </c>
    </row>
    <row r="634" spans="1:43" x14ac:dyDescent="0.75">
      <c r="A634" s="5" t="s">
        <v>47211</v>
      </c>
      <c r="B634">
        <v>0.43478102059927598</v>
      </c>
      <c r="C634">
        <v>9.1586115779042104E-2</v>
      </c>
      <c r="D634">
        <v>2</v>
      </c>
      <c r="E634">
        <v>0.489067940178325</v>
      </c>
      <c r="F634">
        <v>0.46490780260217501</v>
      </c>
      <c r="G634">
        <v>-1.0962194909672101</v>
      </c>
      <c r="H634">
        <v>-1.21260393317786</v>
      </c>
      <c r="I634">
        <v>-0.67117983930485203</v>
      </c>
      <c r="J634">
        <v>-0.23566753879430599</v>
      </c>
      <c r="K634">
        <v>-0.48574695083883301</v>
      </c>
      <c r="L634" t="s">
        <v>23776</v>
      </c>
      <c r="M634" t="s">
        <v>23777</v>
      </c>
      <c r="N634" s="1" t="s">
        <v>23778</v>
      </c>
      <c r="O634">
        <v>1.0173171778752901</v>
      </c>
      <c r="P634">
        <v>1.27154829977764E-2</v>
      </c>
      <c r="Q634">
        <v>9.4145760331027395E-2</v>
      </c>
      <c r="R634">
        <v>0.233420754754087</v>
      </c>
      <c r="S634" t="s">
        <v>23779</v>
      </c>
      <c r="T634" t="s">
        <v>23780</v>
      </c>
      <c r="U634" t="s">
        <v>23781</v>
      </c>
      <c r="V634" t="s">
        <v>45</v>
      </c>
      <c r="W634" t="s">
        <v>23782</v>
      </c>
      <c r="X634" t="s">
        <v>45</v>
      </c>
      <c r="Y634" t="s">
        <v>23783</v>
      </c>
      <c r="Z634" t="s">
        <v>23784</v>
      </c>
      <c r="AA634" t="s">
        <v>45</v>
      </c>
      <c r="AB634" t="s">
        <v>23785</v>
      </c>
      <c r="AC634" t="s">
        <v>23778</v>
      </c>
      <c r="AD634">
        <v>0.99712400000000001</v>
      </c>
      <c r="AE634" t="s">
        <v>47212</v>
      </c>
      <c r="AF634" t="s">
        <v>47213</v>
      </c>
      <c r="AG634" t="s">
        <v>47214</v>
      </c>
      <c r="AH634">
        <v>13.6644015351101</v>
      </c>
      <c r="AI634">
        <v>13.6102946907501</v>
      </c>
      <c r="AJ634">
        <v>13.946022043298001</v>
      </c>
      <c r="AK634">
        <v>13.6729602108572</v>
      </c>
      <c r="AL634">
        <v>13.669151212573199</v>
      </c>
      <c r="AM634">
        <v>13.4230296346801</v>
      </c>
      <c r="AN634">
        <v>13.4046808922828</v>
      </c>
      <c r="AO634">
        <v>13.4900398203102</v>
      </c>
      <c r="AP634">
        <v>13.558701085176301</v>
      </c>
      <c r="AQ634">
        <v>13.519274486368801</v>
      </c>
    </row>
    <row r="635" spans="1:43" x14ac:dyDescent="0.75">
      <c r="A635" s="5" t="s">
        <v>47215</v>
      </c>
      <c r="B635">
        <v>1.2074469067567</v>
      </c>
      <c r="C635">
        <v>0.476591344872416</v>
      </c>
      <c r="D635">
        <v>0.92906349112675701</v>
      </c>
      <c r="E635">
        <v>1.30531612559152</v>
      </c>
      <c r="F635">
        <v>-0.50840554246684799</v>
      </c>
      <c r="G635">
        <v>-1.01191681580975</v>
      </c>
      <c r="H635">
        <v>-1.4046274960965599</v>
      </c>
      <c r="I635">
        <v>-0.78280545931606305</v>
      </c>
      <c r="J635">
        <v>0.54946621635114401</v>
      </c>
      <c r="K635">
        <v>-0.76012877100934395</v>
      </c>
      <c r="L635" t="s">
        <v>14564</v>
      </c>
      <c r="M635" t="s">
        <v>14565</v>
      </c>
      <c r="N635" s="1" t="s">
        <v>14566</v>
      </c>
      <c r="O635">
        <v>1.02263647211617</v>
      </c>
      <c r="P635">
        <v>1.27280374173643E-2</v>
      </c>
      <c r="Q635">
        <v>9.4145760331027395E-2</v>
      </c>
      <c r="R635">
        <v>0.32255348034992598</v>
      </c>
      <c r="S635" t="s">
        <v>14567</v>
      </c>
      <c r="T635" t="s">
        <v>14568</v>
      </c>
      <c r="U635" t="s">
        <v>14569</v>
      </c>
      <c r="V635" t="s">
        <v>45</v>
      </c>
      <c r="W635" t="s">
        <v>14570</v>
      </c>
      <c r="X635" t="s">
        <v>14571</v>
      </c>
      <c r="Y635" t="s">
        <v>14572</v>
      </c>
      <c r="Z635" t="s">
        <v>14573</v>
      </c>
      <c r="AA635" t="s">
        <v>14574</v>
      </c>
      <c r="AB635" t="s">
        <v>14575</v>
      </c>
      <c r="AC635" t="s">
        <v>14566</v>
      </c>
      <c r="AD635">
        <v>0.99999499999999997</v>
      </c>
      <c r="AE635" t="s">
        <v>47216</v>
      </c>
      <c r="AF635" t="s">
        <v>47217</v>
      </c>
      <c r="AG635" t="s">
        <v>47218</v>
      </c>
      <c r="AH635">
        <v>14.696090365311701</v>
      </c>
      <c r="AI635">
        <v>14.523261074249</v>
      </c>
      <c r="AJ635">
        <v>14.6302595625155</v>
      </c>
      <c r="AK635">
        <v>14.719234018572701</v>
      </c>
      <c r="AL635">
        <v>14.290333636029899</v>
      </c>
      <c r="AM635">
        <v>14.1712656546772</v>
      </c>
      <c r="AN635">
        <v>14.078399277233499</v>
      </c>
      <c r="AO635">
        <v>14.2254448323182</v>
      </c>
      <c r="AP635">
        <v>14.540494181624499</v>
      </c>
      <c r="AQ635">
        <v>14.230807309075701</v>
      </c>
    </row>
    <row r="636" spans="1:43" x14ac:dyDescent="0.75">
      <c r="A636" s="5" t="s">
        <v>47219</v>
      </c>
      <c r="B636">
        <v>0.55429351638769997</v>
      </c>
      <c r="C636">
        <v>0.69410019835923498</v>
      </c>
      <c r="D636">
        <v>1.2833657801113201</v>
      </c>
      <c r="E636">
        <v>-0.26245981011410502</v>
      </c>
      <c r="F636">
        <v>1.1311638369391599</v>
      </c>
      <c r="G636">
        <v>-0.80482024428630505</v>
      </c>
      <c r="H636">
        <v>-0.50668811439732298</v>
      </c>
      <c r="I636">
        <v>4.68694716333994E-3</v>
      </c>
      <c r="J636">
        <v>-2</v>
      </c>
      <c r="K636">
        <v>-1.7408594558253301E-2</v>
      </c>
      <c r="L636" t="s">
        <v>12808</v>
      </c>
      <c r="M636" t="s">
        <v>12809</v>
      </c>
      <c r="N636" s="1" t="s">
        <v>12810</v>
      </c>
      <c r="O636">
        <v>1.0265830598672501</v>
      </c>
      <c r="P636">
        <v>1.2737600714159299E-2</v>
      </c>
      <c r="Q636">
        <v>9.4145760331027395E-2</v>
      </c>
      <c r="R636">
        <v>0.32797161130043201</v>
      </c>
      <c r="S636" t="s">
        <v>12811</v>
      </c>
      <c r="T636" t="s">
        <v>12812</v>
      </c>
      <c r="U636" t="s">
        <v>12813</v>
      </c>
      <c r="V636" t="s">
        <v>45</v>
      </c>
      <c r="W636" t="s">
        <v>5497</v>
      </c>
      <c r="X636" t="s">
        <v>12814</v>
      </c>
      <c r="Y636" t="s">
        <v>12815</v>
      </c>
      <c r="Z636" t="s">
        <v>12816</v>
      </c>
      <c r="AA636" t="s">
        <v>641</v>
      </c>
      <c r="AB636" t="s">
        <v>12817</v>
      </c>
      <c r="AC636" t="s">
        <v>12810</v>
      </c>
      <c r="AD636">
        <v>0.95927200000000001</v>
      </c>
      <c r="AE636" t="s">
        <v>46884</v>
      </c>
      <c r="AF636" t="s">
        <v>47220</v>
      </c>
      <c r="AG636" t="s">
        <v>47221</v>
      </c>
      <c r="AH636">
        <v>12.6352555672651</v>
      </c>
      <c r="AI636">
        <v>12.6689661352983</v>
      </c>
      <c r="AJ636">
        <v>12.811051457710001</v>
      </c>
      <c r="AK636">
        <v>12.438317780093101</v>
      </c>
      <c r="AL636">
        <v>12.774352110527699</v>
      </c>
      <c r="AM636">
        <v>12.307542354649801</v>
      </c>
      <c r="AN636">
        <v>12.3794287860118</v>
      </c>
      <c r="AO636">
        <v>12.5027329339974</v>
      </c>
      <c r="AP636">
        <v>12.0009757229508</v>
      </c>
      <c r="AQ636">
        <v>12.497405196782401</v>
      </c>
    </row>
    <row r="637" spans="1:43" x14ac:dyDescent="0.75">
      <c r="A637" s="5" t="s">
        <v>47222</v>
      </c>
      <c r="B637">
        <v>-0.23619046922880901</v>
      </c>
      <c r="C637">
        <v>0.59381315546884805</v>
      </c>
      <c r="D637">
        <v>0.30673918447719101</v>
      </c>
      <c r="E637">
        <v>1.01560664540291</v>
      </c>
      <c r="F637">
        <v>1.84227853711461</v>
      </c>
      <c r="G637">
        <v>-0.21588341092486901</v>
      </c>
      <c r="H637">
        <v>-0.421938984318393</v>
      </c>
      <c r="I637">
        <v>-1.5344448852772901</v>
      </c>
      <c r="J637">
        <v>-1.21428667474064</v>
      </c>
      <c r="K637">
        <v>-0.13569309797360599</v>
      </c>
      <c r="L637" t="s">
        <v>47223</v>
      </c>
      <c r="M637" t="s">
        <v>47224</v>
      </c>
      <c r="N637" s="1" t="s">
        <v>47225</v>
      </c>
      <c r="O637">
        <v>1.0243612166471501</v>
      </c>
      <c r="P637">
        <v>1.2761445773771E-2</v>
      </c>
      <c r="Q637">
        <v>9.4145760331027395E-2</v>
      </c>
      <c r="R637">
        <v>0.27442088796917702</v>
      </c>
      <c r="S637" t="s">
        <v>47226</v>
      </c>
      <c r="T637" t="s">
        <v>47227</v>
      </c>
      <c r="U637" t="s">
        <v>47228</v>
      </c>
      <c r="V637" t="s">
        <v>45</v>
      </c>
      <c r="W637" t="s">
        <v>47229</v>
      </c>
      <c r="X637" t="s">
        <v>47230</v>
      </c>
      <c r="Y637" t="s">
        <v>47231</v>
      </c>
      <c r="Z637" t="s">
        <v>47232</v>
      </c>
      <c r="AA637" t="s">
        <v>45</v>
      </c>
      <c r="AB637" t="s">
        <v>47233</v>
      </c>
      <c r="AC637" t="s">
        <v>47225</v>
      </c>
      <c r="AD637">
        <v>0.86040700000000003</v>
      </c>
      <c r="AE637" t="s">
        <v>47234</v>
      </c>
      <c r="AF637" t="s">
        <v>47235</v>
      </c>
      <c r="AG637" t="s">
        <v>47236</v>
      </c>
      <c r="AH637">
        <v>11.3558686846602</v>
      </c>
      <c r="AI637">
        <v>11.517534184172799</v>
      </c>
      <c r="AJ637">
        <v>11.4616188176172</v>
      </c>
      <c r="AK637">
        <v>11.5996897955609</v>
      </c>
      <c r="AL637">
        <v>11.7607063505853</v>
      </c>
      <c r="AM637">
        <v>11.359824029705299</v>
      </c>
      <c r="AN637">
        <v>11.319689172207401</v>
      </c>
      <c r="AO637">
        <v>11.102998766481999</v>
      </c>
      <c r="AP637">
        <v>11.1653581773199</v>
      </c>
      <c r="AQ637">
        <v>11.3754432470359</v>
      </c>
    </row>
    <row r="638" spans="1:43" x14ac:dyDescent="0.75">
      <c r="A638" s="5" t="s">
        <v>47237</v>
      </c>
      <c r="B638">
        <v>-0.23619046922880901</v>
      </c>
      <c r="C638">
        <v>0.59381315546884805</v>
      </c>
      <c r="D638">
        <v>0.30673918447719101</v>
      </c>
      <c r="E638">
        <v>1.01560664540291</v>
      </c>
      <c r="F638">
        <v>1.84227853711461</v>
      </c>
      <c r="G638">
        <v>-0.21588341092486901</v>
      </c>
      <c r="H638">
        <v>-0.421938984318393</v>
      </c>
      <c r="I638">
        <v>-1.5344448852772901</v>
      </c>
      <c r="J638">
        <v>-1.21428667474064</v>
      </c>
      <c r="K638">
        <v>-0.13569309797360599</v>
      </c>
      <c r="L638" t="s">
        <v>47223</v>
      </c>
      <c r="M638" t="s">
        <v>47224</v>
      </c>
      <c r="N638" s="1" t="s">
        <v>47225</v>
      </c>
      <c r="O638">
        <v>1.0243612166471501</v>
      </c>
      <c r="P638">
        <v>1.2761445773771E-2</v>
      </c>
      <c r="Q638">
        <v>9.4145760331027395E-2</v>
      </c>
      <c r="R638">
        <v>0.27442088796917702</v>
      </c>
      <c r="S638" t="s">
        <v>47226</v>
      </c>
      <c r="T638" t="s">
        <v>47227</v>
      </c>
      <c r="U638" t="s">
        <v>47228</v>
      </c>
      <c r="V638" t="s">
        <v>45</v>
      </c>
      <c r="W638" t="s">
        <v>47229</v>
      </c>
      <c r="X638" t="s">
        <v>47230</v>
      </c>
      <c r="Y638" t="s">
        <v>47231</v>
      </c>
      <c r="Z638" t="s">
        <v>47232</v>
      </c>
      <c r="AA638" t="s">
        <v>45</v>
      </c>
      <c r="AB638" t="s">
        <v>47233</v>
      </c>
      <c r="AC638" t="s">
        <v>47225</v>
      </c>
      <c r="AD638">
        <v>0.87829000000000002</v>
      </c>
      <c r="AE638" t="s">
        <v>47234</v>
      </c>
      <c r="AF638" t="s">
        <v>46126</v>
      </c>
      <c r="AG638" t="s">
        <v>47238</v>
      </c>
      <c r="AH638">
        <v>11.3558686846602</v>
      </c>
      <c r="AI638">
        <v>11.517534184172799</v>
      </c>
      <c r="AJ638">
        <v>11.4616188176172</v>
      </c>
      <c r="AK638">
        <v>11.5996897955609</v>
      </c>
      <c r="AL638">
        <v>11.7607063505853</v>
      </c>
      <c r="AM638">
        <v>11.359824029705299</v>
      </c>
      <c r="AN638">
        <v>11.319689172207401</v>
      </c>
      <c r="AO638">
        <v>11.102998766481999</v>
      </c>
      <c r="AP638">
        <v>11.1653581773199</v>
      </c>
      <c r="AQ638">
        <v>11.3754432470359</v>
      </c>
    </row>
    <row r="639" spans="1:43" x14ac:dyDescent="0.75">
      <c r="A639" s="5" t="s">
        <v>47239</v>
      </c>
      <c r="B639">
        <v>-0.12624900909456299</v>
      </c>
      <c r="C639">
        <v>-4.5704934066143801E-2</v>
      </c>
      <c r="D639">
        <v>1.33417823773832</v>
      </c>
      <c r="E639">
        <v>0.64781074030018604</v>
      </c>
      <c r="F639">
        <v>1.6674545503817699</v>
      </c>
      <c r="G639">
        <v>-1.3271862555655201</v>
      </c>
      <c r="H639">
        <v>-0.698677959470273</v>
      </c>
      <c r="I639">
        <v>0.119614207314912</v>
      </c>
      <c r="J639">
        <v>-1.2874158291073801</v>
      </c>
      <c r="K639">
        <v>-0.28382374843131403</v>
      </c>
      <c r="L639" t="s">
        <v>42156</v>
      </c>
      <c r="M639" t="s">
        <v>42157</v>
      </c>
      <c r="N639" s="1" t="s">
        <v>42158</v>
      </c>
      <c r="O639">
        <v>1.02104839463502</v>
      </c>
      <c r="P639">
        <v>1.2829164030019199E-2</v>
      </c>
      <c r="Q639">
        <v>9.4393037627353904E-2</v>
      </c>
      <c r="R639">
        <v>0.28929803438332502</v>
      </c>
      <c r="S639" t="s">
        <v>42159</v>
      </c>
      <c r="T639" t="s">
        <v>42160</v>
      </c>
      <c r="U639" t="s">
        <v>2394</v>
      </c>
      <c r="V639" t="s">
        <v>45</v>
      </c>
      <c r="W639" t="s">
        <v>11258</v>
      </c>
      <c r="X639" t="s">
        <v>25279</v>
      </c>
      <c r="Y639" t="s">
        <v>42161</v>
      </c>
      <c r="Z639" t="s">
        <v>42162</v>
      </c>
      <c r="AA639" t="s">
        <v>45</v>
      </c>
      <c r="AB639" t="s">
        <v>42163</v>
      </c>
      <c r="AC639" t="s">
        <v>42158</v>
      </c>
      <c r="AD639">
        <v>1</v>
      </c>
      <c r="AE639" t="s">
        <v>47240</v>
      </c>
      <c r="AF639" t="s">
        <v>45587</v>
      </c>
      <c r="AG639" t="s">
        <v>47241</v>
      </c>
      <c r="AH639">
        <v>13.862814629146399</v>
      </c>
      <c r="AI639">
        <v>13.8795661118005</v>
      </c>
      <c r="AJ639">
        <v>14.166552944898299</v>
      </c>
      <c r="AK639">
        <v>14.023802863981301</v>
      </c>
      <c r="AL639">
        <v>14.2358674459129</v>
      </c>
      <c r="AM639">
        <v>13.6130448050365</v>
      </c>
      <c r="AN639">
        <v>13.743761382466801</v>
      </c>
      <c r="AO639">
        <v>13.913949034793401</v>
      </c>
      <c r="AP639">
        <v>13.6213162217574</v>
      </c>
      <c r="AQ639">
        <v>13.830042379768701</v>
      </c>
    </row>
    <row r="640" spans="1:43" x14ac:dyDescent="0.75">
      <c r="A640" s="5" t="s">
        <v>47242</v>
      </c>
      <c r="B640">
        <v>6.5189168068778294E-2</v>
      </c>
      <c r="C640">
        <v>6.0655607092116599E-2</v>
      </c>
      <c r="D640">
        <v>-0.60760145838213397</v>
      </c>
      <c r="E640">
        <v>-2</v>
      </c>
      <c r="F640">
        <v>-0.55863320125176197</v>
      </c>
      <c r="G640">
        <v>-4.5243760691632703E-2</v>
      </c>
      <c r="H640">
        <v>0.52409133368772098</v>
      </c>
      <c r="I640">
        <v>0.120161426882525</v>
      </c>
      <c r="J640">
        <v>1.3033203192721401</v>
      </c>
      <c r="K640">
        <v>1.2937838219144</v>
      </c>
      <c r="L640" t="s">
        <v>20860</v>
      </c>
      <c r="M640" t="s">
        <v>20861</v>
      </c>
      <c r="N640" s="1" t="s">
        <v>20862</v>
      </c>
      <c r="O640">
        <v>1.06500186636949</v>
      </c>
      <c r="P640">
        <v>1.28536543097069E-2</v>
      </c>
      <c r="Q640">
        <v>9.4393037627353904E-2</v>
      </c>
      <c r="R640">
        <v>-0.75737860609291896</v>
      </c>
      <c r="S640" t="s">
        <v>20863</v>
      </c>
      <c r="T640" t="s">
        <v>20864</v>
      </c>
      <c r="U640" t="s">
        <v>45</v>
      </c>
      <c r="V640" t="s">
        <v>45</v>
      </c>
      <c r="W640" t="s">
        <v>20865</v>
      </c>
      <c r="X640" t="s">
        <v>20866</v>
      </c>
      <c r="Y640" t="s">
        <v>20867</v>
      </c>
      <c r="Z640" t="s">
        <v>20868</v>
      </c>
      <c r="AA640" t="s">
        <v>20869</v>
      </c>
      <c r="AB640" t="s">
        <v>20870</v>
      </c>
      <c r="AC640" t="s">
        <v>20862</v>
      </c>
      <c r="AD640">
        <v>0.99992400000000004</v>
      </c>
      <c r="AE640" t="s">
        <v>47243</v>
      </c>
      <c r="AF640" t="s">
        <v>47244</v>
      </c>
      <c r="AG640" t="s">
        <v>47245</v>
      </c>
      <c r="AH640">
        <v>12.0689527726378</v>
      </c>
      <c r="AI640">
        <v>12.0662669931131</v>
      </c>
      <c r="AJ640">
        <v>11.6703770617949</v>
      </c>
      <c r="AK640">
        <v>10.753236242743901</v>
      </c>
      <c r="AL640">
        <v>11.6993869158671</v>
      </c>
      <c r="AM640">
        <v>12.0035299184085</v>
      </c>
      <c r="AN640">
        <v>12.3408163356511</v>
      </c>
      <c r="AO640">
        <v>12.101519527095901</v>
      </c>
      <c r="AP640">
        <v>12.802448431325701</v>
      </c>
      <c r="AQ640">
        <v>12.796798804140201</v>
      </c>
    </row>
    <row r="641" spans="1:43" x14ac:dyDescent="0.75">
      <c r="A641" s="5" t="s">
        <v>47246</v>
      </c>
      <c r="B641">
        <v>1.4106862730881899</v>
      </c>
      <c r="C641">
        <v>-0.46188507047309002</v>
      </c>
      <c r="D641">
        <v>1.7639966498372299</v>
      </c>
      <c r="E641">
        <v>0.186230439141365</v>
      </c>
      <c r="F641">
        <v>0.43095436759572497</v>
      </c>
      <c r="G641">
        <v>-1.19736425696146</v>
      </c>
      <c r="H641">
        <v>-1.3168234829209</v>
      </c>
      <c r="I641">
        <v>-0.45428003010240098</v>
      </c>
      <c r="J641">
        <v>-0.292821475888214</v>
      </c>
      <c r="K641">
        <v>-6.8693413316457494E-2</v>
      </c>
      <c r="L641" t="s">
        <v>47247</v>
      </c>
      <c r="M641" t="s">
        <v>47248</v>
      </c>
      <c r="N641" s="1" t="s">
        <v>47249</v>
      </c>
      <c r="O641">
        <v>1.03388145756098</v>
      </c>
      <c r="P641">
        <v>1.28927911040903E-2</v>
      </c>
      <c r="Q641">
        <v>9.4393037627353904E-2</v>
      </c>
      <c r="R641">
        <v>0.37855589780369098</v>
      </c>
      <c r="S641" t="s">
        <v>47250</v>
      </c>
      <c r="T641" t="s">
        <v>47251</v>
      </c>
      <c r="U641" t="s">
        <v>47252</v>
      </c>
      <c r="V641" t="s">
        <v>45</v>
      </c>
      <c r="W641" t="s">
        <v>47253</v>
      </c>
      <c r="X641" t="s">
        <v>47254</v>
      </c>
      <c r="Y641" t="s">
        <v>47255</v>
      </c>
      <c r="Z641" t="s">
        <v>47256</v>
      </c>
      <c r="AA641" t="s">
        <v>29705</v>
      </c>
      <c r="AB641" t="s">
        <v>47257</v>
      </c>
      <c r="AC641" t="s">
        <v>47249</v>
      </c>
      <c r="AD641">
        <v>0.99854299999999996</v>
      </c>
      <c r="AE641" t="s">
        <v>47258</v>
      </c>
      <c r="AF641" t="s">
        <v>45038</v>
      </c>
      <c r="AG641" t="s">
        <v>47259</v>
      </c>
      <c r="AH641">
        <v>11.763150625908301</v>
      </c>
      <c r="AI641">
        <v>11.2309609730529</v>
      </c>
      <c r="AJ641">
        <v>11.8635623551589</v>
      </c>
      <c r="AK641">
        <v>11.4151570888687</v>
      </c>
      <c r="AL641">
        <v>11.4847082667062</v>
      </c>
      <c r="AM641">
        <v>11.0219358727354</v>
      </c>
      <c r="AN641">
        <v>10.9879852495924</v>
      </c>
      <c r="AO641">
        <v>11.2331223453332</v>
      </c>
      <c r="AP641">
        <v>11.2790092869513</v>
      </c>
      <c r="AQ641">
        <v>11.3427070660642</v>
      </c>
    </row>
    <row r="642" spans="1:43" x14ac:dyDescent="0.75">
      <c r="A642" s="5" t="s">
        <v>47260</v>
      </c>
      <c r="B642">
        <v>-0.126482027441015</v>
      </c>
      <c r="C642">
        <v>1.19012707704173</v>
      </c>
      <c r="D642">
        <v>1.19732534507404</v>
      </c>
      <c r="E642">
        <v>-0.25523154463424402</v>
      </c>
      <c r="F642">
        <v>1.2871659098030499</v>
      </c>
      <c r="G642">
        <v>-1.5326362217915599</v>
      </c>
      <c r="H642">
        <v>7.2545182089299901E-2</v>
      </c>
      <c r="I642">
        <v>-1.40146771068028</v>
      </c>
      <c r="J642">
        <v>-0.23430910845550099</v>
      </c>
      <c r="K642">
        <v>-0.197036901005536</v>
      </c>
      <c r="L642" t="s">
        <v>41421</v>
      </c>
      <c r="M642" t="s">
        <v>41422</v>
      </c>
      <c r="N642" s="1" t="s">
        <v>41423</v>
      </c>
      <c r="O642">
        <v>1.03107851851381</v>
      </c>
      <c r="P642">
        <v>1.2916100352117099E-2</v>
      </c>
      <c r="Q642">
        <v>9.4393037627353904E-2</v>
      </c>
      <c r="R642">
        <v>0.42148189365953398</v>
      </c>
      <c r="S642" t="s">
        <v>41424</v>
      </c>
      <c r="T642" t="s">
        <v>41425</v>
      </c>
      <c r="U642" t="s">
        <v>41426</v>
      </c>
      <c r="V642" t="s">
        <v>45</v>
      </c>
      <c r="W642" t="s">
        <v>41427</v>
      </c>
      <c r="X642" t="s">
        <v>3546</v>
      </c>
      <c r="Y642" t="s">
        <v>41428</v>
      </c>
      <c r="Z642" t="s">
        <v>41429</v>
      </c>
      <c r="AA642" t="s">
        <v>9315</v>
      </c>
      <c r="AB642" t="s">
        <v>41430</v>
      </c>
      <c r="AC642" t="s">
        <v>41423</v>
      </c>
      <c r="AD642">
        <v>0.99067000000000005</v>
      </c>
      <c r="AE642" t="s">
        <v>47261</v>
      </c>
      <c r="AF642" t="s">
        <v>44950</v>
      </c>
      <c r="AG642" t="s">
        <v>47262</v>
      </c>
      <c r="AH642">
        <v>13.7321075902976</v>
      </c>
      <c r="AI642">
        <v>14.153412592293099</v>
      </c>
      <c r="AJ642">
        <v>14.155715983874799</v>
      </c>
      <c r="AK642">
        <v>13.690908714022701</v>
      </c>
      <c r="AL642">
        <v>14.184464288268</v>
      </c>
      <c r="AM642">
        <v>13.2821488336402</v>
      </c>
      <c r="AN642">
        <v>13.795794799069601</v>
      </c>
      <c r="AO642">
        <v>13.324121769758699</v>
      </c>
      <c r="AP642">
        <v>13.697603736095701</v>
      </c>
      <c r="AQ642">
        <v>13.709530561894301</v>
      </c>
    </row>
    <row r="643" spans="1:43" x14ac:dyDescent="0.75">
      <c r="A643" s="5" t="s">
        <v>47263</v>
      </c>
      <c r="B643">
        <v>0.89049036718099495</v>
      </c>
      <c r="C643">
        <v>0.13743348168288499</v>
      </c>
      <c r="D643">
        <v>0.59452385268450902</v>
      </c>
      <c r="E643">
        <v>0.49380786516265501</v>
      </c>
      <c r="F643">
        <v>1.15178994828785</v>
      </c>
      <c r="G643">
        <v>-0.40035000627891298</v>
      </c>
      <c r="H643">
        <v>-0.15037209149283201</v>
      </c>
      <c r="I643">
        <v>-0.85878175433453896</v>
      </c>
      <c r="J643">
        <v>-2</v>
      </c>
      <c r="K643">
        <v>0.41548332612802302</v>
      </c>
      <c r="L643" t="s">
        <v>12808</v>
      </c>
      <c r="M643" t="s">
        <v>12809</v>
      </c>
      <c r="N643" s="1" t="s">
        <v>12810</v>
      </c>
      <c r="O643">
        <v>1.0364478377133199</v>
      </c>
      <c r="P643">
        <v>1.2939202969736E-2</v>
      </c>
      <c r="Q643">
        <v>9.4393037627353904E-2</v>
      </c>
      <c r="R643">
        <v>0.460942170230282</v>
      </c>
      <c r="S643" t="s">
        <v>12811</v>
      </c>
      <c r="T643" t="s">
        <v>12812</v>
      </c>
      <c r="U643" t="s">
        <v>12813</v>
      </c>
      <c r="V643" t="s">
        <v>45</v>
      </c>
      <c r="W643" t="s">
        <v>5497</v>
      </c>
      <c r="X643" t="s">
        <v>12814</v>
      </c>
      <c r="Y643" t="s">
        <v>12815</v>
      </c>
      <c r="Z643" t="s">
        <v>12816</v>
      </c>
      <c r="AA643" t="s">
        <v>641</v>
      </c>
      <c r="AB643" t="s">
        <v>12817</v>
      </c>
      <c r="AC643" t="s">
        <v>12810</v>
      </c>
      <c r="AD643">
        <v>1</v>
      </c>
      <c r="AE643" t="s">
        <v>47264</v>
      </c>
      <c r="AF643" t="s">
        <v>43863</v>
      </c>
      <c r="AG643" t="s">
        <v>47265</v>
      </c>
      <c r="AH643">
        <v>13.1910955396863</v>
      </c>
      <c r="AI643">
        <v>12.925557870829399</v>
      </c>
      <c r="AJ643">
        <v>13.086733890742501</v>
      </c>
      <c r="AK643">
        <v>13.051220121386899</v>
      </c>
      <c r="AL643">
        <v>13.2832331762667</v>
      </c>
      <c r="AM643">
        <v>12.735928406584399</v>
      </c>
      <c r="AN643">
        <v>12.8240738761183</v>
      </c>
      <c r="AO643">
        <v>12.574279399646301</v>
      </c>
      <c r="AP643">
        <v>12.075246196921601</v>
      </c>
      <c r="AQ643">
        <v>13.0236018684899</v>
      </c>
    </row>
    <row r="644" spans="1:43" x14ac:dyDescent="0.75">
      <c r="A644" s="5" t="s">
        <v>47266</v>
      </c>
      <c r="B644">
        <v>0.89049036718099495</v>
      </c>
      <c r="C644">
        <v>0.13743348168288499</v>
      </c>
      <c r="D644">
        <v>0.59452385268450902</v>
      </c>
      <c r="E644">
        <v>0.49380786516265501</v>
      </c>
      <c r="F644">
        <v>1.15178994828785</v>
      </c>
      <c r="G644">
        <v>-0.40035000627891298</v>
      </c>
      <c r="H644">
        <v>-0.15037209149283201</v>
      </c>
      <c r="I644">
        <v>-0.85878175433453896</v>
      </c>
      <c r="J644">
        <v>-2</v>
      </c>
      <c r="K644">
        <v>0.41548332612802302</v>
      </c>
      <c r="L644" t="s">
        <v>12808</v>
      </c>
      <c r="M644" t="s">
        <v>12809</v>
      </c>
      <c r="N644" s="1" t="s">
        <v>12810</v>
      </c>
      <c r="O644">
        <v>1.0364478377133199</v>
      </c>
      <c r="P644">
        <v>1.2939202969736E-2</v>
      </c>
      <c r="Q644">
        <v>9.4393037627353904E-2</v>
      </c>
      <c r="R644">
        <v>0.460942170230282</v>
      </c>
      <c r="S644" t="s">
        <v>12811</v>
      </c>
      <c r="T644" t="s">
        <v>12812</v>
      </c>
      <c r="U644" t="s">
        <v>12813</v>
      </c>
      <c r="V644" t="s">
        <v>45</v>
      </c>
      <c r="W644" t="s">
        <v>5497</v>
      </c>
      <c r="X644" t="s">
        <v>12814</v>
      </c>
      <c r="Y644" t="s">
        <v>12815</v>
      </c>
      <c r="Z644" t="s">
        <v>12816</v>
      </c>
      <c r="AA644" t="s">
        <v>641</v>
      </c>
      <c r="AB644" t="s">
        <v>12817</v>
      </c>
      <c r="AC644" t="s">
        <v>12810</v>
      </c>
      <c r="AD644">
        <v>1</v>
      </c>
      <c r="AE644" t="s">
        <v>47264</v>
      </c>
      <c r="AF644" t="s">
        <v>45194</v>
      </c>
      <c r="AG644" t="s">
        <v>47267</v>
      </c>
      <c r="AH644">
        <v>13.1910955396863</v>
      </c>
      <c r="AI644">
        <v>12.925557870829399</v>
      </c>
      <c r="AJ644">
        <v>13.086733890742501</v>
      </c>
      <c r="AK644">
        <v>13.051220121386899</v>
      </c>
      <c r="AL644">
        <v>13.2832331762667</v>
      </c>
      <c r="AM644">
        <v>12.735928406584399</v>
      </c>
      <c r="AN644">
        <v>12.8240738761183</v>
      </c>
      <c r="AO644">
        <v>12.574279399646301</v>
      </c>
      <c r="AP644">
        <v>12.075246196921601</v>
      </c>
      <c r="AQ644">
        <v>13.0236018684899</v>
      </c>
    </row>
    <row r="645" spans="1:43" x14ac:dyDescent="0.75">
      <c r="A645" s="5" t="s">
        <v>47268</v>
      </c>
      <c r="B645">
        <v>0.59017762810991603</v>
      </c>
      <c r="C645">
        <v>1.4255752996951201</v>
      </c>
      <c r="D645">
        <v>0.26121467451737101</v>
      </c>
      <c r="E645">
        <v>0.67316266811693803</v>
      </c>
      <c r="F645">
        <v>0.66501978903860204</v>
      </c>
      <c r="G645">
        <v>-1.2841642497996699</v>
      </c>
      <c r="H645">
        <v>-0.18212342678048599</v>
      </c>
      <c r="I645">
        <v>-0.37817092488352499</v>
      </c>
      <c r="J645">
        <v>-1.9490324538513999</v>
      </c>
      <c r="K645">
        <v>0.17834099583713001</v>
      </c>
      <c r="L645" t="s">
        <v>46824</v>
      </c>
      <c r="M645" t="s">
        <v>46825</v>
      </c>
      <c r="N645" s="1" t="s">
        <v>46826</v>
      </c>
      <c r="O645">
        <v>1.0194635503140499</v>
      </c>
      <c r="P645">
        <v>1.2974984497786101E-2</v>
      </c>
      <c r="Q645">
        <v>9.4393037627353904E-2</v>
      </c>
      <c r="R645">
        <v>0.24793441896017901</v>
      </c>
      <c r="S645" t="s">
        <v>46827</v>
      </c>
      <c r="T645" t="s">
        <v>46828</v>
      </c>
      <c r="U645" t="s">
        <v>46829</v>
      </c>
      <c r="V645" t="s">
        <v>45</v>
      </c>
      <c r="W645" t="s">
        <v>46830</v>
      </c>
      <c r="X645" t="s">
        <v>46831</v>
      </c>
      <c r="Y645" t="s">
        <v>46832</v>
      </c>
      <c r="Z645" t="s">
        <v>46833</v>
      </c>
      <c r="AA645" t="s">
        <v>39288</v>
      </c>
      <c r="AB645" t="s">
        <v>46834</v>
      </c>
      <c r="AC645" t="s">
        <v>46826</v>
      </c>
      <c r="AD645">
        <v>0.89155799999999996</v>
      </c>
      <c r="AE645" t="s">
        <v>47269</v>
      </c>
      <c r="AF645" t="s">
        <v>43736</v>
      </c>
      <c r="AG645" t="s">
        <v>47270</v>
      </c>
      <c r="AH645">
        <v>12.963552580368599</v>
      </c>
      <c r="AI645">
        <v>13.106785802294</v>
      </c>
      <c r="AJ645">
        <v>12.907150192212899</v>
      </c>
      <c r="AK645">
        <v>12.977780791741599</v>
      </c>
      <c r="AL645">
        <v>12.9763846532966</v>
      </c>
      <c r="AM645">
        <v>12.6421870375927</v>
      </c>
      <c r="AN645">
        <v>12.8311375974797</v>
      </c>
      <c r="AO645">
        <v>12.7975242469057</v>
      </c>
      <c r="AP645">
        <v>12.5281919688233</v>
      </c>
      <c r="AQ645">
        <v>12.8929410743114</v>
      </c>
    </row>
    <row r="646" spans="1:43" x14ac:dyDescent="0.75">
      <c r="A646" s="5" t="s">
        <v>47271</v>
      </c>
      <c r="B646">
        <v>4.47877375687077E-2</v>
      </c>
      <c r="C646">
        <v>1.26807087487536</v>
      </c>
      <c r="D646">
        <v>-0.108533523857516</v>
      </c>
      <c r="E646">
        <v>1.12840711834628</v>
      </c>
      <c r="F646">
        <v>1.21492759416722</v>
      </c>
      <c r="G646">
        <v>-1.7495027596100801</v>
      </c>
      <c r="H646">
        <v>-0.35475712994096598</v>
      </c>
      <c r="I646">
        <v>-0.33772268615437501</v>
      </c>
      <c r="J646">
        <v>4.5880395687690999E-2</v>
      </c>
      <c r="K646">
        <v>-1.1515576210823599</v>
      </c>
      <c r="L646" t="s">
        <v>9125</v>
      </c>
      <c r="M646" t="s">
        <v>9126</v>
      </c>
      <c r="N646" s="1" t="s">
        <v>9127</v>
      </c>
      <c r="O646">
        <v>1.0183104245135</v>
      </c>
      <c r="P646">
        <v>1.30156271921702E-2</v>
      </c>
      <c r="Q646">
        <v>9.4393037627353904E-2</v>
      </c>
      <c r="R646">
        <v>0.26412767849911101</v>
      </c>
      <c r="S646" t="s">
        <v>9128</v>
      </c>
      <c r="T646" t="s">
        <v>9129</v>
      </c>
      <c r="U646" t="s">
        <v>9130</v>
      </c>
      <c r="V646" t="s">
        <v>45</v>
      </c>
      <c r="W646" t="s">
        <v>9131</v>
      </c>
      <c r="X646" t="s">
        <v>9132</v>
      </c>
      <c r="Y646" t="s">
        <v>9133</v>
      </c>
      <c r="Z646" t="s">
        <v>9134</v>
      </c>
      <c r="AA646" t="s">
        <v>9135</v>
      </c>
      <c r="AB646" t="s">
        <v>9136</v>
      </c>
      <c r="AC646" t="s">
        <v>9127</v>
      </c>
      <c r="AD646">
        <v>1</v>
      </c>
      <c r="AE646" t="s">
        <v>47272</v>
      </c>
      <c r="AF646" t="s">
        <v>46568</v>
      </c>
      <c r="AG646" t="s">
        <v>47273</v>
      </c>
      <c r="AH646">
        <v>14.5653894403941</v>
      </c>
      <c r="AI646">
        <v>14.7930768127175</v>
      </c>
      <c r="AJ646">
        <v>14.5368520445363</v>
      </c>
      <c r="AK646">
        <v>14.767081462366299</v>
      </c>
      <c r="AL646">
        <v>14.7831853545815</v>
      </c>
      <c r="AM646">
        <v>14.2314215501909</v>
      </c>
      <c r="AN646">
        <v>14.491022911310001</v>
      </c>
      <c r="AO646">
        <v>14.4941935000531</v>
      </c>
      <c r="AP646">
        <v>14.565592814779301</v>
      </c>
      <c r="AQ646">
        <v>14.3427159457669</v>
      </c>
    </row>
    <row r="647" spans="1:43" x14ac:dyDescent="0.75">
      <c r="A647" s="5" t="s">
        <v>47274</v>
      </c>
      <c r="B647">
        <v>4.47877375687077E-2</v>
      </c>
      <c r="C647">
        <v>1.26807087487536</v>
      </c>
      <c r="D647">
        <v>-0.108533523857516</v>
      </c>
      <c r="E647">
        <v>1.12840711834628</v>
      </c>
      <c r="F647">
        <v>1.21492759416722</v>
      </c>
      <c r="G647">
        <v>-1.7495027596100801</v>
      </c>
      <c r="H647">
        <v>-0.35475712994096598</v>
      </c>
      <c r="I647">
        <v>-0.33772268615437501</v>
      </c>
      <c r="J647">
        <v>4.5880395687690999E-2</v>
      </c>
      <c r="K647">
        <v>-1.1515576210823599</v>
      </c>
      <c r="L647" t="s">
        <v>9125</v>
      </c>
      <c r="M647" t="s">
        <v>9126</v>
      </c>
      <c r="N647" s="1" t="s">
        <v>9127</v>
      </c>
      <c r="O647">
        <v>1.0183104245135</v>
      </c>
      <c r="P647">
        <v>1.30156271921702E-2</v>
      </c>
      <c r="Q647">
        <v>9.4393037627353904E-2</v>
      </c>
      <c r="R647">
        <v>0.26412767849911101</v>
      </c>
      <c r="S647" t="s">
        <v>9128</v>
      </c>
      <c r="T647" t="s">
        <v>9129</v>
      </c>
      <c r="U647" t="s">
        <v>9130</v>
      </c>
      <c r="V647" t="s">
        <v>45</v>
      </c>
      <c r="W647" t="s">
        <v>9131</v>
      </c>
      <c r="X647" t="s">
        <v>9132</v>
      </c>
      <c r="Y647" t="s">
        <v>9133</v>
      </c>
      <c r="Z647" t="s">
        <v>9134</v>
      </c>
      <c r="AA647" t="s">
        <v>9135</v>
      </c>
      <c r="AB647" t="s">
        <v>9136</v>
      </c>
      <c r="AC647" t="s">
        <v>9127</v>
      </c>
      <c r="AD647">
        <v>1</v>
      </c>
      <c r="AE647" t="s">
        <v>47272</v>
      </c>
      <c r="AF647" t="s">
        <v>45364</v>
      </c>
      <c r="AG647" t="s">
        <v>47275</v>
      </c>
      <c r="AH647">
        <v>14.5653894403941</v>
      </c>
      <c r="AI647">
        <v>14.7930768127175</v>
      </c>
      <c r="AJ647">
        <v>14.5368520445363</v>
      </c>
      <c r="AK647">
        <v>14.767081462366299</v>
      </c>
      <c r="AL647">
        <v>14.7831853545815</v>
      </c>
      <c r="AM647">
        <v>14.2314215501909</v>
      </c>
      <c r="AN647">
        <v>14.491022911310001</v>
      </c>
      <c r="AO647">
        <v>14.4941935000531</v>
      </c>
      <c r="AP647">
        <v>14.565592814779301</v>
      </c>
      <c r="AQ647">
        <v>14.3427159457669</v>
      </c>
    </row>
    <row r="648" spans="1:43" x14ac:dyDescent="0.75">
      <c r="A648" s="5" t="s">
        <v>47276</v>
      </c>
      <c r="B648">
        <v>0.62459951522316604</v>
      </c>
      <c r="C648">
        <v>0.82067283250698397</v>
      </c>
      <c r="D648">
        <v>1.2697535226854599</v>
      </c>
      <c r="E648">
        <v>-0.25304831182638599</v>
      </c>
      <c r="F648">
        <v>1.1549668785393199</v>
      </c>
      <c r="G648">
        <v>-1.2796780425596801</v>
      </c>
      <c r="H648">
        <v>-1.2305536361461</v>
      </c>
      <c r="I648">
        <v>-1.2669586502213099</v>
      </c>
      <c r="J648">
        <v>-0.199389005744362</v>
      </c>
      <c r="K648">
        <v>0.35963489754290301</v>
      </c>
      <c r="L648" t="s">
        <v>7532</v>
      </c>
      <c r="M648" t="s">
        <v>7533</v>
      </c>
      <c r="N648" s="1" t="s">
        <v>7534</v>
      </c>
      <c r="O648">
        <v>1.016505088935</v>
      </c>
      <c r="P648">
        <v>1.3035169827149499E-2</v>
      </c>
      <c r="Q648">
        <v>9.4393037627353904E-2</v>
      </c>
      <c r="R648">
        <v>0.247045548757622</v>
      </c>
      <c r="S648" t="s">
        <v>7535</v>
      </c>
      <c r="T648" t="s">
        <v>7536</v>
      </c>
      <c r="U648" t="s">
        <v>7537</v>
      </c>
      <c r="V648" t="s">
        <v>45</v>
      </c>
      <c r="W648" t="s">
        <v>7538</v>
      </c>
      <c r="X648" t="s">
        <v>7539</v>
      </c>
      <c r="Y648" t="s">
        <v>7540</v>
      </c>
      <c r="Z648" t="s">
        <v>7541</v>
      </c>
      <c r="AA648" t="s">
        <v>7542</v>
      </c>
      <c r="AB648" t="s">
        <v>7543</v>
      </c>
      <c r="AC648" t="s">
        <v>7534</v>
      </c>
      <c r="AD648">
        <v>0.99999700000000002</v>
      </c>
      <c r="AE648" t="s">
        <v>47277</v>
      </c>
      <c r="AF648" t="s">
        <v>47278</v>
      </c>
      <c r="AG648" t="s">
        <v>47279</v>
      </c>
      <c r="AH648">
        <v>15.1980178149238</v>
      </c>
      <c r="AI648">
        <v>15.231498451070699</v>
      </c>
      <c r="AJ648">
        <v>15.308181537768601</v>
      </c>
      <c r="AK648">
        <v>15.048154447640901</v>
      </c>
      <c r="AL648">
        <v>15.288581064229399</v>
      </c>
      <c r="AM648">
        <v>14.8728515714089</v>
      </c>
      <c r="AN648">
        <v>14.881239843713599</v>
      </c>
      <c r="AO648">
        <v>14.875023480125501</v>
      </c>
      <c r="AP648">
        <v>15.057317079903701</v>
      </c>
      <c r="AQ648">
        <v>15.1527735966935</v>
      </c>
    </row>
    <row r="649" spans="1:43" x14ac:dyDescent="0.75">
      <c r="A649" s="5" t="s">
        <v>47280</v>
      </c>
      <c r="B649">
        <v>-0.86503432711877803</v>
      </c>
      <c r="C649">
        <v>1.22566955047599</v>
      </c>
      <c r="D649">
        <v>1.6224145747349299</v>
      </c>
      <c r="E649">
        <v>0.46722360287571502</v>
      </c>
      <c r="F649">
        <v>0.97109979347134501</v>
      </c>
      <c r="G649">
        <v>-1.3002513342239601</v>
      </c>
      <c r="H649">
        <v>-0.70705748593678197</v>
      </c>
      <c r="I649">
        <v>-0.53958309738743004</v>
      </c>
      <c r="J649">
        <v>-0.22300301535791101</v>
      </c>
      <c r="K649">
        <v>-0.65147826153311705</v>
      </c>
      <c r="L649" t="s">
        <v>47281</v>
      </c>
      <c r="M649" t="s">
        <v>47282</v>
      </c>
      <c r="N649" s="1" t="s">
        <v>47283</v>
      </c>
      <c r="O649">
        <v>1.025041526871</v>
      </c>
      <c r="P649">
        <v>1.30442529559833E-2</v>
      </c>
      <c r="Q649">
        <v>9.4393037627353904E-2</v>
      </c>
      <c r="R649">
        <v>0.31091672656104102</v>
      </c>
      <c r="S649" t="s">
        <v>47284</v>
      </c>
      <c r="AC649" t="s">
        <v>47283</v>
      </c>
      <c r="AD649">
        <v>0.836337</v>
      </c>
      <c r="AE649" t="s">
        <v>47285</v>
      </c>
      <c r="AF649" t="s">
        <v>47286</v>
      </c>
      <c r="AG649" t="s">
        <v>47287</v>
      </c>
      <c r="AH649">
        <v>12.3749788149676</v>
      </c>
      <c r="AI649">
        <v>12.8499597428643</v>
      </c>
      <c r="AJ649">
        <v>12.940095089998101</v>
      </c>
      <c r="AK649">
        <v>12.677650615870601</v>
      </c>
      <c r="AL649">
        <v>12.7921247808248</v>
      </c>
      <c r="AM649">
        <v>12.2761031300432</v>
      </c>
      <c r="AN649">
        <v>12.410869113644001</v>
      </c>
      <c r="AO649">
        <v>12.4489171324594</v>
      </c>
      <c r="AP649">
        <v>12.5208400397288</v>
      </c>
      <c r="AQ649">
        <v>12.423495995844799</v>
      </c>
    </row>
    <row r="650" spans="1:43" x14ac:dyDescent="0.75">
      <c r="A650" s="5" t="s">
        <v>47288</v>
      </c>
      <c r="B650">
        <v>0.30543136967214202</v>
      </c>
      <c r="C650">
        <v>0.92692043620605802</v>
      </c>
      <c r="D650">
        <v>0.74418451769886296</v>
      </c>
      <c r="E650">
        <v>0.34135313525623701</v>
      </c>
      <c r="F650">
        <v>1.3987176578762299</v>
      </c>
      <c r="G650">
        <v>-1.58820263676438</v>
      </c>
      <c r="H650">
        <v>-0.87931961981687701</v>
      </c>
      <c r="I650">
        <v>-0.81907130835517294</v>
      </c>
      <c r="J650">
        <v>-1.04019229830923</v>
      </c>
      <c r="K650">
        <v>0.61017874653608495</v>
      </c>
      <c r="L650" t="s">
        <v>47289</v>
      </c>
      <c r="M650" t="s">
        <v>47290</v>
      </c>
      <c r="N650" s="1" t="s">
        <v>47291</v>
      </c>
      <c r="O650">
        <v>1.0178481831761499</v>
      </c>
      <c r="P650">
        <v>1.3061107870688199E-2</v>
      </c>
      <c r="Q650">
        <v>9.4393037627353904E-2</v>
      </c>
      <c r="R650">
        <v>0.228599387271501</v>
      </c>
      <c r="S650" t="s">
        <v>47292</v>
      </c>
      <c r="T650" t="s">
        <v>47293</v>
      </c>
      <c r="U650" t="s">
        <v>47294</v>
      </c>
      <c r="V650" t="s">
        <v>45</v>
      </c>
      <c r="W650" t="s">
        <v>47295</v>
      </c>
      <c r="X650" t="s">
        <v>47296</v>
      </c>
      <c r="Y650" t="s">
        <v>47297</v>
      </c>
      <c r="Z650" t="s">
        <v>47298</v>
      </c>
      <c r="AA650" t="s">
        <v>45</v>
      </c>
      <c r="AB650" t="s">
        <v>47299</v>
      </c>
      <c r="AC650" t="s">
        <v>47291</v>
      </c>
      <c r="AD650">
        <v>0.98829</v>
      </c>
      <c r="AE650" t="s">
        <v>47300</v>
      </c>
      <c r="AF650" t="s">
        <v>43889</v>
      </c>
      <c r="AG650" t="s">
        <v>47301</v>
      </c>
      <c r="AH650">
        <v>12.9692575259827</v>
      </c>
      <c r="AI650">
        <v>13.0648231960577</v>
      </c>
      <c r="AJ650">
        <v>13.0367241007731</v>
      </c>
      <c r="AK650">
        <v>12.9747811752039</v>
      </c>
      <c r="AL650">
        <v>13.1373709206378</v>
      </c>
      <c r="AM650">
        <v>12.678075568895</v>
      </c>
      <c r="AN650">
        <v>12.7870797077726</v>
      </c>
      <c r="AO650">
        <v>12.7963440224094</v>
      </c>
      <c r="AP650">
        <v>12.7623424981502</v>
      </c>
      <c r="AQ650">
        <v>13.0161181850704</v>
      </c>
    </row>
    <row r="651" spans="1:43" x14ac:dyDescent="0.75">
      <c r="A651" s="5" t="s">
        <v>47302</v>
      </c>
      <c r="B651">
        <v>0.49062435402219201</v>
      </c>
      <c r="C651">
        <v>0.10804770133080301</v>
      </c>
      <c r="D651">
        <v>-8.6934044644026001E-2</v>
      </c>
      <c r="E651">
        <v>1.6452577329478699</v>
      </c>
      <c r="F651">
        <v>1.2077789410640201</v>
      </c>
      <c r="G651">
        <v>-0.65089094486181398</v>
      </c>
      <c r="H651">
        <v>-1.61804422189443</v>
      </c>
      <c r="I651">
        <v>-1.1972061311325599</v>
      </c>
      <c r="J651">
        <v>-0.166441875504344</v>
      </c>
      <c r="K651">
        <v>0.26780848867227702</v>
      </c>
      <c r="L651" t="s">
        <v>37065</v>
      </c>
      <c r="M651" t="s">
        <v>37066</v>
      </c>
      <c r="N651" s="1" t="s">
        <v>37067</v>
      </c>
      <c r="O651">
        <v>1.02936899519199</v>
      </c>
      <c r="P651">
        <v>1.3067538220715699E-2</v>
      </c>
      <c r="Q651">
        <v>9.4393037627353904E-2</v>
      </c>
      <c r="R651">
        <v>0.34463651311120802</v>
      </c>
      <c r="S651" t="s">
        <v>37068</v>
      </c>
      <c r="T651" t="s">
        <v>37069</v>
      </c>
      <c r="U651" t="s">
        <v>37070</v>
      </c>
      <c r="V651" t="s">
        <v>45</v>
      </c>
      <c r="W651" t="s">
        <v>37071</v>
      </c>
      <c r="X651" t="s">
        <v>37072</v>
      </c>
      <c r="Y651" t="s">
        <v>37073</v>
      </c>
      <c r="Z651" t="s">
        <v>37074</v>
      </c>
      <c r="AA651" t="s">
        <v>45</v>
      </c>
      <c r="AB651" t="s">
        <v>37075</v>
      </c>
      <c r="AC651" t="s">
        <v>37067</v>
      </c>
      <c r="AD651">
        <v>0.99999499999999997</v>
      </c>
      <c r="AE651" t="s">
        <v>47303</v>
      </c>
      <c r="AF651" t="s">
        <v>47304</v>
      </c>
      <c r="AG651" t="s">
        <v>47305</v>
      </c>
      <c r="AH651">
        <v>12.0326541866201</v>
      </c>
      <c r="AI651">
        <v>11.9346908042724</v>
      </c>
      <c r="AJ651">
        <v>11.8847633683</v>
      </c>
      <c r="AK651">
        <v>12.328312038126301</v>
      </c>
      <c r="AL651">
        <v>12.2162902985432</v>
      </c>
      <c r="AM651">
        <v>11.740355378280199</v>
      </c>
      <c r="AN651">
        <v>11.4927040759849</v>
      </c>
      <c r="AO651">
        <v>11.600464762638801</v>
      </c>
      <c r="AP651">
        <v>11.864404425904</v>
      </c>
      <c r="AQ651">
        <v>11.9755994874981</v>
      </c>
    </row>
    <row r="652" spans="1:43" x14ac:dyDescent="0.75">
      <c r="A652" s="5" t="s">
        <v>47306</v>
      </c>
      <c r="B652">
        <v>-0.19616259308012801</v>
      </c>
      <c r="C652">
        <v>0.37544004701458999</v>
      </c>
      <c r="D652">
        <v>0.50211125127411005</v>
      </c>
      <c r="E652">
        <v>1.2429523448306301</v>
      </c>
      <c r="F652">
        <v>1.2469577987428999</v>
      </c>
      <c r="G652">
        <v>-1.2195048696028099</v>
      </c>
      <c r="H652">
        <v>-0.157038445777538</v>
      </c>
      <c r="I652">
        <v>-0.794652688751183</v>
      </c>
      <c r="J652">
        <v>-1.6885769942075799</v>
      </c>
      <c r="K652">
        <v>0.68847414955700004</v>
      </c>
      <c r="L652" t="s">
        <v>32725</v>
      </c>
      <c r="M652" t="s">
        <v>32726</v>
      </c>
      <c r="N652" s="1" t="s">
        <v>32727</v>
      </c>
      <c r="O652">
        <v>1.08516420375395</v>
      </c>
      <c r="P652">
        <v>1.3092349147510901E-2</v>
      </c>
      <c r="Q652">
        <v>9.4393037627353904E-2</v>
      </c>
      <c r="R652">
        <v>1.0149091782025601</v>
      </c>
      <c r="S652" t="s">
        <v>32728</v>
      </c>
      <c r="T652" t="s">
        <v>32729</v>
      </c>
      <c r="U652" t="s">
        <v>32730</v>
      </c>
      <c r="V652" t="s">
        <v>45</v>
      </c>
      <c r="W652" t="s">
        <v>32731</v>
      </c>
      <c r="X652" t="s">
        <v>32732</v>
      </c>
      <c r="Y652" t="s">
        <v>32733</v>
      </c>
      <c r="Z652" t="s">
        <v>32734</v>
      </c>
      <c r="AA652" t="s">
        <v>32735</v>
      </c>
      <c r="AB652" t="s">
        <v>32736</v>
      </c>
      <c r="AC652" t="s">
        <v>32727</v>
      </c>
      <c r="AD652">
        <v>0.99841199999999997</v>
      </c>
      <c r="AE652" t="s">
        <v>47307</v>
      </c>
      <c r="AF652" t="s">
        <v>44045</v>
      </c>
      <c r="AG652" t="s">
        <v>47308</v>
      </c>
      <c r="AH652">
        <v>12.2675964942388</v>
      </c>
      <c r="AI652">
        <v>12.724920758979501</v>
      </c>
      <c r="AJ652">
        <v>12.826267063717101</v>
      </c>
      <c r="AK652">
        <v>13.418994571666101</v>
      </c>
      <c r="AL652">
        <v>13.422199230176901</v>
      </c>
      <c r="AM652">
        <v>11.448847206951999</v>
      </c>
      <c r="AN652">
        <v>12.2988986972794</v>
      </c>
      <c r="AO652">
        <v>11.788760282229701</v>
      </c>
      <c r="AP652">
        <v>11.0735549156853</v>
      </c>
      <c r="AQ652">
        <v>12.975371125619301</v>
      </c>
    </row>
    <row r="653" spans="1:43" x14ac:dyDescent="0.75">
      <c r="A653" s="5" t="s">
        <v>47309</v>
      </c>
      <c r="B653">
        <v>0.25343284063252303</v>
      </c>
      <c r="C653">
        <v>0.44578707796148798</v>
      </c>
      <c r="D653">
        <v>0.45502577962777702</v>
      </c>
      <c r="E653">
        <v>0.96779703457878996</v>
      </c>
      <c r="F653">
        <v>1.06304405766637</v>
      </c>
      <c r="G653">
        <v>-0.82614329393608299</v>
      </c>
      <c r="H653">
        <v>0.13171787294272599</v>
      </c>
      <c r="I653">
        <v>-0.75247064269627995</v>
      </c>
      <c r="J653">
        <v>-2</v>
      </c>
      <c r="K653">
        <v>0.48858198009012299</v>
      </c>
      <c r="L653" t="s">
        <v>9608</v>
      </c>
      <c r="M653" t="s">
        <v>9609</v>
      </c>
      <c r="N653" s="1" t="s">
        <v>9610</v>
      </c>
      <c r="O653">
        <v>1.0655283843689101</v>
      </c>
      <c r="P653">
        <v>1.3101025547534201E-2</v>
      </c>
      <c r="Q653">
        <v>9.4393037627353904E-2</v>
      </c>
      <c r="R653">
        <v>0.80101053183947502</v>
      </c>
      <c r="S653" t="s">
        <v>9611</v>
      </c>
      <c r="T653" t="s">
        <v>45</v>
      </c>
      <c r="U653" t="s">
        <v>2584</v>
      </c>
      <c r="V653" t="s">
        <v>45</v>
      </c>
      <c r="W653" t="s">
        <v>9612</v>
      </c>
      <c r="X653" t="s">
        <v>3187</v>
      </c>
      <c r="Y653" t="s">
        <v>4673</v>
      </c>
      <c r="Z653" t="s">
        <v>9613</v>
      </c>
      <c r="AA653" t="s">
        <v>641</v>
      </c>
      <c r="AB653" t="s">
        <v>9614</v>
      </c>
      <c r="AC653" t="s">
        <v>9610</v>
      </c>
      <c r="AD653">
        <v>0.98043000000000002</v>
      </c>
      <c r="AE653" t="s">
        <v>47310</v>
      </c>
      <c r="AF653" t="s">
        <v>47311</v>
      </c>
      <c r="AG653" t="s">
        <v>47312</v>
      </c>
      <c r="AH653">
        <v>12.783714668021499</v>
      </c>
      <c r="AI653">
        <v>12.9046515373131</v>
      </c>
      <c r="AJ653">
        <v>12.9104600896557</v>
      </c>
      <c r="AK653">
        <v>13.2328494016751</v>
      </c>
      <c r="AL653">
        <v>13.2927330670495</v>
      </c>
      <c r="AM653">
        <v>12.1049640478656</v>
      </c>
      <c r="AN653">
        <v>12.707190088460701</v>
      </c>
      <c r="AO653">
        <v>12.1512834839075</v>
      </c>
      <c r="AP653">
        <v>11.224360955416</v>
      </c>
      <c r="AQ653">
        <v>12.931557528867801</v>
      </c>
    </row>
    <row r="654" spans="1:43" x14ac:dyDescent="0.75">
      <c r="A654" s="5" t="s">
        <v>47313</v>
      </c>
      <c r="B654">
        <v>1.6852184283498299</v>
      </c>
      <c r="C654">
        <v>0.32608379383934999</v>
      </c>
      <c r="D654">
        <v>-0.51517971381137495</v>
      </c>
      <c r="E654">
        <v>1.0581222704519799</v>
      </c>
      <c r="F654">
        <v>1.1071283705458299</v>
      </c>
      <c r="G654">
        <v>-0.54068176024167702</v>
      </c>
      <c r="H654">
        <v>-0.76093986596131202</v>
      </c>
      <c r="I654">
        <v>-0.109709034351121</v>
      </c>
      <c r="J654">
        <v>-1.24375241995488</v>
      </c>
      <c r="K654">
        <v>-1.0062900688666401</v>
      </c>
      <c r="L654" t="s">
        <v>12808</v>
      </c>
      <c r="M654" t="s">
        <v>12809</v>
      </c>
      <c r="N654" s="1" t="s">
        <v>12810</v>
      </c>
      <c r="O654">
        <v>1.0185342071379999</v>
      </c>
      <c r="P654">
        <v>1.31859782099374E-2</v>
      </c>
      <c r="Q654">
        <v>9.4393037627353904E-2</v>
      </c>
      <c r="R654">
        <v>0.23708024529388899</v>
      </c>
      <c r="S654" t="s">
        <v>12811</v>
      </c>
      <c r="T654" t="s">
        <v>12812</v>
      </c>
      <c r="U654" t="s">
        <v>12813</v>
      </c>
      <c r="V654" t="s">
        <v>45</v>
      </c>
      <c r="W654" t="s">
        <v>5497</v>
      </c>
      <c r="X654" t="s">
        <v>12814</v>
      </c>
      <c r="Y654" t="s">
        <v>12815</v>
      </c>
      <c r="Z654" t="s">
        <v>12816</v>
      </c>
      <c r="AA654" t="s">
        <v>641</v>
      </c>
      <c r="AB654" t="s">
        <v>12817</v>
      </c>
      <c r="AC654" t="s">
        <v>12810</v>
      </c>
      <c r="AD654">
        <v>0.99998900000000002</v>
      </c>
      <c r="AE654" t="s">
        <v>47314</v>
      </c>
      <c r="AF654" t="s">
        <v>47315</v>
      </c>
      <c r="AG654" t="s">
        <v>47316</v>
      </c>
      <c r="AH654">
        <v>13.182838620105301</v>
      </c>
      <c r="AI654">
        <v>12.9628228231685</v>
      </c>
      <c r="AJ654">
        <v>12.826639654577299</v>
      </c>
      <c r="AK654">
        <v>13.0813247174847</v>
      </c>
      <c r="AL654">
        <v>13.0892577918786</v>
      </c>
      <c r="AM654">
        <v>12.8225114005203</v>
      </c>
      <c r="AN654">
        <v>12.786856167086301</v>
      </c>
      <c r="AO654">
        <v>12.8922769743915</v>
      </c>
      <c r="AP654">
        <v>12.7086987968445</v>
      </c>
      <c r="AQ654">
        <v>12.747139041902299</v>
      </c>
    </row>
    <row r="655" spans="1:43" x14ac:dyDescent="0.75">
      <c r="A655" s="5" t="s">
        <v>47317</v>
      </c>
      <c r="B655">
        <v>1.6852184283498299</v>
      </c>
      <c r="C655">
        <v>0.32608379383934999</v>
      </c>
      <c r="D655">
        <v>-0.51517971381137495</v>
      </c>
      <c r="E655">
        <v>1.0581222704519799</v>
      </c>
      <c r="F655">
        <v>1.1071283705458299</v>
      </c>
      <c r="G655">
        <v>-0.54068176024167702</v>
      </c>
      <c r="H655">
        <v>-0.76093986596131202</v>
      </c>
      <c r="I655">
        <v>-0.109709034351121</v>
      </c>
      <c r="J655">
        <v>-1.24375241995488</v>
      </c>
      <c r="K655">
        <v>-1.0062900688666401</v>
      </c>
      <c r="L655" t="s">
        <v>12808</v>
      </c>
      <c r="M655" t="s">
        <v>12809</v>
      </c>
      <c r="N655" s="1" t="s">
        <v>12810</v>
      </c>
      <c r="O655">
        <v>1.0185342071379999</v>
      </c>
      <c r="P655">
        <v>1.31859782099374E-2</v>
      </c>
      <c r="Q655">
        <v>9.4393037627353904E-2</v>
      </c>
      <c r="R655">
        <v>0.23708024529388899</v>
      </c>
      <c r="S655" t="s">
        <v>12811</v>
      </c>
      <c r="T655" t="s">
        <v>12812</v>
      </c>
      <c r="U655" t="s">
        <v>12813</v>
      </c>
      <c r="V655" t="s">
        <v>45</v>
      </c>
      <c r="W655" t="s">
        <v>5497</v>
      </c>
      <c r="X655" t="s">
        <v>12814</v>
      </c>
      <c r="Y655" t="s">
        <v>12815</v>
      </c>
      <c r="Z655" t="s">
        <v>12816</v>
      </c>
      <c r="AA655" t="s">
        <v>641</v>
      </c>
      <c r="AB655" t="s">
        <v>12817</v>
      </c>
      <c r="AC655" t="s">
        <v>12810</v>
      </c>
      <c r="AD655">
        <v>0.99778599999999995</v>
      </c>
      <c r="AE655" t="s">
        <v>47314</v>
      </c>
      <c r="AF655" t="s">
        <v>47318</v>
      </c>
      <c r="AG655" t="s">
        <v>47319</v>
      </c>
      <c r="AH655">
        <v>13.182838620105301</v>
      </c>
      <c r="AI655">
        <v>12.9628228231685</v>
      </c>
      <c r="AJ655">
        <v>12.826639654577299</v>
      </c>
      <c r="AK655">
        <v>13.0813247174847</v>
      </c>
      <c r="AL655">
        <v>13.0892577918786</v>
      </c>
      <c r="AM655">
        <v>12.8225114005203</v>
      </c>
      <c r="AN655">
        <v>12.786856167086301</v>
      </c>
      <c r="AO655">
        <v>12.8922769743915</v>
      </c>
      <c r="AP655">
        <v>12.7086987968445</v>
      </c>
      <c r="AQ655">
        <v>12.747139041902299</v>
      </c>
    </row>
    <row r="656" spans="1:43" x14ac:dyDescent="0.75">
      <c r="A656" s="5" t="s">
        <v>47320</v>
      </c>
      <c r="B656">
        <v>-0.25353764814008001</v>
      </c>
      <c r="C656">
        <v>1.0387932280069501</v>
      </c>
      <c r="D656">
        <v>1.1133000850150101</v>
      </c>
      <c r="E656">
        <v>0.50728516577941796</v>
      </c>
      <c r="F656">
        <v>1.51975935205793</v>
      </c>
      <c r="G656">
        <v>-1.26735600798524</v>
      </c>
      <c r="H656">
        <v>-0.69428998631383798</v>
      </c>
      <c r="I656">
        <v>-0.53478977938532002</v>
      </c>
      <c r="J656">
        <v>-1.28672645438268</v>
      </c>
      <c r="K656">
        <v>-0.14243795465221701</v>
      </c>
      <c r="L656" t="s">
        <v>12808</v>
      </c>
      <c r="M656" t="s">
        <v>12809</v>
      </c>
      <c r="N656" s="1" t="s">
        <v>12810</v>
      </c>
      <c r="O656">
        <v>1.01387634209702</v>
      </c>
      <c r="P656">
        <v>1.3217439412014399E-2</v>
      </c>
      <c r="Q656">
        <v>9.4393037627353904E-2</v>
      </c>
      <c r="R656">
        <v>0.20261999171658299</v>
      </c>
      <c r="S656" t="s">
        <v>12811</v>
      </c>
      <c r="T656" t="s">
        <v>12812</v>
      </c>
      <c r="U656" t="s">
        <v>12813</v>
      </c>
      <c r="V656" t="s">
        <v>45</v>
      </c>
      <c r="W656" t="s">
        <v>5497</v>
      </c>
      <c r="X656" t="s">
        <v>12814</v>
      </c>
      <c r="Y656" t="s">
        <v>12815</v>
      </c>
      <c r="Z656" t="s">
        <v>12816</v>
      </c>
      <c r="AA656" t="s">
        <v>641</v>
      </c>
      <c r="AB656" t="s">
        <v>12817</v>
      </c>
      <c r="AC656" t="s">
        <v>12810</v>
      </c>
      <c r="AD656">
        <v>1</v>
      </c>
      <c r="AE656" t="s">
        <v>47321</v>
      </c>
      <c r="AF656" t="s">
        <v>47322</v>
      </c>
      <c r="AG656" t="s">
        <v>47323</v>
      </c>
      <c r="AH656">
        <v>14.6704243538494</v>
      </c>
      <c r="AI656">
        <v>14.8371836130913</v>
      </c>
      <c r="AJ656">
        <v>14.846797798214</v>
      </c>
      <c r="AK656">
        <v>14.7685990947035</v>
      </c>
      <c r="AL656">
        <v>14.899246321680501</v>
      </c>
      <c r="AM656">
        <v>14.5396036779575</v>
      </c>
      <c r="AN656">
        <v>14.613550735196799</v>
      </c>
      <c r="AO656">
        <v>14.634132257195001</v>
      </c>
      <c r="AP656">
        <v>14.5371041622746</v>
      </c>
      <c r="AQ656">
        <v>14.684760390332</v>
      </c>
    </row>
    <row r="657" spans="1:43" x14ac:dyDescent="0.75">
      <c r="A657" s="5" t="s">
        <v>47324</v>
      </c>
      <c r="B657">
        <v>-0.25353764814008001</v>
      </c>
      <c r="C657">
        <v>1.0387932280069501</v>
      </c>
      <c r="D657">
        <v>1.1133000850150101</v>
      </c>
      <c r="E657">
        <v>0.50728516577941796</v>
      </c>
      <c r="F657">
        <v>1.51975935205793</v>
      </c>
      <c r="G657">
        <v>-1.26735600798524</v>
      </c>
      <c r="H657">
        <v>-0.69428998631383798</v>
      </c>
      <c r="I657">
        <v>-0.53478977938532002</v>
      </c>
      <c r="J657">
        <v>-1.28672645438268</v>
      </c>
      <c r="K657">
        <v>-0.14243795465221701</v>
      </c>
      <c r="L657" t="s">
        <v>12808</v>
      </c>
      <c r="M657" t="s">
        <v>12809</v>
      </c>
      <c r="N657" s="1" t="s">
        <v>12810</v>
      </c>
      <c r="O657">
        <v>1.01387634209702</v>
      </c>
      <c r="P657">
        <v>1.3217439412014399E-2</v>
      </c>
      <c r="Q657">
        <v>9.4393037627353904E-2</v>
      </c>
      <c r="R657">
        <v>0.20261999171658299</v>
      </c>
      <c r="S657" t="s">
        <v>12811</v>
      </c>
      <c r="T657" t="s">
        <v>12812</v>
      </c>
      <c r="U657" t="s">
        <v>12813</v>
      </c>
      <c r="V657" t="s">
        <v>45</v>
      </c>
      <c r="W657" t="s">
        <v>5497</v>
      </c>
      <c r="X657" t="s">
        <v>12814</v>
      </c>
      <c r="Y657" t="s">
        <v>12815</v>
      </c>
      <c r="Z657" t="s">
        <v>12816</v>
      </c>
      <c r="AA657" t="s">
        <v>641</v>
      </c>
      <c r="AB657" t="s">
        <v>12817</v>
      </c>
      <c r="AC657" t="s">
        <v>12810</v>
      </c>
      <c r="AD657">
        <v>1</v>
      </c>
      <c r="AE657" t="s">
        <v>47321</v>
      </c>
      <c r="AF657" t="s">
        <v>47325</v>
      </c>
      <c r="AG657" t="s">
        <v>47326</v>
      </c>
      <c r="AH657">
        <v>14.6704243538494</v>
      </c>
      <c r="AI657">
        <v>14.8371836130913</v>
      </c>
      <c r="AJ657">
        <v>14.846797798214</v>
      </c>
      <c r="AK657">
        <v>14.7685990947035</v>
      </c>
      <c r="AL657">
        <v>14.899246321680501</v>
      </c>
      <c r="AM657">
        <v>14.5396036779575</v>
      </c>
      <c r="AN657">
        <v>14.613550735196799</v>
      </c>
      <c r="AO657">
        <v>14.634132257195001</v>
      </c>
      <c r="AP657">
        <v>14.5371041622746</v>
      </c>
      <c r="AQ657">
        <v>14.684760390332</v>
      </c>
    </row>
    <row r="658" spans="1:43" x14ac:dyDescent="0.75">
      <c r="A658" s="5" t="s">
        <v>47327</v>
      </c>
      <c r="B658">
        <v>-0.25353764814008001</v>
      </c>
      <c r="C658">
        <v>1.0387932280069501</v>
      </c>
      <c r="D658">
        <v>1.1133000850150101</v>
      </c>
      <c r="E658">
        <v>0.50728516577941796</v>
      </c>
      <c r="F658">
        <v>1.51975935205793</v>
      </c>
      <c r="G658">
        <v>-1.26735600798524</v>
      </c>
      <c r="H658">
        <v>-0.69428998631383798</v>
      </c>
      <c r="I658">
        <v>-0.53478977938532002</v>
      </c>
      <c r="J658">
        <v>-1.28672645438268</v>
      </c>
      <c r="K658">
        <v>-0.14243795465221701</v>
      </c>
      <c r="L658" t="s">
        <v>12808</v>
      </c>
      <c r="M658" t="s">
        <v>12809</v>
      </c>
      <c r="N658" s="1" t="s">
        <v>12810</v>
      </c>
      <c r="O658">
        <v>1.01387634209702</v>
      </c>
      <c r="P658">
        <v>1.3217439412014399E-2</v>
      </c>
      <c r="Q658">
        <v>9.4393037627353904E-2</v>
      </c>
      <c r="R658">
        <v>0.20261999171658299</v>
      </c>
      <c r="S658" t="s">
        <v>12811</v>
      </c>
      <c r="T658" t="s">
        <v>12812</v>
      </c>
      <c r="U658" t="s">
        <v>12813</v>
      </c>
      <c r="V658" t="s">
        <v>45</v>
      </c>
      <c r="W658" t="s">
        <v>5497</v>
      </c>
      <c r="X658" t="s">
        <v>12814</v>
      </c>
      <c r="Y658" t="s">
        <v>12815</v>
      </c>
      <c r="Z658" t="s">
        <v>12816</v>
      </c>
      <c r="AA658" t="s">
        <v>641</v>
      </c>
      <c r="AB658" t="s">
        <v>12817</v>
      </c>
      <c r="AC658" t="s">
        <v>12810</v>
      </c>
      <c r="AD658">
        <v>1</v>
      </c>
      <c r="AE658" t="s">
        <v>47321</v>
      </c>
      <c r="AF658" t="s">
        <v>47328</v>
      </c>
      <c r="AG658" t="s">
        <v>47329</v>
      </c>
      <c r="AH658">
        <v>14.6704243538494</v>
      </c>
      <c r="AI658">
        <v>14.8371836130913</v>
      </c>
      <c r="AJ658">
        <v>14.846797798214</v>
      </c>
      <c r="AK658">
        <v>14.7685990947035</v>
      </c>
      <c r="AL658">
        <v>14.899246321680501</v>
      </c>
      <c r="AM658">
        <v>14.5396036779575</v>
      </c>
      <c r="AN658">
        <v>14.613550735196799</v>
      </c>
      <c r="AO658">
        <v>14.634132257195001</v>
      </c>
      <c r="AP658">
        <v>14.5371041622746</v>
      </c>
      <c r="AQ658">
        <v>14.684760390332</v>
      </c>
    </row>
    <row r="659" spans="1:43" x14ac:dyDescent="0.75">
      <c r="A659" s="5" t="s">
        <v>47330</v>
      </c>
      <c r="B659">
        <v>-0.25353764814008001</v>
      </c>
      <c r="C659">
        <v>1.0387932280069501</v>
      </c>
      <c r="D659">
        <v>1.1133000850150101</v>
      </c>
      <c r="E659">
        <v>0.50728516577941796</v>
      </c>
      <c r="F659">
        <v>1.51975935205793</v>
      </c>
      <c r="G659">
        <v>-1.26735600798524</v>
      </c>
      <c r="H659">
        <v>-0.69428998631383798</v>
      </c>
      <c r="I659">
        <v>-0.53478977938532002</v>
      </c>
      <c r="J659">
        <v>-1.28672645438268</v>
      </c>
      <c r="K659">
        <v>-0.14243795465221701</v>
      </c>
      <c r="L659" t="s">
        <v>12808</v>
      </c>
      <c r="M659" t="s">
        <v>12809</v>
      </c>
      <c r="N659" s="1" t="s">
        <v>12810</v>
      </c>
      <c r="O659">
        <v>1.01387634209702</v>
      </c>
      <c r="P659">
        <v>1.3217439412014399E-2</v>
      </c>
      <c r="Q659">
        <v>9.4393037627353904E-2</v>
      </c>
      <c r="R659">
        <v>0.20261999171658299</v>
      </c>
      <c r="S659" t="s">
        <v>12811</v>
      </c>
      <c r="T659" t="s">
        <v>12812</v>
      </c>
      <c r="U659" t="s">
        <v>12813</v>
      </c>
      <c r="V659" t="s">
        <v>45</v>
      </c>
      <c r="W659" t="s">
        <v>5497</v>
      </c>
      <c r="X659" t="s">
        <v>12814</v>
      </c>
      <c r="Y659" t="s">
        <v>12815</v>
      </c>
      <c r="Z659" t="s">
        <v>12816</v>
      </c>
      <c r="AA659" t="s">
        <v>641</v>
      </c>
      <c r="AB659" t="s">
        <v>12817</v>
      </c>
      <c r="AC659" t="s">
        <v>12810</v>
      </c>
      <c r="AD659">
        <v>1</v>
      </c>
      <c r="AE659" t="s">
        <v>47321</v>
      </c>
      <c r="AF659" t="s">
        <v>47331</v>
      </c>
      <c r="AG659" t="s">
        <v>47332</v>
      </c>
      <c r="AH659">
        <v>14.6704243538494</v>
      </c>
      <c r="AI659">
        <v>14.8371836130913</v>
      </c>
      <c r="AJ659">
        <v>14.846797798214</v>
      </c>
      <c r="AK659">
        <v>14.7685990947035</v>
      </c>
      <c r="AL659">
        <v>14.899246321680501</v>
      </c>
      <c r="AM659">
        <v>14.5396036779575</v>
      </c>
      <c r="AN659">
        <v>14.613550735196799</v>
      </c>
      <c r="AO659">
        <v>14.634132257195001</v>
      </c>
      <c r="AP659">
        <v>14.5371041622746</v>
      </c>
      <c r="AQ659">
        <v>14.684760390332</v>
      </c>
    </row>
    <row r="660" spans="1:43" x14ac:dyDescent="0.75">
      <c r="A660" s="5" t="s">
        <v>47333</v>
      </c>
      <c r="B660">
        <v>1.61246706425679</v>
      </c>
      <c r="C660">
        <v>0.28581532937875798</v>
      </c>
      <c r="D660">
        <v>0.222945307317268</v>
      </c>
      <c r="E660">
        <v>-0.44083522764819</v>
      </c>
      <c r="F660">
        <v>1.47975356002725</v>
      </c>
      <c r="G660">
        <v>-1.5688665045213099</v>
      </c>
      <c r="H660">
        <v>-0.48064536314217898</v>
      </c>
      <c r="I660">
        <v>-0.27701711363068199</v>
      </c>
      <c r="J660">
        <v>-1.0364815880798799</v>
      </c>
      <c r="K660">
        <v>0.202864536042169</v>
      </c>
      <c r="L660" t="s">
        <v>29386</v>
      </c>
      <c r="M660" t="s">
        <v>29387</v>
      </c>
      <c r="N660" s="1" t="s">
        <v>29388</v>
      </c>
      <c r="O660">
        <v>1.1102643813520501</v>
      </c>
      <c r="P660">
        <v>1.32809678016185E-2</v>
      </c>
      <c r="Q660">
        <v>9.4702584992695807E-2</v>
      </c>
      <c r="R660">
        <v>1.1920446812232499</v>
      </c>
      <c r="S660" t="s">
        <v>29389</v>
      </c>
      <c r="AC660" t="s">
        <v>29388</v>
      </c>
      <c r="AD660">
        <v>0.976302</v>
      </c>
      <c r="AE660" t="s">
        <v>47334</v>
      </c>
      <c r="AF660" t="s">
        <v>47335</v>
      </c>
      <c r="AG660" t="s">
        <v>47336</v>
      </c>
      <c r="AH660">
        <v>12.9274132050886</v>
      </c>
      <c r="AI660">
        <v>11.676341159907199</v>
      </c>
      <c r="AJ660">
        <v>11.617052859132301</v>
      </c>
      <c r="AK660">
        <v>10.991088071540799</v>
      </c>
      <c r="AL660">
        <v>12.802260423243499</v>
      </c>
      <c r="AM660">
        <v>9.9273210259144609</v>
      </c>
      <c r="AN660">
        <v>10.9535459296794</v>
      </c>
      <c r="AO660">
        <v>11.1455734255742</v>
      </c>
      <c r="AP660">
        <v>10.429375837079601</v>
      </c>
      <c r="AQ660">
        <v>11.598116094548599</v>
      </c>
    </row>
    <row r="661" spans="1:43" x14ac:dyDescent="0.75">
      <c r="A661" s="5" t="s">
        <v>47337</v>
      </c>
      <c r="B661">
        <v>-0.400062014611265</v>
      </c>
      <c r="C661">
        <v>0.81253674323166103</v>
      </c>
      <c r="D661">
        <v>1.6338932222940299</v>
      </c>
      <c r="E661">
        <v>0.38334657407888001</v>
      </c>
      <c r="F661">
        <v>0.91134686257247799</v>
      </c>
      <c r="G661">
        <v>-1.55698309752841</v>
      </c>
      <c r="H661">
        <v>-0.715279080085781</v>
      </c>
      <c r="I661">
        <v>0.46984063434086598</v>
      </c>
      <c r="J661">
        <v>-1.0794349237416401</v>
      </c>
      <c r="K661">
        <v>-0.459204920550841</v>
      </c>
      <c r="L661" t="s">
        <v>29386</v>
      </c>
      <c r="M661" t="s">
        <v>29387</v>
      </c>
      <c r="N661" s="1" t="s">
        <v>29388</v>
      </c>
      <c r="O661">
        <v>1.02307580923338</v>
      </c>
      <c r="P661">
        <v>1.33413762654736E-2</v>
      </c>
      <c r="Q661">
        <v>9.4988979419730404E-2</v>
      </c>
      <c r="R661">
        <v>0.35642732167882901</v>
      </c>
      <c r="S661" t="s">
        <v>29389</v>
      </c>
      <c r="AC661" t="s">
        <v>29388</v>
      </c>
      <c r="AD661">
        <v>0.811589</v>
      </c>
      <c r="AE661" t="s">
        <v>47338</v>
      </c>
      <c r="AF661" t="s">
        <v>47339</v>
      </c>
      <c r="AG661" t="s">
        <v>47340</v>
      </c>
      <c r="AH661">
        <v>15.517445716754001</v>
      </c>
      <c r="AI661">
        <v>15.8408484302881</v>
      </c>
      <c r="AJ661">
        <v>16.059905981179899</v>
      </c>
      <c r="AK661">
        <v>15.726382483140799</v>
      </c>
      <c r="AL661">
        <v>15.867201303002799</v>
      </c>
      <c r="AM661">
        <v>15.2088923596438</v>
      </c>
      <c r="AN661">
        <v>15.433376643066399</v>
      </c>
      <c r="AO661">
        <v>15.7494506362395</v>
      </c>
      <c r="AP661">
        <v>15.336255491303801</v>
      </c>
      <c r="AQ661">
        <v>15.5016721757179</v>
      </c>
    </row>
    <row r="662" spans="1:43" x14ac:dyDescent="0.75">
      <c r="A662" s="5" t="s">
        <v>47341</v>
      </c>
      <c r="B662">
        <v>-0.31615124048980597</v>
      </c>
      <c r="C662">
        <v>0.96238067373798697</v>
      </c>
      <c r="D662">
        <v>0.84438130103682796</v>
      </c>
      <c r="E662">
        <v>0.61238408750148499</v>
      </c>
      <c r="F662">
        <v>1.1142621081364401</v>
      </c>
      <c r="G662">
        <v>-0.66856858602976799</v>
      </c>
      <c r="H662">
        <v>-0.56982952326101999</v>
      </c>
      <c r="I662">
        <v>-0.83639678591017697</v>
      </c>
      <c r="J662">
        <v>-1.8979636129658599</v>
      </c>
      <c r="K662">
        <v>0.75550157824389896</v>
      </c>
      <c r="L662" t="s">
        <v>44560</v>
      </c>
      <c r="M662" t="s">
        <v>47342</v>
      </c>
      <c r="N662" s="1" t="s">
        <v>47343</v>
      </c>
      <c r="O662">
        <v>1.0432567520174401</v>
      </c>
      <c r="P662">
        <v>1.3500556564853701E-2</v>
      </c>
      <c r="Q662">
        <v>9.5831484723591098E-2</v>
      </c>
      <c r="R662">
        <v>0.54932414881712099</v>
      </c>
      <c r="S662" t="s">
        <v>47344</v>
      </c>
      <c r="T662" t="s">
        <v>47345</v>
      </c>
      <c r="U662" t="s">
        <v>47346</v>
      </c>
      <c r="V662" t="s">
        <v>45</v>
      </c>
      <c r="W662" t="s">
        <v>5497</v>
      </c>
      <c r="X662" t="s">
        <v>45</v>
      </c>
      <c r="Y662" t="s">
        <v>47347</v>
      </c>
      <c r="Z662" t="s">
        <v>47348</v>
      </c>
      <c r="AA662" t="s">
        <v>641</v>
      </c>
      <c r="AB662" t="s">
        <v>47349</v>
      </c>
      <c r="AC662" t="s">
        <v>47343</v>
      </c>
      <c r="AD662">
        <v>1</v>
      </c>
      <c r="AE662" t="s">
        <v>47350</v>
      </c>
      <c r="AF662" t="s">
        <v>43815</v>
      </c>
      <c r="AG662" t="s">
        <v>47351</v>
      </c>
      <c r="AH662">
        <v>12.8388643818797</v>
      </c>
      <c r="AI662">
        <v>13.3846153669709</v>
      </c>
      <c r="AJ662">
        <v>13.3342464452606</v>
      </c>
      <c r="AK662">
        <v>13.2352166858809</v>
      </c>
      <c r="AL662">
        <v>13.4494471021177</v>
      </c>
      <c r="AM662">
        <v>12.6884323814335</v>
      </c>
      <c r="AN662">
        <v>12.730579894665899</v>
      </c>
      <c r="AO662">
        <v>12.616793649234801</v>
      </c>
      <c r="AP662">
        <v>12.163655847073899</v>
      </c>
      <c r="AQ662">
        <v>13.296307465616</v>
      </c>
    </row>
    <row r="663" spans="1:43" x14ac:dyDescent="0.75">
      <c r="A663" s="5" t="s">
        <v>47352</v>
      </c>
      <c r="B663">
        <v>-0.31615124048980597</v>
      </c>
      <c r="C663">
        <v>0.96238067373798697</v>
      </c>
      <c r="D663">
        <v>0.84438130103682796</v>
      </c>
      <c r="E663">
        <v>0.61238408750148499</v>
      </c>
      <c r="F663">
        <v>1.1142621081364401</v>
      </c>
      <c r="G663">
        <v>-0.66856858602976799</v>
      </c>
      <c r="H663">
        <v>-0.56982952326101999</v>
      </c>
      <c r="I663">
        <v>-0.83639678591017697</v>
      </c>
      <c r="J663">
        <v>-1.8979636129658599</v>
      </c>
      <c r="K663">
        <v>0.75550157824389896</v>
      </c>
      <c r="L663" t="s">
        <v>44560</v>
      </c>
      <c r="M663" t="s">
        <v>47342</v>
      </c>
      <c r="N663" s="1" t="s">
        <v>47343</v>
      </c>
      <c r="O663">
        <v>1.0432567520174401</v>
      </c>
      <c r="P663">
        <v>1.3500556564853701E-2</v>
      </c>
      <c r="Q663">
        <v>9.5831484723591098E-2</v>
      </c>
      <c r="R663">
        <v>0.54932414881712099</v>
      </c>
      <c r="S663" t="s">
        <v>47344</v>
      </c>
      <c r="T663" t="s">
        <v>47345</v>
      </c>
      <c r="U663" t="s">
        <v>47346</v>
      </c>
      <c r="V663" t="s">
        <v>45</v>
      </c>
      <c r="W663" t="s">
        <v>5497</v>
      </c>
      <c r="X663" t="s">
        <v>45</v>
      </c>
      <c r="Y663" t="s">
        <v>47347</v>
      </c>
      <c r="Z663" t="s">
        <v>47348</v>
      </c>
      <c r="AA663" t="s">
        <v>641</v>
      </c>
      <c r="AB663" t="s">
        <v>47349</v>
      </c>
      <c r="AC663" t="s">
        <v>47343</v>
      </c>
      <c r="AD663">
        <v>1</v>
      </c>
      <c r="AE663" t="s">
        <v>47350</v>
      </c>
      <c r="AF663" t="s">
        <v>44355</v>
      </c>
      <c r="AG663" t="s">
        <v>47353</v>
      </c>
      <c r="AH663">
        <v>12.8388643818797</v>
      </c>
      <c r="AI663">
        <v>13.3846153669709</v>
      </c>
      <c r="AJ663">
        <v>13.3342464452606</v>
      </c>
      <c r="AK663">
        <v>13.2352166858809</v>
      </c>
      <c r="AL663">
        <v>13.4494471021177</v>
      </c>
      <c r="AM663">
        <v>12.6884323814335</v>
      </c>
      <c r="AN663">
        <v>12.730579894665899</v>
      </c>
      <c r="AO663">
        <v>12.616793649234801</v>
      </c>
      <c r="AP663">
        <v>12.163655847073899</v>
      </c>
      <c r="AQ663">
        <v>13.296307465616</v>
      </c>
    </row>
    <row r="664" spans="1:43" x14ac:dyDescent="0.75">
      <c r="A664" s="5" t="s">
        <v>47354</v>
      </c>
      <c r="B664">
        <v>0.46651275489824701</v>
      </c>
      <c r="C664">
        <v>0.86249570115648999</v>
      </c>
      <c r="D664">
        <v>0.35125309244184</v>
      </c>
      <c r="E664">
        <v>0.58622860172916602</v>
      </c>
      <c r="F664">
        <v>0.96153986796729296</v>
      </c>
      <c r="G664">
        <v>-1.01249306537221</v>
      </c>
      <c r="H664">
        <v>-0.10441819915632999</v>
      </c>
      <c r="I664">
        <v>-1.1041719437592701</v>
      </c>
      <c r="J664">
        <v>-1.8971472191505101</v>
      </c>
      <c r="K664">
        <v>0.89020040924527999</v>
      </c>
      <c r="L664" t="s">
        <v>34131</v>
      </c>
      <c r="M664" t="s">
        <v>34132</v>
      </c>
      <c r="N664" s="1" t="s">
        <v>34133</v>
      </c>
      <c r="O664">
        <v>1.04272146509707</v>
      </c>
      <c r="P664">
        <v>1.3531552585736101E-2</v>
      </c>
      <c r="Q664">
        <v>9.5906411982286402E-2</v>
      </c>
      <c r="R664">
        <v>0.51429118164162801</v>
      </c>
      <c r="S664" t="s">
        <v>34134</v>
      </c>
      <c r="T664" t="s">
        <v>34135</v>
      </c>
      <c r="U664" t="s">
        <v>34136</v>
      </c>
      <c r="V664" t="s">
        <v>45</v>
      </c>
      <c r="W664" t="s">
        <v>34137</v>
      </c>
      <c r="X664" t="s">
        <v>34138</v>
      </c>
      <c r="Y664" t="s">
        <v>34139</v>
      </c>
      <c r="Z664" t="s">
        <v>34140</v>
      </c>
      <c r="AA664" t="s">
        <v>11007</v>
      </c>
      <c r="AB664" t="s">
        <v>34141</v>
      </c>
      <c r="AC664" t="s">
        <v>34133</v>
      </c>
      <c r="AD664">
        <v>0.99580800000000003</v>
      </c>
      <c r="AE664" t="s">
        <v>47355</v>
      </c>
      <c r="AF664" t="s">
        <v>47356</v>
      </c>
      <c r="AG664" t="s">
        <v>47357</v>
      </c>
      <c r="AH664">
        <v>12.481196541193</v>
      </c>
      <c r="AI664">
        <v>12.6389169900374</v>
      </c>
      <c r="AJ664">
        <v>12.435288489171899</v>
      </c>
      <c r="AK664">
        <v>12.528879496417099</v>
      </c>
      <c r="AL664">
        <v>12.6783663920696</v>
      </c>
      <c r="AM664">
        <v>11.892106874527199</v>
      </c>
      <c r="AN664">
        <v>12.253794105851901</v>
      </c>
      <c r="AO664">
        <v>11.855591075083399</v>
      </c>
      <c r="AP664">
        <v>11.5397481390705</v>
      </c>
      <c r="AQ664">
        <v>12.649951806148</v>
      </c>
    </row>
    <row r="665" spans="1:43" x14ac:dyDescent="0.75">
      <c r="A665" s="5" t="s">
        <v>47358</v>
      </c>
      <c r="B665">
        <v>1.41180611807153</v>
      </c>
      <c r="C665">
        <v>-0.45934187232227902</v>
      </c>
      <c r="D665">
        <v>0.793209952102363</v>
      </c>
      <c r="E665">
        <v>0.51981690229534705</v>
      </c>
      <c r="F665">
        <v>1.1327321317124299</v>
      </c>
      <c r="G665">
        <v>-1.8029571766188801</v>
      </c>
      <c r="H665">
        <v>-0.57326991219116796</v>
      </c>
      <c r="I665">
        <v>-0.29092380815959201</v>
      </c>
      <c r="J665">
        <v>-0.94956176300874995</v>
      </c>
      <c r="K665">
        <v>0.21848942811896299</v>
      </c>
      <c r="L665" t="s">
        <v>45172</v>
      </c>
      <c r="M665" t="s">
        <v>45173</v>
      </c>
      <c r="N665" s="1" t="s">
        <v>45174</v>
      </c>
      <c r="O665">
        <v>1.02387153173507</v>
      </c>
      <c r="P665">
        <v>1.3576392445023301E-2</v>
      </c>
      <c r="Q665">
        <v>9.6079084995549305E-2</v>
      </c>
      <c r="R665">
        <v>0.31407254182468802</v>
      </c>
      <c r="S665" t="s">
        <v>45175</v>
      </c>
      <c r="T665" t="s">
        <v>45176</v>
      </c>
      <c r="U665" t="s">
        <v>45177</v>
      </c>
      <c r="V665" t="s">
        <v>45</v>
      </c>
      <c r="W665" t="s">
        <v>45178</v>
      </c>
      <c r="X665" t="s">
        <v>45179</v>
      </c>
      <c r="Y665" t="s">
        <v>45180</v>
      </c>
      <c r="Z665" t="s">
        <v>45181</v>
      </c>
      <c r="AA665" t="s">
        <v>641</v>
      </c>
      <c r="AB665" t="s">
        <v>45182</v>
      </c>
      <c r="AC665" t="s">
        <v>45174</v>
      </c>
      <c r="AD665">
        <v>0.85174499999999997</v>
      </c>
      <c r="AE665" t="s">
        <v>47359</v>
      </c>
      <c r="AF665" t="s">
        <v>47360</v>
      </c>
      <c r="AG665" t="s">
        <v>47361</v>
      </c>
      <c r="AH665">
        <v>13.6400252797854</v>
      </c>
      <c r="AI665">
        <v>13.2076844906611</v>
      </c>
      <c r="AJ665">
        <v>13.4970946532837</v>
      </c>
      <c r="AK665">
        <v>13.4339254290954</v>
      </c>
      <c r="AL665">
        <v>13.5755434386344</v>
      </c>
      <c r="AM665">
        <v>12.897233524772</v>
      </c>
      <c r="AN665">
        <v>13.1813606836115</v>
      </c>
      <c r="AO665">
        <v>13.246598568615701</v>
      </c>
      <c r="AP665">
        <v>13.0944160290151</v>
      </c>
      <c r="AQ665">
        <v>13.3643017763223</v>
      </c>
    </row>
    <row r="666" spans="1:43" x14ac:dyDescent="0.75">
      <c r="A666" s="5" t="s">
        <v>47362</v>
      </c>
      <c r="B666">
        <v>-0.26728981226613502</v>
      </c>
      <c r="C666">
        <v>0.70381134985606697</v>
      </c>
      <c r="D666">
        <v>0.29816317466256298</v>
      </c>
      <c r="E666">
        <v>1.2061445899573799</v>
      </c>
      <c r="F666">
        <v>1.29497339402984</v>
      </c>
      <c r="G666">
        <v>-1.81957361183212</v>
      </c>
      <c r="H666">
        <v>0.22433468483076599</v>
      </c>
      <c r="I666">
        <v>-0.13212432677805599</v>
      </c>
      <c r="J666">
        <v>-0.16420370237401499</v>
      </c>
      <c r="K666">
        <v>-1.3442357400862599</v>
      </c>
      <c r="L666" t="s">
        <v>16027</v>
      </c>
      <c r="M666" t="s">
        <v>16028</v>
      </c>
      <c r="N666" s="1" t="s">
        <v>16029</v>
      </c>
      <c r="O666">
        <v>1.0382667532126599</v>
      </c>
      <c r="P666">
        <v>1.3611223726618899E-2</v>
      </c>
      <c r="Q666">
        <v>9.6180514646530005E-2</v>
      </c>
      <c r="R666">
        <v>0.48930618689406702</v>
      </c>
      <c r="S666" t="s">
        <v>16030</v>
      </c>
      <c r="T666" t="s">
        <v>16031</v>
      </c>
      <c r="U666" t="s">
        <v>16032</v>
      </c>
      <c r="V666" t="s">
        <v>45</v>
      </c>
      <c r="W666" t="s">
        <v>16033</v>
      </c>
      <c r="X666" t="s">
        <v>16034</v>
      </c>
      <c r="Y666" t="s">
        <v>1764</v>
      </c>
      <c r="Z666" t="s">
        <v>16035</v>
      </c>
      <c r="AA666" t="s">
        <v>1766</v>
      </c>
      <c r="AB666" t="s">
        <v>16036</v>
      </c>
      <c r="AC666" t="s">
        <v>16029</v>
      </c>
      <c r="AD666">
        <v>0.79733200000000004</v>
      </c>
      <c r="AE666" t="s">
        <v>47363</v>
      </c>
      <c r="AF666" t="s">
        <v>47364</v>
      </c>
      <c r="AG666" t="s">
        <v>47365</v>
      </c>
      <c r="AH666">
        <v>12.9303247618568</v>
      </c>
      <c r="AI666">
        <v>13.2974406302614</v>
      </c>
      <c r="AJ666">
        <v>13.144089066169499</v>
      </c>
      <c r="AK666">
        <v>13.487343094454999</v>
      </c>
      <c r="AL666">
        <v>13.5209240073592</v>
      </c>
      <c r="AM666">
        <v>12.3434981393423</v>
      </c>
      <c r="AN666">
        <v>13.116178884187599</v>
      </c>
      <c r="AO666">
        <v>12.9814228312637</v>
      </c>
      <c r="AP666">
        <v>12.9692955181792</v>
      </c>
      <c r="AQ666">
        <v>12.5231952526587</v>
      </c>
    </row>
    <row r="667" spans="1:43" x14ac:dyDescent="0.75">
      <c r="A667" s="5" t="s">
        <v>47366</v>
      </c>
      <c r="B667">
        <v>0.182285990773464</v>
      </c>
      <c r="C667">
        <v>1.71723434789762</v>
      </c>
      <c r="D667">
        <v>-0.58810437725657305</v>
      </c>
      <c r="E667">
        <v>0.44406048160739497</v>
      </c>
      <c r="F667">
        <v>1.4488912489403201</v>
      </c>
      <c r="G667">
        <v>-1.27407605836127</v>
      </c>
      <c r="H667">
        <v>-0.55867429248230005</v>
      </c>
      <c r="I667">
        <v>-0.48318934762856802</v>
      </c>
      <c r="J667">
        <v>-1.0814050308151599</v>
      </c>
      <c r="K667">
        <v>0.192977037325088</v>
      </c>
      <c r="L667" t="s">
        <v>36271</v>
      </c>
      <c r="M667" t="s">
        <v>36272</v>
      </c>
      <c r="N667" s="1" t="s">
        <v>36273</v>
      </c>
      <c r="O667">
        <v>1.04528909912182</v>
      </c>
      <c r="P667">
        <v>1.36411877567708E-2</v>
      </c>
      <c r="Q667">
        <v>9.6187753743916596E-2</v>
      </c>
      <c r="R667">
        <v>0.58306191750306802</v>
      </c>
      <c r="S667" t="s">
        <v>36274</v>
      </c>
      <c r="T667" t="s">
        <v>36275</v>
      </c>
      <c r="U667" t="s">
        <v>36276</v>
      </c>
      <c r="V667" t="s">
        <v>45</v>
      </c>
      <c r="W667" t="s">
        <v>36277</v>
      </c>
      <c r="X667" t="s">
        <v>36278</v>
      </c>
      <c r="Y667" t="s">
        <v>36279</v>
      </c>
      <c r="Z667" t="s">
        <v>36280</v>
      </c>
      <c r="AA667" t="s">
        <v>36281</v>
      </c>
      <c r="AB667" t="s">
        <v>36282</v>
      </c>
      <c r="AC667" t="s">
        <v>36273</v>
      </c>
      <c r="AD667">
        <v>0.84292299999999998</v>
      </c>
      <c r="AE667" t="s">
        <v>47367</v>
      </c>
      <c r="AF667" t="s">
        <v>47368</v>
      </c>
      <c r="AG667" t="s">
        <v>47369</v>
      </c>
      <c r="AH667">
        <v>13.248674196501099</v>
      </c>
      <c r="AI667">
        <v>13.946916422742699</v>
      </c>
      <c r="AJ667">
        <v>12.8982265197751</v>
      </c>
      <c r="AK667">
        <v>13.367754426402501</v>
      </c>
      <c r="AL667">
        <v>13.8248481577467</v>
      </c>
      <c r="AM667">
        <v>12.5861805857669</v>
      </c>
      <c r="AN667">
        <v>12.91161415449</v>
      </c>
      <c r="AO667">
        <v>12.9459519715883</v>
      </c>
      <c r="AP667">
        <v>12.6738259104983</v>
      </c>
      <c r="AQ667">
        <v>13.253537513309301</v>
      </c>
    </row>
    <row r="668" spans="1:43" x14ac:dyDescent="0.75">
      <c r="A668" s="5" t="s">
        <v>47370</v>
      </c>
      <c r="B668">
        <v>-0.41401704933123201</v>
      </c>
      <c r="C668">
        <v>1.47741963540364</v>
      </c>
      <c r="D668">
        <v>1.31096385230001</v>
      </c>
      <c r="E668">
        <v>0.715977587527871</v>
      </c>
      <c r="F668">
        <v>0.168146205951061</v>
      </c>
      <c r="G668">
        <v>-1.16921740438372</v>
      </c>
      <c r="H668">
        <v>-0.62016254767007495</v>
      </c>
      <c r="I668">
        <v>-1.6185882305250601</v>
      </c>
      <c r="J668">
        <v>0.117325453346958</v>
      </c>
      <c r="K668">
        <v>3.21524973805506E-2</v>
      </c>
      <c r="L668" t="s">
        <v>18141</v>
      </c>
      <c r="M668" t="s">
        <v>18142</v>
      </c>
      <c r="N668" s="1" t="s">
        <v>18143</v>
      </c>
      <c r="O668">
        <v>1.02870507679121</v>
      </c>
      <c r="P668">
        <v>1.3653248932960001E-2</v>
      </c>
      <c r="Q668">
        <v>9.6187753743916596E-2</v>
      </c>
      <c r="R668">
        <v>0.442195115627118</v>
      </c>
      <c r="S668" t="s">
        <v>18144</v>
      </c>
      <c r="T668" t="s">
        <v>18145</v>
      </c>
      <c r="U668" t="s">
        <v>18146</v>
      </c>
      <c r="V668" t="s">
        <v>45</v>
      </c>
      <c r="W668" t="s">
        <v>18147</v>
      </c>
      <c r="X668" t="s">
        <v>18148</v>
      </c>
      <c r="Y668" t="s">
        <v>18149</v>
      </c>
      <c r="Z668" t="s">
        <v>18150</v>
      </c>
      <c r="AA668" t="s">
        <v>8531</v>
      </c>
      <c r="AB668" t="s">
        <v>18151</v>
      </c>
      <c r="AC668" t="s">
        <v>18143</v>
      </c>
      <c r="AD668">
        <v>0.90292300000000003</v>
      </c>
      <c r="AE668" t="s">
        <v>47371</v>
      </c>
      <c r="AF668" t="s">
        <v>46492</v>
      </c>
      <c r="AG668" t="s">
        <v>47372</v>
      </c>
      <c r="AH668">
        <v>15.4854069013439</v>
      </c>
      <c r="AI668">
        <v>16.127102904704699</v>
      </c>
      <c r="AJ668">
        <v>16.070630482647999</v>
      </c>
      <c r="AK668">
        <v>15.8687731795512</v>
      </c>
      <c r="AL668">
        <v>15.6829138214714</v>
      </c>
      <c r="AM668">
        <v>15.2291947566366</v>
      </c>
      <c r="AN668">
        <v>15.415469195544601</v>
      </c>
      <c r="AO668">
        <v>15.076739501068699</v>
      </c>
      <c r="AP668">
        <v>15.665672179656401</v>
      </c>
      <c r="AQ668">
        <v>15.6367760786771</v>
      </c>
    </row>
    <row r="669" spans="1:43" x14ac:dyDescent="0.75">
      <c r="A669" s="5" t="s">
        <v>47373</v>
      </c>
      <c r="B669">
        <v>0.87519329760974995</v>
      </c>
      <c r="C669">
        <v>1.0374369570566599</v>
      </c>
      <c r="D669">
        <v>0.13838075935948799</v>
      </c>
      <c r="E669">
        <v>0.97553832672969798</v>
      </c>
      <c r="F669">
        <v>0.803932199398256</v>
      </c>
      <c r="G669">
        <v>-2</v>
      </c>
      <c r="H669">
        <v>-0.31573856120717098</v>
      </c>
      <c r="I669">
        <v>-0.19046691297499099</v>
      </c>
      <c r="J669">
        <v>-0.65730703204355401</v>
      </c>
      <c r="K669">
        <v>-0.49198375138741202</v>
      </c>
      <c r="L669" t="s">
        <v>32268</v>
      </c>
      <c r="M669" t="s">
        <v>32269</v>
      </c>
      <c r="N669" s="1" t="s">
        <v>32270</v>
      </c>
      <c r="O669">
        <v>1.01588856731021</v>
      </c>
      <c r="P669">
        <v>1.3735398555838999E-2</v>
      </c>
      <c r="Q669">
        <v>9.6418881783084706E-2</v>
      </c>
      <c r="R669">
        <v>0.20978509483159299</v>
      </c>
      <c r="S669" t="s">
        <v>32271</v>
      </c>
      <c r="T669" t="s">
        <v>32272</v>
      </c>
      <c r="U669" t="s">
        <v>32273</v>
      </c>
      <c r="V669" t="s">
        <v>45</v>
      </c>
      <c r="W669" t="s">
        <v>32274</v>
      </c>
      <c r="X669" t="s">
        <v>32275</v>
      </c>
      <c r="Y669" t="s">
        <v>32276</v>
      </c>
      <c r="Z669" t="s">
        <v>32277</v>
      </c>
      <c r="AA669" t="s">
        <v>45</v>
      </c>
      <c r="AB669" t="s">
        <v>32278</v>
      </c>
      <c r="AC669" t="s">
        <v>32270</v>
      </c>
      <c r="AD669">
        <v>0.71985200000000005</v>
      </c>
      <c r="AE669" t="s">
        <v>47374</v>
      </c>
      <c r="AF669" t="s">
        <v>47375</v>
      </c>
      <c r="AG669" t="s">
        <v>47376</v>
      </c>
      <c r="AH669">
        <v>13.4282474067941</v>
      </c>
      <c r="AI669">
        <v>13.450461520820101</v>
      </c>
      <c r="AJ669">
        <v>13.3273643411863</v>
      </c>
      <c r="AK669">
        <v>13.441986470165901</v>
      </c>
      <c r="AL669">
        <v>13.418490463646499</v>
      </c>
      <c r="AM669">
        <v>13.010622366715999</v>
      </c>
      <c r="AN669">
        <v>13.2651871294368</v>
      </c>
      <c r="AO669">
        <v>13.282339101276801</v>
      </c>
      <c r="AP669">
        <v>13.2184201803635</v>
      </c>
      <c r="AQ669">
        <v>13.241055950662</v>
      </c>
    </row>
    <row r="670" spans="1:43" x14ac:dyDescent="0.75">
      <c r="A670" s="5" t="s">
        <v>47377</v>
      </c>
      <c r="B670">
        <v>7.9425425056460205E-2</v>
      </c>
      <c r="C670">
        <v>0.145351875223727</v>
      </c>
      <c r="D670">
        <v>-0.16450082549342701</v>
      </c>
      <c r="E670">
        <v>1.4323681138322999</v>
      </c>
      <c r="F670">
        <v>1.69432939438101</v>
      </c>
      <c r="G670">
        <v>-0.71712066057619095</v>
      </c>
      <c r="H670">
        <v>-0.762648990010523</v>
      </c>
      <c r="I670">
        <v>-0.80176448379273602</v>
      </c>
      <c r="J670">
        <v>-1.4208213992220899</v>
      </c>
      <c r="K670">
        <v>0.51538155060146296</v>
      </c>
      <c r="L670" t="s">
        <v>18887</v>
      </c>
      <c r="M670" t="s">
        <v>18888</v>
      </c>
      <c r="N670" s="1" t="s">
        <v>18889</v>
      </c>
      <c r="O670">
        <v>1.05146726477567</v>
      </c>
      <c r="P670">
        <v>1.3747705011271E-2</v>
      </c>
      <c r="Q670">
        <v>9.6418881783084706E-2</v>
      </c>
      <c r="R670">
        <v>0.65392770622595198</v>
      </c>
      <c r="S670" t="s">
        <v>18890</v>
      </c>
      <c r="AC670" t="s">
        <v>18889</v>
      </c>
      <c r="AD670">
        <v>0.80959999999999999</v>
      </c>
      <c r="AE670" t="s">
        <v>45259</v>
      </c>
      <c r="AF670" t="s">
        <v>45260</v>
      </c>
      <c r="AG670" t="s">
        <v>45261</v>
      </c>
      <c r="AH670">
        <v>13.073408201765799</v>
      </c>
      <c r="AI670">
        <v>13.1072264354315</v>
      </c>
      <c r="AJ670">
        <v>12.948281565683001</v>
      </c>
      <c r="AK670">
        <v>13.7674260332931</v>
      </c>
      <c r="AL670">
        <v>13.9018040829909</v>
      </c>
      <c r="AM670">
        <v>12.6648046506703</v>
      </c>
      <c r="AN670">
        <v>12.6414500232133</v>
      </c>
      <c r="AO670">
        <v>12.621384982469801</v>
      </c>
      <c r="AP670">
        <v>12.3038278962735</v>
      </c>
      <c r="AQ670">
        <v>13.2970402354076</v>
      </c>
    </row>
    <row r="671" spans="1:43" x14ac:dyDescent="0.75">
      <c r="A671" s="5" t="s">
        <v>47378</v>
      </c>
      <c r="B671">
        <v>7.9425425056460205E-2</v>
      </c>
      <c r="C671">
        <v>0.145351875223727</v>
      </c>
      <c r="D671">
        <v>-0.16450082549342701</v>
      </c>
      <c r="E671">
        <v>1.4323681138322999</v>
      </c>
      <c r="F671">
        <v>1.69432939438101</v>
      </c>
      <c r="G671">
        <v>-0.71712066057619095</v>
      </c>
      <c r="H671">
        <v>-0.762648990010523</v>
      </c>
      <c r="I671">
        <v>-0.80176448379273602</v>
      </c>
      <c r="J671">
        <v>-1.4208213992220899</v>
      </c>
      <c r="K671">
        <v>0.51538155060146296</v>
      </c>
      <c r="L671" t="s">
        <v>18887</v>
      </c>
      <c r="M671" t="s">
        <v>18888</v>
      </c>
      <c r="N671" s="1" t="s">
        <v>18889</v>
      </c>
      <c r="O671">
        <v>1.05146726477567</v>
      </c>
      <c r="P671">
        <v>1.3747705011271E-2</v>
      </c>
      <c r="Q671">
        <v>9.6418881783084706E-2</v>
      </c>
      <c r="R671">
        <v>0.65392770622595198</v>
      </c>
      <c r="S671" t="s">
        <v>18890</v>
      </c>
      <c r="AC671" t="s">
        <v>18889</v>
      </c>
      <c r="AD671">
        <v>0.89508600000000005</v>
      </c>
      <c r="AE671" t="s">
        <v>45259</v>
      </c>
      <c r="AF671" t="s">
        <v>47379</v>
      </c>
      <c r="AG671" t="s">
        <v>47380</v>
      </c>
      <c r="AH671">
        <v>13.073408201765799</v>
      </c>
      <c r="AI671">
        <v>13.1072264354315</v>
      </c>
      <c r="AJ671">
        <v>12.948281565683001</v>
      </c>
      <c r="AK671">
        <v>13.7674260332931</v>
      </c>
      <c r="AL671">
        <v>13.9018040829909</v>
      </c>
      <c r="AM671">
        <v>12.6648046506703</v>
      </c>
      <c r="AN671">
        <v>12.6414500232133</v>
      </c>
      <c r="AO671">
        <v>12.621384982469801</v>
      </c>
      <c r="AP671">
        <v>12.3038278962735</v>
      </c>
      <c r="AQ671">
        <v>13.2970402354076</v>
      </c>
    </row>
    <row r="672" spans="1:43" x14ac:dyDescent="0.75">
      <c r="A672" s="5" t="s">
        <v>47381</v>
      </c>
      <c r="B672">
        <v>0.42469817483115002</v>
      </c>
      <c r="C672">
        <v>0.12693728723223799</v>
      </c>
      <c r="D672">
        <v>0.92584728184171095</v>
      </c>
      <c r="E672">
        <v>5.2446066265032898E-2</v>
      </c>
      <c r="F672">
        <v>2</v>
      </c>
      <c r="G672">
        <v>-0.64505947931221697</v>
      </c>
      <c r="H672">
        <v>-0.81695743258150799</v>
      </c>
      <c r="I672">
        <v>-1.55400157933354</v>
      </c>
      <c r="J672">
        <v>-0.64391693361203794</v>
      </c>
      <c r="K672">
        <v>0.12637680746541299</v>
      </c>
      <c r="L672" t="s">
        <v>36238</v>
      </c>
      <c r="M672" t="s">
        <v>36239</v>
      </c>
      <c r="N672" s="1" t="s">
        <v>36240</v>
      </c>
      <c r="O672">
        <v>1.0209464195455</v>
      </c>
      <c r="P672">
        <v>1.38673393204341E-2</v>
      </c>
      <c r="Q672">
        <v>9.6894640443148605E-2</v>
      </c>
      <c r="R672">
        <v>0.25967662305607098</v>
      </c>
      <c r="S672" t="s">
        <v>36241</v>
      </c>
      <c r="T672" t="s">
        <v>36242</v>
      </c>
      <c r="U672" t="s">
        <v>36243</v>
      </c>
      <c r="V672" t="s">
        <v>45</v>
      </c>
      <c r="W672" t="s">
        <v>36244</v>
      </c>
      <c r="X672" t="s">
        <v>5709</v>
      </c>
      <c r="Y672" t="s">
        <v>36245</v>
      </c>
      <c r="Z672" t="s">
        <v>36246</v>
      </c>
      <c r="AA672" t="s">
        <v>5501</v>
      </c>
      <c r="AB672" t="s">
        <v>36247</v>
      </c>
      <c r="AC672" t="s">
        <v>36240</v>
      </c>
      <c r="AD672">
        <v>1</v>
      </c>
      <c r="AE672" t="s">
        <v>47382</v>
      </c>
      <c r="AF672" t="s">
        <v>47383</v>
      </c>
      <c r="AG672" t="s">
        <v>47384</v>
      </c>
      <c r="AH672">
        <v>12.605048878933999</v>
      </c>
      <c r="AI672">
        <v>12.5503437288697</v>
      </c>
      <c r="AJ672">
        <v>12.6971208677191</v>
      </c>
      <c r="AK672">
        <v>12.5366580717159</v>
      </c>
      <c r="AL672">
        <v>12.895132954740101</v>
      </c>
      <c r="AM672">
        <v>12.4085111352622</v>
      </c>
      <c r="AN672">
        <v>12.3769297432091</v>
      </c>
      <c r="AO672">
        <v>12.2415187059259</v>
      </c>
      <c r="AP672">
        <v>12.408721045752801</v>
      </c>
      <c r="AQ672">
        <v>12.550240756548501</v>
      </c>
    </row>
    <row r="673" spans="1:43" x14ac:dyDescent="0.75">
      <c r="A673" s="5" t="s">
        <v>47385</v>
      </c>
      <c r="B673">
        <v>0.42469817483115002</v>
      </c>
      <c r="C673">
        <v>0.12693728723223799</v>
      </c>
      <c r="D673">
        <v>0.92584728184171095</v>
      </c>
      <c r="E673">
        <v>5.2446066265032898E-2</v>
      </c>
      <c r="F673">
        <v>2</v>
      </c>
      <c r="G673">
        <v>-0.64505947931221697</v>
      </c>
      <c r="H673">
        <v>-0.81695743258150799</v>
      </c>
      <c r="I673">
        <v>-1.55400157933354</v>
      </c>
      <c r="J673">
        <v>-0.64391693361203794</v>
      </c>
      <c r="K673">
        <v>0.12637680746541299</v>
      </c>
      <c r="L673" t="s">
        <v>36238</v>
      </c>
      <c r="M673" t="s">
        <v>36239</v>
      </c>
      <c r="N673" s="1" t="s">
        <v>36240</v>
      </c>
      <c r="O673">
        <v>1.0209464195455</v>
      </c>
      <c r="P673">
        <v>1.38673393204341E-2</v>
      </c>
      <c r="Q673">
        <v>9.6894640443148605E-2</v>
      </c>
      <c r="R673">
        <v>0.25967662305607098</v>
      </c>
      <c r="S673" t="s">
        <v>36241</v>
      </c>
      <c r="T673" t="s">
        <v>36242</v>
      </c>
      <c r="U673" t="s">
        <v>36243</v>
      </c>
      <c r="V673" t="s">
        <v>45</v>
      </c>
      <c r="W673" t="s">
        <v>36244</v>
      </c>
      <c r="X673" t="s">
        <v>5709</v>
      </c>
      <c r="Y673" t="s">
        <v>36245</v>
      </c>
      <c r="Z673" t="s">
        <v>36246</v>
      </c>
      <c r="AA673" t="s">
        <v>5501</v>
      </c>
      <c r="AB673" t="s">
        <v>36247</v>
      </c>
      <c r="AC673" t="s">
        <v>36240</v>
      </c>
      <c r="AD673">
        <v>1</v>
      </c>
      <c r="AE673" t="s">
        <v>47382</v>
      </c>
      <c r="AF673" t="s">
        <v>47386</v>
      </c>
      <c r="AG673" t="s">
        <v>47387</v>
      </c>
      <c r="AH673">
        <v>12.605048878933999</v>
      </c>
      <c r="AI673">
        <v>12.5503437288697</v>
      </c>
      <c r="AJ673">
        <v>12.6971208677191</v>
      </c>
      <c r="AK673">
        <v>12.5366580717159</v>
      </c>
      <c r="AL673">
        <v>12.895132954740101</v>
      </c>
      <c r="AM673">
        <v>12.4085111352622</v>
      </c>
      <c r="AN673">
        <v>12.3769297432091</v>
      </c>
      <c r="AO673">
        <v>12.2415187059259</v>
      </c>
      <c r="AP673">
        <v>12.408721045752801</v>
      </c>
      <c r="AQ673">
        <v>12.550240756548501</v>
      </c>
    </row>
    <row r="674" spans="1:43" x14ac:dyDescent="0.75">
      <c r="A674" s="5" t="s">
        <v>47388</v>
      </c>
      <c r="B674">
        <v>-0.73383501904719695</v>
      </c>
      <c r="C674">
        <v>0.71594105056805601</v>
      </c>
      <c r="D674">
        <v>0.78100602025934396</v>
      </c>
      <c r="E674">
        <v>1.37275331169299</v>
      </c>
      <c r="F674">
        <v>1.13382937383583</v>
      </c>
      <c r="G674">
        <v>-1.79351604952835</v>
      </c>
      <c r="H674">
        <v>-0.25525003711595401</v>
      </c>
      <c r="I674">
        <v>0.101489431345905</v>
      </c>
      <c r="J674">
        <v>-0.69567766195574399</v>
      </c>
      <c r="K674">
        <v>-0.62674042005486796</v>
      </c>
      <c r="L674" t="s">
        <v>23368</v>
      </c>
      <c r="M674" t="s">
        <v>23369</v>
      </c>
      <c r="N674" s="1" t="s">
        <v>23370</v>
      </c>
      <c r="O674">
        <v>1.03329918999351</v>
      </c>
      <c r="P674">
        <v>1.38774932603998E-2</v>
      </c>
      <c r="Q674">
        <v>9.6894640443148605E-2</v>
      </c>
      <c r="R674">
        <v>0.41564120991030301</v>
      </c>
      <c r="S674" t="s">
        <v>23371</v>
      </c>
      <c r="T674" t="s">
        <v>45</v>
      </c>
      <c r="U674" t="s">
        <v>23372</v>
      </c>
      <c r="V674" t="s">
        <v>45</v>
      </c>
      <c r="W674" t="s">
        <v>23373</v>
      </c>
      <c r="X674" t="s">
        <v>23374</v>
      </c>
      <c r="Y674" t="s">
        <v>23375</v>
      </c>
      <c r="Z674" t="s">
        <v>23376</v>
      </c>
      <c r="AA674" t="s">
        <v>23377</v>
      </c>
      <c r="AB674" t="s">
        <v>23378</v>
      </c>
      <c r="AC674" t="s">
        <v>23370</v>
      </c>
      <c r="AD674">
        <v>0.93237400000000004</v>
      </c>
      <c r="AE674" t="s">
        <v>47389</v>
      </c>
      <c r="AF674" t="s">
        <v>46102</v>
      </c>
      <c r="AG674" t="s">
        <v>47390</v>
      </c>
      <c r="AH674">
        <v>12.4566308086519</v>
      </c>
      <c r="AI674">
        <v>12.9173669997083</v>
      </c>
      <c r="AJ674">
        <v>12.9380445284212</v>
      </c>
      <c r="AK674">
        <v>13.1261007385057</v>
      </c>
      <c r="AL674">
        <v>13.0501711467655</v>
      </c>
      <c r="AM674">
        <v>12.1198661096401</v>
      </c>
      <c r="AN674">
        <v>12.608724243143699</v>
      </c>
      <c r="AO674">
        <v>12.722095395657099</v>
      </c>
      <c r="AP674">
        <v>12.4687571471504</v>
      </c>
      <c r="AQ674">
        <v>12.4906652769098</v>
      </c>
    </row>
    <row r="675" spans="1:43" x14ac:dyDescent="0.75">
      <c r="A675" s="5" t="s">
        <v>47391</v>
      </c>
      <c r="B675">
        <v>0.102557205682062</v>
      </c>
      <c r="C675">
        <v>1.72563207818284</v>
      </c>
      <c r="D675">
        <v>1.1180810280956299</v>
      </c>
      <c r="E675">
        <v>0.86773550098505403</v>
      </c>
      <c r="F675">
        <v>-0.324058629233623</v>
      </c>
      <c r="G675">
        <v>4.3588653437341397E-2</v>
      </c>
      <c r="H675">
        <v>-1.3483305690874301</v>
      </c>
      <c r="I675">
        <v>-1.29922256151077</v>
      </c>
      <c r="J675">
        <v>-0.40277547746370701</v>
      </c>
      <c r="K675">
        <v>-0.48320722908736102</v>
      </c>
      <c r="L675" t="s">
        <v>40139</v>
      </c>
      <c r="M675" t="s">
        <v>40140</v>
      </c>
      <c r="N675" s="1" t="s">
        <v>40141</v>
      </c>
      <c r="O675">
        <v>1.0221312125563</v>
      </c>
      <c r="P675">
        <v>1.39452041412219E-2</v>
      </c>
      <c r="Q675">
        <v>9.7094467842364293E-2</v>
      </c>
      <c r="R675">
        <v>0.27159112537308899</v>
      </c>
      <c r="S675" t="s">
        <v>40142</v>
      </c>
      <c r="T675" t="s">
        <v>40143</v>
      </c>
      <c r="U675" t="s">
        <v>40144</v>
      </c>
      <c r="V675" t="s">
        <v>45</v>
      </c>
      <c r="W675" t="s">
        <v>40145</v>
      </c>
      <c r="X675" t="s">
        <v>40146</v>
      </c>
      <c r="Y675" t="s">
        <v>40147</v>
      </c>
      <c r="Z675" t="s">
        <v>40148</v>
      </c>
      <c r="AA675" t="s">
        <v>45</v>
      </c>
      <c r="AB675" t="s">
        <v>40149</v>
      </c>
      <c r="AC675" t="s">
        <v>40141</v>
      </c>
      <c r="AD675">
        <v>1</v>
      </c>
      <c r="AE675" t="s">
        <v>47392</v>
      </c>
      <c r="AF675" t="s">
        <v>44611</v>
      </c>
      <c r="AG675" t="s">
        <v>47393</v>
      </c>
      <c r="AH675">
        <v>12.4276075626828</v>
      </c>
      <c r="AI675">
        <v>12.743380773553101</v>
      </c>
      <c r="AJ675">
        <v>12.625180221561299</v>
      </c>
      <c r="AK675">
        <v>12.576474883155701</v>
      </c>
      <c r="AL675">
        <v>12.3446084020885</v>
      </c>
      <c r="AM675">
        <v>12.416135085720599</v>
      </c>
      <c r="AN675">
        <v>12.1453337754327</v>
      </c>
      <c r="AO675">
        <v>12.154887859162701</v>
      </c>
      <c r="AP675">
        <v>12.329293845541301</v>
      </c>
      <c r="AQ675">
        <v>12.313645650318501</v>
      </c>
    </row>
    <row r="676" spans="1:43" x14ac:dyDescent="0.75">
      <c r="A676" s="5" t="s">
        <v>47394</v>
      </c>
      <c r="B676">
        <v>1.35693731454925</v>
      </c>
      <c r="C676">
        <v>0.33521156161545002</v>
      </c>
      <c r="D676">
        <v>0.43144176745819901</v>
      </c>
      <c r="E676">
        <v>1.52583326363506</v>
      </c>
      <c r="F676">
        <v>-0.168350135597122</v>
      </c>
      <c r="G676">
        <v>-1.1375098771666099</v>
      </c>
      <c r="H676">
        <v>-0.91492571292964398</v>
      </c>
      <c r="I676">
        <v>0.45875950811097199</v>
      </c>
      <c r="J676">
        <v>-1.3802136392348501</v>
      </c>
      <c r="K676">
        <v>-0.50718405044069104</v>
      </c>
      <c r="L676" t="s">
        <v>9107</v>
      </c>
      <c r="M676" t="s">
        <v>9108</v>
      </c>
      <c r="N676" s="1" t="s">
        <v>9109</v>
      </c>
      <c r="O676">
        <v>1.0202705335686899</v>
      </c>
      <c r="P676">
        <v>1.3956413664047301E-2</v>
      </c>
      <c r="Q676">
        <v>9.7094467842364293E-2</v>
      </c>
      <c r="R676">
        <v>0.27433823811219499</v>
      </c>
      <c r="S676" t="s">
        <v>9110</v>
      </c>
      <c r="T676" t="s">
        <v>9111</v>
      </c>
      <c r="U676" t="s">
        <v>9112</v>
      </c>
      <c r="V676" t="s">
        <v>45</v>
      </c>
      <c r="W676" t="s">
        <v>45</v>
      </c>
      <c r="X676" t="s">
        <v>45</v>
      </c>
      <c r="Y676" t="s">
        <v>7267</v>
      </c>
      <c r="Z676" t="s">
        <v>9113</v>
      </c>
      <c r="AA676" t="s">
        <v>45</v>
      </c>
      <c r="AB676" t="s">
        <v>45</v>
      </c>
      <c r="AC676" t="s">
        <v>9109</v>
      </c>
      <c r="AD676">
        <v>0.72321100000000005</v>
      </c>
      <c r="AE676" t="s">
        <v>47395</v>
      </c>
      <c r="AF676" t="s">
        <v>47396</v>
      </c>
      <c r="AG676" t="s">
        <v>47397</v>
      </c>
      <c r="AH676">
        <v>13.9383585903162</v>
      </c>
      <c r="AI676">
        <v>13.7370568790629</v>
      </c>
      <c r="AJ676">
        <v>13.756016276978499</v>
      </c>
      <c r="AK676">
        <v>13.971634685664799</v>
      </c>
      <c r="AL676">
        <v>13.637844511087099</v>
      </c>
      <c r="AM676">
        <v>13.446899422451001</v>
      </c>
      <c r="AN676">
        <v>13.490753238438399</v>
      </c>
      <c r="AO676">
        <v>13.761398453090999</v>
      </c>
      <c r="AP676">
        <v>13.3990816176323</v>
      </c>
      <c r="AQ676">
        <v>13.5710870209359</v>
      </c>
    </row>
    <row r="677" spans="1:43" x14ac:dyDescent="0.75">
      <c r="A677" s="5" t="s">
        <v>47398</v>
      </c>
      <c r="B677">
        <v>8.5865944513761894E-3</v>
      </c>
      <c r="C677">
        <v>0.17156448931934501</v>
      </c>
      <c r="D677">
        <v>0.17449883782098199</v>
      </c>
      <c r="E677">
        <v>1.4987310885204801</v>
      </c>
      <c r="F677">
        <v>1.3116667479576301</v>
      </c>
      <c r="G677">
        <v>-0.91065426634787205</v>
      </c>
      <c r="H677">
        <v>-0.34192252310129001</v>
      </c>
      <c r="I677">
        <v>-0.97622703505471697</v>
      </c>
      <c r="J677">
        <v>-1.6161375891595</v>
      </c>
      <c r="K677">
        <v>0.67989365559356196</v>
      </c>
      <c r="L677" t="s">
        <v>30311</v>
      </c>
      <c r="M677" t="s">
        <v>30312</v>
      </c>
      <c r="N677" s="1" t="s">
        <v>30313</v>
      </c>
      <c r="O677">
        <v>1.06457327792853</v>
      </c>
      <c r="P677">
        <v>1.3969987870546E-2</v>
      </c>
      <c r="Q677">
        <v>9.7094467842364293E-2</v>
      </c>
      <c r="R677">
        <v>0.77734842270709603</v>
      </c>
      <c r="S677" t="s">
        <v>30314</v>
      </c>
      <c r="T677" t="s">
        <v>30315</v>
      </c>
      <c r="U677" t="s">
        <v>30316</v>
      </c>
      <c r="V677" t="s">
        <v>45</v>
      </c>
      <c r="W677" t="s">
        <v>5497</v>
      </c>
      <c r="X677" t="s">
        <v>3187</v>
      </c>
      <c r="Y677" t="s">
        <v>30317</v>
      </c>
      <c r="Z677" t="s">
        <v>30318</v>
      </c>
      <c r="AA677" t="s">
        <v>641</v>
      </c>
      <c r="AB677" t="s">
        <v>30319</v>
      </c>
      <c r="AC677" t="s">
        <v>30313</v>
      </c>
      <c r="AD677">
        <v>0.99563999999999997</v>
      </c>
      <c r="AE677" t="s">
        <v>47399</v>
      </c>
      <c r="AF677" t="s">
        <v>44524</v>
      </c>
      <c r="AG677" t="s">
        <v>47400</v>
      </c>
      <c r="AH677">
        <v>12.4321834530655</v>
      </c>
      <c r="AI677">
        <v>12.532253514558899</v>
      </c>
      <c r="AJ677">
        <v>12.5340552339591</v>
      </c>
      <c r="AK677">
        <v>13.3471471128688</v>
      </c>
      <c r="AL677">
        <v>13.232287732224</v>
      </c>
      <c r="AM677">
        <v>11.8677603480679</v>
      </c>
      <c r="AN677">
        <v>12.2169673406235</v>
      </c>
      <c r="AO677">
        <v>11.8274980106381</v>
      </c>
      <c r="AP677">
        <v>11.434586514564501</v>
      </c>
      <c r="AQ677">
        <v>12.844372719246801</v>
      </c>
    </row>
    <row r="678" spans="1:43" x14ac:dyDescent="0.75">
      <c r="A678" s="5" t="s">
        <v>47401</v>
      </c>
      <c r="B678">
        <v>0.63343914670850998</v>
      </c>
      <c r="C678">
        <v>0.45287092341611102</v>
      </c>
      <c r="D678">
        <v>0.36371625910020999</v>
      </c>
      <c r="E678">
        <v>0.624399890650852</v>
      </c>
      <c r="F678">
        <v>1.11655856732476</v>
      </c>
      <c r="G678">
        <v>-0.37005102256340699</v>
      </c>
      <c r="H678">
        <v>-0.40597449949999398</v>
      </c>
      <c r="I678">
        <v>-0.75283195229337996</v>
      </c>
      <c r="J678">
        <v>-2</v>
      </c>
      <c r="K678">
        <v>0.64794824266952999</v>
      </c>
      <c r="L678" t="s">
        <v>47402</v>
      </c>
      <c r="M678" t="s">
        <v>47403</v>
      </c>
      <c r="N678" s="1" t="s">
        <v>47404</v>
      </c>
      <c r="O678">
        <v>1.04944394489905</v>
      </c>
      <c r="P678">
        <v>1.4008152677867701E-2</v>
      </c>
      <c r="Q678">
        <v>9.7094467842364293E-2</v>
      </c>
      <c r="R678">
        <v>0.59938773761220798</v>
      </c>
      <c r="S678" t="s">
        <v>47405</v>
      </c>
      <c r="T678" t="s">
        <v>45</v>
      </c>
      <c r="U678" t="s">
        <v>47406</v>
      </c>
      <c r="V678" t="s">
        <v>45</v>
      </c>
      <c r="W678" t="s">
        <v>47407</v>
      </c>
      <c r="X678" t="s">
        <v>24366</v>
      </c>
      <c r="Y678" t="s">
        <v>22657</v>
      </c>
      <c r="Z678" t="s">
        <v>47408</v>
      </c>
      <c r="AA678" t="s">
        <v>45</v>
      </c>
      <c r="AB678" t="s">
        <v>47409</v>
      </c>
      <c r="AC678" t="s">
        <v>47404</v>
      </c>
      <c r="AD678">
        <v>1</v>
      </c>
      <c r="AE678" t="s">
        <v>47410</v>
      </c>
      <c r="AF678" t="s">
        <v>47411</v>
      </c>
      <c r="AG678" t="s">
        <v>47412</v>
      </c>
      <c r="AH678">
        <v>12.7197245974116</v>
      </c>
      <c r="AI678">
        <v>12.634930728072201</v>
      </c>
      <c r="AJ678">
        <v>12.593064175812099</v>
      </c>
      <c r="AK678">
        <v>12.715479811241</v>
      </c>
      <c r="AL678">
        <v>12.9465948865471</v>
      </c>
      <c r="AM678">
        <v>12.2484909952579</v>
      </c>
      <c r="AN678">
        <v>12.2316215231325</v>
      </c>
      <c r="AO678">
        <v>12.0687391233654</v>
      </c>
      <c r="AP678">
        <v>11.337465878199</v>
      </c>
      <c r="AQ678">
        <v>12.726537991068099</v>
      </c>
    </row>
    <row r="679" spans="1:43" x14ac:dyDescent="0.75">
      <c r="A679" s="5" t="s">
        <v>47413</v>
      </c>
      <c r="B679">
        <v>-2.3653342352803901E-2</v>
      </c>
      <c r="C679">
        <v>1.5111247128979799</v>
      </c>
      <c r="D679">
        <v>1.2851668896839801</v>
      </c>
      <c r="E679">
        <v>-9.2805970638400404E-2</v>
      </c>
      <c r="F679">
        <v>0.82278214458191601</v>
      </c>
      <c r="G679">
        <v>-1.16941397375196</v>
      </c>
      <c r="H679">
        <v>8.3376401081855407E-3</v>
      </c>
      <c r="I679">
        <v>-1.4476491672574601</v>
      </c>
      <c r="J679">
        <v>-0.95483219993555002</v>
      </c>
      <c r="K679">
        <v>6.0943266664100902E-2</v>
      </c>
      <c r="L679" t="s">
        <v>5097</v>
      </c>
      <c r="M679" t="s">
        <v>5098</v>
      </c>
      <c r="N679" s="1" t="s">
        <v>5099</v>
      </c>
      <c r="O679">
        <v>1.0182996668215201</v>
      </c>
      <c r="P679">
        <v>1.4009581144348001E-2</v>
      </c>
      <c r="Q679">
        <v>9.7094467842364293E-2</v>
      </c>
      <c r="R679">
        <v>0.26702488908767602</v>
      </c>
      <c r="S679" t="s">
        <v>5100</v>
      </c>
      <c r="T679" t="s">
        <v>5101</v>
      </c>
      <c r="U679" t="s">
        <v>5102</v>
      </c>
      <c r="V679" t="s">
        <v>45</v>
      </c>
      <c r="W679" t="s">
        <v>5103</v>
      </c>
      <c r="X679" t="s">
        <v>5104</v>
      </c>
      <c r="Y679" t="s">
        <v>5105</v>
      </c>
      <c r="Z679" t="s">
        <v>5106</v>
      </c>
      <c r="AA679" t="s">
        <v>5107</v>
      </c>
      <c r="AB679" t="s">
        <v>5108</v>
      </c>
      <c r="AC679" t="s">
        <v>5099</v>
      </c>
      <c r="AD679">
        <v>0.99999099999999996</v>
      </c>
      <c r="AE679" t="s">
        <v>47414</v>
      </c>
      <c r="AF679" t="s">
        <v>47415</v>
      </c>
      <c r="AG679" t="s">
        <v>47416</v>
      </c>
      <c r="AH679">
        <v>14.720794020100699</v>
      </c>
      <c r="AI679">
        <v>15.013306904176</v>
      </c>
      <c r="AJ679">
        <v>14.970241671179201</v>
      </c>
      <c r="AK679">
        <v>14.707614241648701</v>
      </c>
      <c r="AL679">
        <v>14.8821159028445</v>
      </c>
      <c r="AM679">
        <v>14.5024238488541</v>
      </c>
      <c r="AN679">
        <v>14.7268911717455</v>
      </c>
      <c r="AO679">
        <v>14.4493950877084</v>
      </c>
      <c r="AP679">
        <v>14.5433209240464</v>
      </c>
      <c r="AQ679">
        <v>14.7369172621563</v>
      </c>
    </row>
    <row r="680" spans="1:43" x14ac:dyDescent="0.75">
      <c r="A680" s="5" t="s">
        <v>47417</v>
      </c>
      <c r="B680">
        <v>0.93732255788547703</v>
      </c>
      <c r="C680">
        <v>0.25968481946543398</v>
      </c>
      <c r="D680">
        <v>1.0017876729791899</v>
      </c>
      <c r="E680">
        <v>1.4146977808501</v>
      </c>
      <c r="F680">
        <v>-0.41818508895634898</v>
      </c>
      <c r="G680">
        <v>-1.94673527995545</v>
      </c>
      <c r="H680">
        <v>-0.32302547894052602</v>
      </c>
      <c r="I680">
        <v>-0.87214297221376202</v>
      </c>
      <c r="J680">
        <v>0.303434350412841</v>
      </c>
      <c r="K680">
        <v>-0.35683836152696702</v>
      </c>
      <c r="L680" t="s">
        <v>47418</v>
      </c>
      <c r="M680" t="s">
        <v>47419</v>
      </c>
      <c r="N680" s="1" t="s">
        <v>47420</v>
      </c>
      <c r="O680">
        <v>1.0553642362217499</v>
      </c>
      <c r="P680">
        <v>1.4183047738138801E-2</v>
      </c>
      <c r="Q680">
        <v>9.8151710895792499E-2</v>
      </c>
      <c r="R680">
        <v>0.56362027948055304</v>
      </c>
      <c r="S680" t="s">
        <v>47421</v>
      </c>
      <c r="T680" t="s">
        <v>47422</v>
      </c>
      <c r="U680" t="s">
        <v>47423</v>
      </c>
      <c r="V680" t="s">
        <v>45</v>
      </c>
      <c r="W680" t="s">
        <v>47424</v>
      </c>
      <c r="X680" t="s">
        <v>47425</v>
      </c>
      <c r="Y680" t="s">
        <v>47426</v>
      </c>
      <c r="Z680" t="s">
        <v>47427</v>
      </c>
      <c r="AA680" t="s">
        <v>45</v>
      </c>
      <c r="AB680" t="s">
        <v>47428</v>
      </c>
      <c r="AC680" t="s">
        <v>47420</v>
      </c>
      <c r="AD680">
        <v>0.88297300000000001</v>
      </c>
      <c r="AE680" t="s">
        <v>47429</v>
      </c>
      <c r="AF680" t="s">
        <v>47430</v>
      </c>
      <c r="AG680" t="s">
        <v>47431</v>
      </c>
      <c r="AH680">
        <v>10.8753690695732</v>
      </c>
      <c r="AI680">
        <v>10.5765477960634</v>
      </c>
      <c r="AJ680">
        <v>10.9037965710199</v>
      </c>
      <c r="AK680">
        <v>11.085879588661101</v>
      </c>
      <c r="AL680">
        <v>10.2776241413967</v>
      </c>
      <c r="AM680">
        <v>9.60357178450902</v>
      </c>
      <c r="AN680">
        <v>10.3195871464648</v>
      </c>
      <c r="AO680">
        <v>10.077440082712</v>
      </c>
      <c r="AP680">
        <v>10.5958402436529</v>
      </c>
      <c r="AQ680">
        <v>10.304676511972801</v>
      </c>
    </row>
    <row r="681" spans="1:43" x14ac:dyDescent="0.75">
      <c r="A681" s="5" t="s">
        <v>47432</v>
      </c>
      <c r="B681">
        <v>0.24407659855676</v>
      </c>
      <c r="C681">
        <v>1.6870224884990099</v>
      </c>
      <c r="D681">
        <v>0.81438600187107002</v>
      </c>
      <c r="E681">
        <v>0.55531225414313901</v>
      </c>
      <c r="F681">
        <v>0.153788345960783</v>
      </c>
      <c r="G681">
        <v>-0.34842132477087601</v>
      </c>
      <c r="H681">
        <v>-1.7234228278100401</v>
      </c>
      <c r="I681">
        <v>-1.3663119950252001</v>
      </c>
      <c r="J681">
        <v>0.25693379773545899</v>
      </c>
      <c r="K681">
        <v>-0.27336333916011601</v>
      </c>
      <c r="L681" t="s">
        <v>23368</v>
      </c>
      <c r="M681" t="s">
        <v>23369</v>
      </c>
      <c r="N681" s="1" t="s">
        <v>23370</v>
      </c>
      <c r="O681">
        <v>1.02028362490999</v>
      </c>
      <c r="P681">
        <v>1.42287309009336E-2</v>
      </c>
      <c r="Q681">
        <v>9.8322835621767704E-2</v>
      </c>
      <c r="R681">
        <v>0.28037351302209301</v>
      </c>
      <c r="S681" t="s">
        <v>23371</v>
      </c>
      <c r="T681" t="s">
        <v>45</v>
      </c>
      <c r="U681" t="s">
        <v>23372</v>
      </c>
      <c r="V681" t="s">
        <v>45</v>
      </c>
      <c r="W681" t="s">
        <v>23373</v>
      </c>
      <c r="X681" t="s">
        <v>23374</v>
      </c>
      <c r="Y681" t="s">
        <v>23375</v>
      </c>
      <c r="Z681" t="s">
        <v>23376</v>
      </c>
      <c r="AA681" t="s">
        <v>23377</v>
      </c>
      <c r="AB681" t="s">
        <v>23378</v>
      </c>
      <c r="AC681" t="s">
        <v>23370</v>
      </c>
      <c r="AD681">
        <v>0.95773600000000003</v>
      </c>
      <c r="AE681" t="s">
        <v>47433</v>
      </c>
      <c r="AF681" t="s">
        <v>47434</v>
      </c>
      <c r="AG681" t="s">
        <v>47435</v>
      </c>
      <c r="AH681">
        <v>14.012362993963199</v>
      </c>
      <c r="AI681">
        <v>14.305136024277999</v>
      </c>
      <c r="AJ681">
        <v>14.1280784988821</v>
      </c>
      <c r="AK681">
        <v>14.075512559489701</v>
      </c>
      <c r="AL681">
        <v>13.994043550733499</v>
      </c>
      <c r="AM681">
        <v>13.8921454489555</v>
      </c>
      <c r="AN681">
        <v>13.613158302217499</v>
      </c>
      <c r="AO681">
        <v>13.6856159192366</v>
      </c>
      <c r="AP681">
        <v>14.0149717135217</v>
      </c>
      <c r="AQ681">
        <v>13.9073746783048</v>
      </c>
    </row>
    <row r="682" spans="1:43" x14ac:dyDescent="0.75">
      <c r="A682" s="5" t="s">
        <v>47436</v>
      </c>
      <c r="B682">
        <v>-0.13247033583061801</v>
      </c>
      <c r="C682">
        <v>0.84531993731669997</v>
      </c>
      <c r="D682">
        <v>0.99457448785602498</v>
      </c>
      <c r="E682">
        <v>0.66510761555767495</v>
      </c>
      <c r="F682">
        <v>0.80000799341372297</v>
      </c>
      <c r="G682">
        <v>-0.78248286964845104</v>
      </c>
      <c r="H682">
        <v>0.14409597837427801</v>
      </c>
      <c r="I682">
        <v>-0.68957232035900295</v>
      </c>
      <c r="J682">
        <v>-2</v>
      </c>
      <c r="K682">
        <v>0.37896584383174597</v>
      </c>
      <c r="L682" t="s">
        <v>6961</v>
      </c>
      <c r="M682" t="s">
        <v>6962</v>
      </c>
      <c r="N682" s="1" t="s">
        <v>6963</v>
      </c>
      <c r="O682">
        <v>1.05094014072394</v>
      </c>
      <c r="P682">
        <v>1.4273442336403101E-2</v>
      </c>
      <c r="Q682">
        <v>9.8486752121181298E-2</v>
      </c>
      <c r="R682">
        <v>0.66025890689350997</v>
      </c>
      <c r="S682" t="s">
        <v>6964</v>
      </c>
      <c r="T682" t="s">
        <v>6965</v>
      </c>
      <c r="U682" t="s">
        <v>6966</v>
      </c>
      <c r="W682" t="s">
        <v>6967</v>
      </c>
      <c r="X682" t="s">
        <v>6968</v>
      </c>
      <c r="Y682" t="s">
        <v>6969</v>
      </c>
      <c r="Z682" t="s">
        <v>6970</v>
      </c>
      <c r="AA682" t="s">
        <v>45</v>
      </c>
      <c r="AB682" t="s">
        <v>6971</v>
      </c>
      <c r="AC682" t="s">
        <v>6963</v>
      </c>
      <c r="AD682">
        <v>1</v>
      </c>
      <c r="AE682" t="s">
        <v>47437</v>
      </c>
      <c r="AF682" t="s">
        <v>47438</v>
      </c>
      <c r="AG682" t="s">
        <v>47439</v>
      </c>
      <c r="AH682">
        <v>13.222672282852701</v>
      </c>
      <c r="AI682">
        <v>13.731408814394401</v>
      </c>
      <c r="AJ682">
        <v>13.8090647744131</v>
      </c>
      <c r="AK682">
        <v>13.637645771305801</v>
      </c>
      <c r="AL682">
        <v>13.7078333690135</v>
      </c>
      <c r="AM682">
        <v>12.884475911918599</v>
      </c>
      <c r="AN682">
        <v>13.3665675447446</v>
      </c>
      <c r="AO682">
        <v>12.9328165345319</v>
      </c>
      <c r="AP682">
        <v>12.134702011579501</v>
      </c>
      <c r="AQ682">
        <v>13.4887684747374</v>
      </c>
    </row>
    <row r="683" spans="1:43" x14ac:dyDescent="0.75">
      <c r="A683" s="5" t="s">
        <v>47440</v>
      </c>
      <c r="B683">
        <v>0.72097099819561095</v>
      </c>
      <c r="C683">
        <v>1.8020488344927199</v>
      </c>
      <c r="D683">
        <v>3.0477880353364E-2</v>
      </c>
      <c r="E683">
        <v>0.91166883123706699</v>
      </c>
      <c r="F683">
        <v>-0.13019650980210501</v>
      </c>
      <c r="G683">
        <v>-0.68562191003503004</v>
      </c>
      <c r="H683">
        <v>-1.01728836973743</v>
      </c>
      <c r="I683">
        <v>-1.2330369121842899</v>
      </c>
      <c r="J683">
        <v>-0.99915448403895801</v>
      </c>
      <c r="K683">
        <v>0.60013164151906295</v>
      </c>
      <c r="L683" t="s">
        <v>16439</v>
      </c>
      <c r="M683" t="s">
        <v>16440</v>
      </c>
      <c r="N683" s="1" t="s">
        <v>16441</v>
      </c>
      <c r="O683">
        <v>1.02495141812514</v>
      </c>
      <c r="P683">
        <v>1.4321522415317299E-2</v>
      </c>
      <c r="Q683">
        <v>9.8673396729323001E-2</v>
      </c>
      <c r="R683">
        <v>0.33902079448841599</v>
      </c>
      <c r="S683" t="s">
        <v>16442</v>
      </c>
      <c r="T683" t="s">
        <v>16443</v>
      </c>
      <c r="U683" t="s">
        <v>16444</v>
      </c>
      <c r="V683" t="s">
        <v>45</v>
      </c>
      <c r="W683" t="s">
        <v>16445</v>
      </c>
      <c r="X683" t="s">
        <v>16446</v>
      </c>
      <c r="Y683" t="s">
        <v>16447</v>
      </c>
      <c r="Z683" t="s">
        <v>16448</v>
      </c>
      <c r="AA683" t="s">
        <v>16449</v>
      </c>
      <c r="AB683" t="s">
        <v>16450</v>
      </c>
      <c r="AC683" t="s">
        <v>16441</v>
      </c>
      <c r="AD683">
        <v>0.86264600000000002</v>
      </c>
      <c r="AE683" t="s">
        <v>47441</v>
      </c>
      <c r="AF683" t="s">
        <v>47442</v>
      </c>
      <c r="AG683" t="s">
        <v>47443</v>
      </c>
      <c r="AH683">
        <v>13.939974065338699</v>
      </c>
      <c r="AI683">
        <v>14.214720062436401</v>
      </c>
      <c r="AJ683">
        <v>13.764491585001799</v>
      </c>
      <c r="AK683">
        <v>13.9884381671122</v>
      </c>
      <c r="AL683">
        <v>13.723657665325399</v>
      </c>
      <c r="AM683">
        <v>13.5825014041601</v>
      </c>
      <c r="AN683">
        <v>13.498211421408399</v>
      </c>
      <c r="AO683">
        <v>13.443380912053</v>
      </c>
      <c r="AP683">
        <v>13.502819981809999</v>
      </c>
      <c r="AQ683">
        <v>13.909263853341001</v>
      </c>
    </row>
    <row r="684" spans="1:43" x14ac:dyDescent="0.75">
      <c r="A684" s="5" t="s">
        <v>47444</v>
      </c>
      <c r="B684">
        <v>-1.4558061959723701E-3</v>
      </c>
      <c r="C684">
        <v>0.63030861351202205</v>
      </c>
      <c r="D684">
        <v>0.64940679639575205</v>
      </c>
      <c r="E684">
        <v>0.59830621313388999</v>
      </c>
      <c r="F684">
        <v>1.2716667632663401</v>
      </c>
      <c r="G684">
        <v>-0.91689883730985799</v>
      </c>
      <c r="H684">
        <v>-0.45706108186815497</v>
      </c>
      <c r="I684">
        <v>-0.81965805525360602</v>
      </c>
      <c r="J684">
        <v>-1.89659953896267</v>
      </c>
      <c r="K684">
        <v>0.94198493328225796</v>
      </c>
      <c r="L684" t="s">
        <v>21230</v>
      </c>
      <c r="M684" t="s">
        <v>21231</v>
      </c>
      <c r="N684" s="1" t="s">
        <v>21232</v>
      </c>
      <c r="O684">
        <v>1.0703790875336501</v>
      </c>
      <c r="P684">
        <v>1.43491921986893E-2</v>
      </c>
      <c r="Q684">
        <v>9.8719075947580795E-2</v>
      </c>
      <c r="R684">
        <v>0.86479994771936797</v>
      </c>
      <c r="S684" t="s">
        <v>21233</v>
      </c>
      <c r="T684" t="s">
        <v>21234</v>
      </c>
      <c r="U684" t="s">
        <v>21235</v>
      </c>
      <c r="V684" t="s">
        <v>45</v>
      </c>
      <c r="W684" t="s">
        <v>21236</v>
      </c>
      <c r="X684" t="s">
        <v>21237</v>
      </c>
      <c r="Y684" t="s">
        <v>21238</v>
      </c>
      <c r="Z684" t="s">
        <v>21239</v>
      </c>
      <c r="AA684" t="s">
        <v>641</v>
      </c>
      <c r="AB684" t="s">
        <v>21240</v>
      </c>
      <c r="AC684" t="s">
        <v>21232</v>
      </c>
      <c r="AD684">
        <v>1</v>
      </c>
      <c r="AE684" t="s">
        <v>47445</v>
      </c>
      <c r="AF684" t="s">
        <v>47446</v>
      </c>
      <c r="AG684" t="s">
        <v>47447</v>
      </c>
      <c r="AH684">
        <v>12.719140486804299</v>
      </c>
      <c r="AI684">
        <v>13.1529948981538</v>
      </c>
      <c r="AJ684">
        <v>13.166110278878699</v>
      </c>
      <c r="AK684">
        <v>13.131017746315701</v>
      </c>
      <c r="AL684">
        <v>13.5934376547347</v>
      </c>
      <c r="AM684">
        <v>12.0904741912703</v>
      </c>
      <c r="AN684">
        <v>12.4062606339378</v>
      </c>
      <c r="AO684">
        <v>12.1572527893396</v>
      </c>
      <c r="AP684">
        <v>11.417679937660999</v>
      </c>
      <c r="AQ684">
        <v>13.367033774081699</v>
      </c>
    </row>
    <row r="685" spans="1:43" x14ac:dyDescent="0.75">
      <c r="A685" s="5" t="s">
        <v>47448</v>
      </c>
      <c r="B685">
        <v>0.51434876016252995</v>
      </c>
      <c r="C685">
        <v>1.07403352613287</v>
      </c>
      <c r="D685">
        <v>1.8382122109486201</v>
      </c>
      <c r="E685">
        <v>-0.198707740297803</v>
      </c>
      <c r="F685">
        <v>0.34282280462291997</v>
      </c>
      <c r="G685">
        <v>-1.0930512024318599</v>
      </c>
      <c r="H685">
        <v>-0.61817329915921104</v>
      </c>
      <c r="I685">
        <v>0.26433351661479698</v>
      </c>
      <c r="J685">
        <v>-0.79377972662891805</v>
      </c>
      <c r="K685">
        <v>-1.33003884996392</v>
      </c>
      <c r="L685" t="s">
        <v>37977</v>
      </c>
      <c r="M685" t="s">
        <v>37978</v>
      </c>
      <c r="N685" s="1" t="s">
        <v>37979</v>
      </c>
      <c r="O685">
        <v>1.0188289348326001</v>
      </c>
      <c r="P685">
        <v>1.44122114973663E-2</v>
      </c>
      <c r="Q685">
        <v>9.9007461706650896E-2</v>
      </c>
      <c r="R685">
        <v>0.246006921765096</v>
      </c>
      <c r="S685" t="s">
        <v>37980</v>
      </c>
      <c r="T685" t="s">
        <v>37981</v>
      </c>
      <c r="U685" t="s">
        <v>37982</v>
      </c>
      <c r="V685" t="s">
        <v>45</v>
      </c>
      <c r="W685" t="s">
        <v>37983</v>
      </c>
      <c r="X685" t="s">
        <v>37984</v>
      </c>
      <c r="Y685" t="s">
        <v>37985</v>
      </c>
      <c r="Z685" t="s">
        <v>37986</v>
      </c>
      <c r="AA685" t="s">
        <v>45</v>
      </c>
      <c r="AB685" t="s">
        <v>37987</v>
      </c>
      <c r="AC685" t="s">
        <v>37979</v>
      </c>
      <c r="AD685">
        <v>0.99036100000000005</v>
      </c>
      <c r="AE685" t="s">
        <v>47449</v>
      </c>
      <c r="AF685" t="s">
        <v>47450</v>
      </c>
      <c r="AG685" t="s">
        <v>47451</v>
      </c>
      <c r="AH685">
        <v>13.276960474303699</v>
      </c>
      <c r="AI685">
        <v>13.373360310289399</v>
      </c>
      <c r="AJ685">
        <v>13.5049820808986</v>
      </c>
      <c r="AK685">
        <v>13.1541439642388</v>
      </c>
      <c r="AL685">
        <v>13.2474169258874</v>
      </c>
      <c r="AM685">
        <v>13.000102674736899</v>
      </c>
      <c r="AN685">
        <v>13.081895417316501</v>
      </c>
      <c r="AO685">
        <v>13.2338979685195</v>
      </c>
      <c r="AP685">
        <v>13.051649050369599</v>
      </c>
      <c r="AQ685">
        <v>12.959284035849899</v>
      </c>
    </row>
    <row r="686" spans="1:43" x14ac:dyDescent="0.75">
      <c r="A686" s="5" t="s">
        <v>47452</v>
      </c>
      <c r="B686">
        <v>-0.539175110620844</v>
      </c>
      <c r="C686">
        <v>1.3572102010312099</v>
      </c>
      <c r="D686">
        <v>0.22837775631993301</v>
      </c>
      <c r="E686">
        <v>1.4996830568906401</v>
      </c>
      <c r="F686">
        <v>1.01791340774978</v>
      </c>
      <c r="G686">
        <v>-1.23280988024114</v>
      </c>
      <c r="H686">
        <v>-1.1806523586872699</v>
      </c>
      <c r="I686">
        <v>-0.65555189519221302</v>
      </c>
      <c r="J686">
        <v>-0.42624140108571701</v>
      </c>
      <c r="K686">
        <v>-6.8753776164365704E-2</v>
      </c>
      <c r="L686" t="s">
        <v>36238</v>
      </c>
      <c r="M686" t="s">
        <v>36239</v>
      </c>
      <c r="N686" s="1" t="s">
        <v>36240</v>
      </c>
      <c r="O686">
        <v>1.0184306654426101</v>
      </c>
      <c r="P686">
        <v>1.4482515679575401E-2</v>
      </c>
      <c r="Q686">
        <v>9.9344975977438105E-2</v>
      </c>
      <c r="R686">
        <v>0.24694130240737699</v>
      </c>
      <c r="S686" t="s">
        <v>36241</v>
      </c>
      <c r="T686" t="s">
        <v>36242</v>
      </c>
      <c r="U686" t="s">
        <v>36243</v>
      </c>
      <c r="V686" t="s">
        <v>45</v>
      </c>
      <c r="W686" t="s">
        <v>36244</v>
      </c>
      <c r="X686" t="s">
        <v>5709</v>
      </c>
      <c r="Y686" t="s">
        <v>36245</v>
      </c>
      <c r="Z686" t="s">
        <v>36246</v>
      </c>
      <c r="AA686" t="s">
        <v>5501</v>
      </c>
      <c r="AB686" t="s">
        <v>36247</v>
      </c>
      <c r="AC686" t="s">
        <v>36240</v>
      </c>
      <c r="AD686">
        <v>0.99021700000000001</v>
      </c>
      <c r="AE686" t="s">
        <v>47453</v>
      </c>
      <c r="AF686" t="s">
        <v>47360</v>
      </c>
      <c r="AG686" t="s">
        <v>47454</v>
      </c>
      <c r="AH686">
        <v>13.428468602698601</v>
      </c>
      <c r="AI686">
        <v>13.7569581055399</v>
      </c>
      <c r="AJ686">
        <v>13.5614231547702</v>
      </c>
      <c r="AK686">
        <v>13.7816370762649</v>
      </c>
      <c r="AL686">
        <v>13.6981855374042</v>
      </c>
      <c r="AM686">
        <v>13.308318051423001</v>
      </c>
      <c r="AN686">
        <v>13.317352712374699</v>
      </c>
      <c r="AO686">
        <v>13.4083099609546</v>
      </c>
      <c r="AP686">
        <v>13.4480308392711</v>
      </c>
      <c r="AQ686">
        <v>13.509954400617501</v>
      </c>
    </row>
    <row r="687" spans="1:43" x14ac:dyDescent="0.75">
      <c r="A687" s="5" t="s">
        <v>47455</v>
      </c>
      <c r="B687">
        <v>1.53871152846102</v>
      </c>
      <c r="C687">
        <v>0.36835084281594799</v>
      </c>
      <c r="D687">
        <v>0.82970459127013696</v>
      </c>
      <c r="E687">
        <v>-0.40365540159372798</v>
      </c>
      <c r="F687">
        <v>0.94313074187937496</v>
      </c>
      <c r="G687">
        <v>-1.11587564658436</v>
      </c>
      <c r="H687">
        <v>-1.2608580171460599</v>
      </c>
      <c r="I687">
        <v>-0.99378411315469295</v>
      </c>
      <c r="J687">
        <v>-0.63434935250132096</v>
      </c>
      <c r="K687">
        <v>0.72862482655367999</v>
      </c>
      <c r="L687" t="s">
        <v>16426</v>
      </c>
      <c r="M687" t="s">
        <v>16427</v>
      </c>
      <c r="N687" s="1" t="s">
        <v>16428</v>
      </c>
      <c r="O687">
        <v>1.0228961113558199</v>
      </c>
      <c r="P687">
        <v>1.4596640241528999E-2</v>
      </c>
      <c r="Q687">
        <v>9.9851808355830296E-2</v>
      </c>
      <c r="R687">
        <v>0.38347136655438502</v>
      </c>
      <c r="S687" t="s">
        <v>16429</v>
      </c>
      <c r="T687" t="s">
        <v>16430</v>
      </c>
      <c r="U687" t="s">
        <v>16431</v>
      </c>
      <c r="V687" t="s">
        <v>45</v>
      </c>
      <c r="W687" t="s">
        <v>16432</v>
      </c>
      <c r="X687" t="s">
        <v>16433</v>
      </c>
      <c r="Y687" t="s">
        <v>16434</v>
      </c>
      <c r="Z687" t="s">
        <v>16435</v>
      </c>
      <c r="AA687" t="s">
        <v>16436</v>
      </c>
      <c r="AB687" t="s">
        <v>16437</v>
      </c>
      <c r="AC687" t="s">
        <v>16428</v>
      </c>
      <c r="AD687">
        <v>0.99555300000000002</v>
      </c>
      <c r="AE687" t="s">
        <v>47456</v>
      </c>
      <c r="AF687" t="s">
        <v>43997</v>
      </c>
      <c r="AG687" t="s">
        <v>47457</v>
      </c>
      <c r="AH687">
        <v>17.390304671606099</v>
      </c>
      <c r="AI687">
        <v>17.047839302746102</v>
      </c>
      <c r="AJ687">
        <v>17.1828384389758</v>
      </c>
      <c r="AK687">
        <v>16.821938512932402</v>
      </c>
      <c r="AL687">
        <v>17.2160286588655</v>
      </c>
      <c r="AM687">
        <v>16.6135320174802</v>
      </c>
      <c r="AN687">
        <v>16.5711079668251</v>
      </c>
      <c r="AO687">
        <v>16.649257860413499</v>
      </c>
      <c r="AP687">
        <v>16.754433947920699</v>
      </c>
      <c r="AQ687">
        <v>17.153260959714501</v>
      </c>
    </row>
    <row r="688" spans="1:43" x14ac:dyDescent="0.75">
      <c r="A688" s="5" t="s">
        <v>47458</v>
      </c>
      <c r="B688">
        <v>1.5456342784800099</v>
      </c>
      <c r="C688">
        <v>2.6261557396638099E-2</v>
      </c>
      <c r="D688">
        <v>0.97645195272429897</v>
      </c>
      <c r="E688">
        <v>0.58927538363968401</v>
      </c>
      <c r="F688">
        <v>1.0230953388011199</v>
      </c>
      <c r="G688">
        <v>-1.4431312153790301</v>
      </c>
      <c r="H688">
        <v>-1.03147685506831</v>
      </c>
      <c r="I688">
        <v>-0.33360238282391602</v>
      </c>
      <c r="J688">
        <v>-0.88885137298382499</v>
      </c>
      <c r="K688">
        <v>-0.46365668478662297</v>
      </c>
      <c r="L688" t="s">
        <v>5588</v>
      </c>
      <c r="M688" t="s">
        <v>5589</v>
      </c>
      <c r="N688" s="1" t="s">
        <v>5590</v>
      </c>
      <c r="O688">
        <v>1.0120035453973699</v>
      </c>
      <c r="P688">
        <v>1.46056038313787E-2</v>
      </c>
      <c r="Q688">
        <v>9.9851808355830296E-2</v>
      </c>
      <c r="R688">
        <v>0.18066386196082701</v>
      </c>
      <c r="S688" t="s">
        <v>5591</v>
      </c>
      <c r="T688" t="s">
        <v>5592</v>
      </c>
      <c r="U688" t="s">
        <v>5593</v>
      </c>
      <c r="V688" t="s">
        <v>45</v>
      </c>
      <c r="W688" t="s">
        <v>5594</v>
      </c>
      <c r="X688" t="s">
        <v>5595</v>
      </c>
      <c r="Y688" t="s">
        <v>5596</v>
      </c>
      <c r="Z688" t="s">
        <v>5597</v>
      </c>
      <c r="AA688" t="s">
        <v>641</v>
      </c>
      <c r="AB688" t="s">
        <v>5598</v>
      </c>
      <c r="AC688" t="s">
        <v>5590</v>
      </c>
      <c r="AD688">
        <v>1</v>
      </c>
      <c r="AE688" t="s">
        <v>47459</v>
      </c>
      <c r="AF688" t="s">
        <v>47460</v>
      </c>
      <c r="AG688" t="s">
        <v>47461</v>
      </c>
      <c r="AH688">
        <v>15.3089906588931</v>
      </c>
      <c r="AI688">
        <v>15.144057761594</v>
      </c>
      <c r="AJ688">
        <v>15.2472040486851</v>
      </c>
      <c r="AK688">
        <v>15.2051747609275</v>
      </c>
      <c r="AL688">
        <v>15.252267341383901</v>
      </c>
      <c r="AM688">
        <v>14.9845503517786</v>
      </c>
      <c r="AN688">
        <v>15.0292367841396</v>
      </c>
      <c r="AO688">
        <v>15.104993349372799</v>
      </c>
      <c r="AP688">
        <v>15.0447192484898</v>
      </c>
      <c r="AQ688">
        <v>15.090875527898699</v>
      </c>
    </row>
    <row r="689" spans="1:43" x14ac:dyDescent="0.75">
      <c r="A689" s="5" t="s">
        <v>47462</v>
      </c>
      <c r="B689">
        <v>-0.42006041957003598</v>
      </c>
      <c r="C689">
        <v>2.3113218704228E-2</v>
      </c>
      <c r="D689">
        <v>-9.3844187427644304E-2</v>
      </c>
      <c r="E689">
        <v>-1.54489366055036</v>
      </c>
      <c r="F689">
        <v>-1.21718008464757</v>
      </c>
      <c r="G689">
        <v>0.58720148809658701</v>
      </c>
      <c r="H689">
        <v>1.2255558997465399</v>
      </c>
      <c r="I689">
        <v>-0.471926203394334</v>
      </c>
      <c r="J689">
        <v>0.23195191976993901</v>
      </c>
      <c r="K689">
        <v>1.6800820292726499</v>
      </c>
      <c r="L689" t="s">
        <v>5551</v>
      </c>
      <c r="M689" t="s">
        <v>5552</v>
      </c>
      <c r="N689" s="1" t="s">
        <v>5553</v>
      </c>
      <c r="O689">
        <v>1.03129610988497</v>
      </c>
      <c r="P689">
        <v>1.4641958978110201E-2</v>
      </c>
      <c r="Q689">
        <v>9.9851808355830296E-2</v>
      </c>
      <c r="R689">
        <v>-0.41019512383120299</v>
      </c>
      <c r="S689" t="s">
        <v>5554</v>
      </c>
      <c r="T689" t="s">
        <v>5555</v>
      </c>
      <c r="U689" t="s">
        <v>5556</v>
      </c>
      <c r="V689" t="s">
        <v>45</v>
      </c>
      <c r="W689" t="s">
        <v>5557</v>
      </c>
      <c r="X689" t="s">
        <v>5558</v>
      </c>
      <c r="Y689" t="s">
        <v>5559</v>
      </c>
      <c r="Z689" t="s">
        <v>5560</v>
      </c>
      <c r="AA689" t="s">
        <v>5561</v>
      </c>
      <c r="AB689" t="s">
        <v>5562</v>
      </c>
      <c r="AC689" t="s">
        <v>5553</v>
      </c>
      <c r="AD689">
        <v>0.94088799999999995</v>
      </c>
      <c r="AE689" t="s">
        <v>47463</v>
      </c>
      <c r="AF689" t="s">
        <v>45091</v>
      </c>
      <c r="AG689" t="s">
        <v>47464</v>
      </c>
      <c r="AH689">
        <v>13.1795751749203</v>
      </c>
      <c r="AI689">
        <v>13.319288672076199</v>
      </c>
      <c r="AJ689">
        <v>13.282417056037399</v>
      </c>
      <c r="AK689">
        <v>12.8249638617868</v>
      </c>
      <c r="AL689">
        <v>12.928277790686399</v>
      </c>
      <c r="AM689">
        <v>13.497121327304299</v>
      </c>
      <c r="AN689">
        <v>13.6983668879018</v>
      </c>
      <c r="AO689">
        <v>13.1632241345718</v>
      </c>
      <c r="AP689">
        <v>13.3851264899144</v>
      </c>
      <c r="AQ689">
        <v>13.841659334970901</v>
      </c>
    </row>
    <row r="690" spans="1:43" x14ac:dyDescent="0.75">
      <c r="A690" s="5" t="s">
        <v>47465</v>
      </c>
      <c r="B690">
        <v>-0.42006041957003598</v>
      </c>
      <c r="C690">
        <v>2.3113218704228E-2</v>
      </c>
      <c r="D690">
        <v>-9.3844187427644304E-2</v>
      </c>
      <c r="E690">
        <v>-1.54489366055036</v>
      </c>
      <c r="F690">
        <v>-1.21718008464757</v>
      </c>
      <c r="G690">
        <v>0.58720148809658701</v>
      </c>
      <c r="H690">
        <v>1.2255558997465399</v>
      </c>
      <c r="I690">
        <v>-0.471926203394334</v>
      </c>
      <c r="J690">
        <v>0.23195191976993901</v>
      </c>
      <c r="K690">
        <v>1.6800820292726499</v>
      </c>
      <c r="L690" t="s">
        <v>5551</v>
      </c>
      <c r="M690" t="s">
        <v>5552</v>
      </c>
      <c r="N690" s="1" t="s">
        <v>5553</v>
      </c>
      <c r="O690">
        <v>1.03129610988497</v>
      </c>
      <c r="P690">
        <v>1.4641958978110201E-2</v>
      </c>
      <c r="Q690">
        <v>9.9851808355830296E-2</v>
      </c>
      <c r="R690">
        <v>-0.41019512383120299</v>
      </c>
      <c r="S690" t="s">
        <v>5554</v>
      </c>
      <c r="T690" t="s">
        <v>5555</v>
      </c>
      <c r="U690" t="s">
        <v>5556</v>
      </c>
      <c r="V690" t="s">
        <v>45</v>
      </c>
      <c r="W690" t="s">
        <v>5557</v>
      </c>
      <c r="X690" t="s">
        <v>5558</v>
      </c>
      <c r="Y690" t="s">
        <v>5559</v>
      </c>
      <c r="Z690" t="s">
        <v>5560</v>
      </c>
      <c r="AA690" t="s">
        <v>5561</v>
      </c>
      <c r="AB690" t="s">
        <v>5562</v>
      </c>
      <c r="AC690" t="s">
        <v>5553</v>
      </c>
      <c r="AD690">
        <v>0.99951699999999999</v>
      </c>
      <c r="AE690" t="s">
        <v>47463</v>
      </c>
      <c r="AF690" t="s">
        <v>45094</v>
      </c>
      <c r="AG690" t="s">
        <v>47466</v>
      </c>
      <c r="AH690">
        <v>13.1795751749203</v>
      </c>
      <c r="AI690">
        <v>13.319288672076199</v>
      </c>
      <c r="AJ690">
        <v>13.282417056037399</v>
      </c>
      <c r="AK690">
        <v>12.8249638617868</v>
      </c>
      <c r="AL690">
        <v>12.928277790686399</v>
      </c>
      <c r="AM690">
        <v>13.497121327304299</v>
      </c>
      <c r="AN690">
        <v>13.6983668879018</v>
      </c>
      <c r="AO690">
        <v>13.1632241345718</v>
      </c>
      <c r="AP690">
        <v>13.3851264899144</v>
      </c>
      <c r="AQ690">
        <v>13.841659334970901</v>
      </c>
    </row>
    <row r="691" spans="1:43" x14ac:dyDescent="0.75">
      <c r="A691" s="5" t="s">
        <v>47467</v>
      </c>
      <c r="B691">
        <v>-0.136229063958035</v>
      </c>
      <c r="C691">
        <v>0.82069200090755701</v>
      </c>
      <c r="D691">
        <v>0.66376409662528701</v>
      </c>
      <c r="E691">
        <v>0.91485131933895103</v>
      </c>
      <c r="F691">
        <v>1.06496821396597</v>
      </c>
      <c r="G691">
        <v>-0.92233007089276098</v>
      </c>
      <c r="H691">
        <v>-0.28840843105999497</v>
      </c>
      <c r="I691">
        <v>-0.42985712277181698</v>
      </c>
      <c r="J691">
        <v>-2</v>
      </c>
      <c r="K691">
        <v>0.45122985685640699</v>
      </c>
      <c r="L691" t="s">
        <v>47468</v>
      </c>
      <c r="M691" t="s">
        <v>47469</v>
      </c>
      <c r="N691" s="1" t="s">
        <v>47470</v>
      </c>
      <c r="O691">
        <v>1.0229955421324399</v>
      </c>
      <c r="P691">
        <v>1.4684089464092699E-2</v>
      </c>
      <c r="Q691">
        <v>9.9851808355830296E-2</v>
      </c>
      <c r="R691">
        <v>0.33654783883988898</v>
      </c>
      <c r="S691" t="s">
        <v>47471</v>
      </c>
      <c r="T691" t="s">
        <v>47472</v>
      </c>
      <c r="U691" t="s">
        <v>47473</v>
      </c>
      <c r="V691" t="s">
        <v>45</v>
      </c>
      <c r="W691" t="s">
        <v>47474</v>
      </c>
      <c r="X691" t="s">
        <v>33192</v>
      </c>
      <c r="Y691" t="s">
        <v>47475</v>
      </c>
      <c r="Z691" t="s">
        <v>47476</v>
      </c>
      <c r="AA691" t="s">
        <v>11226</v>
      </c>
      <c r="AB691" t="s">
        <v>47477</v>
      </c>
      <c r="AC691" t="s">
        <v>47470</v>
      </c>
      <c r="AD691">
        <v>0.99995699999999998</v>
      </c>
      <c r="AE691" t="s">
        <v>47478</v>
      </c>
      <c r="AF691" t="s">
        <v>47479</v>
      </c>
      <c r="AG691" t="s">
        <v>47480</v>
      </c>
      <c r="AH691">
        <v>14.769184959025401</v>
      </c>
      <c r="AI691">
        <v>15.011105940184301</v>
      </c>
      <c r="AJ691">
        <v>14.971432706968899</v>
      </c>
      <c r="AK691">
        <v>15.034910531322</v>
      </c>
      <c r="AL691">
        <v>15.0728618606115</v>
      </c>
      <c r="AM691">
        <v>14.5704493120947</v>
      </c>
      <c r="AN691">
        <v>14.7307122122617</v>
      </c>
      <c r="AO691">
        <v>14.6949523073552</v>
      </c>
      <c r="AP691">
        <v>14.262941438787299</v>
      </c>
      <c r="AQ691">
        <v>14.917701533413901</v>
      </c>
    </row>
    <row r="692" spans="1:43" x14ac:dyDescent="0.75">
      <c r="A692" s="5" t="s">
        <v>47481</v>
      </c>
      <c r="B692">
        <v>-0.136229063958035</v>
      </c>
      <c r="C692">
        <v>0.82069200090755701</v>
      </c>
      <c r="D692">
        <v>0.66376409662528701</v>
      </c>
      <c r="E692">
        <v>0.91485131933895103</v>
      </c>
      <c r="F692">
        <v>1.06496821396597</v>
      </c>
      <c r="G692">
        <v>-0.92233007089276098</v>
      </c>
      <c r="H692">
        <v>-0.28840843105999497</v>
      </c>
      <c r="I692">
        <v>-0.42985712277181698</v>
      </c>
      <c r="J692">
        <v>-2</v>
      </c>
      <c r="K692">
        <v>0.45122985685640699</v>
      </c>
      <c r="L692" t="s">
        <v>47468</v>
      </c>
      <c r="M692" t="s">
        <v>47469</v>
      </c>
      <c r="N692" s="1" t="s">
        <v>47470</v>
      </c>
      <c r="O692">
        <v>1.0229955421324399</v>
      </c>
      <c r="P692">
        <v>1.4684089464092699E-2</v>
      </c>
      <c r="Q692">
        <v>9.9851808355830296E-2</v>
      </c>
      <c r="R692">
        <v>0.33654783883988898</v>
      </c>
      <c r="S692" t="s">
        <v>47471</v>
      </c>
      <c r="T692" t="s">
        <v>47472</v>
      </c>
      <c r="U692" t="s">
        <v>47473</v>
      </c>
      <c r="V692" t="s">
        <v>45</v>
      </c>
      <c r="W692" t="s">
        <v>47474</v>
      </c>
      <c r="X692" t="s">
        <v>33192</v>
      </c>
      <c r="Y692" t="s">
        <v>47475</v>
      </c>
      <c r="Z692" t="s">
        <v>47476</v>
      </c>
      <c r="AA692" t="s">
        <v>11226</v>
      </c>
      <c r="AB692" t="s">
        <v>47477</v>
      </c>
      <c r="AC692" t="s">
        <v>47470</v>
      </c>
      <c r="AD692">
        <v>0.98519800000000002</v>
      </c>
      <c r="AE692" t="s">
        <v>47478</v>
      </c>
      <c r="AF692" t="s">
        <v>45480</v>
      </c>
      <c r="AG692" t="s">
        <v>47482</v>
      </c>
      <c r="AH692">
        <v>14.769184959025401</v>
      </c>
      <c r="AI692">
        <v>15.011105940184301</v>
      </c>
      <c r="AJ692">
        <v>14.971432706968899</v>
      </c>
      <c r="AK692">
        <v>15.034910531322</v>
      </c>
      <c r="AL692">
        <v>15.0728618606115</v>
      </c>
      <c r="AM692">
        <v>14.5704493120947</v>
      </c>
      <c r="AN692">
        <v>14.7307122122617</v>
      </c>
      <c r="AO692">
        <v>14.6949523073552</v>
      </c>
      <c r="AP692">
        <v>14.262941438787299</v>
      </c>
      <c r="AQ692">
        <v>14.917701533413901</v>
      </c>
    </row>
    <row r="693" spans="1:43" x14ac:dyDescent="0.75">
      <c r="A693" s="5" t="s">
        <v>47483</v>
      </c>
      <c r="B693">
        <v>-0.29561580238007801</v>
      </c>
      <c r="C693">
        <v>1.2533543507045699</v>
      </c>
      <c r="D693">
        <v>0.74305613526918202</v>
      </c>
      <c r="E693">
        <v>-6.9828414132573997E-3</v>
      </c>
      <c r="F693">
        <v>1.5458820397179001</v>
      </c>
      <c r="G693">
        <v>-1.20570249682561</v>
      </c>
      <c r="H693">
        <v>0.20272928176906899</v>
      </c>
      <c r="I693">
        <v>-7.2185542552634194E-2</v>
      </c>
      <c r="J693">
        <v>-1.61006824931868</v>
      </c>
      <c r="K693">
        <v>-0.55446687497045899</v>
      </c>
      <c r="L693" t="s">
        <v>4859</v>
      </c>
      <c r="M693" t="s">
        <v>4860</v>
      </c>
      <c r="N693" s="1" t="s">
        <v>4861</v>
      </c>
      <c r="O693">
        <v>1.03557553550841</v>
      </c>
      <c r="P693">
        <v>1.4757001154326099E-2</v>
      </c>
      <c r="Q693">
        <v>0.10020238699869501</v>
      </c>
      <c r="R693">
        <v>0.42467239520840899</v>
      </c>
      <c r="S693" t="s">
        <v>4862</v>
      </c>
      <c r="T693" t="s">
        <v>4863</v>
      </c>
      <c r="U693" t="s">
        <v>4864</v>
      </c>
      <c r="V693" t="s">
        <v>45</v>
      </c>
      <c r="W693" t="s">
        <v>4865</v>
      </c>
      <c r="X693" t="s">
        <v>4866</v>
      </c>
      <c r="Y693" t="s">
        <v>4867</v>
      </c>
      <c r="Z693" t="s">
        <v>4868</v>
      </c>
      <c r="AA693" t="s">
        <v>3347</v>
      </c>
      <c r="AB693" t="s">
        <v>4869</v>
      </c>
      <c r="AC693" t="s">
        <v>4861</v>
      </c>
      <c r="AD693">
        <v>0.973804</v>
      </c>
      <c r="AE693" t="s">
        <v>47484</v>
      </c>
      <c r="AF693" t="s">
        <v>47485</v>
      </c>
      <c r="AG693" t="s">
        <v>47486</v>
      </c>
      <c r="AH693">
        <v>12.0526630292945</v>
      </c>
      <c r="AI693">
        <v>12.5602764713332</v>
      </c>
      <c r="AJ693">
        <v>12.393046500447401</v>
      </c>
      <c r="AK693">
        <v>12.1472510176495</v>
      </c>
      <c r="AL693">
        <v>12.6561408021054</v>
      </c>
      <c r="AM693">
        <v>11.754418264151001</v>
      </c>
      <c r="AN693">
        <v>12.2159758361838</v>
      </c>
      <c r="AO693">
        <v>12.125883422225099</v>
      </c>
      <c r="AP693">
        <v>11.621903450320101</v>
      </c>
      <c r="AQ693">
        <v>11.9678348719079</v>
      </c>
    </row>
    <row r="694" spans="1:43" x14ac:dyDescent="0.75">
      <c r="A694" s="5" t="s">
        <v>47487</v>
      </c>
      <c r="B694">
        <v>0.93723113044333595</v>
      </c>
      <c r="C694">
        <v>-0.69192340726554902</v>
      </c>
      <c r="D694">
        <v>0.94533637945176197</v>
      </c>
      <c r="E694">
        <v>0.64920141993985903</v>
      </c>
      <c r="F694">
        <v>1.7591595007440399</v>
      </c>
      <c r="G694">
        <v>-1.06581149452347</v>
      </c>
      <c r="H694">
        <v>-0.280638021051627</v>
      </c>
      <c r="I694">
        <v>-0.67213993133292804</v>
      </c>
      <c r="J694">
        <v>-1.1887888204271599</v>
      </c>
      <c r="K694">
        <v>-0.39162675597827001</v>
      </c>
      <c r="L694" t="s">
        <v>44715</v>
      </c>
      <c r="M694" t="s">
        <v>44716</v>
      </c>
      <c r="N694" s="1" t="s">
        <v>44717</v>
      </c>
      <c r="O694">
        <v>1.01878280543341</v>
      </c>
      <c r="P694">
        <v>1.4848625742553599E-2</v>
      </c>
      <c r="Q694">
        <v>0.100544087889286</v>
      </c>
      <c r="R694">
        <v>0.23697815182372001</v>
      </c>
      <c r="S694" t="s">
        <v>44718</v>
      </c>
      <c r="T694" t="s">
        <v>44719</v>
      </c>
      <c r="U694" t="s">
        <v>222</v>
      </c>
      <c r="V694" t="s">
        <v>45</v>
      </c>
      <c r="W694" t="s">
        <v>44720</v>
      </c>
      <c r="X694" t="s">
        <v>44721</v>
      </c>
      <c r="Y694" t="s">
        <v>44722</v>
      </c>
      <c r="Z694" t="s">
        <v>44723</v>
      </c>
      <c r="AA694" t="s">
        <v>44724</v>
      </c>
      <c r="AB694" t="s">
        <v>44725</v>
      </c>
      <c r="AC694" t="s">
        <v>44717</v>
      </c>
      <c r="AD694">
        <v>0.76940299999999995</v>
      </c>
      <c r="AE694" t="s">
        <v>44726</v>
      </c>
      <c r="AF694" t="s">
        <v>44727</v>
      </c>
      <c r="AG694" t="s">
        <v>44728</v>
      </c>
      <c r="AH694">
        <v>12.889530308706201</v>
      </c>
      <c r="AI694">
        <v>12.6213492219331</v>
      </c>
      <c r="AJ694">
        <v>12.890864543388799</v>
      </c>
      <c r="AK694">
        <v>12.842116684646699</v>
      </c>
      <c r="AL694">
        <v>13.024830943787</v>
      </c>
      <c r="AM694">
        <v>12.5598021364655</v>
      </c>
      <c r="AN694">
        <v>12.6890524135554</v>
      </c>
      <c r="AO694">
        <v>12.6246058522607</v>
      </c>
      <c r="AP694">
        <v>12.539558389082501</v>
      </c>
      <c r="AQ694">
        <v>12.670782151978999</v>
      </c>
    </row>
    <row r="695" spans="1:43" x14ac:dyDescent="0.75">
      <c r="A695" s="5" t="s">
        <v>47488</v>
      </c>
      <c r="B695">
        <v>0.34576501107841401</v>
      </c>
      <c r="C695">
        <v>1.84737752512277</v>
      </c>
      <c r="D695">
        <v>1.0912780034357501</v>
      </c>
      <c r="E695">
        <v>-7.3566167352425299E-2</v>
      </c>
      <c r="F695">
        <v>6.7245486934014997E-2</v>
      </c>
      <c r="G695">
        <v>-1.5539360079053199</v>
      </c>
      <c r="H695">
        <v>0.40090348649165802</v>
      </c>
      <c r="I695">
        <v>-0.70470627459443103</v>
      </c>
      <c r="J695">
        <v>-0.40517496692666799</v>
      </c>
      <c r="K695">
        <v>-1.01518609628378</v>
      </c>
      <c r="L695" t="s">
        <v>22637</v>
      </c>
      <c r="M695" t="s">
        <v>22638</v>
      </c>
      <c r="N695" s="1" t="s">
        <v>22639</v>
      </c>
      <c r="O695">
        <v>1.0237781682290099</v>
      </c>
      <c r="P695">
        <v>1.4850181779044101E-2</v>
      </c>
      <c r="Q695">
        <v>0.100544087889286</v>
      </c>
      <c r="R695">
        <v>0.37435155296297201</v>
      </c>
      <c r="S695" t="s">
        <v>22640</v>
      </c>
      <c r="T695" t="s">
        <v>22641</v>
      </c>
      <c r="U695" t="s">
        <v>22642</v>
      </c>
      <c r="V695" t="s">
        <v>45</v>
      </c>
      <c r="W695" t="s">
        <v>22643</v>
      </c>
      <c r="X695" t="s">
        <v>22644</v>
      </c>
      <c r="Y695" t="s">
        <v>22645</v>
      </c>
      <c r="Z695" t="s">
        <v>22646</v>
      </c>
      <c r="AA695" t="s">
        <v>45</v>
      </c>
      <c r="AB695" t="s">
        <v>22647</v>
      </c>
      <c r="AC695" t="s">
        <v>22639</v>
      </c>
      <c r="AD695">
        <v>0.99915600000000004</v>
      </c>
      <c r="AE695" t="s">
        <v>47489</v>
      </c>
      <c r="AF695" t="s">
        <v>44413</v>
      </c>
      <c r="AG695" t="s">
        <v>47490</v>
      </c>
      <c r="AH695">
        <v>16.029388101122802</v>
      </c>
      <c r="AI695">
        <v>16.458089941154</v>
      </c>
      <c r="AJ695">
        <v>16.242227824154899</v>
      </c>
      <c r="AK695">
        <v>15.909671432478699</v>
      </c>
      <c r="AL695">
        <v>15.9498723596326</v>
      </c>
      <c r="AM695">
        <v>15.4870342550205</v>
      </c>
      <c r="AN695">
        <v>16.045129822535699</v>
      </c>
      <c r="AO695">
        <v>15.7294845182372</v>
      </c>
      <c r="AP695">
        <v>15.8149990045265</v>
      </c>
      <c r="AQ695">
        <v>15.6408442934083</v>
      </c>
    </row>
    <row r="696" spans="1:43" x14ac:dyDescent="0.75">
      <c r="A696" s="5" t="s">
        <v>47491</v>
      </c>
      <c r="B696">
        <v>0.34439127480246001</v>
      </c>
      <c r="C696">
        <v>0.40268649518744598</v>
      </c>
      <c r="D696">
        <v>0.99822672194112205</v>
      </c>
      <c r="E696">
        <v>0.73793843777596102</v>
      </c>
      <c r="F696">
        <v>0.81749911592684299</v>
      </c>
      <c r="G696">
        <v>-0.92497196284773997</v>
      </c>
      <c r="H696">
        <v>-0.31663766965462098</v>
      </c>
      <c r="I696">
        <v>-0.20875683945481699</v>
      </c>
      <c r="J696">
        <v>-2</v>
      </c>
      <c r="K696">
        <v>0.45295713656419201</v>
      </c>
      <c r="L696" t="s">
        <v>36238</v>
      </c>
      <c r="M696" t="s">
        <v>36239</v>
      </c>
      <c r="N696" s="1" t="s">
        <v>36240</v>
      </c>
      <c r="O696">
        <v>1.02491015469882</v>
      </c>
      <c r="P696">
        <v>1.48942346556949E-2</v>
      </c>
      <c r="Q696">
        <v>0.100697044675102</v>
      </c>
      <c r="R696">
        <v>0.35271807733510802</v>
      </c>
      <c r="S696" t="s">
        <v>36241</v>
      </c>
      <c r="T696" t="s">
        <v>36242</v>
      </c>
      <c r="U696" t="s">
        <v>36243</v>
      </c>
      <c r="V696" t="s">
        <v>45</v>
      </c>
      <c r="W696" t="s">
        <v>36244</v>
      </c>
      <c r="X696" t="s">
        <v>5709</v>
      </c>
      <c r="Y696" t="s">
        <v>36245</v>
      </c>
      <c r="Z696" t="s">
        <v>36246</v>
      </c>
      <c r="AA696" t="s">
        <v>5501</v>
      </c>
      <c r="AB696" t="s">
        <v>36247</v>
      </c>
      <c r="AC696" t="s">
        <v>36240</v>
      </c>
      <c r="AD696">
        <v>0.82582999999999995</v>
      </c>
      <c r="AE696" t="s">
        <v>47492</v>
      </c>
      <c r="AF696" t="s">
        <v>47493</v>
      </c>
      <c r="AG696" t="s">
        <v>47494</v>
      </c>
      <c r="AH696">
        <v>14.427973442457899</v>
      </c>
      <c r="AI696">
        <v>14.4435470451265</v>
      </c>
      <c r="AJ696">
        <v>14.6026459695896</v>
      </c>
      <c r="AK696">
        <v>14.5331098002417</v>
      </c>
      <c r="AL696">
        <v>14.554364482553201</v>
      </c>
      <c r="AM696">
        <v>14.088862301361599</v>
      </c>
      <c r="AN696">
        <v>14.251379168255101</v>
      </c>
      <c r="AO696">
        <v>14.280199595967501</v>
      </c>
      <c r="AP696">
        <v>13.7206324109512</v>
      </c>
      <c r="AQ696">
        <v>14.456976876758</v>
      </c>
    </row>
    <row r="697" spans="1:43" x14ac:dyDescent="0.75">
      <c r="A697" s="5" t="s">
        <v>47495</v>
      </c>
      <c r="B697">
        <v>0.60826572713701998</v>
      </c>
      <c r="C697">
        <v>0.17674330115460099</v>
      </c>
      <c r="D697">
        <v>0.67607838470452697</v>
      </c>
      <c r="E697">
        <v>0.41002470061046598</v>
      </c>
      <c r="F697">
        <v>1.7294633693814401</v>
      </c>
      <c r="G697">
        <v>-1.34578250049459</v>
      </c>
      <c r="H697">
        <v>-1.4530812901675401</v>
      </c>
      <c r="I697">
        <v>-0.43984266835214803</v>
      </c>
      <c r="J697">
        <v>0.451922851345614</v>
      </c>
      <c r="K697">
        <v>-0.81379187531944797</v>
      </c>
      <c r="L697" t="s">
        <v>35441</v>
      </c>
      <c r="M697" t="s">
        <v>35442</v>
      </c>
      <c r="N697" s="1" t="s">
        <v>35443</v>
      </c>
      <c r="O697">
        <v>1.0157461168927699</v>
      </c>
      <c r="P697">
        <v>1.50247445398247E-2</v>
      </c>
      <c r="Q697">
        <v>0.101224555588286</v>
      </c>
      <c r="R697">
        <v>0.23547656960577801</v>
      </c>
      <c r="S697" t="s">
        <v>35444</v>
      </c>
      <c r="T697" t="s">
        <v>35445</v>
      </c>
      <c r="U697" t="s">
        <v>35446</v>
      </c>
      <c r="V697" t="s">
        <v>45</v>
      </c>
      <c r="W697" t="s">
        <v>35447</v>
      </c>
      <c r="X697" t="s">
        <v>35448</v>
      </c>
      <c r="Y697" t="s">
        <v>35449</v>
      </c>
      <c r="Z697" t="s">
        <v>35450</v>
      </c>
      <c r="AA697" t="s">
        <v>35451</v>
      </c>
      <c r="AB697" t="s">
        <v>35452</v>
      </c>
      <c r="AC697" t="s">
        <v>35443</v>
      </c>
      <c r="AD697">
        <v>0.90874699999999997</v>
      </c>
      <c r="AE697" t="s">
        <v>47496</v>
      </c>
      <c r="AF697" t="s">
        <v>47497</v>
      </c>
      <c r="AG697" t="s">
        <v>47498</v>
      </c>
      <c r="AH697">
        <v>15.171769588159901</v>
      </c>
      <c r="AI697">
        <v>15.1012159912013</v>
      </c>
      <c r="AJ697">
        <v>15.1828569074338</v>
      </c>
      <c r="AK697">
        <v>15.1393573271879</v>
      </c>
      <c r="AL697">
        <v>15.355084572037599</v>
      </c>
      <c r="AM697">
        <v>14.852284150581299</v>
      </c>
      <c r="AN697">
        <v>14.834740877961099</v>
      </c>
      <c r="AO697">
        <v>15.000404641979101</v>
      </c>
      <c r="AP697">
        <v>15.146207643793201</v>
      </c>
      <c r="AQ697">
        <v>14.939264223676901</v>
      </c>
    </row>
    <row r="698" spans="1:43" x14ac:dyDescent="0.75">
      <c r="A698" s="5" t="s">
        <v>47499</v>
      </c>
      <c r="B698">
        <v>-0.26765446138042898</v>
      </c>
      <c r="C698">
        <v>2</v>
      </c>
      <c r="D698">
        <v>0.42282061364995599</v>
      </c>
      <c r="E698">
        <v>0.31136012312179701</v>
      </c>
      <c r="F698">
        <v>0.75399691767691301</v>
      </c>
      <c r="G698">
        <v>-1.5990626668169601</v>
      </c>
      <c r="H698">
        <v>8.1818923441659697E-3</v>
      </c>
      <c r="I698">
        <v>-1.03720557822415</v>
      </c>
      <c r="J698">
        <v>-0.45492330351683102</v>
      </c>
      <c r="K698">
        <v>-0.18899791384794001</v>
      </c>
      <c r="L698" t="s">
        <v>43297</v>
      </c>
      <c r="M698" t="s">
        <v>43298</v>
      </c>
      <c r="N698" s="1" t="s">
        <v>43299</v>
      </c>
      <c r="O698">
        <v>1.0254683394941</v>
      </c>
      <c r="P698">
        <v>1.5036981083767199E-2</v>
      </c>
      <c r="Q698">
        <v>0.101224555588286</v>
      </c>
      <c r="R698">
        <v>0.37540391085853703</v>
      </c>
      <c r="S698" t="s">
        <v>43300</v>
      </c>
      <c r="T698" t="s">
        <v>43301</v>
      </c>
      <c r="U698" t="s">
        <v>43302</v>
      </c>
      <c r="V698" t="s">
        <v>45</v>
      </c>
      <c r="W698" t="s">
        <v>43303</v>
      </c>
      <c r="X698" t="s">
        <v>43304</v>
      </c>
      <c r="Y698" t="s">
        <v>43305</v>
      </c>
      <c r="Z698" t="s">
        <v>43306</v>
      </c>
      <c r="AA698" t="s">
        <v>12101</v>
      </c>
      <c r="AB698" t="s">
        <v>43307</v>
      </c>
      <c r="AC698" t="s">
        <v>43299</v>
      </c>
      <c r="AD698">
        <v>0.98429500000000003</v>
      </c>
      <c r="AE698" t="s">
        <v>47500</v>
      </c>
      <c r="AF698" t="s">
        <v>44084</v>
      </c>
      <c r="AG698" t="s">
        <v>47501</v>
      </c>
      <c r="AH698">
        <v>14.8509536759348</v>
      </c>
      <c r="AI698">
        <v>15.5161521596696</v>
      </c>
      <c r="AJ698">
        <v>15.049002609171101</v>
      </c>
      <c r="AK698">
        <v>15.017032401924901</v>
      </c>
      <c r="AL698">
        <v>15.1439938928504</v>
      </c>
      <c r="AM698">
        <v>14.469065923104401</v>
      </c>
      <c r="AN698">
        <v>14.9300718042764</v>
      </c>
      <c r="AO698">
        <v>14.630223365351201</v>
      </c>
      <c r="AP698">
        <v>14.797239362768799</v>
      </c>
      <c r="AQ698">
        <v>14.8735147297573</v>
      </c>
    </row>
    <row r="699" spans="1:43" x14ac:dyDescent="0.75">
      <c r="A699" s="5" t="s">
        <v>47502</v>
      </c>
      <c r="B699">
        <v>-0.26765446138042898</v>
      </c>
      <c r="C699">
        <v>2</v>
      </c>
      <c r="D699">
        <v>0.42282061364995599</v>
      </c>
      <c r="E699">
        <v>0.31136012312179701</v>
      </c>
      <c r="F699">
        <v>0.75399691767691301</v>
      </c>
      <c r="G699">
        <v>-1.5990626668169601</v>
      </c>
      <c r="H699">
        <v>8.1818923441659697E-3</v>
      </c>
      <c r="I699">
        <v>-1.03720557822415</v>
      </c>
      <c r="J699">
        <v>-0.45492330351683102</v>
      </c>
      <c r="K699">
        <v>-0.18899791384794001</v>
      </c>
      <c r="L699" t="s">
        <v>43297</v>
      </c>
      <c r="M699" t="s">
        <v>43298</v>
      </c>
      <c r="N699" s="1" t="s">
        <v>43299</v>
      </c>
      <c r="O699">
        <v>1.0254683394941</v>
      </c>
      <c r="P699">
        <v>1.5036981083767199E-2</v>
      </c>
      <c r="Q699">
        <v>0.101224555588286</v>
      </c>
      <c r="R699">
        <v>0.37540391085853703</v>
      </c>
      <c r="S699" t="s">
        <v>43300</v>
      </c>
      <c r="T699" t="s">
        <v>43301</v>
      </c>
      <c r="U699" t="s">
        <v>43302</v>
      </c>
      <c r="V699" t="s">
        <v>45</v>
      </c>
      <c r="W699" t="s">
        <v>43303</v>
      </c>
      <c r="X699" t="s">
        <v>43304</v>
      </c>
      <c r="Y699" t="s">
        <v>43305</v>
      </c>
      <c r="Z699" t="s">
        <v>43306</v>
      </c>
      <c r="AA699" t="s">
        <v>12101</v>
      </c>
      <c r="AB699" t="s">
        <v>43307</v>
      </c>
      <c r="AC699" t="s">
        <v>43299</v>
      </c>
      <c r="AD699">
        <v>0.99939599999999995</v>
      </c>
      <c r="AE699" t="s">
        <v>47503</v>
      </c>
      <c r="AF699" t="s">
        <v>47504</v>
      </c>
      <c r="AG699" t="s">
        <v>47505</v>
      </c>
      <c r="AH699">
        <v>14.8509536759348</v>
      </c>
      <c r="AI699">
        <v>15.5161521596696</v>
      </c>
      <c r="AJ699">
        <v>15.049002609171101</v>
      </c>
      <c r="AK699">
        <v>15.017032401924901</v>
      </c>
      <c r="AL699">
        <v>15.1439938928504</v>
      </c>
      <c r="AM699">
        <v>14.469065923104401</v>
      </c>
      <c r="AN699">
        <v>14.9300718042764</v>
      </c>
      <c r="AO699">
        <v>14.630223365351201</v>
      </c>
      <c r="AP699">
        <v>14.797239362768799</v>
      </c>
      <c r="AQ699">
        <v>14.8735147297573</v>
      </c>
    </row>
    <row r="700" spans="1:43" x14ac:dyDescent="0.75">
      <c r="A700" s="5" t="s">
        <v>47506</v>
      </c>
      <c r="B700">
        <v>0.51216884248980599</v>
      </c>
      <c r="C700">
        <v>0.866236097820553</v>
      </c>
      <c r="D700">
        <v>0.21161868516687801</v>
      </c>
      <c r="E700">
        <v>-0.51244740139670097</v>
      </c>
      <c r="F700">
        <v>2</v>
      </c>
      <c r="G700">
        <v>-0.77322975556013296</v>
      </c>
      <c r="H700">
        <v>-0.78657184280852799</v>
      </c>
      <c r="I700">
        <v>2.6591491981506E-2</v>
      </c>
      <c r="J700">
        <v>-1.0711784771500701</v>
      </c>
      <c r="K700">
        <v>-0.67701829692294202</v>
      </c>
      <c r="L700" t="s">
        <v>47507</v>
      </c>
      <c r="M700" t="s">
        <v>47508</v>
      </c>
      <c r="N700" s="1" t="s">
        <v>47509</v>
      </c>
      <c r="O700">
        <v>1.02860451315104</v>
      </c>
      <c r="P700">
        <v>1.5065341677017599E-2</v>
      </c>
      <c r="Q700">
        <v>0.10127017643061099</v>
      </c>
      <c r="R700">
        <v>0.36551929629331797</v>
      </c>
      <c r="S700" t="s">
        <v>47510</v>
      </c>
      <c r="T700" t="s">
        <v>47511</v>
      </c>
      <c r="U700" t="s">
        <v>47512</v>
      </c>
      <c r="V700" t="s">
        <v>45</v>
      </c>
      <c r="W700" t="s">
        <v>47513</v>
      </c>
      <c r="X700" t="s">
        <v>47514</v>
      </c>
      <c r="Y700" t="s">
        <v>47515</v>
      </c>
      <c r="Z700" t="s">
        <v>47516</v>
      </c>
      <c r="AA700" t="s">
        <v>47517</v>
      </c>
      <c r="AB700" t="s">
        <v>47518</v>
      </c>
      <c r="AC700" t="s">
        <v>47509</v>
      </c>
      <c r="AD700">
        <v>0.96899900000000005</v>
      </c>
      <c r="AE700" t="s">
        <v>47519</v>
      </c>
      <c r="AF700" t="s">
        <v>47520</v>
      </c>
      <c r="AG700" t="s">
        <v>47521</v>
      </c>
      <c r="AH700">
        <v>13.1037657023889</v>
      </c>
      <c r="AI700">
        <v>13.202365494127401</v>
      </c>
      <c r="AJ700">
        <v>13.020069222488999</v>
      </c>
      <c r="AK700">
        <v>12.818433052340101</v>
      </c>
      <c r="AL700">
        <v>13.574855587234699</v>
      </c>
      <c r="AM700">
        <v>12.745811013949201</v>
      </c>
      <c r="AN700">
        <v>12.742095541805901</v>
      </c>
      <c r="AO700">
        <v>12.9685432978536</v>
      </c>
      <c r="AP700">
        <v>12.662838975571701</v>
      </c>
      <c r="AQ700">
        <v>12.7726037479331</v>
      </c>
    </row>
    <row r="701" spans="1:43" x14ac:dyDescent="0.75">
      <c r="A701" s="5" t="s">
        <v>47522</v>
      </c>
      <c r="B701">
        <v>0.63352056041951699</v>
      </c>
      <c r="C701">
        <v>1.65771691474297</v>
      </c>
      <c r="D701">
        <v>0.73085182471441001</v>
      </c>
      <c r="E701">
        <v>0.72588350467026697</v>
      </c>
      <c r="F701">
        <v>-0.17787441188650099</v>
      </c>
      <c r="G701">
        <v>-1.0159312662377999</v>
      </c>
      <c r="H701">
        <v>-0.81224162276828704</v>
      </c>
      <c r="I701">
        <v>0.52834064995836105</v>
      </c>
      <c r="J701">
        <v>-0.81118482965849603</v>
      </c>
      <c r="K701">
        <v>-1.45908132395448</v>
      </c>
      <c r="L701" t="s">
        <v>9977</v>
      </c>
      <c r="M701" t="s">
        <v>9978</v>
      </c>
      <c r="N701" s="1" t="s">
        <v>9979</v>
      </c>
      <c r="O701">
        <v>1.0168079214433099</v>
      </c>
      <c r="P701">
        <v>1.5176583210065099E-2</v>
      </c>
      <c r="Q701">
        <v>0.10187200060318399</v>
      </c>
      <c r="R701">
        <v>0.24041749114816999</v>
      </c>
      <c r="S701" t="s">
        <v>9980</v>
      </c>
      <c r="T701" t="s">
        <v>9981</v>
      </c>
      <c r="U701" t="s">
        <v>9982</v>
      </c>
      <c r="V701" t="s">
        <v>45</v>
      </c>
      <c r="W701" t="s">
        <v>9983</v>
      </c>
      <c r="X701" t="s">
        <v>9984</v>
      </c>
      <c r="Y701" t="s">
        <v>9985</v>
      </c>
      <c r="Z701" t="s">
        <v>9986</v>
      </c>
      <c r="AA701" t="s">
        <v>9987</v>
      </c>
      <c r="AB701" t="s">
        <v>9988</v>
      </c>
      <c r="AC701" t="s">
        <v>9979</v>
      </c>
      <c r="AD701">
        <v>0.99989499999999998</v>
      </c>
      <c r="AE701" t="s">
        <v>47523</v>
      </c>
      <c r="AF701" t="s">
        <v>47524</v>
      </c>
      <c r="AG701" t="s">
        <v>47525</v>
      </c>
      <c r="AH701">
        <v>14.5306855571081</v>
      </c>
      <c r="AI701">
        <v>14.7031140806859</v>
      </c>
      <c r="AJ701">
        <v>14.547071757009601</v>
      </c>
      <c r="AK701">
        <v>14.5462353157489</v>
      </c>
      <c r="AL701">
        <v>14.3940831990519</v>
      </c>
      <c r="AM701">
        <v>14.2529921812407</v>
      </c>
      <c r="AN701">
        <v>14.287284340496401</v>
      </c>
      <c r="AO701">
        <v>14.512977998792501</v>
      </c>
      <c r="AP701">
        <v>14.287462256845</v>
      </c>
      <c r="AQ701">
        <v>14.178385676489</v>
      </c>
    </row>
    <row r="702" spans="1:43" x14ac:dyDescent="0.75">
      <c r="A702" s="5" t="s">
        <v>47526</v>
      </c>
      <c r="B702">
        <v>0.236111949853058</v>
      </c>
      <c r="C702">
        <v>1.2245887962765201</v>
      </c>
      <c r="D702">
        <v>-0.14624513764236699</v>
      </c>
      <c r="E702">
        <v>1.4254024338531599</v>
      </c>
      <c r="F702">
        <v>0.55542349762640897</v>
      </c>
      <c r="G702">
        <v>-1.1273981303851399</v>
      </c>
      <c r="H702">
        <v>-0.50243379811109201</v>
      </c>
      <c r="I702">
        <v>-1.8775817370313199</v>
      </c>
      <c r="J702">
        <v>2.9584162061199699E-2</v>
      </c>
      <c r="K702">
        <v>0.182547963499572</v>
      </c>
      <c r="L702" t="s">
        <v>5551</v>
      </c>
      <c r="M702" t="s">
        <v>5552</v>
      </c>
      <c r="N702" s="1" t="s">
        <v>5553</v>
      </c>
      <c r="O702">
        <v>1.0206545416446</v>
      </c>
      <c r="P702">
        <v>1.5341460169535699E-2</v>
      </c>
      <c r="Q702">
        <v>0.102769054191771</v>
      </c>
      <c r="R702">
        <v>0.34722820330780402</v>
      </c>
      <c r="S702" t="s">
        <v>5554</v>
      </c>
      <c r="T702" t="s">
        <v>5555</v>
      </c>
      <c r="U702" t="s">
        <v>5556</v>
      </c>
      <c r="V702" t="s">
        <v>45</v>
      </c>
      <c r="W702" t="s">
        <v>5557</v>
      </c>
      <c r="X702" t="s">
        <v>5558</v>
      </c>
      <c r="Y702" t="s">
        <v>5559</v>
      </c>
      <c r="Z702" t="s">
        <v>5560</v>
      </c>
      <c r="AA702" t="s">
        <v>5561</v>
      </c>
      <c r="AB702" t="s">
        <v>5562</v>
      </c>
      <c r="AC702" t="s">
        <v>5553</v>
      </c>
      <c r="AD702">
        <v>0.99737100000000001</v>
      </c>
      <c r="AE702" t="s">
        <v>47527</v>
      </c>
      <c r="AF702" t="s">
        <v>47528</v>
      </c>
      <c r="AG702" t="s">
        <v>47529</v>
      </c>
      <c r="AH702">
        <v>17.047040410944199</v>
      </c>
      <c r="AI702">
        <v>17.307433214436202</v>
      </c>
      <c r="AJ702">
        <v>16.946316722465099</v>
      </c>
      <c r="AK702">
        <v>17.360333215338901</v>
      </c>
      <c r="AL702">
        <v>17.131156118269999</v>
      </c>
      <c r="AM702">
        <v>16.687853229506899</v>
      </c>
      <c r="AN702">
        <v>16.8524865389792</v>
      </c>
      <c r="AO702">
        <v>16.490233615880999</v>
      </c>
      <c r="AP702">
        <v>16.992635141001202</v>
      </c>
      <c r="AQ702">
        <v>17.032930139547101</v>
      </c>
    </row>
    <row r="703" spans="1:43" x14ac:dyDescent="0.75">
      <c r="A703" s="5" t="s">
        <v>47530</v>
      </c>
      <c r="B703">
        <v>0.380554647844006</v>
      </c>
      <c r="C703">
        <v>0.26209490982584799</v>
      </c>
      <c r="D703">
        <v>1.5920714035638199</v>
      </c>
      <c r="E703">
        <v>9.2725036503527897E-2</v>
      </c>
      <c r="F703">
        <v>1.3904389107605</v>
      </c>
      <c r="G703">
        <v>-1.1079156995618</v>
      </c>
      <c r="H703">
        <v>-0.27250132696955898</v>
      </c>
      <c r="I703">
        <v>-1.4048636929143199</v>
      </c>
      <c r="J703">
        <v>-1.01385269233747</v>
      </c>
      <c r="K703">
        <v>8.1248503285401397E-2</v>
      </c>
      <c r="L703" t="s">
        <v>25984</v>
      </c>
      <c r="M703" t="s">
        <v>25985</v>
      </c>
      <c r="N703" s="1" t="s">
        <v>25986</v>
      </c>
      <c r="O703">
        <v>1.0139017606107901</v>
      </c>
      <c r="P703">
        <v>1.5375932660405701E-2</v>
      </c>
      <c r="Q703">
        <v>0.102769054191771</v>
      </c>
      <c r="R703">
        <v>0.21506296116815099</v>
      </c>
      <c r="S703" t="s">
        <v>25987</v>
      </c>
      <c r="T703" t="s">
        <v>25988</v>
      </c>
      <c r="U703" t="s">
        <v>5052</v>
      </c>
      <c r="W703" t="s">
        <v>25989</v>
      </c>
      <c r="X703" t="s">
        <v>25990</v>
      </c>
      <c r="Y703" t="s">
        <v>25991</v>
      </c>
      <c r="Z703" t="s">
        <v>25992</v>
      </c>
      <c r="AA703" t="s">
        <v>19259</v>
      </c>
      <c r="AB703" t="s">
        <v>25993</v>
      </c>
      <c r="AC703" t="s">
        <v>25986</v>
      </c>
      <c r="AD703">
        <v>0.98764799999999997</v>
      </c>
      <c r="AE703" t="s">
        <v>47531</v>
      </c>
      <c r="AF703" t="s">
        <v>45970</v>
      </c>
      <c r="AG703" t="s">
        <v>47532</v>
      </c>
      <c r="AH703">
        <v>15.6327609117596</v>
      </c>
      <c r="AI703">
        <v>15.615630000862501</v>
      </c>
      <c r="AJ703">
        <v>15.8079629334753</v>
      </c>
      <c r="AK703">
        <v>15.5911367826847</v>
      </c>
      <c r="AL703">
        <v>15.7788040958315</v>
      </c>
      <c r="AM703">
        <v>15.4175075833199</v>
      </c>
      <c r="AN703">
        <v>15.538320016459901</v>
      </c>
      <c r="AO703">
        <v>15.3745648105236</v>
      </c>
      <c r="AP703">
        <v>15.431110390674</v>
      </c>
      <c r="AQ703">
        <v>15.5894771177956</v>
      </c>
    </row>
    <row r="704" spans="1:43" x14ac:dyDescent="0.75">
      <c r="A704" s="5" t="s">
        <v>47533</v>
      </c>
      <c r="B704">
        <v>0.380554647844006</v>
      </c>
      <c r="C704">
        <v>0.26209490982584799</v>
      </c>
      <c r="D704">
        <v>1.5920714035638199</v>
      </c>
      <c r="E704">
        <v>9.2725036503527897E-2</v>
      </c>
      <c r="F704">
        <v>1.3904389107605</v>
      </c>
      <c r="G704">
        <v>-1.1079156995618</v>
      </c>
      <c r="H704">
        <v>-0.27250132696955898</v>
      </c>
      <c r="I704">
        <v>-1.4048636929143199</v>
      </c>
      <c r="J704">
        <v>-1.01385269233747</v>
      </c>
      <c r="K704">
        <v>8.1248503285401397E-2</v>
      </c>
      <c r="L704" t="s">
        <v>25984</v>
      </c>
      <c r="M704" t="s">
        <v>25985</v>
      </c>
      <c r="N704" s="1" t="s">
        <v>25986</v>
      </c>
      <c r="O704">
        <v>1.0139017606107901</v>
      </c>
      <c r="P704">
        <v>1.5375932660405701E-2</v>
      </c>
      <c r="Q704">
        <v>0.102769054191771</v>
      </c>
      <c r="R704">
        <v>0.21506296116815099</v>
      </c>
      <c r="S704" t="s">
        <v>25987</v>
      </c>
      <c r="T704" t="s">
        <v>25988</v>
      </c>
      <c r="U704" t="s">
        <v>5052</v>
      </c>
      <c r="W704" t="s">
        <v>25989</v>
      </c>
      <c r="X704" t="s">
        <v>25990</v>
      </c>
      <c r="Y704" t="s">
        <v>25991</v>
      </c>
      <c r="Z704" t="s">
        <v>25992</v>
      </c>
      <c r="AA704" t="s">
        <v>19259</v>
      </c>
      <c r="AB704" t="s">
        <v>25993</v>
      </c>
      <c r="AC704" t="s">
        <v>25986</v>
      </c>
      <c r="AD704">
        <v>0.95602500000000001</v>
      </c>
      <c r="AE704" t="s">
        <v>47531</v>
      </c>
      <c r="AF704" t="s">
        <v>47534</v>
      </c>
      <c r="AG704" t="s">
        <v>47535</v>
      </c>
      <c r="AH704">
        <v>15.6327609117596</v>
      </c>
      <c r="AI704">
        <v>15.615630000862501</v>
      </c>
      <c r="AJ704">
        <v>15.8079629334753</v>
      </c>
      <c r="AK704">
        <v>15.5911367826847</v>
      </c>
      <c r="AL704">
        <v>15.7788040958315</v>
      </c>
      <c r="AM704">
        <v>15.4175075833199</v>
      </c>
      <c r="AN704">
        <v>15.538320016459901</v>
      </c>
      <c r="AO704">
        <v>15.3745648105236</v>
      </c>
      <c r="AP704">
        <v>15.431110390674</v>
      </c>
      <c r="AQ704">
        <v>15.5894771177956</v>
      </c>
    </row>
    <row r="705" spans="1:43" x14ac:dyDescent="0.75">
      <c r="A705" s="5" t="s">
        <v>47536</v>
      </c>
      <c r="B705">
        <v>-0.33390044826424797</v>
      </c>
      <c r="C705">
        <v>0.60336289966479195</v>
      </c>
      <c r="D705">
        <v>1.12178277598711</v>
      </c>
      <c r="E705">
        <v>1.2348061223343401</v>
      </c>
      <c r="F705">
        <v>0.68638785755382203</v>
      </c>
      <c r="G705">
        <v>-1.6751050895739901</v>
      </c>
      <c r="H705">
        <v>-0.10217580501151299</v>
      </c>
      <c r="I705">
        <v>0.501366049027414</v>
      </c>
      <c r="J705">
        <v>-1.2719273591996001</v>
      </c>
      <c r="K705">
        <v>-0.76459700251815199</v>
      </c>
      <c r="L705" t="s">
        <v>24810</v>
      </c>
      <c r="M705" t="s">
        <v>24811</v>
      </c>
      <c r="N705" s="1" t="s">
        <v>24812</v>
      </c>
      <c r="O705">
        <v>1.0240596672720299</v>
      </c>
      <c r="P705">
        <v>1.5483756944793E-2</v>
      </c>
      <c r="Q705">
        <v>0.103342514345617</v>
      </c>
      <c r="R705">
        <v>0.33185880188540801</v>
      </c>
      <c r="S705" t="s">
        <v>24813</v>
      </c>
      <c r="T705" t="s">
        <v>24814</v>
      </c>
      <c r="U705" t="s">
        <v>1708</v>
      </c>
      <c r="V705" t="s">
        <v>45</v>
      </c>
      <c r="W705" t="s">
        <v>24815</v>
      </c>
      <c r="X705" t="s">
        <v>24816</v>
      </c>
      <c r="Y705" t="s">
        <v>24817</v>
      </c>
      <c r="Z705" t="s">
        <v>24818</v>
      </c>
      <c r="AA705" t="s">
        <v>6803</v>
      </c>
      <c r="AB705" t="s">
        <v>24819</v>
      </c>
      <c r="AC705" t="s">
        <v>24812</v>
      </c>
      <c r="AD705">
        <v>0.99866600000000005</v>
      </c>
      <c r="AE705" t="s">
        <v>47537</v>
      </c>
      <c r="AF705" t="s">
        <v>47538</v>
      </c>
      <c r="AG705" t="s">
        <v>47539</v>
      </c>
      <c r="AH705">
        <v>13.8754577420506</v>
      </c>
      <c r="AI705">
        <v>14.1102085346173</v>
      </c>
      <c r="AJ705">
        <v>14.2400540866896</v>
      </c>
      <c r="AK705">
        <v>14.2683623739946</v>
      </c>
      <c r="AL705">
        <v>14.131003303462499</v>
      </c>
      <c r="AM705">
        <v>13.539534169196299</v>
      </c>
      <c r="AN705">
        <v>13.9334964392652</v>
      </c>
      <c r="AO705">
        <v>14.0846619883031</v>
      </c>
      <c r="AP705">
        <v>13.6405157043858</v>
      </c>
      <c r="AQ705">
        <v>13.767583730237099</v>
      </c>
    </row>
    <row r="706" spans="1:43" x14ac:dyDescent="0.75">
      <c r="A706" s="5" t="s">
        <v>47540</v>
      </c>
      <c r="B706">
        <v>-0.42255865384839802</v>
      </c>
      <c r="C706">
        <v>-7.8958812503604897E-2</v>
      </c>
      <c r="D706">
        <v>1.7629405491907999</v>
      </c>
      <c r="E706">
        <v>0.94141493437301105</v>
      </c>
      <c r="F706">
        <v>1.1620284594370001</v>
      </c>
      <c r="G706">
        <v>-0.300778353236694</v>
      </c>
      <c r="H706">
        <v>-0.496039496978113</v>
      </c>
      <c r="I706">
        <v>-0.75349800548497903</v>
      </c>
      <c r="J706">
        <v>-1.5855448248275701</v>
      </c>
      <c r="K706">
        <v>-0.22900579612147701</v>
      </c>
      <c r="L706" t="s">
        <v>47541</v>
      </c>
      <c r="M706" t="s">
        <v>45</v>
      </c>
      <c r="N706" s="1" t="s">
        <v>47542</v>
      </c>
      <c r="O706">
        <v>1.0247063094654001</v>
      </c>
      <c r="P706">
        <v>1.5566677329651901E-2</v>
      </c>
      <c r="Q706">
        <v>0.103748366520919</v>
      </c>
      <c r="R706">
        <v>0.30067187224634001</v>
      </c>
      <c r="S706" t="s">
        <v>47543</v>
      </c>
      <c r="T706" t="s">
        <v>47544</v>
      </c>
      <c r="U706" t="s">
        <v>47545</v>
      </c>
      <c r="W706" t="s">
        <v>47546</v>
      </c>
      <c r="X706" t="s">
        <v>270</v>
      </c>
      <c r="Y706" t="s">
        <v>47547</v>
      </c>
      <c r="Z706" t="s">
        <v>47548</v>
      </c>
      <c r="AA706" t="s">
        <v>45</v>
      </c>
      <c r="AB706" t="s">
        <v>47549</v>
      </c>
      <c r="AC706" t="s">
        <v>47542</v>
      </c>
      <c r="AD706">
        <v>0.906887</v>
      </c>
      <c r="AE706" t="s">
        <v>47550</v>
      </c>
      <c r="AF706" t="s">
        <v>44476</v>
      </c>
      <c r="AG706" t="s">
        <v>47551</v>
      </c>
      <c r="AH706">
        <v>12.2257818684424</v>
      </c>
      <c r="AI706">
        <v>12.302538857402901</v>
      </c>
      <c r="AJ706">
        <v>12.7140019373001</v>
      </c>
      <c r="AK706">
        <v>12.5304808032375</v>
      </c>
      <c r="AL706">
        <v>12.5797638001143</v>
      </c>
      <c r="AM706">
        <v>12.2529864479121</v>
      </c>
      <c r="AN706">
        <v>12.209366935761301</v>
      </c>
      <c r="AO706">
        <v>12.1518531143989</v>
      </c>
      <c r="AP706">
        <v>11.9659816417086</v>
      </c>
      <c r="AQ706">
        <v>12.2690197654847</v>
      </c>
    </row>
    <row r="707" spans="1:43" x14ac:dyDescent="0.75">
      <c r="A707" s="5" t="s">
        <v>47552</v>
      </c>
      <c r="B707">
        <v>-0.43886859771446202</v>
      </c>
      <c r="C707">
        <v>-0.83737139246902903</v>
      </c>
      <c r="D707">
        <v>-0.147743175165129</v>
      </c>
      <c r="E707">
        <v>-0.120445924547668</v>
      </c>
      <c r="F707">
        <v>-1.80840401583264</v>
      </c>
      <c r="G707">
        <v>-0.32455892787486301</v>
      </c>
      <c r="H707">
        <v>0.14384768390847399</v>
      </c>
      <c r="I707">
        <v>0.62859200375851998</v>
      </c>
      <c r="J707">
        <v>1.2807052108025401</v>
      </c>
      <c r="K707">
        <v>1.62424713513428</v>
      </c>
      <c r="L707" t="s">
        <v>47553</v>
      </c>
      <c r="M707" t="s">
        <v>47554</v>
      </c>
      <c r="N707" s="1" t="s">
        <v>47555</v>
      </c>
      <c r="O707">
        <v>1.02451786245415</v>
      </c>
      <c r="P707">
        <v>1.5640828261853201E-2</v>
      </c>
      <c r="Q707">
        <v>0.104094703836334</v>
      </c>
      <c r="R707">
        <v>-0.30557394927679499</v>
      </c>
      <c r="S707" t="s">
        <v>47556</v>
      </c>
      <c r="T707" t="s">
        <v>47557</v>
      </c>
      <c r="U707" t="s">
        <v>47558</v>
      </c>
      <c r="V707" t="s">
        <v>45</v>
      </c>
      <c r="W707" t="s">
        <v>47559</v>
      </c>
      <c r="X707" t="s">
        <v>47560</v>
      </c>
      <c r="Y707" t="s">
        <v>47561</v>
      </c>
      <c r="Z707" t="s">
        <v>47562</v>
      </c>
      <c r="AA707" t="s">
        <v>24213</v>
      </c>
      <c r="AB707" t="s">
        <v>47563</v>
      </c>
      <c r="AC707" t="s">
        <v>47555</v>
      </c>
      <c r="AD707">
        <v>0.968665</v>
      </c>
      <c r="AE707" t="s">
        <v>47564</v>
      </c>
      <c r="AF707" t="s">
        <v>45992</v>
      </c>
      <c r="AG707" t="s">
        <v>47565</v>
      </c>
      <c r="AH707">
        <v>12.5161111704797</v>
      </c>
      <c r="AI707">
        <v>12.425313277361401</v>
      </c>
      <c r="AJ707">
        <v>12.5824433903502</v>
      </c>
      <c r="AK707">
        <v>12.5886630025502</v>
      </c>
      <c r="AL707">
        <v>12.204065854479801</v>
      </c>
      <c r="AM707">
        <v>12.5421563508928</v>
      </c>
      <c r="AN707">
        <v>12.648881658801301</v>
      </c>
      <c r="AO707">
        <v>12.7593294737798</v>
      </c>
      <c r="AP707">
        <v>12.907911882871</v>
      </c>
      <c r="AQ707">
        <v>12.9861870752604</v>
      </c>
    </row>
    <row r="708" spans="1:43" x14ac:dyDescent="0.75">
      <c r="A708" s="5" t="s">
        <v>47566</v>
      </c>
      <c r="B708">
        <v>0.327976986406259</v>
      </c>
      <c r="C708">
        <v>0.60073906051748605</v>
      </c>
      <c r="D708">
        <v>1.6818831878147</v>
      </c>
      <c r="E708">
        <v>0.96366342766718005</v>
      </c>
      <c r="F708">
        <v>0.42368546463496298</v>
      </c>
      <c r="G708">
        <v>-1.4698557458241599</v>
      </c>
      <c r="H708">
        <v>-0.33405065283336699</v>
      </c>
      <c r="I708">
        <v>-8.2004056248387996E-2</v>
      </c>
      <c r="J708">
        <v>-0.84924110074910897</v>
      </c>
      <c r="K708">
        <v>-1.26279657138553</v>
      </c>
      <c r="L708" t="s">
        <v>3408</v>
      </c>
      <c r="M708" t="s">
        <v>3409</v>
      </c>
      <c r="N708" s="1" t="s">
        <v>3410</v>
      </c>
      <c r="O708">
        <v>1.0114865388026999</v>
      </c>
      <c r="P708">
        <v>1.57490429966105E-2</v>
      </c>
      <c r="Q708">
        <v>0.10466644439107101</v>
      </c>
      <c r="R708">
        <v>0.187040437267047</v>
      </c>
      <c r="S708" t="s">
        <v>3411</v>
      </c>
      <c r="T708" t="s">
        <v>3412</v>
      </c>
      <c r="U708" t="s">
        <v>3413</v>
      </c>
      <c r="V708" t="s">
        <v>45</v>
      </c>
      <c r="W708" t="s">
        <v>3414</v>
      </c>
      <c r="X708" t="s">
        <v>3415</v>
      </c>
      <c r="Y708" t="s">
        <v>3416</v>
      </c>
      <c r="Z708" t="s">
        <v>3417</v>
      </c>
      <c r="AA708" t="s">
        <v>3418</v>
      </c>
      <c r="AB708" t="s">
        <v>3419</v>
      </c>
      <c r="AC708" t="s">
        <v>3410</v>
      </c>
      <c r="AD708">
        <v>1</v>
      </c>
      <c r="AE708" t="s">
        <v>47567</v>
      </c>
      <c r="AF708" t="s">
        <v>43830</v>
      </c>
      <c r="AG708" t="s">
        <v>47568</v>
      </c>
      <c r="AH708">
        <v>16.415326752091399</v>
      </c>
      <c r="AI708">
        <v>16.447229077978601</v>
      </c>
      <c r="AJ708">
        <v>16.573679987228001</v>
      </c>
      <c r="AK708">
        <v>16.489676810021098</v>
      </c>
      <c r="AL708">
        <v>16.4265208415651</v>
      </c>
      <c r="AM708">
        <v>16.205051749962799</v>
      </c>
      <c r="AN708">
        <v>16.3378958205288</v>
      </c>
      <c r="AO708">
        <v>16.3673752585673</v>
      </c>
      <c r="AP708">
        <v>16.277639006538301</v>
      </c>
      <c r="AQ708">
        <v>16.229269446951701</v>
      </c>
    </row>
    <row r="709" spans="1:43" x14ac:dyDescent="0.75">
      <c r="A709" s="5" t="s">
        <v>47569</v>
      </c>
      <c r="B709">
        <v>3.0148184440410699E-2</v>
      </c>
      <c r="C709">
        <v>0.82951377211628097</v>
      </c>
      <c r="D709">
        <v>1.2095086893128499</v>
      </c>
      <c r="E709">
        <v>0.74679666569374104</v>
      </c>
      <c r="F709">
        <v>0.47101751535616498</v>
      </c>
      <c r="G709">
        <v>-1.88554682409858</v>
      </c>
      <c r="H709">
        <v>-1.0872470850560201</v>
      </c>
      <c r="I709">
        <v>-0.94299048148414499</v>
      </c>
      <c r="J709">
        <v>0.66383176092705898</v>
      </c>
      <c r="K709">
        <v>-3.5032197207722902E-2</v>
      </c>
      <c r="L709" t="s">
        <v>16578</v>
      </c>
      <c r="M709" t="s">
        <v>16579</v>
      </c>
      <c r="N709" s="1" t="s">
        <v>16580</v>
      </c>
      <c r="O709">
        <v>1.021591913707</v>
      </c>
      <c r="P709">
        <v>1.5840097594277101E-2</v>
      </c>
      <c r="Q709">
        <v>0.10497420609088701</v>
      </c>
      <c r="R709">
        <v>0.34323216711138499</v>
      </c>
      <c r="S709" t="s">
        <v>16581</v>
      </c>
      <c r="AC709" t="s">
        <v>16580</v>
      </c>
      <c r="AD709">
        <v>0.87652699999999995</v>
      </c>
      <c r="AE709" t="s">
        <v>47570</v>
      </c>
      <c r="AF709" t="s">
        <v>47571</v>
      </c>
      <c r="AG709" t="s">
        <v>47572</v>
      </c>
      <c r="AH709">
        <v>16.075815529492701</v>
      </c>
      <c r="AI709">
        <v>16.2844930846226</v>
      </c>
      <c r="AJ709">
        <v>16.383692263952899</v>
      </c>
      <c r="AK709">
        <v>16.262899456122899</v>
      </c>
      <c r="AL709">
        <v>16.190906215814</v>
      </c>
      <c r="AM709">
        <v>15.5757157542212</v>
      </c>
      <c r="AN709">
        <v>15.7841150653406</v>
      </c>
      <c r="AO709">
        <v>15.821773823496899</v>
      </c>
      <c r="AP709">
        <v>16.2412411388833</v>
      </c>
      <c r="AQ709">
        <v>16.058799932506201</v>
      </c>
    </row>
    <row r="710" spans="1:43" x14ac:dyDescent="0.75">
      <c r="A710" s="5" t="s">
        <v>47573</v>
      </c>
      <c r="B710">
        <v>3.0148184440410699E-2</v>
      </c>
      <c r="C710">
        <v>0.82951377211628097</v>
      </c>
      <c r="D710">
        <v>1.2095086893128499</v>
      </c>
      <c r="E710">
        <v>0.74679666569374104</v>
      </c>
      <c r="F710">
        <v>0.47101751535616498</v>
      </c>
      <c r="G710">
        <v>-1.88554682409858</v>
      </c>
      <c r="H710">
        <v>-1.0872470850560201</v>
      </c>
      <c r="I710">
        <v>-0.94299048148414499</v>
      </c>
      <c r="J710">
        <v>0.66383176092705898</v>
      </c>
      <c r="K710">
        <v>-3.5032197207722902E-2</v>
      </c>
      <c r="L710" t="s">
        <v>16578</v>
      </c>
      <c r="M710" t="s">
        <v>16579</v>
      </c>
      <c r="N710" s="1" t="s">
        <v>16580</v>
      </c>
      <c r="O710">
        <v>1.021591913707</v>
      </c>
      <c r="P710">
        <v>1.5840097594277101E-2</v>
      </c>
      <c r="Q710">
        <v>0.10497420609088701</v>
      </c>
      <c r="R710">
        <v>0.34323216711138499</v>
      </c>
      <c r="S710" t="s">
        <v>16581</v>
      </c>
      <c r="AC710" t="s">
        <v>16580</v>
      </c>
      <c r="AD710">
        <v>0.86122299999999996</v>
      </c>
      <c r="AE710" t="s">
        <v>47570</v>
      </c>
      <c r="AF710" t="s">
        <v>47574</v>
      </c>
      <c r="AG710" t="s">
        <v>47575</v>
      </c>
      <c r="AH710">
        <v>16.075815529492701</v>
      </c>
      <c r="AI710">
        <v>16.2844930846226</v>
      </c>
      <c r="AJ710">
        <v>16.383692263952899</v>
      </c>
      <c r="AK710">
        <v>16.262899456122899</v>
      </c>
      <c r="AL710">
        <v>16.190906215814</v>
      </c>
      <c r="AM710">
        <v>15.5757157542212</v>
      </c>
      <c r="AN710">
        <v>15.7841150653406</v>
      </c>
      <c r="AO710">
        <v>15.821773823496899</v>
      </c>
      <c r="AP710">
        <v>16.2412411388833</v>
      </c>
      <c r="AQ710">
        <v>16.058799932506201</v>
      </c>
    </row>
    <row r="711" spans="1:43" x14ac:dyDescent="0.75">
      <c r="A711" s="5" t="s">
        <v>47576</v>
      </c>
      <c r="B711">
        <v>2.8438912286976498E-2</v>
      </c>
      <c r="C711">
        <v>0.23652546125378399</v>
      </c>
      <c r="D711">
        <v>1.06780695554559</v>
      </c>
      <c r="E711">
        <v>1.2637505979931201</v>
      </c>
      <c r="F711">
        <v>0.92674610402848501</v>
      </c>
      <c r="G711">
        <v>-1.56667885630008</v>
      </c>
      <c r="H711">
        <v>-0.197426345163563</v>
      </c>
      <c r="I711">
        <v>-0.28129634802227499</v>
      </c>
      <c r="J711">
        <v>-1.6561243932353999</v>
      </c>
      <c r="K711">
        <v>0.178257911613391</v>
      </c>
      <c r="L711" t="s">
        <v>2102</v>
      </c>
      <c r="M711" t="s">
        <v>2103</v>
      </c>
      <c r="N711" s="1" t="s">
        <v>2104</v>
      </c>
      <c r="O711">
        <v>1.01742243152606</v>
      </c>
      <c r="P711">
        <v>1.5890167402911302E-2</v>
      </c>
      <c r="Q711">
        <v>0.105002769110635</v>
      </c>
      <c r="R711">
        <v>0.24532869220923101</v>
      </c>
      <c r="S711" t="s">
        <v>2105</v>
      </c>
      <c r="T711" t="s">
        <v>2106</v>
      </c>
      <c r="U711" t="s">
        <v>2107</v>
      </c>
      <c r="V711" t="s">
        <v>45</v>
      </c>
      <c r="W711" t="s">
        <v>2108</v>
      </c>
      <c r="X711" t="s">
        <v>2109</v>
      </c>
      <c r="Y711" t="s">
        <v>2110</v>
      </c>
      <c r="Z711" t="s">
        <v>2111</v>
      </c>
      <c r="AA711" t="s">
        <v>45</v>
      </c>
      <c r="AB711" t="s">
        <v>2112</v>
      </c>
      <c r="AC711" t="s">
        <v>47577</v>
      </c>
      <c r="AD711">
        <v>0.97033499999999995</v>
      </c>
      <c r="AE711" t="s">
        <v>47578</v>
      </c>
      <c r="AF711" t="s">
        <v>46237</v>
      </c>
      <c r="AG711" t="s">
        <v>47579</v>
      </c>
      <c r="AH711">
        <v>14.2088120171345</v>
      </c>
      <c r="AI711">
        <v>14.2450352057151</v>
      </c>
      <c r="AJ711">
        <v>14.389742619437</v>
      </c>
      <c r="AK711">
        <v>14.423852001070699</v>
      </c>
      <c r="AL711">
        <v>14.365187097462099</v>
      </c>
      <c r="AM711">
        <v>13.931137885737099</v>
      </c>
      <c r="AN711">
        <v>14.169493955226701</v>
      </c>
      <c r="AO711">
        <v>14.1548940738558</v>
      </c>
      <c r="AP711">
        <v>13.915567429269901</v>
      </c>
      <c r="AQ711">
        <v>14.234892135683699</v>
      </c>
    </row>
    <row r="712" spans="1:43" x14ac:dyDescent="0.75">
      <c r="A712" s="5" t="s">
        <v>47580</v>
      </c>
      <c r="B712">
        <v>0.44795347105873901</v>
      </c>
      <c r="C712">
        <v>1.32154621432985</v>
      </c>
      <c r="D712">
        <v>1.4587814182961001</v>
      </c>
      <c r="E712">
        <v>-0.52416355200377196</v>
      </c>
      <c r="F712">
        <v>0.74131827611357004</v>
      </c>
      <c r="G712">
        <v>-1.5589206340960799</v>
      </c>
      <c r="H712">
        <v>-0.74231593081560798</v>
      </c>
      <c r="I712">
        <v>0.29047665565103598</v>
      </c>
      <c r="J712">
        <v>-0.66386281831389204</v>
      </c>
      <c r="K712">
        <v>-0.770813100219922</v>
      </c>
      <c r="L712" t="s">
        <v>47581</v>
      </c>
      <c r="M712" t="s">
        <v>47582</v>
      </c>
      <c r="N712" s="1" t="s">
        <v>47583</v>
      </c>
      <c r="O712">
        <v>1.01855265633396</v>
      </c>
      <c r="P712">
        <v>1.5898167119945902E-2</v>
      </c>
      <c r="Q712">
        <v>0.105002769110635</v>
      </c>
      <c r="R712">
        <v>0.26588205866887199</v>
      </c>
      <c r="S712" t="s">
        <v>47584</v>
      </c>
      <c r="T712" t="s">
        <v>47585</v>
      </c>
      <c r="U712" t="s">
        <v>47586</v>
      </c>
      <c r="V712" t="s">
        <v>45</v>
      </c>
      <c r="W712" t="s">
        <v>47587</v>
      </c>
      <c r="X712" t="s">
        <v>47588</v>
      </c>
      <c r="Y712" t="s">
        <v>47589</v>
      </c>
      <c r="Z712" t="s">
        <v>47590</v>
      </c>
      <c r="AA712" t="s">
        <v>47591</v>
      </c>
      <c r="AB712" t="s">
        <v>47592</v>
      </c>
      <c r="AC712" t="s">
        <v>47583</v>
      </c>
      <c r="AD712">
        <v>0.98213499999999998</v>
      </c>
      <c r="AE712" t="s">
        <v>47593</v>
      </c>
      <c r="AF712" t="s">
        <v>47594</v>
      </c>
      <c r="AG712" t="s">
        <v>47595</v>
      </c>
      <c r="AH712">
        <v>14.5505741385823</v>
      </c>
      <c r="AI712">
        <v>14.7191106087332</v>
      </c>
      <c r="AJ712">
        <v>14.7455864889818</v>
      </c>
      <c r="AK712">
        <v>14.3630300307558</v>
      </c>
      <c r="AL712">
        <v>14.607171070151701</v>
      </c>
      <c r="AM712">
        <v>14.163401190632401</v>
      </c>
      <c r="AN712">
        <v>14.320943335138001</v>
      </c>
      <c r="AO712">
        <v>14.5201931781132</v>
      </c>
      <c r="AP712">
        <v>14.3360787752561</v>
      </c>
      <c r="AQ712">
        <v>14.315445564720701</v>
      </c>
    </row>
    <row r="713" spans="1:43" x14ac:dyDescent="0.75">
      <c r="A713" s="5" t="s">
        <v>47596</v>
      </c>
      <c r="B713">
        <v>0.58271640750708598</v>
      </c>
      <c r="C713">
        <v>0.58592335864571699</v>
      </c>
      <c r="D713">
        <v>0.80633979043574799</v>
      </c>
      <c r="E713">
        <v>1.3242538256287</v>
      </c>
      <c r="F713">
        <v>0.47972993538504599</v>
      </c>
      <c r="G713">
        <v>-1.0642517174985</v>
      </c>
      <c r="H713">
        <v>-0.71009057265601205</v>
      </c>
      <c r="I713">
        <v>-0.41730401479602403</v>
      </c>
      <c r="J713">
        <v>-1.9365434334540199</v>
      </c>
      <c r="K713">
        <v>0.34922642080230798</v>
      </c>
      <c r="L713" t="s">
        <v>36238</v>
      </c>
      <c r="M713" t="s">
        <v>36239</v>
      </c>
      <c r="N713" s="1" t="s">
        <v>36240</v>
      </c>
      <c r="O713">
        <v>1.0135804249590199</v>
      </c>
      <c r="P713">
        <v>1.5923914591098699E-2</v>
      </c>
      <c r="Q713">
        <v>0.105002769110635</v>
      </c>
      <c r="R713">
        <v>0.20524310533689399</v>
      </c>
      <c r="S713" t="s">
        <v>36241</v>
      </c>
      <c r="T713" t="s">
        <v>36242</v>
      </c>
      <c r="U713" t="s">
        <v>36243</v>
      </c>
      <c r="V713" t="s">
        <v>45</v>
      </c>
      <c r="W713" t="s">
        <v>36244</v>
      </c>
      <c r="X713" t="s">
        <v>5709</v>
      </c>
      <c r="Y713" t="s">
        <v>36245</v>
      </c>
      <c r="Z713" t="s">
        <v>36246</v>
      </c>
      <c r="AA713" t="s">
        <v>5501</v>
      </c>
      <c r="AB713" t="s">
        <v>36247</v>
      </c>
      <c r="AC713" t="s">
        <v>36240</v>
      </c>
      <c r="AD713">
        <v>1</v>
      </c>
      <c r="AE713" t="s">
        <v>47597</v>
      </c>
      <c r="AF713" t="s">
        <v>47598</v>
      </c>
      <c r="AG713" t="s">
        <v>47599</v>
      </c>
      <c r="AH713">
        <v>15.2949006012089</v>
      </c>
      <c r="AI713">
        <v>15.2953360411398</v>
      </c>
      <c r="AJ713">
        <v>15.325264191485401</v>
      </c>
      <c r="AK713">
        <v>15.395586576189</v>
      </c>
      <c r="AL713">
        <v>15.2809170946427</v>
      </c>
      <c r="AM713">
        <v>15.071275215119201</v>
      </c>
      <c r="AN713">
        <v>15.1193632269944</v>
      </c>
      <c r="AO713">
        <v>15.159117795434</v>
      </c>
      <c r="AP713">
        <v>14.952835417286</v>
      </c>
      <c r="AQ713">
        <v>15.263197323147701</v>
      </c>
    </row>
    <row r="714" spans="1:43" x14ac:dyDescent="0.75">
      <c r="A714" s="5" t="s">
        <v>47600</v>
      </c>
      <c r="B714">
        <v>-3.0220591667877401E-2</v>
      </c>
      <c r="C714">
        <v>0.93001501360519301</v>
      </c>
      <c r="D714">
        <v>1.0271022744018401</v>
      </c>
      <c r="E714">
        <v>0.221404915997681</v>
      </c>
      <c r="F714">
        <v>1.2796891124208201</v>
      </c>
      <c r="G714">
        <v>-1.9007866827137001</v>
      </c>
      <c r="H714">
        <v>-0.88104321963575705</v>
      </c>
      <c r="I714">
        <v>-0.96978766881712397</v>
      </c>
      <c r="J714">
        <v>0.23431476269031901</v>
      </c>
      <c r="K714">
        <v>8.9312083718602206E-2</v>
      </c>
      <c r="L714" t="s">
        <v>12808</v>
      </c>
      <c r="M714" t="s">
        <v>12809</v>
      </c>
      <c r="N714" s="1" t="s">
        <v>12810</v>
      </c>
      <c r="O714">
        <v>1.02491768633481</v>
      </c>
      <c r="P714">
        <v>1.5933924042364E-2</v>
      </c>
      <c r="Q714">
        <v>0.105002769110635</v>
      </c>
      <c r="R714">
        <v>0.271132048334495</v>
      </c>
      <c r="S714" t="s">
        <v>12811</v>
      </c>
      <c r="T714" t="s">
        <v>12812</v>
      </c>
      <c r="U714" t="s">
        <v>12813</v>
      </c>
      <c r="V714" t="s">
        <v>45</v>
      </c>
      <c r="W714" t="s">
        <v>5497</v>
      </c>
      <c r="X714" t="s">
        <v>12814</v>
      </c>
      <c r="Y714" t="s">
        <v>12815</v>
      </c>
      <c r="Z714" t="s">
        <v>12816</v>
      </c>
      <c r="AA714" t="s">
        <v>641</v>
      </c>
      <c r="AB714" t="s">
        <v>12817</v>
      </c>
      <c r="AC714" t="s">
        <v>12810</v>
      </c>
      <c r="AD714">
        <v>0.83955299999999999</v>
      </c>
      <c r="AE714" t="s">
        <v>47208</v>
      </c>
      <c r="AF714" t="s">
        <v>47601</v>
      </c>
      <c r="AG714" t="s">
        <v>47602</v>
      </c>
      <c r="AH714">
        <v>11.010698877659999</v>
      </c>
      <c r="AI714">
        <v>11.200570049612899</v>
      </c>
      <c r="AJ714">
        <v>11.2197674964561</v>
      </c>
      <c r="AK714">
        <v>11.060453781322501</v>
      </c>
      <c r="AL714">
        <v>11.269712487759501</v>
      </c>
      <c r="AM714">
        <v>10.640824469783499</v>
      </c>
      <c r="AN714">
        <v>10.842462365069499</v>
      </c>
      <c r="AO714">
        <v>10.8249145752585</v>
      </c>
      <c r="AP714">
        <v>11.0630064962061</v>
      </c>
      <c r="AQ714">
        <v>11.034334544820901</v>
      </c>
    </row>
    <row r="715" spans="1:43" x14ac:dyDescent="0.75">
      <c r="A715" s="5" t="s">
        <v>47603</v>
      </c>
      <c r="B715">
        <v>0.57793080173871803</v>
      </c>
      <c r="C715">
        <v>1.85669580925289</v>
      </c>
      <c r="D715">
        <v>1.29476068672454</v>
      </c>
      <c r="E715">
        <v>-0.135963385449174</v>
      </c>
      <c r="F715">
        <v>-0.16267304485579101</v>
      </c>
      <c r="G715">
        <v>-1.3118142729231299</v>
      </c>
      <c r="H715">
        <v>-0.93711648261212599</v>
      </c>
      <c r="I715">
        <v>-0.68437057918669797</v>
      </c>
      <c r="J715">
        <v>-0.639996900313197</v>
      </c>
      <c r="K715">
        <v>0.14254736762398901</v>
      </c>
      <c r="L715" t="s">
        <v>47604</v>
      </c>
      <c r="M715" t="s">
        <v>47605</v>
      </c>
      <c r="N715" s="1" t="s">
        <v>47606</v>
      </c>
      <c r="O715">
        <v>1.01980845467518</v>
      </c>
      <c r="P715">
        <v>1.60009942338597E-2</v>
      </c>
      <c r="Q715">
        <v>0.105228419835266</v>
      </c>
      <c r="R715">
        <v>0.26955404001813899</v>
      </c>
      <c r="S715" t="s">
        <v>47607</v>
      </c>
      <c r="T715" t="s">
        <v>47608</v>
      </c>
      <c r="U715" t="s">
        <v>6373</v>
      </c>
      <c r="V715" t="s">
        <v>45</v>
      </c>
      <c r="W715" t="s">
        <v>45</v>
      </c>
      <c r="X715" t="s">
        <v>47609</v>
      </c>
      <c r="Y715" t="s">
        <v>10837</v>
      </c>
      <c r="Z715" t="s">
        <v>47610</v>
      </c>
      <c r="AA715" t="s">
        <v>45</v>
      </c>
      <c r="AB715" t="s">
        <v>47611</v>
      </c>
      <c r="AC715" t="s">
        <v>47606</v>
      </c>
      <c r="AD715">
        <v>0.78818600000000005</v>
      </c>
      <c r="AE715" t="s">
        <v>47612</v>
      </c>
      <c r="AF715" t="s">
        <v>44744</v>
      </c>
      <c r="AG715" t="s">
        <v>47613</v>
      </c>
      <c r="AH715">
        <v>13.856326778904901</v>
      </c>
      <c r="AI715">
        <v>14.1075081436635</v>
      </c>
      <c r="AJ715">
        <v>13.9971300600023</v>
      </c>
      <c r="AK715">
        <v>13.7161001421285</v>
      </c>
      <c r="AL715">
        <v>13.710853698362399</v>
      </c>
      <c r="AM715">
        <v>13.4851336792265</v>
      </c>
      <c r="AN715">
        <v>13.558733677497701</v>
      </c>
      <c r="AO715">
        <v>13.6083792813315</v>
      </c>
      <c r="AP715">
        <v>13.617095379405299</v>
      </c>
      <c r="AQ715">
        <v>13.770806605509801</v>
      </c>
    </row>
    <row r="716" spans="1:43" x14ac:dyDescent="0.75">
      <c r="A716" s="5" t="s">
        <v>47614</v>
      </c>
      <c r="B716">
        <v>1.30590767324936</v>
      </c>
      <c r="C716">
        <v>0.36939254738482502</v>
      </c>
      <c r="D716">
        <v>1.0919821260053999</v>
      </c>
      <c r="E716">
        <v>0.25877062539352602</v>
      </c>
      <c r="F716">
        <v>0.203006746362935</v>
      </c>
      <c r="G716">
        <v>-0.14487619564496801</v>
      </c>
      <c r="H716">
        <v>-1.1150621247760499</v>
      </c>
      <c r="I716">
        <v>-2.8348877275312101E-2</v>
      </c>
      <c r="J716">
        <v>-2</v>
      </c>
      <c r="K716">
        <v>0.19346511636567901</v>
      </c>
      <c r="L716" t="s">
        <v>21900</v>
      </c>
      <c r="M716" t="s">
        <v>21901</v>
      </c>
      <c r="N716" s="1" t="s">
        <v>21902</v>
      </c>
      <c r="O716">
        <v>1.0268774593255701</v>
      </c>
      <c r="P716">
        <v>1.6013020409714401E-2</v>
      </c>
      <c r="Q716">
        <v>0.105228419835266</v>
      </c>
      <c r="R716">
        <v>0.39505095608198298</v>
      </c>
      <c r="S716" t="s">
        <v>21903</v>
      </c>
      <c r="T716" t="s">
        <v>21904</v>
      </c>
      <c r="U716" t="s">
        <v>21905</v>
      </c>
      <c r="V716" t="s">
        <v>45</v>
      </c>
      <c r="W716" t="s">
        <v>21906</v>
      </c>
      <c r="X716" t="s">
        <v>21907</v>
      </c>
      <c r="Y716" t="s">
        <v>21908</v>
      </c>
      <c r="Z716" t="s">
        <v>21909</v>
      </c>
      <c r="AA716" t="s">
        <v>21910</v>
      </c>
      <c r="AB716" t="s">
        <v>21911</v>
      </c>
      <c r="AC716" t="s">
        <v>21902</v>
      </c>
      <c r="AD716">
        <v>0.99621400000000004</v>
      </c>
      <c r="AE716" t="s">
        <v>47615</v>
      </c>
      <c r="AF716" t="s">
        <v>47616</v>
      </c>
      <c r="AG716" t="s">
        <v>47617</v>
      </c>
      <c r="AH716">
        <v>15.2951706435507</v>
      </c>
      <c r="AI716">
        <v>15.0087318439287</v>
      </c>
      <c r="AJ716">
        <v>15.2297402246832</v>
      </c>
      <c r="AK716">
        <v>14.9748974618969</v>
      </c>
      <c r="AL716">
        <v>14.9578417431683</v>
      </c>
      <c r="AM716">
        <v>14.851439647178999</v>
      </c>
      <c r="AN716">
        <v>14.5547024293002</v>
      </c>
      <c r="AO716">
        <v>14.8870802303102</v>
      </c>
      <c r="AP716">
        <v>14.242981451943001</v>
      </c>
      <c r="AQ716">
        <v>14.9549233780855</v>
      </c>
    </row>
    <row r="717" spans="1:43" x14ac:dyDescent="0.75">
      <c r="A717" s="5" t="s">
        <v>47618</v>
      </c>
      <c r="B717">
        <v>-0.19405421860757799</v>
      </c>
      <c r="C717">
        <v>1.76672703742105</v>
      </c>
      <c r="D717">
        <v>1.52078665837732</v>
      </c>
      <c r="E717">
        <v>0.25214180395730301</v>
      </c>
      <c r="F717">
        <v>0.46007313195160299</v>
      </c>
      <c r="G717">
        <v>-0.30643556821579099</v>
      </c>
      <c r="H717">
        <v>-0.87742065141480097</v>
      </c>
      <c r="I717">
        <v>-1.12351239558967</v>
      </c>
      <c r="J717">
        <v>-0.796448285188877</v>
      </c>
      <c r="K717">
        <v>-0.701857512690515</v>
      </c>
      <c r="L717" t="s">
        <v>40284</v>
      </c>
      <c r="M717" t="s">
        <v>40285</v>
      </c>
      <c r="N717" s="1" t="s">
        <v>40286</v>
      </c>
      <c r="O717">
        <v>1.01368743590541</v>
      </c>
      <c r="P717">
        <v>1.6051858121744499E-2</v>
      </c>
      <c r="Q717">
        <v>0.10533610952059499</v>
      </c>
      <c r="R717">
        <v>0.201918205094614</v>
      </c>
      <c r="S717" t="s">
        <v>40287</v>
      </c>
      <c r="T717" t="s">
        <v>40288</v>
      </c>
      <c r="U717" t="s">
        <v>40289</v>
      </c>
      <c r="V717" t="s">
        <v>45</v>
      </c>
      <c r="W717" t="s">
        <v>40290</v>
      </c>
      <c r="X717" t="s">
        <v>40291</v>
      </c>
      <c r="Y717" t="s">
        <v>40292</v>
      </c>
      <c r="Z717" t="s">
        <v>40293</v>
      </c>
      <c r="AA717" t="s">
        <v>40294</v>
      </c>
      <c r="AB717" t="s">
        <v>40295</v>
      </c>
      <c r="AC717" t="s">
        <v>40286</v>
      </c>
      <c r="AD717">
        <v>0.81260100000000002</v>
      </c>
      <c r="AE717" t="s">
        <v>47619</v>
      </c>
      <c r="AF717" t="s">
        <v>47620</v>
      </c>
      <c r="AG717" t="s">
        <v>47621</v>
      </c>
      <c r="AH717">
        <v>14.8273032611099</v>
      </c>
      <c r="AI717">
        <v>15.0873868815306</v>
      </c>
      <c r="AJ717">
        <v>15.0547646479221</v>
      </c>
      <c r="AK717">
        <v>14.886487974656699</v>
      </c>
      <c r="AL717">
        <v>14.914068579284301</v>
      </c>
      <c r="AM717">
        <v>14.8123966782446</v>
      </c>
      <c r="AN717">
        <v>14.736659587639499</v>
      </c>
      <c r="AO717">
        <v>14.7040172765281</v>
      </c>
      <c r="AP717">
        <v>14.747399993330999</v>
      </c>
      <c r="AQ717">
        <v>14.759946783287401</v>
      </c>
    </row>
    <row r="718" spans="1:43" x14ac:dyDescent="0.75">
      <c r="A718" s="5" t="s">
        <v>47622</v>
      </c>
      <c r="B718">
        <v>-0.13948208953133001</v>
      </c>
      <c r="C718">
        <v>1.32872415190624</v>
      </c>
      <c r="D718">
        <v>1.6920066579312301</v>
      </c>
      <c r="E718">
        <v>0.69255444129347998</v>
      </c>
      <c r="F718">
        <v>-0.217313719427634</v>
      </c>
      <c r="G718">
        <v>-0.85668042099506703</v>
      </c>
      <c r="H718">
        <v>-1.04179874090922</v>
      </c>
      <c r="I718">
        <v>-0.25879121169862301</v>
      </c>
      <c r="J718">
        <v>-1.3806381505374801</v>
      </c>
      <c r="K718">
        <v>0.18141908196839801</v>
      </c>
      <c r="L718" t="s">
        <v>47623</v>
      </c>
      <c r="M718" t="s">
        <v>47624</v>
      </c>
      <c r="N718" s="1" t="s">
        <v>47625</v>
      </c>
      <c r="O718">
        <v>1.0260885459658</v>
      </c>
      <c r="P718">
        <v>1.6142537039294299E-2</v>
      </c>
      <c r="Q718">
        <v>0.105729862093886</v>
      </c>
      <c r="R718">
        <v>0.29687141639856501</v>
      </c>
      <c r="S718" t="s">
        <v>47626</v>
      </c>
      <c r="T718" t="s">
        <v>47627</v>
      </c>
      <c r="U718" t="s">
        <v>47628</v>
      </c>
      <c r="V718" t="s">
        <v>45</v>
      </c>
      <c r="W718" t="s">
        <v>47629</v>
      </c>
      <c r="X718" t="s">
        <v>47630</v>
      </c>
      <c r="Y718" t="s">
        <v>41907</v>
      </c>
      <c r="Z718" t="s">
        <v>47631</v>
      </c>
      <c r="AA718" t="s">
        <v>45</v>
      </c>
      <c r="AB718" t="s">
        <v>47632</v>
      </c>
      <c r="AC718" t="s">
        <v>47625</v>
      </c>
      <c r="AD718">
        <v>0.79597099999999998</v>
      </c>
      <c r="AE718" t="s">
        <v>47633</v>
      </c>
      <c r="AF718" t="s">
        <v>47634</v>
      </c>
      <c r="AG718" t="s">
        <v>47635</v>
      </c>
      <c r="AH718">
        <v>11.4969714092011</v>
      </c>
      <c r="AI718">
        <v>11.8216174970037</v>
      </c>
      <c r="AJ718">
        <v>11.9019456150974</v>
      </c>
      <c r="AK718">
        <v>11.680949243525401</v>
      </c>
      <c r="AL718">
        <v>11.479761474084301</v>
      </c>
      <c r="AM718">
        <v>11.338386309971201</v>
      </c>
      <c r="AN718">
        <v>11.2974534105974</v>
      </c>
      <c r="AO718">
        <v>11.4705900748506</v>
      </c>
      <c r="AP718">
        <v>11.2225300887748</v>
      </c>
      <c r="AQ718">
        <v>11.567928272725</v>
      </c>
    </row>
    <row r="719" spans="1:43" x14ac:dyDescent="0.75">
      <c r="A719" s="5" t="s">
        <v>47636</v>
      </c>
      <c r="B719">
        <v>7.1613549867078199E-2</v>
      </c>
      <c r="C719">
        <v>-4.34018201616264E-2</v>
      </c>
      <c r="D719">
        <v>1.5839707905484199</v>
      </c>
      <c r="E719">
        <v>1.2170357590349501</v>
      </c>
      <c r="F719">
        <v>0.94977459832705902</v>
      </c>
      <c r="G719">
        <v>-1.66726893936854</v>
      </c>
      <c r="H719">
        <v>-0.40204615259350102</v>
      </c>
      <c r="I719">
        <v>-0.38589463241563199</v>
      </c>
      <c r="J719">
        <v>-0.92096114164963705</v>
      </c>
      <c r="K719">
        <v>-0.40282201158856901</v>
      </c>
      <c r="L719" t="s">
        <v>47637</v>
      </c>
      <c r="M719" t="s">
        <v>47638</v>
      </c>
      <c r="N719" s="1" t="s">
        <v>47639</v>
      </c>
      <c r="O719">
        <v>1.01343564378396</v>
      </c>
      <c r="P719">
        <v>1.6156929053989001E-2</v>
      </c>
      <c r="Q719">
        <v>0.105729862093886</v>
      </c>
      <c r="R719">
        <v>0.204233998930716</v>
      </c>
      <c r="S719" t="s">
        <v>47640</v>
      </c>
      <c r="T719" t="s">
        <v>47641</v>
      </c>
      <c r="U719" t="s">
        <v>45</v>
      </c>
      <c r="V719" t="s">
        <v>45</v>
      </c>
      <c r="W719" t="s">
        <v>12131</v>
      </c>
      <c r="X719" t="s">
        <v>1300</v>
      </c>
      <c r="Y719" t="s">
        <v>2758</v>
      </c>
      <c r="Z719" t="s">
        <v>47642</v>
      </c>
      <c r="AA719" t="s">
        <v>45</v>
      </c>
      <c r="AB719" t="s">
        <v>47643</v>
      </c>
      <c r="AC719" t="s">
        <v>47639</v>
      </c>
      <c r="AD719">
        <v>0.99981600000000004</v>
      </c>
      <c r="AE719" t="s">
        <v>47644</v>
      </c>
      <c r="AF719" t="s">
        <v>47645</v>
      </c>
      <c r="AG719" t="s">
        <v>47646</v>
      </c>
      <c r="AH719">
        <v>15.3127018368903</v>
      </c>
      <c r="AI719">
        <v>15.297161949862099</v>
      </c>
      <c r="AJ719">
        <v>15.517038532591499</v>
      </c>
      <c r="AK719">
        <v>15.467461428809701</v>
      </c>
      <c r="AL719">
        <v>15.431351400703001</v>
      </c>
      <c r="AM719">
        <v>15.077758998977901</v>
      </c>
      <c r="AN719">
        <v>15.248705013994099</v>
      </c>
      <c r="AO719">
        <v>15.250887268407901</v>
      </c>
      <c r="AP719">
        <v>15.1785936862196</v>
      </c>
      <c r="AQ719">
        <v>15.248600186603401</v>
      </c>
    </row>
    <row r="720" spans="1:43" x14ac:dyDescent="0.75">
      <c r="A720" s="5" t="s">
        <v>47647</v>
      </c>
      <c r="B720">
        <v>-1.5274221518630999</v>
      </c>
      <c r="C720">
        <v>0.703327279385215</v>
      </c>
      <c r="D720">
        <v>-0.21218236394596801</v>
      </c>
      <c r="E720">
        <v>-1.31072283123599</v>
      </c>
      <c r="F720">
        <v>-0.78611284443529805</v>
      </c>
      <c r="G720">
        <v>-0.18832070330211001</v>
      </c>
      <c r="H720">
        <v>0.27231950586332998</v>
      </c>
      <c r="I720">
        <v>0.44651799475766901</v>
      </c>
      <c r="J720">
        <v>1.0827013745920699</v>
      </c>
      <c r="K720">
        <v>1.51989474018418</v>
      </c>
      <c r="L720" t="s">
        <v>42917</v>
      </c>
      <c r="M720" t="s">
        <v>42918</v>
      </c>
      <c r="N720" s="1" t="s">
        <v>42919</v>
      </c>
      <c r="O720">
        <v>1.0411522338735699</v>
      </c>
      <c r="P720">
        <v>1.6179894357960901E-2</v>
      </c>
      <c r="Q720">
        <v>0.105732680121939</v>
      </c>
      <c r="R720">
        <v>-0.624906431038458</v>
      </c>
      <c r="S720" t="s">
        <v>42920</v>
      </c>
      <c r="T720" t="s">
        <v>42921</v>
      </c>
      <c r="U720" t="s">
        <v>42922</v>
      </c>
      <c r="V720" t="s">
        <v>45</v>
      </c>
      <c r="W720" t="s">
        <v>42923</v>
      </c>
      <c r="X720" t="s">
        <v>42924</v>
      </c>
      <c r="Y720" t="s">
        <v>42925</v>
      </c>
      <c r="Z720" t="s">
        <v>42926</v>
      </c>
      <c r="AA720" t="s">
        <v>4607</v>
      </c>
      <c r="AB720" t="s">
        <v>42927</v>
      </c>
      <c r="AC720" t="s">
        <v>42919</v>
      </c>
      <c r="AD720">
        <v>0.98612999999999995</v>
      </c>
      <c r="AE720" t="s">
        <v>47648</v>
      </c>
      <c r="AF720" t="s">
        <v>47649</v>
      </c>
      <c r="AG720" t="s">
        <v>47650</v>
      </c>
      <c r="AH720">
        <v>14.7360708997349</v>
      </c>
      <c r="AI720">
        <v>15.8483909028227</v>
      </c>
      <c r="AJ720">
        <v>15.3918897489808</v>
      </c>
      <c r="AK720">
        <v>14.844123819355801</v>
      </c>
      <c r="AL720">
        <v>15.1057104296509</v>
      </c>
      <c r="AM720">
        <v>15.403787903954701</v>
      </c>
      <c r="AN720">
        <v>15.6334772234739</v>
      </c>
      <c r="AO720">
        <v>15.7203379264245</v>
      </c>
      <c r="AP720">
        <v>16.03755844842</v>
      </c>
      <c r="AQ720">
        <v>16.255556453464099</v>
      </c>
    </row>
    <row r="721" spans="1:43" x14ac:dyDescent="0.75">
      <c r="A721" s="5" t="s">
        <v>47651</v>
      </c>
      <c r="B721">
        <v>-0.498243567534357</v>
      </c>
      <c r="C721">
        <v>1.07053040045479</v>
      </c>
      <c r="D721">
        <v>1.82751248351974</v>
      </c>
      <c r="E721">
        <v>7.2206433602581693E-2</v>
      </c>
      <c r="F721">
        <v>0.78921831754345195</v>
      </c>
      <c r="G721">
        <v>-1.3319515905149</v>
      </c>
      <c r="H721">
        <v>-3.7911749355958597E-2</v>
      </c>
      <c r="I721">
        <v>-7.3903136246482606E-2</v>
      </c>
      <c r="J721">
        <v>-1.22909323487925</v>
      </c>
      <c r="K721">
        <v>-0.58836435658963204</v>
      </c>
      <c r="L721" t="s">
        <v>577</v>
      </c>
      <c r="M721" t="s">
        <v>578</v>
      </c>
      <c r="N721" s="1" t="s">
        <v>579</v>
      </c>
      <c r="O721">
        <v>1.0236948060392601</v>
      </c>
      <c r="P721">
        <v>1.6379564011043301E-2</v>
      </c>
      <c r="Q721">
        <v>0.10639299002212201</v>
      </c>
      <c r="R721">
        <v>0.35262853974563102</v>
      </c>
      <c r="S721" t="s">
        <v>580</v>
      </c>
      <c r="T721" t="s">
        <v>45</v>
      </c>
      <c r="U721" t="s">
        <v>45</v>
      </c>
      <c r="V721" t="s">
        <v>45</v>
      </c>
      <c r="W721" t="s">
        <v>581</v>
      </c>
      <c r="X721" t="s">
        <v>45</v>
      </c>
      <c r="Y721" t="s">
        <v>45</v>
      </c>
      <c r="Z721" t="s">
        <v>582</v>
      </c>
      <c r="AA721" t="s">
        <v>583</v>
      </c>
      <c r="AB721" t="s">
        <v>584</v>
      </c>
      <c r="AC721" t="s">
        <v>579</v>
      </c>
      <c r="AD721">
        <v>1</v>
      </c>
      <c r="AE721" t="s">
        <v>47652</v>
      </c>
      <c r="AF721" t="s">
        <v>47653</v>
      </c>
      <c r="AG721" t="s">
        <v>47654</v>
      </c>
      <c r="AH721">
        <v>14.9237323061048</v>
      </c>
      <c r="AI721">
        <v>15.3478019668046</v>
      </c>
      <c r="AJ721">
        <v>15.552428727365101</v>
      </c>
      <c r="AK721">
        <v>15.077935871031601</v>
      </c>
      <c r="AL721">
        <v>15.271757920954</v>
      </c>
      <c r="AM721">
        <v>14.6983650539433</v>
      </c>
      <c r="AN721">
        <v>15.0481688163526</v>
      </c>
      <c r="AO721">
        <v>15.038439654893899</v>
      </c>
      <c r="AP721">
        <v>14.726169638201201</v>
      </c>
      <c r="AQ721">
        <v>14.899370930140799</v>
      </c>
    </row>
    <row r="722" spans="1:43" x14ac:dyDescent="0.75">
      <c r="A722" s="5" t="s">
        <v>47655</v>
      </c>
      <c r="B722">
        <v>0.68333498183785402</v>
      </c>
      <c r="C722">
        <v>1.61628900154808</v>
      </c>
      <c r="D722">
        <v>-0.96646676434590595</v>
      </c>
      <c r="E722">
        <v>0.63119751373592803</v>
      </c>
      <c r="F722">
        <v>1.3352220033737801</v>
      </c>
      <c r="G722">
        <v>-0.98599240303540803</v>
      </c>
      <c r="H722">
        <v>-1.1017803482648401</v>
      </c>
      <c r="I722">
        <v>-0.56698443172058299</v>
      </c>
      <c r="J722">
        <v>-0.53443410455288598</v>
      </c>
      <c r="K722">
        <v>-0.110385448576028</v>
      </c>
      <c r="L722" t="s">
        <v>14067</v>
      </c>
      <c r="M722" t="s">
        <v>14068</v>
      </c>
      <c r="N722" s="1" t="s">
        <v>14069</v>
      </c>
      <c r="O722">
        <v>1.0280426314448401</v>
      </c>
      <c r="P722">
        <v>1.6387741427864901E-2</v>
      </c>
      <c r="Q722">
        <v>0.10639299002212201</v>
      </c>
      <c r="R722">
        <v>0.32422238688742799</v>
      </c>
      <c r="S722" t="s">
        <v>14070</v>
      </c>
      <c r="T722" t="s">
        <v>14071</v>
      </c>
      <c r="U722" t="s">
        <v>14072</v>
      </c>
      <c r="V722" t="s">
        <v>45</v>
      </c>
      <c r="W722" t="s">
        <v>14073</v>
      </c>
      <c r="X722" t="s">
        <v>14074</v>
      </c>
      <c r="Y722" t="s">
        <v>14075</v>
      </c>
      <c r="Z722" t="s">
        <v>14076</v>
      </c>
      <c r="AA722" t="s">
        <v>14077</v>
      </c>
      <c r="AB722" t="s">
        <v>14078</v>
      </c>
      <c r="AC722" t="s">
        <v>14069</v>
      </c>
      <c r="AD722">
        <v>0.87140200000000001</v>
      </c>
      <c r="AE722" t="s">
        <v>45204</v>
      </c>
      <c r="AF722" t="s">
        <v>45205</v>
      </c>
      <c r="AG722" t="s">
        <v>45206</v>
      </c>
      <c r="AH722">
        <v>11.8917430987161</v>
      </c>
      <c r="AI722">
        <v>12.1209274784978</v>
      </c>
      <c r="AJ722">
        <v>11.4864618287138</v>
      </c>
      <c r="AK722">
        <v>11.878935293574701</v>
      </c>
      <c r="AL722">
        <v>12.051882097597201</v>
      </c>
      <c r="AM722">
        <v>11.481665267148699</v>
      </c>
      <c r="AN722">
        <v>11.4532214340627</v>
      </c>
      <c r="AO722">
        <v>11.584596472760801</v>
      </c>
      <c r="AP722">
        <v>11.5925926080322</v>
      </c>
      <c r="AQ722">
        <v>11.696762080658001</v>
      </c>
    </row>
    <row r="723" spans="1:43" x14ac:dyDescent="0.75">
      <c r="A723" s="5" t="s">
        <v>47656</v>
      </c>
      <c r="B723">
        <v>0.68333498183785402</v>
      </c>
      <c r="C723">
        <v>1.61628900154808</v>
      </c>
      <c r="D723">
        <v>-0.96646676434590595</v>
      </c>
      <c r="E723">
        <v>0.63119751373592803</v>
      </c>
      <c r="F723">
        <v>1.3352220033737801</v>
      </c>
      <c r="G723">
        <v>-0.98599240303540803</v>
      </c>
      <c r="H723">
        <v>-1.1017803482648401</v>
      </c>
      <c r="I723">
        <v>-0.56698443172058299</v>
      </c>
      <c r="J723">
        <v>-0.53443410455288598</v>
      </c>
      <c r="K723">
        <v>-0.110385448576028</v>
      </c>
      <c r="L723" t="s">
        <v>14067</v>
      </c>
      <c r="M723" t="s">
        <v>14068</v>
      </c>
      <c r="N723" s="1" t="s">
        <v>14069</v>
      </c>
      <c r="O723">
        <v>1.0280426314448401</v>
      </c>
      <c r="P723">
        <v>1.6387741427864901E-2</v>
      </c>
      <c r="Q723">
        <v>0.10639299002212201</v>
      </c>
      <c r="R723">
        <v>0.32422238688742799</v>
      </c>
      <c r="S723" t="s">
        <v>14070</v>
      </c>
      <c r="T723" t="s">
        <v>14071</v>
      </c>
      <c r="U723" t="s">
        <v>14072</v>
      </c>
      <c r="V723" t="s">
        <v>45</v>
      </c>
      <c r="W723" t="s">
        <v>14073</v>
      </c>
      <c r="X723" t="s">
        <v>14074</v>
      </c>
      <c r="Y723" t="s">
        <v>14075</v>
      </c>
      <c r="Z723" t="s">
        <v>14076</v>
      </c>
      <c r="AA723" t="s">
        <v>14077</v>
      </c>
      <c r="AB723" t="s">
        <v>14078</v>
      </c>
      <c r="AC723" t="s">
        <v>14069</v>
      </c>
      <c r="AD723">
        <v>0.74160899999999996</v>
      </c>
      <c r="AE723" t="s">
        <v>46422</v>
      </c>
      <c r="AF723" t="s">
        <v>46423</v>
      </c>
      <c r="AG723" t="s">
        <v>46424</v>
      </c>
      <c r="AH723">
        <v>11.8917430987161</v>
      </c>
      <c r="AI723">
        <v>12.1209274784978</v>
      </c>
      <c r="AJ723">
        <v>11.4864618287138</v>
      </c>
      <c r="AK723">
        <v>11.878935293574701</v>
      </c>
      <c r="AL723">
        <v>12.051882097597201</v>
      </c>
      <c r="AM723">
        <v>11.481665267148699</v>
      </c>
      <c r="AN723">
        <v>11.4532214340627</v>
      </c>
      <c r="AO723">
        <v>11.584596472760801</v>
      </c>
      <c r="AP723">
        <v>11.5925926080322</v>
      </c>
      <c r="AQ723">
        <v>11.696762080658001</v>
      </c>
    </row>
    <row r="724" spans="1:43" x14ac:dyDescent="0.75">
      <c r="A724" s="5" t="s">
        <v>47657</v>
      </c>
      <c r="B724">
        <v>-0.56510457366879896</v>
      </c>
      <c r="C724">
        <v>1.0441414308149699</v>
      </c>
      <c r="D724">
        <v>1.44369956911016</v>
      </c>
      <c r="E724">
        <v>1.21165091430253</v>
      </c>
      <c r="F724">
        <v>0.17872810158209701</v>
      </c>
      <c r="G724">
        <v>-0.141942841671202</v>
      </c>
      <c r="H724">
        <v>0.10333441205841599</v>
      </c>
      <c r="I724">
        <v>-0.66491999243986899</v>
      </c>
      <c r="J724">
        <v>-1.0516149170212801</v>
      </c>
      <c r="K724">
        <v>-1.55797210306701</v>
      </c>
      <c r="L724" t="s">
        <v>5023</v>
      </c>
      <c r="M724" t="s">
        <v>5024</v>
      </c>
      <c r="N724" s="1" t="s">
        <v>5025</v>
      </c>
      <c r="O724">
        <v>1.0218725850535999</v>
      </c>
      <c r="P724">
        <v>1.63915213192538E-2</v>
      </c>
      <c r="Q724">
        <v>0.10639299002212201</v>
      </c>
      <c r="R724">
        <v>0.31589687441990599</v>
      </c>
      <c r="S724" t="s">
        <v>5026</v>
      </c>
      <c r="T724" t="s">
        <v>5027</v>
      </c>
      <c r="U724" t="s">
        <v>5028</v>
      </c>
      <c r="V724" t="s">
        <v>45</v>
      </c>
      <c r="W724" t="s">
        <v>5029</v>
      </c>
      <c r="X724" t="s">
        <v>5030</v>
      </c>
      <c r="Y724" t="s">
        <v>5031</v>
      </c>
      <c r="Z724" t="s">
        <v>5032</v>
      </c>
      <c r="AA724" t="s">
        <v>5033</v>
      </c>
      <c r="AB724" t="s">
        <v>5034</v>
      </c>
      <c r="AC724" t="s">
        <v>5025</v>
      </c>
      <c r="AD724">
        <v>0.99215299999999995</v>
      </c>
      <c r="AE724" t="s">
        <v>47658</v>
      </c>
      <c r="AF724" t="s">
        <v>47151</v>
      </c>
      <c r="AG724" t="s">
        <v>47659</v>
      </c>
      <c r="AH724">
        <v>14.465839737531001</v>
      </c>
      <c r="AI724">
        <v>14.849433210100001</v>
      </c>
      <c r="AJ724">
        <v>14.944675263418601</v>
      </c>
      <c r="AK724">
        <v>14.8893621857073</v>
      </c>
      <c r="AL724">
        <v>14.643145977916101</v>
      </c>
      <c r="AM724">
        <v>14.5667081428481</v>
      </c>
      <c r="AN724">
        <v>14.6251745011539</v>
      </c>
      <c r="AO724">
        <v>14.4420468910702</v>
      </c>
      <c r="AP724">
        <v>14.349871022041</v>
      </c>
      <c r="AQ724">
        <v>14.229171445460199</v>
      </c>
    </row>
    <row r="725" spans="1:43" x14ac:dyDescent="0.75">
      <c r="A725" s="5" t="s">
        <v>47660</v>
      </c>
      <c r="B725">
        <v>-8.9586307762595699E-2</v>
      </c>
      <c r="C725">
        <v>-0.171169734701142</v>
      </c>
      <c r="D725">
        <v>0.53800107050691304</v>
      </c>
      <c r="E725">
        <v>1.0726059250041999</v>
      </c>
      <c r="F725">
        <v>2</v>
      </c>
      <c r="G725">
        <v>-1.1269478600162099</v>
      </c>
      <c r="H725">
        <v>-1.00379856643215</v>
      </c>
      <c r="I725">
        <v>-1.10790566815601</v>
      </c>
      <c r="J725">
        <v>-6.4440093297892298E-2</v>
      </c>
      <c r="K725">
        <v>-4.9522743919223802E-2</v>
      </c>
      <c r="L725" t="s">
        <v>37784</v>
      </c>
      <c r="M725" t="s">
        <v>37785</v>
      </c>
      <c r="N725" s="1" t="s">
        <v>37786</v>
      </c>
      <c r="O725">
        <v>1.0202087381176801</v>
      </c>
      <c r="P725">
        <v>1.6406942761022E-2</v>
      </c>
      <c r="Q725">
        <v>0.10639299002212201</v>
      </c>
      <c r="R725">
        <v>0.29523331064125302</v>
      </c>
      <c r="S725" t="s">
        <v>37787</v>
      </c>
      <c r="T725" t="s">
        <v>37788</v>
      </c>
      <c r="U725" t="s">
        <v>37789</v>
      </c>
      <c r="V725" t="s">
        <v>45</v>
      </c>
      <c r="W725" t="s">
        <v>37790</v>
      </c>
      <c r="X725" t="s">
        <v>37791</v>
      </c>
      <c r="Y725" t="s">
        <v>37792</v>
      </c>
      <c r="Z725" t="s">
        <v>37793</v>
      </c>
      <c r="AA725" t="s">
        <v>45</v>
      </c>
      <c r="AB725" t="s">
        <v>37794</v>
      </c>
      <c r="AC725" t="s">
        <v>37786</v>
      </c>
      <c r="AD725">
        <v>1</v>
      </c>
      <c r="AE725" t="s">
        <v>45601</v>
      </c>
      <c r="AF725" t="s">
        <v>47661</v>
      </c>
      <c r="AG725" t="s">
        <v>47662</v>
      </c>
      <c r="AH725">
        <v>14.7370848762259</v>
      </c>
      <c r="AI725">
        <v>14.719124160696101</v>
      </c>
      <c r="AJ725">
        <v>14.875249192118901</v>
      </c>
      <c r="AK725">
        <v>14.9929432639761</v>
      </c>
      <c r="AL725">
        <v>15.197718974293799</v>
      </c>
      <c r="AM725">
        <v>14.5087081526594</v>
      </c>
      <c r="AN725">
        <v>14.535819656953301</v>
      </c>
      <c r="AO725">
        <v>14.512900320160799</v>
      </c>
      <c r="AP725">
        <v>14.7426208535879</v>
      </c>
      <c r="AQ725">
        <v>14.7459049307431</v>
      </c>
    </row>
    <row r="726" spans="1:43" x14ac:dyDescent="0.75">
      <c r="A726" s="5" t="s">
        <v>47663</v>
      </c>
      <c r="B726">
        <v>1.23870235200891</v>
      </c>
      <c r="C726">
        <v>3.8382329699034899E-2</v>
      </c>
      <c r="D726">
        <v>0.30373947831946702</v>
      </c>
      <c r="E726">
        <v>0.82053623837885203</v>
      </c>
      <c r="F726">
        <v>0.94715349511047697</v>
      </c>
      <c r="G726">
        <v>-0.93939634131370398</v>
      </c>
      <c r="H726">
        <v>-0.48621743030992798</v>
      </c>
      <c r="I726">
        <v>-2</v>
      </c>
      <c r="J726">
        <v>0.35073032992673298</v>
      </c>
      <c r="K726">
        <v>-0.14310405264345299</v>
      </c>
      <c r="L726" t="s">
        <v>47664</v>
      </c>
      <c r="M726" t="s">
        <v>47665</v>
      </c>
      <c r="N726" s="1" t="s">
        <v>47666</v>
      </c>
      <c r="O726">
        <v>1.02308647335251</v>
      </c>
      <c r="P726">
        <v>1.6416991640242101E-2</v>
      </c>
      <c r="Q726">
        <v>0.10639299002212201</v>
      </c>
      <c r="R726">
        <v>0.297008892486812</v>
      </c>
      <c r="S726" t="s">
        <v>47667</v>
      </c>
      <c r="T726" t="s">
        <v>45</v>
      </c>
      <c r="U726" t="s">
        <v>45</v>
      </c>
      <c r="V726" t="s">
        <v>45</v>
      </c>
      <c r="W726" t="s">
        <v>45</v>
      </c>
      <c r="X726" t="s">
        <v>45</v>
      </c>
      <c r="Y726" t="s">
        <v>25901</v>
      </c>
      <c r="Z726" t="s">
        <v>47668</v>
      </c>
      <c r="AA726" t="s">
        <v>45</v>
      </c>
      <c r="AB726" t="s">
        <v>47669</v>
      </c>
      <c r="AC726" t="s">
        <v>47666</v>
      </c>
      <c r="AD726">
        <v>1</v>
      </c>
      <c r="AE726" t="s">
        <v>47670</v>
      </c>
      <c r="AF726" t="s">
        <v>47671</v>
      </c>
      <c r="AG726" t="s">
        <v>47672</v>
      </c>
      <c r="AH726">
        <v>13.2882439217681</v>
      </c>
      <c r="AI726">
        <v>13.0220768012238</v>
      </c>
      <c r="AJ726">
        <v>13.080918899040499</v>
      </c>
      <c r="AK726">
        <v>13.1955169253793</v>
      </c>
      <c r="AL726">
        <v>13.2235938965279</v>
      </c>
      <c r="AM726">
        <v>12.805257512570799</v>
      </c>
      <c r="AN726">
        <v>12.9057484846377</v>
      </c>
      <c r="AO726">
        <v>12.5411282372089</v>
      </c>
      <c r="AP726">
        <v>13.0913389698814</v>
      </c>
      <c r="AQ726">
        <v>12.9818327772066</v>
      </c>
    </row>
    <row r="727" spans="1:43" x14ac:dyDescent="0.75">
      <c r="A727" s="5" t="s">
        <v>47673</v>
      </c>
      <c r="B727">
        <v>0.85346686187112397</v>
      </c>
      <c r="C727">
        <v>0.32543433204351802</v>
      </c>
      <c r="D727">
        <v>0.74671132914876603</v>
      </c>
      <c r="E727">
        <v>1.28669997570856</v>
      </c>
      <c r="F727">
        <v>0.53082091075006399</v>
      </c>
      <c r="G727">
        <v>-1.5592149187593101</v>
      </c>
      <c r="H727">
        <v>-1.1923925330082601</v>
      </c>
      <c r="I727">
        <v>-0.32023712011474798</v>
      </c>
      <c r="J727">
        <v>-1.19875624669432</v>
      </c>
      <c r="K727">
        <v>0.52746740905454903</v>
      </c>
      <c r="L727" t="s">
        <v>12808</v>
      </c>
      <c r="M727" t="s">
        <v>12809</v>
      </c>
      <c r="N727" s="1" t="s">
        <v>12810</v>
      </c>
      <c r="O727">
        <v>1.0133515804465001</v>
      </c>
      <c r="P727">
        <v>1.6449602713979002E-2</v>
      </c>
      <c r="Q727">
        <v>0.10645729094343399</v>
      </c>
      <c r="R727">
        <v>0.20690477258179901</v>
      </c>
      <c r="S727" t="s">
        <v>12811</v>
      </c>
      <c r="T727" t="s">
        <v>12812</v>
      </c>
      <c r="U727" t="s">
        <v>12813</v>
      </c>
      <c r="V727" t="s">
        <v>45</v>
      </c>
      <c r="W727" t="s">
        <v>5497</v>
      </c>
      <c r="X727" t="s">
        <v>12814</v>
      </c>
      <c r="Y727" t="s">
        <v>12815</v>
      </c>
      <c r="Z727" t="s">
        <v>12816</v>
      </c>
      <c r="AA727" t="s">
        <v>641</v>
      </c>
      <c r="AB727" t="s">
        <v>12817</v>
      </c>
      <c r="AC727" t="s">
        <v>12810</v>
      </c>
      <c r="AD727">
        <v>0.99969699999999995</v>
      </c>
      <c r="AE727" t="s">
        <v>47674</v>
      </c>
      <c r="AF727" t="s">
        <v>47675</v>
      </c>
      <c r="AG727" t="s">
        <v>47676</v>
      </c>
      <c r="AH727">
        <v>15.718042848963</v>
      </c>
      <c r="AI727">
        <v>15.6450742698698</v>
      </c>
      <c r="AJ727">
        <v>15.7032903496508</v>
      </c>
      <c r="AK727">
        <v>15.777911139167101</v>
      </c>
      <c r="AL727">
        <v>15.673456549306101</v>
      </c>
      <c r="AM727">
        <v>15.3846354329572</v>
      </c>
      <c r="AN727">
        <v>15.4353264543543</v>
      </c>
      <c r="AO727">
        <v>15.555849220722701</v>
      </c>
      <c r="AP727">
        <v>15.4344470556067</v>
      </c>
      <c r="AQ727">
        <v>15.672993130406899</v>
      </c>
    </row>
    <row r="728" spans="1:43" x14ac:dyDescent="0.75">
      <c r="A728" s="5" t="s">
        <v>47677</v>
      </c>
      <c r="B728">
        <v>-0.28866394369994602</v>
      </c>
      <c r="C728">
        <v>0.88519718239449896</v>
      </c>
      <c r="D728">
        <v>0.81959300328556695</v>
      </c>
      <c r="E728">
        <v>0.87859997567357595</v>
      </c>
      <c r="F728">
        <v>1.0047925869912899</v>
      </c>
      <c r="G728">
        <v>-1.4232252716703</v>
      </c>
      <c r="H728">
        <v>-1.68407609485021</v>
      </c>
      <c r="I728">
        <v>-0.74802120118361803</v>
      </c>
      <c r="J728">
        <v>4.97098257683945E-2</v>
      </c>
      <c r="K728">
        <v>0.50609393729077501</v>
      </c>
      <c r="L728" t="s">
        <v>10819</v>
      </c>
      <c r="M728" t="s">
        <v>10820</v>
      </c>
      <c r="N728" s="1" t="s">
        <v>10821</v>
      </c>
      <c r="O728">
        <v>1.02280072561915</v>
      </c>
      <c r="P728">
        <v>1.6600050140393501E-2</v>
      </c>
      <c r="Q728">
        <v>0.107235873265024</v>
      </c>
      <c r="R728">
        <v>0.32071818695642001</v>
      </c>
      <c r="S728" t="s">
        <v>10822</v>
      </c>
      <c r="T728" t="s">
        <v>10823</v>
      </c>
      <c r="U728" t="s">
        <v>10824</v>
      </c>
      <c r="V728" t="s">
        <v>45</v>
      </c>
      <c r="W728" t="s">
        <v>10825</v>
      </c>
      <c r="X728" t="s">
        <v>1063</v>
      </c>
      <c r="Y728" t="s">
        <v>10826</v>
      </c>
      <c r="Z728" t="s">
        <v>10827</v>
      </c>
      <c r="AA728" t="s">
        <v>45</v>
      </c>
      <c r="AB728" t="s">
        <v>10828</v>
      </c>
      <c r="AC728" t="s">
        <v>10821</v>
      </c>
      <c r="AD728">
        <v>1</v>
      </c>
      <c r="AE728" t="s">
        <v>47678</v>
      </c>
      <c r="AF728" t="s">
        <v>45402</v>
      </c>
      <c r="AG728" t="s">
        <v>47679</v>
      </c>
      <c r="AH728">
        <v>14.156352157188699</v>
      </c>
      <c r="AI728">
        <v>14.4416048215845</v>
      </c>
      <c r="AJ728">
        <v>14.4256627595549</v>
      </c>
      <c r="AK728">
        <v>14.440001675562501</v>
      </c>
      <c r="AL728">
        <v>14.4706669542784</v>
      </c>
      <c r="AM728">
        <v>13.8806494914051</v>
      </c>
      <c r="AN728">
        <v>13.8172617612317</v>
      </c>
      <c r="AO728">
        <v>14.0447266175964</v>
      </c>
      <c r="AP728">
        <v>14.2385782546008</v>
      </c>
      <c r="AQ728">
        <v>14.349481308553001</v>
      </c>
    </row>
    <row r="729" spans="1:43" x14ac:dyDescent="0.75">
      <c r="A729" s="5" t="s">
        <v>47680</v>
      </c>
      <c r="B729">
        <v>0.37693936133536499</v>
      </c>
      <c r="C729">
        <v>0.93533176101990201</v>
      </c>
      <c r="D729">
        <v>0.15856796383484301</v>
      </c>
      <c r="E729">
        <v>0.83633720137156897</v>
      </c>
      <c r="F729">
        <v>0.86299160744227499</v>
      </c>
      <c r="G729">
        <v>-1.2207648926189301</v>
      </c>
      <c r="H729">
        <v>-0.124457610618893</v>
      </c>
      <c r="I729">
        <v>0.94330568493177303</v>
      </c>
      <c r="J729">
        <v>-1.00562604052967</v>
      </c>
      <c r="K729">
        <v>-1.7626250361682401</v>
      </c>
      <c r="L729" t="s">
        <v>21837</v>
      </c>
      <c r="M729" t="s">
        <v>21838</v>
      </c>
      <c r="N729" s="1" t="s">
        <v>21839</v>
      </c>
      <c r="O729">
        <v>1.0409694010195001</v>
      </c>
      <c r="P729">
        <v>1.6681721515370299E-2</v>
      </c>
      <c r="Q729">
        <v>0.107235873265024</v>
      </c>
      <c r="R729">
        <v>0.463521105127008</v>
      </c>
      <c r="S729" t="s">
        <v>21840</v>
      </c>
      <c r="T729" t="s">
        <v>21841</v>
      </c>
      <c r="U729" t="s">
        <v>21842</v>
      </c>
      <c r="V729" t="s">
        <v>45</v>
      </c>
      <c r="W729" t="s">
        <v>21843</v>
      </c>
      <c r="X729" t="s">
        <v>21844</v>
      </c>
      <c r="Y729" t="s">
        <v>21845</v>
      </c>
      <c r="Z729" t="s">
        <v>21846</v>
      </c>
      <c r="AA729" t="s">
        <v>19246</v>
      </c>
      <c r="AB729" t="s">
        <v>21847</v>
      </c>
      <c r="AC729" t="s">
        <v>21839</v>
      </c>
      <c r="AD729">
        <v>0.87844699999999998</v>
      </c>
      <c r="AE729" t="s">
        <v>47681</v>
      </c>
      <c r="AF729" t="s">
        <v>44552</v>
      </c>
      <c r="AG729" t="s">
        <v>47682</v>
      </c>
      <c r="AH729">
        <v>11.6833810519192</v>
      </c>
      <c r="AI729">
        <v>11.8874922147729</v>
      </c>
      <c r="AJ729">
        <v>11.6035589771506</v>
      </c>
      <c r="AK729">
        <v>11.851306380765401</v>
      </c>
      <c r="AL729">
        <v>11.861049460759601</v>
      </c>
      <c r="AM729">
        <v>11.099366524939301</v>
      </c>
      <c r="AN729">
        <v>11.500103630781799</v>
      </c>
      <c r="AO729">
        <v>11.8904069515836</v>
      </c>
      <c r="AP729">
        <v>11.178006995869399</v>
      </c>
      <c r="AQ729">
        <v>10.901298456558701</v>
      </c>
    </row>
    <row r="730" spans="1:43" x14ac:dyDescent="0.75">
      <c r="A730" s="5" t="s">
        <v>47683</v>
      </c>
      <c r="B730">
        <v>0.37693936133536499</v>
      </c>
      <c r="C730">
        <v>0.93533176101990201</v>
      </c>
      <c r="D730">
        <v>0.15856796383484301</v>
      </c>
      <c r="E730">
        <v>0.83633720137156897</v>
      </c>
      <c r="F730">
        <v>0.86299160744227499</v>
      </c>
      <c r="G730">
        <v>-1.2207648926189301</v>
      </c>
      <c r="H730">
        <v>-0.124457610618893</v>
      </c>
      <c r="I730">
        <v>0.94330568493177303</v>
      </c>
      <c r="J730">
        <v>-1.00562604052967</v>
      </c>
      <c r="K730">
        <v>-1.7626250361682401</v>
      </c>
      <c r="L730" t="s">
        <v>21837</v>
      </c>
      <c r="M730" t="s">
        <v>21838</v>
      </c>
      <c r="N730" s="1" t="s">
        <v>21839</v>
      </c>
      <c r="O730">
        <v>1.0409694010195001</v>
      </c>
      <c r="P730">
        <v>1.6681721515370299E-2</v>
      </c>
      <c r="Q730">
        <v>0.107235873265024</v>
      </c>
      <c r="R730">
        <v>0.463521105127008</v>
      </c>
      <c r="S730" t="s">
        <v>21840</v>
      </c>
      <c r="T730" t="s">
        <v>21841</v>
      </c>
      <c r="U730" t="s">
        <v>21842</v>
      </c>
      <c r="V730" t="s">
        <v>45</v>
      </c>
      <c r="W730" t="s">
        <v>21843</v>
      </c>
      <c r="X730" t="s">
        <v>21844</v>
      </c>
      <c r="Y730" t="s">
        <v>21845</v>
      </c>
      <c r="Z730" t="s">
        <v>21846</v>
      </c>
      <c r="AA730" t="s">
        <v>19246</v>
      </c>
      <c r="AB730" t="s">
        <v>21847</v>
      </c>
      <c r="AC730" t="s">
        <v>21839</v>
      </c>
      <c r="AD730">
        <v>0.96663900000000003</v>
      </c>
      <c r="AE730" t="s">
        <v>47684</v>
      </c>
      <c r="AF730" t="s">
        <v>45587</v>
      </c>
      <c r="AG730" t="s">
        <v>47685</v>
      </c>
      <c r="AH730">
        <v>11.6833810519192</v>
      </c>
      <c r="AI730">
        <v>11.8874922147729</v>
      </c>
      <c r="AJ730">
        <v>11.6035589771506</v>
      </c>
      <c r="AK730">
        <v>11.851306380765401</v>
      </c>
      <c r="AL730">
        <v>11.861049460759601</v>
      </c>
      <c r="AM730">
        <v>11.099366524939301</v>
      </c>
      <c r="AN730">
        <v>11.500103630781799</v>
      </c>
      <c r="AO730">
        <v>11.8904069515836</v>
      </c>
      <c r="AP730">
        <v>11.178006995869399</v>
      </c>
      <c r="AQ730">
        <v>10.901298456558701</v>
      </c>
    </row>
    <row r="731" spans="1:43" x14ac:dyDescent="0.75">
      <c r="A731" s="5" t="s">
        <v>47686</v>
      </c>
      <c r="B731">
        <v>0.26883856799702099</v>
      </c>
      <c r="C731">
        <v>-1.6479708348703901</v>
      </c>
      <c r="D731">
        <v>-1.3038539162171401</v>
      </c>
      <c r="E731">
        <v>0.372674755176573</v>
      </c>
      <c r="F731">
        <v>-0.85262519216723698</v>
      </c>
      <c r="G731">
        <v>0.86579612046149201</v>
      </c>
      <c r="H731">
        <v>0.37052507020992698</v>
      </c>
      <c r="I731">
        <v>-0.36501274196549699</v>
      </c>
      <c r="J731">
        <v>1.1380411873481799</v>
      </c>
      <c r="K731">
        <v>1.15358698402709</v>
      </c>
      <c r="L731" t="s">
        <v>47687</v>
      </c>
      <c r="M731" t="s">
        <v>47688</v>
      </c>
      <c r="N731" s="1" t="s">
        <v>47689</v>
      </c>
      <c r="O731">
        <v>1.04618136715782</v>
      </c>
      <c r="P731">
        <v>1.6684183180619701E-2</v>
      </c>
      <c r="Q731">
        <v>0.107235873265024</v>
      </c>
      <c r="R731">
        <v>-0.47945217614171498</v>
      </c>
      <c r="S731" t="s">
        <v>47690</v>
      </c>
      <c r="T731" t="s">
        <v>1686</v>
      </c>
      <c r="U731" t="s">
        <v>222</v>
      </c>
      <c r="V731" t="s">
        <v>45</v>
      </c>
      <c r="W731" t="s">
        <v>47691</v>
      </c>
      <c r="X731" t="s">
        <v>46468</v>
      </c>
      <c r="Y731" t="s">
        <v>1688</v>
      </c>
      <c r="Z731" t="s">
        <v>47692</v>
      </c>
      <c r="AA731" t="s">
        <v>45</v>
      </c>
      <c r="AB731" t="s">
        <v>47693</v>
      </c>
      <c r="AC731" t="s">
        <v>47689</v>
      </c>
      <c r="AD731">
        <v>1</v>
      </c>
      <c r="AE731" t="s">
        <v>47694</v>
      </c>
      <c r="AF731" t="s">
        <v>44290</v>
      </c>
      <c r="AG731" t="s">
        <v>47695</v>
      </c>
      <c r="AH731">
        <v>10.7235453425491</v>
      </c>
      <c r="AI731">
        <v>9.9971488399927697</v>
      </c>
      <c r="AJ731">
        <v>10.127555820366601</v>
      </c>
      <c r="AK731">
        <v>10.7628952346631</v>
      </c>
      <c r="AL731">
        <v>10.2985540252546</v>
      </c>
      <c r="AM731">
        <v>10.949769127572299</v>
      </c>
      <c r="AN731">
        <v>10.762080587344</v>
      </c>
      <c r="AO731">
        <v>10.483340252773999</v>
      </c>
      <c r="AP731">
        <v>11.0529394605897</v>
      </c>
      <c r="AQ731">
        <v>11.058830715254899</v>
      </c>
    </row>
    <row r="732" spans="1:43" x14ac:dyDescent="0.75">
      <c r="A732" s="5" t="s">
        <v>47696</v>
      </c>
      <c r="B732">
        <v>0.26883856799702099</v>
      </c>
      <c r="C732">
        <v>-1.6479708348703901</v>
      </c>
      <c r="D732">
        <v>-1.3038539162171401</v>
      </c>
      <c r="E732">
        <v>0.372674755176573</v>
      </c>
      <c r="F732">
        <v>-0.85262519216723698</v>
      </c>
      <c r="G732">
        <v>0.86579612046149201</v>
      </c>
      <c r="H732">
        <v>0.37052507020992698</v>
      </c>
      <c r="I732">
        <v>-0.36501274196549699</v>
      </c>
      <c r="J732">
        <v>1.1380411873481799</v>
      </c>
      <c r="K732">
        <v>1.15358698402709</v>
      </c>
      <c r="L732" t="s">
        <v>47687</v>
      </c>
      <c r="M732" t="s">
        <v>47688</v>
      </c>
      <c r="N732" s="1" t="s">
        <v>47689</v>
      </c>
      <c r="O732">
        <v>1.04618136715782</v>
      </c>
      <c r="P732">
        <v>1.6684183180619701E-2</v>
      </c>
      <c r="Q732">
        <v>0.107235873265024</v>
      </c>
      <c r="R732">
        <v>-0.47945217614171498</v>
      </c>
      <c r="S732" t="s">
        <v>47690</v>
      </c>
      <c r="T732" t="s">
        <v>1686</v>
      </c>
      <c r="U732" t="s">
        <v>222</v>
      </c>
      <c r="V732" t="s">
        <v>45</v>
      </c>
      <c r="W732" t="s">
        <v>47691</v>
      </c>
      <c r="X732" t="s">
        <v>46468</v>
      </c>
      <c r="Y732" t="s">
        <v>1688</v>
      </c>
      <c r="Z732" t="s">
        <v>47692</v>
      </c>
      <c r="AA732" t="s">
        <v>45</v>
      </c>
      <c r="AB732" t="s">
        <v>47693</v>
      </c>
      <c r="AC732" t="s">
        <v>47689</v>
      </c>
      <c r="AD732">
        <v>1</v>
      </c>
      <c r="AE732" t="s">
        <v>47694</v>
      </c>
      <c r="AF732" t="s">
        <v>47096</v>
      </c>
      <c r="AG732" t="s">
        <v>47697</v>
      </c>
      <c r="AH732">
        <v>10.7235453425491</v>
      </c>
      <c r="AI732">
        <v>9.9971488399927697</v>
      </c>
      <c r="AJ732">
        <v>10.127555820366601</v>
      </c>
      <c r="AK732">
        <v>10.7628952346631</v>
      </c>
      <c r="AL732">
        <v>10.2985540252546</v>
      </c>
      <c r="AM732">
        <v>10.949769127572299</v>
      </c>
      <c r="AN732">
        <v>10.762080587344</v>
      </c>
      <c r="AO732">
        <v>10.483340252773999</v>
      </c>
      <c r="AP732">
        <v>11.0529394605897</v>
      </c>
      <c r="AQ732">
        <v>11.058830715254899</v>
      </c>
    </row>
    <row r="733" spans="1:43" x14ac:dyDescent="0.75">
      <c r="A733" s="5" t="s">
        <v>47698</v>
      </c>
      <c r="B733">
        <v>-0.31717911352202799</v>
      </c>
      <c r="C733">
        <v>0.98061920231529798</v>
      </c>
      <c r="D733">
        <v>1.1886382444374699</v>
      </c>
      <c r="E733">
        <v>1.3292623248543101</v>
      </c>
      <c r="F733">
        <v>0.20268385796159</v>
      </c>
      <c r="G733">
        <v>8.5132607869205207E-2</v>
      </c>
      <c r="H733">
        <v>-0.18552832531360799</v>
      </c>
      <c r="I733">
        <v>-1.94245606365956</v>
      </c>
      <c r="J733">
        <v>-0.63365801007266798</v>
      </c>
      <c r="K733">
        <v>-0.707514724869997</v>
      </c>
      <c r="L733" t="s">
        <v>47699</v>
      </c>
      <c r="M733" t="s">
        <v>47700</v>
      </c>
      <c r="N733" s="1" t="s">
        <v>47701</v>
      </c>
      <c r="O733">
        <v>1.01923156111135</v>
      </c>
      <c r="P733">
        <v>1.6713963992487799E-2</v>
      </c>
      <c r="Q733">
        <v>0.10728032702154899</v>
      </c>
      <c r="R733">
        <v>0.27859331712646601</v>
      </c>
      <c r="S733" t="s">
        <v>47702</v>
      </c>
      <c r="T733" t="s">
        <v>47703</v>
      </c>
      <c r="U733" t="s">
        <v>47704</v>
      </c>
      <c r="V733" t="s">
        <v>45</v>
      </c>
      <c r="W733" t="s">
        <v>47705</v>
      </c>
      <c r="X733" t="s">
        <v>47706</v>
      </c>
      <c r="Y733" t="s">
        <v>47707</v>
      </c>
      <c r="Z733" t="s">
        <v>47708</v>
      </c>
      <c r="AA733" t="s">
        <v>45</v>
      </c>
      <c r="AB733" t="s">
        <v>47709</v>
      </c>
      <c r="AC733" t="s">
        <v>47701</v>
      </c>
      <c r="AD733">
        <v>0.99965199999999999</v>
      </c>
      <c r="AE733" t="s">
        <v>47710</v>
      </c>
      <c r="AF733" t="s">
        <v>47711</v>
      </c>
      <c r="AG733" t="s">
        <v>47712</v>
      </c>
      <c r="AH733">
        <v>14.5602723909782</v>
      </c>
      <c r="AI733">
        <v>14.8273788614365</v>
      </c>
      <c r="AJ733">
        <v>14.8701923182358</v>
      </c>
      <c r="AK733">
        <v>14.8991348752751</v>
      </c>
      <c r="AL733">
        <v>14.667268032550901</v>
      </c>
      <c r="AM733">
        <v>14.643074212041901</v>
      </c>
      <c r="AN733">
        <v>14.587368109120399</v>
      </c>
      <c r="AO733">
        <v>14.225765877623401</v>
      </c>
      <c r="AP733">
        <v>14.495136260039599</v>
      </c>
      <c r="AQ733">
        <v>14.479935434018801</v>
      </c>
    </row>
    <row r="734" spans="1:43" x14ac:dyDescent="0.75">
      <c r="A734" s="5" t="s">
        <v>47713</v>
      </c>
      <c r="B734">
        <v>0.66909232790400597</v>
      </c>
      <c r="C734">
        <v>0.67122812634540296</v>
      </c>
      <c r="D734">
        <v>0.19871654317484999</v>
      </c>
      <c r="E734">
        <v>1.0073757152149201</v>
      </c>
      <c r="F734">
        <v>0.87980495698042704</v>
      </c>
      <c r="G734">
        <v>-1.8942119740736401</v>
      </c>
      <c r="H734">
        <v>-1.0002511941518399</v>
      </c>
      <c r="I734">
        <v>-1.1550280967540301</v>
      </c>
      <c r="J734">
        <v>3.1859158361208201E-2</v>
      </c>
      <c r="K734">
        <v>0.59141443699870699</v>
      </c>
      <c r="L734" t="s">
        <v>45</v>
      </c>
      <c r="M734" t="s">
        <v>20053</v>
      </c>
      <c r="N734" s="1" t="s">
        <v>20054</v>
      </c>
      <c r="O734">
        <v>1.0198422890562999</v>
      </c>
      <c r="P734">
        <v>1.6965686613166501E-2</v>
      </c>
      <c r="Q734">
        <v>0.108598910762588</v>
      </c>
      <c r="R734">
        <v>0.26196918301955402</v>
      </c>
      <c r="S734" t="s">
        <v>20055</v>
      </c>
      <c r="T734" t="s">
        <v>20056</v>
      </c>
      <c r="U734" t="s">
        <v>20057</v>
      </c>
      <c r="V734" t="s">
        <v>45</v>
      </c>
      <c r="W734" t="s">
        <v>20058</v>
      </c>
      <c r="X734" t="s">
        <v>45</v>
      </c>
      <c r="Y734" t="s">
        <v>524</v>
      </c>
      <c r="Z734" t="s">
        <v>20059</v>
      </c>
      <c r="AA734" t="s">
        <v>45</v>
      </c>
      <c r="AB734" t="s">
        <v>20060</v>
      </c>
      <c r="AC734" t="s">
        <v>20054</v>
      </c>
      <c r="AD734">
        <v>0.86640700000000004</v>
      </c>
      <c r="AE734" t="s">
        <v>47714</v>
      </c>
      <c r="AF734" t="s">
        <v>47715</v>
      </c>
      <c r="AG734" t="s">
        <v>47716</v>
      </c>
      <c r="AH734">
        <v>13.461450502017099</v>
      </c>
      <c r="AI734">
        <v>13.461858760793</v>
      </c>
      <c r="AJ734">
        <v>13.3715379716995</v>
      </c>
      <c r="AK734">
        <v>13.5261135146656</v>
      </c>
      <c r="AL734">
        <v>13.5017283102402</v>
      </c>
      <c r="AM734">
        <v>12.9714737998844</v>
      </c>
      <c r="AN734">
        <v>13.142354781297399</v>
      </c>
      <c r="AO734">
        <v>13.1127691108622</v>
      </c>
      <c r="AP734">
        <v>13.3396431119771</v>
      </c>
      <c r="AQ734">
        <v>13.4466023402967</v>
      </c>
    </row>
    <row r="735" spans="1:43" x14ac:dyDescent="0.75">
      <c r="A735" s="5" t="s">
        <v>47717</v>
      </c>
      <c r="B735">
        <v>0.66909232790400597</v>
      </c>
      <c r="C735">
        <v>0.67122812634540296</v>
      </c>
      <c r="D735">
        <v>0.19871654317484999</v>
      </c>
      <c r="E735">
        <v>1.0073757152149201</v>
      </c>
      <c r="F735">
        <v>0.87980495698042704</v>
      </c>
      <c r="G735">
        <v>-1.8942119740736401</v>
      </c>
      <c r="H735">
        <v>-1.0002511941518399</v>
      </c>
      <c r="I735">
        <v>-1.1550280967540301</v>
      </c>
      <c r="J735">
        <v>3.1859158361208201E-2</v>
      </c>
      <c r="K735">
        <v>0.59141443699870699</v>
      </c>
      <c r="L735" t="s">
        <v>45</v>
      </c>
      <c r="M735" t="s">
        <v>20053</v>
      </c>
      <c r="N735" s="1" t="s">
        <v>20054</v>
      </c>
      <c r="O735">
        <v>1.0198422890562999</v>
      </c>
      <c r="P735">
        <v>1.6965686613166501E-2</v>
      </c>
      <c r="Q735">
        <v>0.108598910762588</v>
      </c>
      <c r="R735">
        <v>0.26196918301955402</v>
      </c>
      <c r="S735" t="s">
        <v>20055</v>
      </c>
      <c r="T735" t="s">
        <v>20056</v>
      </c>
      <c r="U735" t="s">
        <v>20057</v>
      </c>
      <c r="V735" t="s">
        <v>45</v>
      </c>
      <c r="W735" t="s">
        <v>20058</v>
      </c>
      <c r="X735" t="s">
        <v>45</v>
      </c>
      <c r="Y735" t="s">
        <v>524</v>
      </c>
      <c r="Z735" t="s">
        <v>20059</v>
      </c>
      <c r="AA735" t="s">
        <v>45</v>
      </c>
      <c r="AB735" t="s">
        <v>20060</v>
      </c>
      <c r="AC735" t="s">
        <v>20054</v>
      </c>
      <c r="AD735">
        <v>0.96255199999999996</v>
      </c>
      <c r="AE735" t="s">
        <v>47718</v>
      </c>
      <c r="AF735" t="s">
        <v>46345</v>
      </c>
      <c r="AG735" t="s">
        <v>47719</v>
      </c>
      <c r="AH735">
        <v>13.461450502017099</v>
      </c>
      <c r="AI735">
        <v>13.461858760793</v>
      </c>
      <c r="AJ735">
        <v>13.3715379716995</v>
      </c>
      <c r="AK735">
        <v>13.5261135146656</v>
      </c>
      <c r="AL735">
        <v>13.5017283102402</v>
      </c>
      <c r="AM735">
        <v>12.9714737998844</v>
      </c>
      <c r="AN735">
        <v>13.142354781297399</v>
      </c>
      <c r="AO735">
        <v>13.1127691108622</v>
      </c>
      <c r="AP735">
        <v>13.3396431119771</v>
      </c>
      <c r="AQ735">
        <v>13.4466023402967</v>
      </c>
    </row>
    <row r="736" spans="1:43" x14ac:dyDescent="0.75">
      <c r="A736" s="5" t="s">
        <v>47720</v>
      </c>
      <c r="B736">
        <v>-0.24050514892793501</v>
      </c>
      <c r="C736">
        <v>1.0365099138115199</v>
      </c>
      <c r="D736">
        <v>0.71290357007643401</v>
      </c>
      <c r="E736">
        <v>1.4127797140812901</v>
      </c>
      <c r="F736">
        <v>0.53442907911617099</v>
      </c>
      <c r="G736">
        <v>-0.93470708312155604</v>
      </c>
      <c r="H736">
        <v>0.47928822116551101</v>
      </c>
      <c r="I736">
        <v>-1.7657074322522599</v>
      </c>
      <c r="J736">
        <v>-0.83462851451112996</v>
      </c>
      <c r="K736">
        <v>-0.40036231943798201</v>
      </c>
      <c r="L736" t="s">
        <v>7116</v>
      </c>
      <c r="M736" t="s">
        <v>7117</v>
      </c>
      <c r="N736" s="1" t="s">
        <v>7118</v>
      </c>
      <c r="O736">
        <v>1.0158354927867601</v>
      </c>
      <c r="P736">
        <v>1.70478354010376E-2</v>
      </c>
      <c r="Q736">
        <v>0.10882781456009299</v>
      </c>
      <c r="R736">
        <v>0.25286170524713802</v>
      </c>
      <c r="S736" t="s">
        <v>7119</v>
      </c>
      <c r="T736" t="s">
        <v>7120</v>
      </c>
      <c r="U736" t="s">
        <v>7121</v>
      </c>
      <c r="V736" t="s">
        <v>45</v>
      </c>
      <c r="W736" t="s">
        <v>7122</v>
      </c>
      <c r="X736" t="s">
        <v>7123</v>
      </c>
      <c r="Y736" t="s">
        <v>7124</v>
      </c>
      <c r="Z736" t="s">
        <v>7125</v>
      </c>
      <c r="AA736" t="s">
        <v>7126</v>
      </c>
      <c r="AB736" t="s">
        <v>7127</v>
      </c>
      <c r="AC736" t="s">
        <v>7118</v>
      </c>
      <c r="AD736">
        <v>0.99999899999999997</v>
      </c>
      <c r="AE736" t="s">
        <v>45405</v>
      </c>
      <c r="AF736" t="s">
        <v>45406</v>
      </c>
      <c r="AG736" t="s">
        <v>45407</v>
      </c>
      <c r="AH736">
        <v>16.050475480627799</v>
      </c>
      <c r="AI736">
        <v>16.2840527831444</v>
      </c>
      <c r="AJ736">
        <v>16.2248623326538</v>
      </c>
      <c r="AK736">
        <v>16.352875843678198</v>
      </c>
      <c r="AL736">
        <v>16.192217776310699</v>
      </c>
      <c r="AM736">
        <v>15.9234998325545</v>
      </c>
      <c r="AN736">
        <v>16.1821320277284</v>
      </c>
      <c r="AO736">
        <v>15.7715025495123</v>
      </c>
      <c r="AP736">
        <v>15.941805084213501</v>
      </c>
      <c r="AQ736">
        <v>16.021236196170499</v>
      </c>
    </row>
    <row r="737" spans="1:43" x14ac:dyDescent="0.75">
      <c r="A737" s="5" t="s">
        <v>47721</v>
      </c>
      <c r="B737">
        <v>-0.24050514892793501</v>
      </c>
      <c r="C737">
        <v>1.0365099138115199</v>
      </c>
      <c r="D737">
        <v>0.71290357007643401</v>
      </c>
      <c r="E737">
        <v>1.4127797140812901</v>
      </c>
      <c r="F737">
        <v>0.53442907911617099</v>
      </c>
      <c r="G737">
        <v>-0.93470708312155604</v>
      </c>
      <c r="H737">
        <v>0.47928822116551101</v>
      </c>
      <c r="I737">
        <v>-1.7657074322522599</v>
      </c>
      <c r="J737">
        <v>-0.83462851451112996</v>
      </c>
      <c r="K737">
        <v>-0.40036231943798201</v>
      </c>
      <c r="L737" t="s">
        <v>7116</v>
      </c>
      <c r="M737" t="s">
        <v>7117</v>
      </c>
      <c r="N737" s="1" t="s">
        <v>7118</v>
      </c>
      <c r="O737">
        <v>1.0158354927867601</v>
      </c>
      <c r="P737">
        <v>1.70478354010376E-2</v>
      </c>
      <c r="Q737">
        <v>0.10882781456009299</v>
      </c>
      <c r="R737">
        <v>0.25286170524713802</v>
      </c>
      <c r="S737" t="s">
        <v>7119</v>
      </c>
      <c r="T737" t="s">
        <v>7120</v>
      </c>
      <c r="U737" t="s">
        <v>7121</v>
      </c>
      <c r="V737" t="s">
        <v>45</v>
      </c>
      <c r="W737" t="s">
        <v>7122</v>
      </c>
      <c r="X737" t="s">
        <v>7123</v>
      </c>
      <c r="Y737" t="s">
        <v>7124</v>
      </c>
      <c r="Z737" t="s">
        <v>7125</v>
      </c>
      <c r="AA737" t="s">
        <v>7126</v>
      </c>
      <c r="AB737" t="s">
        <v>7127</v>
      </c>
      <c r="AC737" t="s">
        <v>7118</v>
      </c>
      <c r="AD737">
        <v>1</v>
      </c>
      <c r="AE737" t="s">
        <v>45405</v>
      </c>
      <c r="AF737" t="s">
        <v>47722</v>
      </c>
      <c r="AG737" t="s">
        <v>47723</v>
      </c>
      <c r="AH737">
        <v>16.050475480627799</v>
      </c>
      <c r="AI737">
        <v>16.2840527831444</v>
      </c>
      <c r="AJ737">
        <v>16.2248623326538</v>
      </c>
      <c r="AK737">
        <v>16.352875843678198</v>
      </c>
      <c r="AL737">
        <v>16.192217776310699</v>
      </c>
      <c r="AM737">
        <v>15.9234998325545</v>
      </c>
      <c r="AN737">
        <v>16.1821320277284</v>
      </c>
      <c r="AO737">
        <v>15.7715025495123</v>
      </c>
      <c r="AP737">
        <v>15.941805084213501</v>
      </c>
      <c r="AQ737">
        <v>16.021236196170499</v>
      </c>
    </row>
    <row r="738" spans="1:43" x14ac:dyDescent="0.75">
      <c r="A738" s="5" t="s">
        <v>47724</v>
      </c>
      <c r="B738">
        <v>-0.30959238722638999</v>
      </c>
      <c r="C738">
        <v>6.7675201543703101E-2</v>
      </c>
      <c r="D738">
        <v>-0.56993863491636398</v>
      </c>
      <c r="E738">
        <v>-1.68457394540653</v>
      </c>
      <c r="F738">
        <v>-1.0337817094867501</v>
      </c>
      <c r="G738">
        <v>1.3245146982248199</v>
      </c>
      <c r="H738">
        <v>-1.0202772350458999E-2</v>
      </c>
      <c r="I738">
        <v>-9.7236995510207994E-2</v>
      </c>
      <c r="J738">
        <v>1.4949836379129899</v>
      </c>
      <c r="K738">
        <v>0.81815290721519396</v>
      </c>
      <c r="L738" t="s">
        <v>15041</v>
      </c>
      <c r="M738" t="s">
        <v>47725</v>
      </c>
      <c r="N738" s="1" t="s">
        <v>15043</v>
      </c>
      <c r="O738">
        <v>1.0172366493831999</v>
      </c>
      <c r="P738">
        <v>1.7186412024258999E-2</v>
      </c>
      <c r="Q738">
        <v>0.109563376654651</v>
      </c>
      <c r="R738">
        <v>-0.23494367793878401</v>
      </c>
      <c r="S738" t="s">
        <v>47726</v>
      </c>
      <c r="T738" t="s">
        <v>15045</v>
      </c>
      <c r="U738" t="s">
        <v>6513</v>
      </c>
      <c r="V738" t="s">
        <v>45</v>
      </c>
      <c r="W738" t="s">
        <v>15046</v>
      </c>
      <c r="X738" t="s">
        <v>15047</v>
      </c>
      <c r="Y738" t="s">
        <v>15048</v>
      </c>
      <c r="Z738" t="s">
        <v>15049</v>
      </c>
      <c r="AA738" t="s">
        <v>1228</v>
      </c>
      <c r="AB738" t="s">
        <v>15050</v>
      </c>
      <c r="AC738" t="s">
        <v>15043</v>
      </c>
      <c r="AD738">
        <v>0.80676400000000004</v>
      </c>
      <c r="AE738" t="s">
        <v>47727</v>
      </c>
      <c r="AF738" t="s">
        <v>45426</v>
      </c>
      <c r="AG738" t="s">
        <v>47728</v>
      </c>
      <c r="AH738">
        <v>13.6964342754515</v>
      </c>
      <c r="AI738">
        <v>13.759204335749599</v>
      </c>
      <c r="AJ738">
        <v>13.653117674311201</v>
      </c>
      <c r="AK738">
        <v>13.467663827406399</v>
      </c>
      <c r="AL738">
        <v>13.5759431206885</v>
      </c>
      <c r="AM738">
        <v>13.968318220271099</v>
      </c>
      <c r="AN738">
        <v>13.7462469408852</v>
      </c>
      <c r="AO738">
        <v>13.7317661224996</v>
      </c>
      <c r="AP738">
        <v>13.9966809684681</v>
      </c>
      <c r="AQ738">
        <v>13.8840693711771</v>
      </c>
    </row>
    <row r="739" spans="1:43" x14ac:dyDescent="0.75">
      <c r="A739" s="5" t="s">
        <v>47729</v>
      </c>
      <c r="B739">
        <v>2</v>
      </c>
      <c r="C739">
        <v>0.364654333662987</v>
      </c>
      <c r="D739">
        <v>-0.26366519719391102</v>
      </c>
      <c r="E739">
        <v>0.20611477247134499</v>
      </c>
      <c r="F739">
        <v>1.01653422748304</v>
      </c>
      <c r="G739">
        <v>-0.59824955644057398</v>
      </c>
      <c r="H739">
        <v>-0.42529479883133098</v>
      </c>
      <c r="I739">
        <v>-1.3607063369725001</v>
      </c>
      <c r="J739">
        <v>-1.10500810597342</v>
      </c>
      <c r="K739">
        <v>0.14329357404272</v>
      </c>
      <c r="L739" t="s">
        <v>36006</v>
      </c>
      <c r="M739" t="s">
        <v>36007</v>
      </c>
      <c r="N739" s="1" t="s">
        <v>36008</v>
      </c>
      <c r="O739">
        <v>1.01805681213334</v>
      </c>
      <c r="P739">
        <v>1.7284819973411501E-2</v>
      </c>
      <c r="Q739">
        <v>0.109872336897751</v>
      </c>
      <c r="R739">
        <v>0.287474887525422</v>
      </c>
      <c r="S739" t="s">
        <v>36009</v>
      </c>
      <c r="T739" t="s">
        <v>36010</v>
      </c>
      <c r="U739" t="s">
        <v>36011</v>
      </c>
      <c r="V739" t="s">
        <v>45</v>
      </c>
      <c r="W739" t="s">
        <v>36012</v>
      </c>
      <c r="X739" t="s">
        <v>36013</v>
      </c>
      <c r="Y739" t="s">
        <v>36014</v>
      </c>
      <c r="Z739" t="s">
        <v>36015</v>
      </c>
      <c r="AA739" t="s">
        <v>27178</v>
      </c>
      <c r="AB739" t="s">
        <v>36016</v>
      </c>
      <c r="AC739" t="s">
        <v>36008</v>
      </c>
      <c r="AD739">
        <v>0.999394</v>
      </c>
      <c r="AE739" t="s">
        <v>47730</v>
      </c>
      <c r="AF739" t="s">
        <v>47731</v>
      </c>
      <c r="AG739" t="s">
        <v>47732</v>
      </c>
      <c r="AH739">
        <v>16.498695604787901</v>
      </c>
      <c r="AI739">
        <v>16.142640433403699</v>
      </c>
      <c r="AJ739">
        <v>16.007682301473601</v>
      </c>
      <c r="AK739">
        <v>16.108587372875299</v>
      </c>
      <c r="AL739">
        <v>16.2826591474373</v>
      </c>
      <c r="AM739">
        <v>15.935816192146399</v>
      </c>
      <c r="AN739">
        <v>15.972965524371601</v>
      </c>
      <c r="AO739">
        <v>15.7720464257703</v>
      </c>
      <c r="AP739">
        <v>15.826968410363699</v>
      </c>
      <c r="AQ739">
        <v>16.095093869698701</v>
      </c>
    </row>
    <row r="740" spans="1:43" x14ac:dyDescent="0.75">
      <c r="A740" s="5" t="s">
        <v>47733</v>
      </c>
      <c r="B740">
        <v>2</v>
      </c>
      <c r="C740">
        <v>0.364654333662987</v>
      </c>
      <c r="D740">
        <v>-0.26366519719391102</v>
      </c>
      <c r="E740">
        <v>0.20611477247134499</v>
      </c>
      <c r="F740">
        <v>1.01653422748304</v>
      </c>
      <c r="G740">
        <v>-0.59824955644057398</v>
      </c>
      <c r="H740">
        <v>-0.42529479883133098</v>
      </c>
      <c r="I740">
        <v>-1.3607063369725001</v>
      </c>
      <c r="J740">
        <v>-1.10500810597342</v>
      </c>
      <c r="K740">
        <v>0.14329357404272</v>
      </c>
      <c r="L740" t="s">
        <v>36006</v>
      </c>
      <c r="M740" t="s">
        <v>36007</v>
      </c>
      <c r="N740" s="1" t="s">
        <v>36008</v>
      </c>
      <c r="O740">
        <v>1.01805681213334</v>
      </c>
      <c r="P740">
        <v>1.7284819973411501E-2</v>
      </c>
      <c r="Q740">
        <v>0.109872336897751</v>
      </c>
      <c r="R740">
        <v>0.287474887525422</v>
      </c>
      <c r="S740" t="s">
        <v>36009</v>
      </c>
      <c r="T740" t="s">
        <v>36010</v>
      </c>
      <c r="U740" t="s">
        <v>36011</v>
      </c>
      <c r="V740" t="s">
        <v>45</v>
      </c>
      <c r="W740" t="s">
        <v>36012</v>
      </c>
      <c r="X740" t="s">
        <v>36013</v>
      </c>
      <c r="Y740" t="s">
        <v>36014</v>
      </c>
      <c r="Z740" t="s">
        <v>36015</v>
      </c>
      <c r="AA740" t="s">
        <v>27178</v>
      </c>
      <c r="AB740" t="s">
        <v>36016</v>
      </c>
      <c r="AC740" t="s">
        <v>36008</v>
      </c>
      <c r="AD740">
        <v>0.99999899999999997</v>
      </c>
      <c r="AE740" t="s">
        <v>47730</v>
      </c>
      <c r="AF740" t="s">
        <v>47734</v>
      </c>
      <c r="AG740" t="s">
        <v>47735</v>
      </c>
      <c r="AH740">
        <v>16.498695604787901</v>
      </c>
      <c r="AI740">
        <v>16.142640433403699</v>
      </c>
      <c r="AJ740">
        <v>16.007682301473601</v>
      </c>
      <c r="AK740">
        <v>16.108587372875299</v>
      </c>
      <c r="AL740">
        <v>16.2826591474373</v>
      </c>
      <c r="AM740">
        <v>15.935816192146399</v>
      </c>
      <c r="AN740">
        <v>15.972965524371601</v>
      </c>
      <c r="AO740">
        <v>15.7720464257703</v>
      </c>
      <c r="AP740">
        <v>15.826968410363699</v>
      </c>
      <c r="AQ740">
        <v>16.095093869698701</v>
      </c>
    </row>
    <row r="741" spans="1:43" x14ac:dyDescent="0.75">
      <c r="A741" s="5" t="s">
        <v>47736</v>
      </c>
      <c r="B741">
        <v>0.73604054561556798</v>
      </c>
      <c r="C741">
        <v>0.45984797596092097</v>
      </c>
      <c r="D741">
        <v>0.30072541892118698</v>
      </c>
      <c r="E741">
        <v>1.1209228668851201</v>
      </c>
      <c r="F741">
        <v>0.70045151977881404</v>
      </c>
      <c r="G741">
        <v>9.8566089592051903E-2</v>
      </c>
      <c r="H741">
        <v>-1.2283667796155999</v>
      </c>
      <c r="I741">
        <v>-2</v>
      </c>
      <c r="J741">
        <v>0.48055387547302503</v>
      </c>
      <c r="K741">
        <v>-0.59321453306948801</v>
      </c>
      <c r="L741" t="s">
        <v>31072</v>
      </c>
      <c r="M741" t="s">
        <v>31073</v>
      </c>
      <c r="N741" s="1" t="s">
        <v>31074</v>
      </c>
      <c r="O741">
        <v>1.02758410686304</v>
      </c>
      <c r="P741">
        <v>1.7305127230911699E-2</v>
      </c>
      <c r="Q741">
        <v>0.109872336897751</v>
      </c>
      <c r="R741">
        <v>0.30012268154245603</v>
      </c>
      <c r="S741" t="s">
        <v>31075</v>
      </c>
      <c r="T741" t="s">
        <v>31076</v>
      </c>
      <c r="U741" t="s">
        <v>31077</v>
      </c>
      <c r="V741" t="s">
        <v>45</v>
      </c>
      <c r="W741" t="s">
        <v>31078</v>
      </c>
      <c r="X741" t="s">
        <v>31079</v>
      </c>
      <c r="Y741" t="s">
        <v>31080</v>
      </c>
      <c r="Z741" t="s">
        <v>31081</v>
      </c>
      <c r="AA741" t="s">
        <v>31082</v>
      </c>
      <c r="AB741" t="s">
        <v>31083</v>
      </c>
      <c r="AC741" t="s">
        <v>31074</v>
      </c>
      <c r="AD741">
        <v>0.97089499999999995</v>
      </c>
      <c r="AE741" t="s">
        <v>47737</v>
      </c>
      <c r="AF741" t="s">
        <v>45876</v>
      </c>
      <c r="AG741" t="s">
        <v>47738</v>
      </c>
      <c r="AH741">
        <v>11.196779888548299</v>
      </c>
      <c r="AI741">
        <v>11.134323630076601</v>
      </c>
      <c r="AJ741">
        <v>11.0983407665131</v>
      </c>
      <c r="AK741">
        <v>11.283814488242401</v>
      </c>
      <c r="AL741">
        <v>11.1887320348381</v>
      </c>
      <c r="AM741">
        <v>11.052625867879801</v>
      </c>
      <c r="AN741">
        <v>10.752562537583101</v>
      </c>
      <c r="AO741">
        <v>10.5609916474624</v>
      </c>
      <c r="AP741">
        <v>11.1390059175597</v>
      </c>
      <c r="AQ741">
        <v>10.896191430021201</v>
      </c>
    </row>
    <row r="742" spans="1:43" x14ac:dyDescent="0.75">
      <c r="A742" s="5" t="s">
        <v>47739</v>
      </c>
      <c r="B742">
        <v>0.43869833801300101</v>
      </c>
      <c r="C742">
        <v>0.16383273804047399</v>
      </c>
      <c r="D742">
        <v>0.81627582729711501</v>
      </c>
      <c r="E742">
        <v>0.400444466866273</v>
      </c>
      <c r="F742">
        <v>1.6226849904573899</v>
      </c>
      <c r="G742">
        <v>-1.81572419432999</v>
      </c>
      <c r="H742">
        <v>-0.87673304202096902</v>
      </c>
      <c r="I742">
        <v>-0.50326111752153802</v>
      </c>
      <c r="J742">
        <v>-0.82018699184597099</v>
      </c>
      <c r="K742">
        <v>0.57396898504421101</v>
      </c>
      <c r="L742" t="s">
        <v>24418</v>
      </c>
      <c r="M742" t="s">
        <v>24419</v>
      </c>
      <c r="N742" s="1" t="s">
        <v>24420</v>
      </c>
      <c r="O742">
        <v>1.01898088393538</v>
      </c>
      <c r="P742">
        <v>1.7334303332470099E-2</v>
      </c>
      <c r="Q742">
        <v>0.109908853021554</v>
      </c>
      <c r="R742">
        <v>0.25437109198157298</v>
      </c>
      <c r="S742" t="s">
        <v>24421</v>
      </c>
      <c r="T742" t="s">
        <v>24422</v>
      </c>
      <c r="U742" t="s">
        <v>24423</v>
      </c>
      <c r="V742" t="s">
        <v>45</v>
      </c>
      <c r="W742" t="s">
        <v>24424</v>
      </c>
      <c r="X742" t="s">
        <v>24425</v>
      </c>
      <c r="Y742" t="s">
        <v>24426</v>
      </c>
      <c r="Z742" t="s">
        <v>24427</v>
      </c>
      <c r="AA742" t="s">
        <v>45</v>
      </c>
      <c r="AB742" t="s">
        <v>24428</v>
      </c>
      <c r="AC742" t="s">
        <v>24420</v>
      </c>
      <c r="AD742">
        <v>0.99848000000000003</v>
      </c>
      <c r="AE742" t="s">
        <v>47740</v>
      </c>
      <c r="AF742" t="s">
        <v>47741</v>
      </c>
      <c r="AG742" t="s">
        <v>47742</v>
      </c>
      <c r="AH742">
        <v>13.609674395962699</v>
      </c>
      <c r="AI742">
        <v>13.558890581645199</v>
      </c>
      <c r="AJ742">
        <v>13.679435126691301</v>
      </c>
      <c r="AK742">
        <v>13.6026066599876</v>
      </c>
      <c r="AL742">
        <v>13.828426245295899</v>
      </c>
      <c r="AM742">
        <v>13.193150191817001</v>
      </c>
      <c r="AN742">
        <v>13.366636988016101</v>
      </c>
      <c r="AO742">
        <v>13.4356391798818</v>
      </c>
      <c r="AP742">
        <v>13.377084363434401</v>
      </c>
      <c r="AQ742">
        <v>13.6346668265255</v>
      </c>
    </row>
    <row r="743" spans="1:43" x14ac:dyDescent="0.75">
      <c r="A743" s="5" t="s">
        <v>47743</v>
      </c>
      <c r="B743">
        <v>0.60163906769241304</v>
      </c>
      <c r="C743">
        <v>0.44598549363403001</v>
      </c>
      <c r="D743">
        <v>1.3253520189433701</v>
      </c>
      <c r="E743">
        <v>1.0948052668312001</v>
      </c>
      <c r="F743">
        <v>-0.27897369543533401</v>
      </c>
      <c r="G743">
        <v>-1.7621548539916601</v>
      </c>
      <c r="H743">
        <v>-1.32883427970343</v>
      </c>
      <c r="I743">
        <v>0.22874441791040301</v>
      </c>
      <c r="J743">
        <v>-0.62669750459275897</v>
      </c>
      <c r="K743">
        <v>0.30013406871179799</v>
      </c>
      <c r="L743" t="s">
        <v>1861</v>
      </c>
      <c r="M743" t="s">
        <v>1862</v>
      </c>
      <c r="N743" s="1" t="s">
        <v>1863</v>
      </c>
      <c r="O743">
        <v>1.0320976489096101</v>
      </c>
      <c r="P743">
        <v>1.7366522076863102E-2</v>
      </c>
      <c r="Q743">
        <v>0.109955663075717</v>
      </c>
      <c r="R743">
        <v>0.40463284366510499</v>
      </c>
      <c r="S743" t="s">
        <v>1864</v>
      </c>
      <c r="T743" t="s">
        <v>1865</v>
      </c>
      <c r="U743" t="s">
        <v>1866</v>
      </c>
      <c r="V743" t="s">
        <v>45</v>
      </c>
      <c r="W743" t="s">
        <v>1867</v>
      </c>
      <c r="X743" t="s">
        <v>1868</v>
      </c>
      <c r="Y743" t="s">
        <v>1869</v>
      </c>
      <c r="Z743" t="s">
        <v>1870</v>
      </c>
      <c r="AA743" t="s">
        <v>1871</v>
      </c>
      <c r="AB743" t="s">
        <v>1872</v>
      </c>
      <c r="AC743" t="s">
        <v>1863</v>
      </c>
      <c r="AD743">
        <v>0.85265500000000005</v>
      </c>
      <c r="AE743" t="s">
        <v>47744</v>
      </c>
      <c r="AF743" t="s">
        <v>47745</v>
      </c>
      <c r="AG743" t="s">
        <v>47746</v>
      </c>
      <c r="AH743">
        <v>12.999481580542099</v>
      </c>
      <c r="AI743">
        <v>12.9501037681257</v>
      </c>
      <c r="AJ743">
        <v>13.2290642455489</v>
      </c>
      <c r="AK743">
        <v>13.155928152478999</v>
      </c>
      <c r="AL743">
        <v>12.720125760464001</v>
      </c>
      <c r="AM743">
        <v>12.249617829825601</v>
      </c>
      <c r="AN743">
        <v>12.387079639891899</v>
      </c>
      <c r="AO743">
        <v>12.8811886201691</v>
      </c>
      <c r="AP743">
        <v>12.6098177182288</v>
      </c>
      <c r="AQ743">
        <v>12.903835480718699</v>
      </c>
    </row>
    <row r="744" spans="1:43" x14ac:dyDescent="0.75">
      <c r="A744" s="5" t="s">
        <v>47747</v>
      </c>
      <c r="B744">
        <v>0.75028806076424004</v>
      </c>
      <c r="C744">
        <v>0.39826709388857001</v>
      </c>
      <c r="D744">
        <v>0.613429134770758</v>
      </c>
      <c r="E744">
        <v>0.36937411849200502</v>
      </c>
      <c r="F744">
        <v>1.3242362678399999</v>
      </c>
      <c r="G744">
        <v>-1.7032180041279299</v>
      </c>
      <c r="H744">
        <v>-1.1887528553218301</v>
      </c>
      <c r="I744">
        <v>7.9289184446572E-2</v>
      </c>
      <c r="J744">
        <v>-1.18316313644218</v>
      </c>
      <c r="K744">
        <v>0.540250135689754</v>
      </c>
      <c r="L744" t="s">
        <v>42622</v>
      </c>
      <c r="M744" t="s">
        <v>42623</v>
      </c>
      <c r="N744" s="1" t="s">
        <v>42624</v>
      </c>
      <c r="O744">
        <v>1.01815409889992</v>
      </c>
      <c r="P744">
        <v>1.7437469311299299E-2</v>
      </c>
      <c r="Q744">
        <v>0.109955663075717</v>
      </c>
      <c r="R744">
        <v>0.24997205463514199</v>
      </c>
      <c r="S744" t="s">
        <v>42625</v>
      </c>
      <c r="T744" t="s">
        <v>42626</v>
      </c>
      <c r="U744" t="s">
        <v>42627</v>
      </c>
      <c r="V744" t="s">
        <v>45</v>
      </c>
      <c r="W744" t="s">
        <v>42628</v>
      </c>
      <c r="X744" t="s">
        <v>42629</v>
      </c>
      <c r="Y744" t="s">
        <v>17033</v>
      </c>
      <c r="Z744" t="s">
        <v>42630</v>
      </c>
      <c r="AA744" t="s">
        <v>42631</v>
      </c>
      <c r="AB744" t="s">
        <v>42632</v>
      </c>
      <c r="AC744" t="s">
        <v>42624</v>
      </c>
      <c r="AD744">
        <v>0.98894899999999997</v>
      </c>
      <c r="AE744" t="s">
        <v>47748</v>
      </c>
      <c r="AF744" t="s">
        <v>47749</v>
      </c>
      <c r="AG744" t="s">
        <v>47750</v>
      </c>
      <c r="AH744">
        <v>14.030127921296501</v>
      </c>
      <c r="AI744">
        <v>13.9664663719676</v>
      </c>
      <c r="AJ744">
        <v>14.005377545358501</v>
      </c>
      <c r="AK744">
        <v>13.9612411957663</v>
      </c>
      <c r="AL744">
        <v>14.1339241025902</v>
      </c>
      <c r="AM744">
        <v>13.586421403570499</v>
      </c>
      <c r="AN744">
        <v>13.679460317528999</v>
      </c>
      <c r="AO744">
        <v>13.908780524169901</v>
      </c>
      <c r="AP744">
        <v>13.6804711952825</v>
      </c>
      <c r="AQ744">
        <v>13.9921434232516</v>
      </c>
    </row>
    <row r="745" spans="1:43" x14ac:dyDescent="0.75">
      <c r="A745" s="5" t="s">
        <v>47751</v>
      </c>
      <c r="B745">
        <v>-0.37945720352743401</v>
      </c>
      <c r="C745">
        <v>1.0119507772491201</v>
      </c>
      <c r="D745">
        <v>1.5322143329712099</v>
      </c>
      <c r="E745">
        <v>0.57296206064430999</v>
      </c>
      <c r="F745">
        <v>0.60942518964664905</v>
      </c>
      <c r="G745">
        <v>-0.85795544368488896</v>
      </c>
      <c r="H745">
        <v>-1.9794384980758799</v>
      </c>
      <c r="I745">
        <v>-7.9231903849513993E-2</v>
      </c>
      <c r="J745">
        <v>-8.9917879831140204E-2</v>
      </c>
      <c r="K745">
        <v>-0.34055143154246897</v>
      </c>
      <c r="L745" t="s">
        <v>12808</v>
      </c>
      <c r="M745" t="s">
        <v>12809</v>
      </c>
      <c r="N745" s="1" t="s">
        <v>12810</v>
      </c>
      <c r="O745">
        <v>1.0244153400525</v>
      </c>
      <c r="P745">
        <v>1.7440066371600001E-2</v>
      </c>
      <c r="Q745">
        <v>0.109955663075717</v>
      </c>
      <c r="R745">
        <v>0.28522253838913503</v>
      </c>
      <c r="S745" t="s">
        <v>12811</v>
      </c>
      <c r="T745" t="s">
        <v>12812</v>
      </c>
      <c r="U745" t="s">
        <v>12813</v>
      </c>
      <c r="V745" t="s">
        <v>45</v>
      </c>
      <c r="W745" t="s">
        <v>5497</v>
      </c>
      <c r="X745" t="s">
        <v>12814</v>
      </c>
      <c r="Y745" t="s">
        <v>12815</v>
      </c>
      <c r="Z745" t="s">
        <v>12816</v>
      </c>
      <c r="AA745" t="s">
        <v>641</v>
      </c>
      <c r="AB745" t="s">
        <v>12817</v>
      </c>
      <c r="AC745" t="s">
        <v>12810</v>
      </c>
      <c r="AD745">
        <v>0.99922200000000005</v>
      </c>
      <c r="AE745" t="s">
        <v>47752</v>
      </c>
      <c r="AF745" t="s">
        <v>43811</v>
      </c>
      <c r="AG745" t="s">
        <v>47753</v>
      </c>
      <c r="AH745">
        <v>11.743876569774301</v>
      </c>
      <c r="AI745">
        <v>12.040298465177999</v>
      </c>
      <c r="AJ745">
        <v>12.151134044265801</v>
      </c>
      <c r="AK745">
        <v>11.946777463980199</v>
      </c>
      <c r="AL745">
        <v>11.9545454730477</v>
      </c>
      <c r="AM745">
        <v>11.6419385636291</v>
      </c>
      <c r="AN745">
        <v>11.4030207643649</v>
      </c>
      <c r="AO745">
        <v>11.8078357777192</v>
      </c>
      <c r="AP745">
        <v>11.8055592655111</v>
      </c>
      <c r="AQ745">
        <v>11.7521649530761</v>
      </c>
    </row>
    <row r="746" spans="1:43" x14ac:dyDescent="0.75">
      <c r="A746" s="5" t="s">
        <v>47754</v>
      </c>
      <c r="B746">
        <v>-0.37945720352743401</v>
      </c>
      <c r="C746">
        <v>1.0119507772491201</v>
      </c>
      <c r="D746">
        <v>1.5322143329712099</v>
      </c>
      <c r="E746">
        <v>0.57296206064430999</v>
      </c>
      <c r="F746">
        <v>0.60942518964664905</v>
      </c>
      <c r="G746">
        <v>-0.85795544368488896</v>
      </c>
      <c r="H746">
        <v>-1.9794384980758799</v>
      </c>
      <c r="I746">
        <v>-7.9231903849513993E-2</v>
      </c>
      <c r="J746">
        <v>-8.9917879831140204E-2</v>
      </c>
      <c r="K746">
        <v>-0.34055143154246897</v>
      </c>
      <c r="L746" t="s">
        <v>12808</v>
      </c>
      <c r="M746" t="s">
        <v>12809</v>
      </c>
      <c r="N746" s="1" t="s">
        <v>12810</v>
      </c>
      <c r="O746">
        <v>1.0244153400525</v>
      </c>
      <c r="P746">
        <v>1.7440066371600001E-2</v>
      </c>
      <c r="Q746">
        <v>0.109955663075717</v>
      </c>
      <c r="R746">
        <v>0.28522253838913503</v>
      </c>
      <c r="S746" t="s">
        <v>12811</v>
      </c>
      <c r="T746" t="s">
        <v>12812</v>
      </c>
      <c r="U746" t="s">
        <v>12813</v>
      </c>
      <c r="V746" t="s">
        <v>45</v>
      </c>
      <c r="W746" t="s">
        <v>5497</v>
      </c>
      <c r="X746" t="s">
        <v>12814</v>
      </c>
      <c r="Y746" t="s">
        <v>12815</v>
      </c>
      <c r="Z746" t="s">
        <v>12816</v>
      </c>
      <c r="AA746" t="s">
        <v>641</v>
      </c>
      <c r="AB746" t="s">
        <v>12817</v>
      </c>
      <c r="AC746" t="s">
        <v>12810</v>
      </c>
      <c r="AD746">
        <v>0.99986799999999998</v>
      </c>
      <c r="AE746" t="s">
        <v>47752</v>
      </c>
      <c r="AF746" t="s">
        <v>46146</v>
      </c>
      <c r="AG746" t="s">
        <v>47755</v>
      </c>
      <c r="AH746">
        <v>11.743876569774301</v>
      </c>
      <c r="AI746">
        <v>12.040298465177999</v>
      </c>
      <c r="AJ746">
        <v>12.151134044265801</v>
      </c>
      <c r="AK746">
        <v>11.946777463980199</v>
      </c>
      <c r="AL746">
        <v>11.9545454730477</v>
      </c>
      <c r="AM746">
        <v>11.6419385636291</v>
      </c>
      <c r="AN746">
        <v>11.4030207643649</v>
      </c>
      <c r="AO746">
        <v>11.8078357777192</v>
      </c>
      <c r="AP746">
        <v>11.8055592655111</v>
      </c>
      <c r="AQ746">
        <v>11.7521649530761</v>
      </c>
    </row>
    <row r="747" spans="1:43" x14ac:dyDescent="0.75">
      <c r="A747" s="5" t="s">
        <v>47756</v>
      </c>
      <c r="B747">
        <v>0.14530515407234501</v>
      </c>
      <c r="C747">
        <v>1.5688691498171099</v>
      </c>
      <c r="D747">
        <v>0.60622081335546496</v>
      </c>
      <c r="E747">
        <v>0.54705962835038502</v>
      </c>
      <c r="F747">
        <v>0.64819955682666996</v>
      </c>
      <c r="G747">
        <v>-1.5255512159378399</v>
      </c>
      <c r="H747">
        <v>-0.90312960684562105</v>
      </c>
      <c r="I747">
        <v>0.66033982229698895</v>
      </c>
      <c r="J747">
        <v>-0.47051569653397801</v>
      </c>
      <c r="K747">
        <v>-1.27679760540151</v>
      </c>
      <c r="L747" t="s">
        <v>27720</v>
      </c>
      <c r="M747" t="s">
        <v>27721</v>
      </c>
      <c r="N747" s="1" t="s">
        <v>27722</v>
      </c>
      <c r="O747">
        <v>1.01560997836258</v>
      </c>
      <c r="P747">
        <v>1.7458859546336102E-2</v>
      </c>
      <c r="Q747">
        <v>0.109955663075717</v>
      </c>
      <c r="R747">
        <v>0.236136056346201</v>
      </c>
      <c r="S747" t="s">
        <v>27723</v>
      </c>
      <c r="T747" t="s">
        <v>27724</v>
      </c>
      <c r="U747" t="s">
        <v>27725</v>
      </c>
      <c r="V747" t="s">
        <v>45</v>
      </c>
      <c r="W747" t="s">
        <v>27726</v>
      </c>
      <c r="X747" t="s">
        <v>45</v>
      </c>
      <c r="Y747" t="s">
        <v>27727</v>
      </c>
      <c r="Z747" t="s">
        <v>27728</v>
      </c>
      <c r="AA747" t="s">
        <v>45</v>
      </c>
      <c r="AB747" t="s">
        <v>27729</v>
      </c>
      <c r="AC747" t="s">
        <v>27722</v>
      </c>
      <c r="AD747">
        <v>0.99116400000000004</v>
      </c>
      <c r="AE747" t="s">
        <v>47757</v>
      </c>
      <c r="AF747" t="s">
        <v>44611</v>
      </c>
      <c r="AG747" t="s">
        <v>47758</v>
      </c>
      <c r="AH747">
        <v>15.269718032092801</v>
      </c>
      <c r="AI747">
        <v>15.508759444441001</v>
      </c>
      <c r="AJ747">
        <v>15.347113871336999</v>
      </c>
      <c r="AK747">
        <v>15.337179668686399</v>
      </c>
      <c r="AL747">
        <v>15.354162840092799</v>
      </c>
      <c r="AM747">
        <v>14.9891518842328</v>
      </c>
      <c r="AN747">
        <v>15.093667410727001</v>
      </c>
      <c r="AO747">
        <v>15.3562014040162</v>
      </c>
      <c r="AP747">
        <v>15.1663108889489</v>
      </c>
      <c r="AQ747">
        <v>15.030921986994001</v>
      </c>
    </row>
    <row r="748" spans="1:43" x14ac:dyDescent="0.75">
      <c r="A748" s="5" t="s">
        <v>47759</v>
      </c>
      <c r="B748">
        <v>-0.149522575660543</v>
      </c>
      <c r="C748">
        <v>7.6500985818087397E-2</v>
      </c>
      <c r="D748">
        <v>0.68632207237411103</v>
      </c>
      <c r="E748">
        <v>0.69801500832194197</v>
      </c>
      <c r="F748">
        <v>1.83730546219286</v>
      </c>
      <c r="G748">
        <v>-0.47788266315973599</v>
      </c>
      <c r="H748">
        <v>-0.546528026726122</v>
      </c>
      <c r="I748">
        <v>-0.62012195874170595</v>
      </c>
      <c r="J748">
        <v>-1.89114017912248</v>
      </c>
      <c r="K748">
        <v>0.38705187470361402</v>
      </c>
      <c r="L748" t="s">
        <v>45352</v>
      </c>
      <c r="M748" t="s">
        <v>45353</v>
      </c>
      <c r="N748" s="1" t="s">
        <v>45354</v>
      </c>
      <c r="O748">
        <v>1.0374878968905401</v>
      </c>
      <c r="P748">
        <v>1.7618144092859299E-2</v>
      </c>
      <c r="Q748">
        <v>0.110661756470811</v>
      </c>
      <c r="R748">
        <v>0.46366012619991498</v>
      </c>
      <c r="S748" t="s">
        <v>45355</v>
      </c>
      <c r="T748" t="s">
        <v>45356</v>
      </c>
      <c r="U748" t="s">
        <v>222</v>
      </c>
      <c r="V748" t="s">
        <v>45</v>
      </c>
      <c r="W748" t="s">
        <v>45357</v>
      </c>
      <c r="X748" t="s">
        <v>3187</v>
      </c>
      <c r="Y748" t="s">
        <v>1688</v>
      </c>
      <c r="Z748" t="s">
        <v>45358</v>
      </c>
      <c r="AA748" t="s">
        <v>45</v>
      </c>
      <c r="AB748" t="s">
        <v>45359</v>
      </c>
      <c r="AC748" t="s">
        <v>45354</v>
      </c>
      <c r="AD748">
        <v>1</v>
      </c>
      <c r="AE748" t="s">
        <v>47760</v>
      </c>
      <c r="AF748" t="s">
        <v>47761</v>
      </c>
      <c r="AG748" t="s">
        <v>47762</v>
      </c>
      <c r="AH748">
        <v>12.545045898293401</v>
      </c>
      <c r="AI748">
        <v>12.628255432405499</v>
      </c>
      <c r="AJ748">
        <v>12.8527582593322</v>
      </c>
      <c r="AK748">
        <v>12.857062959896499</v>
      </c>
      <c r="AL748">
        <v>13.2764874980495</v>
      </c>
      <c r="AM748">
        <v>12.424161643028</v>
      </c>
      <c r="AN748">
        <v>12.3988901683023</v>
      </c>
      <c r="AO748">
        <v>12.3717969008729</v>
      </c>
      <c r="AP748">
        <v>11.903877391624</v>
      </c>
      <c r="AQ748">
        <v>12.742583313150201</v>
      </c>
    </row>
    <row r="749" spans="1:43" x14ac:dyDescent="0.75">
      <c r="A749" s="5" t="s">
        <v>47763</v>
      </c>
      <c r="B749">
        <v>-0.149522575660543</v>
      </c>
      <c r="C749">
        <v>7.6500985818087397E-2</v>
      </c>
      <c r="D749">
        <v>0.68632207237411103</v>
      </c>
      <c r="E749">
        <v>0.69801500832194197</v>
      </c>
      <c r="F749">
        <v>1.83730546219286</v>
      </c>
      <c r="G749">
        <v>-0.47788266315973599</v>
      </c>
      <c r="H749">
        <v>-0.546528026726122</v>
      </c>
      <c r="I749">
        <v>-0.62012195874170595</v>
      </c>
      <c r="J749">
        <v>-1.89114017912248</v>
      </c>
      <c r="K749">
        <v>0.38705187470361402</v>
      </c>
      <c r="L749" t="s">
        <v>45352</v>
      </c>
      <c r="M749" t="s">
        <v>45353</v>
      </c>
      <c r="N749" s="1" t="s">
        <v>45354</v>
      </c>
      <c r="O749">
        <v>1.0374878968905401</v>
      </c>
      <c r="P749">
        <v>1.7618144092859299E-2</v>
      </c>
      <c r="Q749">
        <v>0.110661756470811</v>
      </c>
      <c r="R749">
        <v>0.46366012619991498</v>
      </c>
      <c r="S749" t="s">
        <v>45355</v>
      </c>
      <c r="T749" t="s">
        <v>45356</v>
      </c>
      <c r="U749" t="s">
        <v>222</v>
      </c>
      <c r="V749" t="s">
        <v>45</v>
      </c>
      <c r="W749" t="s">
        <v>45357</v>
      </c>
      <c r="X749" t="s">
        <v>3187</v>
      </c>
      <c r="Y749" t="s">
        <v>1688</v>
      </c>
      <c r="Z749" t="s">
        <v>45358</v>
      </c>
      <c r="AA749" t="s">
        <v>45</v>
      </c>
      <c r="AB749" t="s">
        <v>45359</v>
      </c>
      <c r="AC749" t="s">
        <v>45354</v>
      </c>
      <c r="AD749">
        <v>1</v>
      </c>
      <c r="AE749" t="s">
        <v>47760</v>
      </c>
      <c r="AF749" t="s">
        <v>46079</v>
      </c>
      <c r="AG749" t="s">
        <v>47764</v>
      </c>
      <c r="AH749">
        <v>12.545045898293401</v>
      </c>
      <c r="AI749">
        <v>12.628255432405499</v>
      </c>
      <c r="AJ749">
        <v>12.8527582593322</v>
      </c>
      <c r="AK749">
        <v>12.857062959896499</v>
      </c>
      <c r="AL749">
        <v>13.2764874980495</v>
      </c>
      <c r="AM749">
        <v>12.424161643028</v>
      </c>
      <c r="AN749">
        <v>12.3988901683023</v>
      </c>
      <c r="AO749">
        <v>12.3717969008729</v>
      </c>
      <c r="AP749">
        <v>11.903877391624</v>
      </c>
      <c r="AQ749">
        <v>12.742583313150201</v>
      </c>
    </row>
    <row r="750" spans="1:43" x14ac:dyDescent="0.75">
      <c r="A750" s="5" t="s">
        <v>47765</v>
      </c>
      <c r="B750">
        <v>1.0508658443064001</v>
      </c>
      <c r="C750">
        <v>-0.338659594418457</v>
      </c>
      <c r="D750">
        <v>1.5955865635359801</v>
      </c>
      <c r="E750">
        <v>1.0763166360293299</v>
      </c>
      <c r="F750">
        <v>0.166092651660943</v>
      </c>
      <c r="G750">
        <v>-0.90833494954300198</v>
      </c>
      <c r="H750">
        <v>-0.59988559669903496</v>
      </c>
      <c r="I750">
        <v>3.8195254959176098E-2</v>
      </c>
      <c r="J750">
        <v>-1.63131092539467</v>
      </c>
      <c r="K750">
        <v>-0.44886588443662201</v>
      </c>
      <c r="L750" t="s">
        <v>9815</v>
      </c>
      <c r="M750" t="s">
        <v>9816</v>
      </c>
      <c r="N750" s="1" t="s">
        <v>9817</v>
      </c>
      <c r="O750">
        <v>1.0169300669211701</v>
      </c>
      <c r="P750">
        <v>1.77315556245549E-2</v>
      </c>
      <c r="Q750">
        <v>0.111155688829636</v>
      </c>
      <c r="R750">
        <v>0.227903213303151</v>
      </c>
      <c r="S750" t="s">
        <v>9818</v>
      </c>
      <c r="T750" t="s">
        <v>9819</v>
      </c>
      <c r="U750" t="s">
        <v>9820</v>
      </c>
      <c r="V750" t="s">
        <v>45</v>
      </c>
      <c r="W750" t="s">
        <v>9821</v>
      </c>
      <c r="X750" t="s">
        <v>9822</v>
      </c>
      <c r="Y750" t="s">
        <v>9823</v>
      </c>
      <c r="Z750" t="s">
        <v>9824</v>
      </c>
      <c r="AA750" t="s">
        <v>45</v>
      </c>
      <c r="AB750" t="s">
        <v>9825</v>
      </c>
      <c r="AC750" t="s">
        <v>9817</v>
      </c>
      <c r="AD750">
        <v>0.99207000000000001</v>
      </c>
      <c r="AE750" t="s">
        <v>47766</v>
      </c>
      <c r="AF750" t="s">
        <v>47767</v>
      </c>
      <c r="AG750" t="s">
        <v>47768</v>
      </c>
      <c r="AH750">
        <v>13.744048821485199</v>
      </c>
      <c r="AI750">
        <v>13.5210493249548</v>
      </c>
      <c r="AJ750">
        <v>13.831468916686401</v>
      </c>
      <c r="AK750">
        <v>13.748133319388099</v>
      </c>
      <c r="AL750">
        <v>13.6020550364094</v>
      </c>
      <c r="AM750">
        <v>13.4296243579566</v>
      </c>
      <c r="AN750">
        <v>13.479126186762601</v>
      </c>
      <c r="AO750">
        <v>13.5815292840359</v>
      </c>
      <c r="AP750">
        <v>13.3135967746354</v>
      </c>
      <c r="AQ750">
        <v>13.5033627490177</v>
      </c>
    </row>
    <row r="751" spans="1:43" x14ac:dyDescent="0.75">
      <c r="A751" s="5" t="s">
        <v>47769</v>
      </c>
      <c r="B751">
        <v>1.3093700286373899</v>
      </c>
      <c r="C751">
        <v>0.32220408103213799</v>
      </c>
      <c r="D751">
        <v>-0.71355511171076003</v>
      </c>
      <c r="E751">
        <v>0.67456126387055504</v>
      </c>
      <c r="F751">
        <v>1.6482573794227899</v>
      </c>
      <c r="G751">
        <v>-0.44032290905440802</v>
      </c>
      <c r="H751">
        <v>-1.1325244899926701</v>
      </c>
      <c r="I751">
        <v>-1.3935844275541101</v>
      </c>
      <c r="J751">
        <v>1.20714312893117E-2</v>
      </c>
      <c r="K751">
        <v>-0.28647724594023499</v>
      </c>
      <c r="L751" t="s">
        <v>20274</v>
      </c>
      <c r="M751" t="s">
        <v>20275</v>
      </c>
      <c r="N751" s="1" t="s">
        <v>20276</v>
      </c>
      <c r="O751">
        <v>1.0198428705438201</v>
      </c>
      <c r="P751">
        <v>1.77441626030258E-2</v>
      </c>
      <c r="Q751">
        <v>0.111155688829636</v>
      </c>
      <c r="R751">
        <v>0.34134436539586199</v>
      </c>
      <c r="S751" t="s">
        <v>20277</v>
      </c>
      <c r="T751" t="s">
        <v>20278</v>
      </c>
      <c r="U751" t="s">
        <v>20279</v>
      </c>
      <c r="V751" t="s">
        <v>45</v>
      </c>
      <c r="W751" t="s">
        <v>20280</v>
      </c>
      <c r="X751" t="s">
        <v>20281</v>
      </c>
      <c r="Y751" t="s">
        <v>20282</v>
      </c>
      <c r="Z751" t="s">
        <v>20283</v>
      </c>
      <c r="AA751" t="s">
        <v>20284</v>
      </c>
      <c r="AB751" t="s">
        <v>20285</v>
      </c>
      <c r="AC751" t="s">
        <v>20276</v>
      </c>
      <c r="AD751">
        <v>0.95897299999999996</v>
      </c>
      <c r="AE751" t="s">
        <v>45367</v>
      </c>
      <c r="AF751" t="s">
        <v>45234</v>
      </c>
      <c r="AG751" t="s">
        <v>47770</v>
      </c>
      <c r="AH751">
        <v>17.7178170586436</v>
      </c>
      <c r="AI751">
        <v>17.4578815333055</v>
      </c>
      <c r="AJ751">
        <v>17.185150681372701</v>
      </c>
      <c r="AK751">
        <v>17.550662437721702</v>
      </c>
      <c r="AL751">
        <v>17.8070511552719</v>
      </c>
      <c r="AM751">
        <v>17.257096797736502</v>
      </c>
      <c r="AN751">
        <v>17.0748297918521</v>
      </c>
      <c r="AO751">
        <v>17.006088814532799</v>
      </c>
      <c r="AP751">
        <v>17.376218978563799</v>
      </c>
      <c r="AQ751">
        <v>17.297606656650899</v>
      </c>
    </row>
    <row r="752" spans="1:43" x14ac:dyDescent="0.75">
      <c r="A752" s="5" t="s">
        <v>47771</v>
      </c>
      <c r="B752">
        <v>-0.26416928619063201</v>
      </c>
      <c r="C752">
        <v>0.76731780217081402</v>
      </c>
      <c r="D752">
        <v>0.35825935562293298</v>
      </c>
      <c r="E752">
        <v>0.80688645086476696</v>
      </c>
      <c r="F752">
        <v>1.3957483058957401</v>
      </c>
      <c r="G752">
        <v>-0.64177810938581303</v>
      </c>
      <c r="H752">
        <v>3.7043256851378402E-2</v>
      </c>
      <c r="I752">
        <v>-1.2338675455913299</v>
      </c>
      <c r="J752">
        <v>-1.82255001870925</v>
      </c>
      <c r="K752">
        <v>0.59710978847138196</v>
      </c>
      <c r="L752" t="s">
        <v>42471</v>
      </c>
      <c r="M752" t="s">
        <v>42472</v>
      </c>
      <c r="N752" s="1" t="s">
        <v>42473</v>
      </c>
      <c r="O752">
        <v>1.0841876404470201</v>
      </c>
      <c r="P752">
        <v>1.7784371246301899E-2</v>
      </c>
      <c r="Q752">
        <v>0.11125902651686501</v>
      </c>
      <c r="R752">
        <v>0.99397243738278696</v>
      </c>
      <c r="S752" t="s">
        <v>42474</v>
      </c>
      <c r="T752" t="s">
        <v>42475</v>
      </c>
      <c r="U752" t="s">
        <v>42476</v>
      </c>
      <c r="V752" t="s">
        <v>45</v>
      </c>
      <c r="W752" t="s">
        <v>42477</v>
      </c>
      <c r="X752" t="s">
        <v>42478</v>
      </c>
      <c r="Y752" t="s">
        <v>42479</v>
      </c>
      <c r="Z752" t="s">
        <v>42480</v>
      </c>
      <c r="AA752" t="s">
        <v>45</v>
      </c>
      <c r="AB752" t="s">
        <v>42481</v>
      </c>
      <c r="AC752" t="s">
        <v>42473</v>
      </c>
      <c r="AD752">
        <v>1</v>
      </c>
      <c r="AE752" t="s">
        <v>47772</v>
      </c>
      <c r="AF752" t="s">
        <v>47773</v>
      </c>
      <c r="AG752" t="s">
        <v>47774</v>
      </c>
      <c r="AH752">
        <v>12.0893769508159</v>
      </c>
      <c r="AI752">
        <v>12.925910462015</v>
      </c>
      <c r="AJ752">
        <v>12.594165060218501</v>
      </c>
      <c r="AK752">
        <v>12.958000539534</v>
      </c>
      <c r="AL752">
        <v>13.435566066779501</v>
      </c>
      <c r="AM752">
        <v>11.783137116801999</v>
      </c>
      <c r="AN752">
        <v>12.3336595880793</v>
      </c>
      <c r="AO752">
        <v>11.302954029101199</v>
      </c>
      <c r="AP752">
        <v>10.8255339801494</v>
      </c>
      <c r="AQ752">
        <v>12.7878721783168</v>
      </c>
    </row>
    <row r="753" spans="1:43" x14ac:dyDescent="0.75">
      <c r="A753" s="5" t="s">
        <v>47775</v>
      </c>
      <c r="B753">
        <v>0.32526946852725802</v>
      </c>
      <c r="C753">
        <v>0.90029349382997403</v>
      </c>
      <c r="D753">
        <v>0.244800895654774</v>
      </c>
      <c r="E753">
        <v>0.18455289095692101</v>
      </c>
      <c r="F753">
        <v>1.85874094157362</v>
      </c>
      <c r="G753">
        <v>0.14099186293327201</v>
      </c>
      <c r="H753">
        <v>-1.2002346931104899</v>
      </c>
      <c r="I753">
        <v>-0.28256617536825102</v>
      </c>
      <c r="J753">
        <v>-1.6498468722719299</v>
      </c>
      <c r="K753">
        <v>-0.52200181272516299</v>
      </c>
      <c r="L753" t="s">
        <v>47776</v>
      </c>
      <c r="M753" t="s">
        <v>47777</v>
      </c>
      <c r="N753" s="1" t="s">
        <v>47778</v>
      </c>
      <c r="O753">
        <v>1.0193977562703</v>
      </c>
      <c r="P753">
        <v>1.7843641033385399E-2</v>
      </c>
      <c r="Q753">
        <v>0.111332930490218</v>
      </c>
      <c r="R753">
        <v>0.23411745574449799</v>
      </c>
      <c r="S753" t="s">
        <v>47779</v>
      </c>
      <c r="T753" t="s">
        <v>45</v>
      </c>
      <c r="U753" t="s">
        <v>45</v>
      </c>
      <c r="V753" t="s">
        <v>45</v>
      </c>
      <c r="W753" t="s">
        <v>47780</v>
      </c>
      <c r="X753" t="s">
        <v>5709</v>
      </c>
      <c r="Y753" t="s">
        <v>47781</v>
      </c>
      <c r="Z753" t="s">
        <v>47782</v>
      </c>
      <c r="AA753" t="s">
        <v>45</v>
      </c>
      <c r="AB753" t="s">
        <v>47783</v>
      </c>
      <c r="AC753" t="s">
        <v>47778</v>
      </c>
      <c r="AD753">
        <v>0.98326599999999997</v>
      </c>
      <c r="AE753" t="s">
        <v>47784</v>
      </c>
      <c r="AF753" t="s">
        <v>47785</v>
      </c>
      <c r="AG753" t="s">
        <v>47786</v>
      </c>
      <c r="AH753">
        <v>12.2405470348001</v>
      </c>
      <c r="AI753">
        <v>12.3363326616685</v>
      </c>
      <c r="AJ753">
        <v>12.227142842354899</v>
      </c>
      <c r="AK753">
        <v>12.2171069262129</v>
      </c>
      <c r="AL753">
        <v>12.495987711827899</v>
      </c>
      <c r="AM753">
        <v>12.2098506722258</v>
      </c>
      <c r="AN753">
        <v>11.9864335265239</v>
      </c>
      <c r="AO753">
        <v>12.1392957555117</v>
      </c>
      <c r="AP753">
        <v>11.911538595992999</v>
      </c>
      <c r="AQ753">
        <v>12.0994113478875</v>
      </c>
    </row>
    <row r="754" spans="1:43" x14ac:dyDescent="0.75">
      <c r="A754" s="5" t="s">
        <v>47787</v>
      </c>
      <c r="B754">
        <v>0.32526946852725802</v>
      </c>
      <c r="C754">
        <v>0.90029349382997403</v>
      </c>
      <c r="D754">
        <v>0.244800895654774</v>
      </c>
      <c r="E754">
        <v>0.18455289095692101</v>
      </c>
      <c r="F754">
        <v>1.85874094157362</v>
      </c>
      <c r="G754">
        <v>0.14099186293327201</v>
      </c>
      <c r="H754">
        <v>-1.2002346931104899</v>
      </c>
      <c r="I754">
        <v>-0.28256617536825102</v>
      </c>
      <c r="J754">
        <v>-1.6498468722719299</v>
      </c>
      <c r="K754">
        <v>-0.52200181272516299</v>
      </c>
      <c r="L754" t="s">
        <v>47776</v>
      </c>
      <c r="M754" t="s">
        <v>47777</v>
      </c>
      <c r="N754" s="1" t="s">
        <v>47778</v>
      </c>
      <c r="O754">
        <v>1.0193977562703</v>
      </c>
      <c r="P754">
        <v>1.7843641033385399E-2</v>
      </c>
      <c r="Q754">
        <v>0.111332930490218</v>
      </c>
      <c r="R754">
        <v>0.23411745574449799</v>
      </c>
      <c r="S754" t="s">
        <v>47779</v>
      </c>
      <c r="T754" t="s">
        <v>45</v>
      </c>
      <c r="U754" t="s">
        <v>45</v>
      </c>
      <c r="V754" t="s">
        <v>45</v>
      </c>
      <c r="W754" t="s">
        <v>47780</v>
      </c>
      <c r="X754" t="s">
        <v>5709</v>
      </c>
      <c r="Y754" t="s">
        <v>47781</v>
      </c>
      <c r="Z754" t="s">
        <v>47782</v>
      </c>
      <c r="AA754" t="s">
        <v>45</v>
      </c>
      <c r="AB754" t="s">
        <v>47783</v>
      </c>
      <c r="AC754" t="s">
        <v>47778</v>
      </c>
      <c r="AD754">
        <v>0.93181199999999997</v>
      </c>
      <c r="AE754" t="s">
        <v>47788</v>
      </c>
      <c r="AF754" t="s">
        <v>47789</v>
      </c>
      <c r="AG754" t="s">
        <v>47790</v>
      </c>
      <c r="AH754">
        <v>12.2405470348001</v>
      </c>
      <c r="AI754">
        <v>12.3363326616685</v>
      </c>
      <c r="AJ754">
        <v>12.227142842354899</v>
      </c>
      <c r="AK754">
        <v>12.2171069262129</v>
      </c>
      <c r="AL754">
        <v>12.495987711827899</v>
      </c>
      <c r="AM754">
        <v>12.2098506722258</v>
      </c>
      <c r="AN754">
        <v>11.9864335265239</v>
      </c>
      <c r="AO754">
        <v>12.1392957555117</v>
      </c>
      <c r="AP754">
        <v>11.911538595992999</v>
      </c>
      <c r="AQ754">
        <v>12.0994113478875</v>
      </c>
    </row>
    <row r="755" spans="1:43" x14ac:dyDescent="0.75">
      <c r="A755" s="5" t="s">
        <v>47791</v>
      </c>
      <c r="B755">
        <v>1.6733892525957798E-2</v>
      </c>
      <c r="C755">
        <v>0.640533319254044</v>
      </c>
      <c r="D755">
        <v>4.1030621179934501E-2</v>
      </c>
      <c r="E755">
        <v>1.2791175137721</v>
      </c>
      <c r="F755">
        <v>1.0997090706780901</v>
      </c>
      <c r="G755">
        <v>-0.85965755919082598</v>
      </c>
      <c r="H755">
        <v>-6.62630387520763E-2</v>
      </c>
      <c r="I755">
        <v>-0.63633458896525097</v>
      </c>
      <c r="J755">
        <v>-2</v>
      </c>
      <c r="K755">
        <v>0.55529419651265299</v>
      </c>
      <c r="L755" t="s">
        <v>11076</v>
      </c>
      <c r="M755" t="s">
        <v>11077</v>
      </c>
      <c r="N755" s="1" t="s">
        <v>11078</v>
      </c>
      <c r="O755">
        <v>1.0530031167871301</v>
      </c>
      <c r="P755">
        <v>1.7881936521427499E-2</v>
      </c>
      <c r="Q755">
        <v>0.11142370007774</v>
      </c>
      <c r="R755">
        <v>0.76370229429008396</v>
      </c>
      <c r="S755" t="s">
        <v>11079</v>
      </c>
      <c r="T755" t="s">
        <v>11080</v>
      </c>
      <c r="U755" t="s">
        <v>11081</v>
      </c>
      <c r="V755" t="s">
        <v>45</v>
      </c>
      <c r="W755" t="s">
        <v>11082</v>
      </c>
      <c r="X755" t="s">
        <v>11083</v>
      </c>
      <c r="Y755" t="s">
        <v>11084</v>
      </c>
      <c r="Z755" t="s">
        <v>11085</v>
      </c>
      <c r="AA755" t="s">
        <v>11086</v>
      </c>
      <c r="AB755" t="s">
        <v>11087</v>
      </c>
      <c r="AC755" t="s">
        <v>11078</v>
      </c>
      <c r="AD755">
        <v>1</v>
      </c>
      <c r="AE755" t="s">
        <v>47792</v>
      </c>
      <c r="AF755" t="s">
        <v>47793</v>
      </c>
      <c r="AG755" t="s">
        <v>47794</v>
      </c>
      <c r="AH755">
        <v>14.8008639019017</v>
      </c>
      <c r="AI755">
        <v>15.1879111810706</v>
      </c>
      <c r="AJ755">
        <v>14.815939232713699</v>
      </c>
      <c r="AK755">
        <v>15.584131928346499</v>
      </c>
      <c r="AL755">
        <v>15.472814817775101</v>
      </c>
      <c r="AM755">
        <v>14.257091477080801</v>
      </c>
      <c r="AN755">
        <v>14.749367002331001</v>
      </c>
      <c r="AO755">
        <v>14.3956561251041</v>
      </c>
      <c r="AP755">
        <v>13.5060119113034</v>
      </c>
      <c r="AQ755">
        <v>15.135023074537999</v>
      </c>
    </row>
    <row r="756" spans="1:43" x14ac:dyDescent="0.75">
      <c r="A756" s="5" t="s">
        <v>47795</v>
      </c>
      <c r="B756">
        <v>-0.83566276461438604</v>
      </c>
      <c r="C756">
        <v>0.87105100278765901</v>
      </c>
      <c r="D756">
        <v>0.83840719558166099</v>
      </c>
      <c r="E756">
        <v>1.66156080637248</v>
      </c>
      <c r="F756">
        <v>0.73593231587847596</v>
      </c>
      <c r="G756">
        <v>-0.52530540692289496</v>
      </c>
      <c r="H756">
        <v>-0.49083334574646298</v>
      </c>
      <c r="I756">
        <v>-1.273165136746</v>
      </c>
      <c r="J756">
        <v>-1.16836631787656</v>
      </c>
      <c r="K756">
        <v>0.18638165128606399</v>
      </c>
      <c r="L756" t="s">
        <v>33892</v>
      </c>
      <c r="M756" t="s">
        <v>33893</v>
      </c>
      <c r="N756" s="1" t="s">
        <v>33894</v>
      </c>
      <c r="O756">
        <v>1.0246126256936501</v>
      </c>
      <c r="P756">
        <v>1.7936301477491898E-2</v>
      </c>
      <c r="Q756">
        <v>0.11161422617028099</v>
      </c>
      <c r="R756">
        <v>0.316936452283967</v>
      </c>
      <c r="S756" t="s">
        <v>33895</v>
      </c>
      <c r="T756" t="s">
        <v>33896</v>
      </c>
      <c r="U756" t="s">
        <v>33897</v>
      </c>
      <c r="V756" t="s">
        <v>45</v>
      </c>
      <c r="W756" t="s">
        <v>33898</v>
      </c>
      <c r="X756" t="s">
        <v>33899</v>
      </c>
      <c r="Y756" t="s">
        <v>33900</v>
      </c>
      <c r="Z756" t="s">
        <v>33901</v>
      </c>
      <c r="AA756" t="s">
        <v>33902</v>
      </c>
      <c r="AB756" t="s">
        <v>33903</v>
      </c>
      <c r="AC756" t="s">
        <v>33894</v>
      </c>
      <c r="AD756">
        <v>0.93824200000000002</v>
      </c>
      <c r="AE756" t="s">
        <v>47796</v>
      </c>
      <c r="AF756" t="s">
        <v>47797</v>
      </c>
      <c r="AG756" t="s">
        <v>47798</v>
      </c>
      <c r="AH756">
        <v>12.833048394924701</v>
      </c>
      <c r="AI756">
        <v>13.246432751917199</v>
      </c>
      <c r="AJ756">
        <v>13.238526072127399</v>
      </c>
      <c r="AK756">
        <v>13.4379026943837</v>
      </c>
      <c r="AL756">
        <v>13.2137055585398</v>
      </c>
      <c r="AM756">
        <v>12.9082202715437</v>
      </c>
      <c r="AN756">
        <v>12.9165697740296</v>
      </c>
      <c r="AO756">
        <v>12.7270806338152</v>
      </c>
      <c r="AP756">
        <v>12.7524640303632</v>
      </c>
      <c r="AQ756">
        <v>13.0805985007212</v>
      </c>
    </row>
    <row r="757" spans="1:43" x14ac:dyDescent="0.75">
      <c r="A757" s="5" t="s">
        <v>47799</v>
      </c>
      <c r="B757">
        <v>-0.27311214439292802</v>
      </c>
      <c r="C757">
        <v>0.64445616653711801</v>
      </c>
      <c r="D757">
        <v>0.15276757082661599</v>
      </c>
      <c r="E757">
        <v>0.97074714716349697</v>
      </c>
      <c r="F757">
        <v>1.70995906609543</v>
      </c>
      <c r="G757">
        <v>-0.50892377907304098</v>
      </c>
      <c r="H757">
        <v>-0.43711297074897698</v>
      </c>
      <c r="I757">
        <v>0.24173829276408401</v>
      </c>
      <c r="J757">
        <v>-1.9522678553681301</v>
      </c>
      <c r="K757">
        <v>-0.54825149380364402</v>
      </c>
      <c r="L757" t="s">
        <v>12808</v>
      </c>
      <c r="M757" t="s">
        <v>12809</v>
      </c>
      <c r="N757" s="1" t="s">
        <v>12810</v>
      </c>
      <c r="O757">
        <v>1.0306794859935799</v>
      </c>
      <c r="P757">
        <v>1.81601870910339E-2</v>
      </c>
      <c r="Q757">
        <v>0.112612283442828</v>
      </c>
      <c r="R757">
        <v>0.364326418820971</v>
      </c>
      <c r="S757" t="s">
        <v>12811</v>
      </c>
      <c r="T757" t="s">
        <v>12812</v>
      </c>
      <c r="U757" t="s">
        <v>12813</v>
      </c>
      <c r="V757" t="s">
        <v>45</v>
      </c>
      <c r="W757" t="s">
        <v>5497</v>
      </c>
      <c r="X757" t="s">
        <v>12814</v>
      </c>
      <c r="Y757" t="s">
        <v>12815</v>
      </c>
      <c r="Z757" t="s">
        <v>12816</v>
      </c>
      <c r="AA757" t="s">
        <v>641</v>
      </c>
      <c r="AB757" t="s">
        <v>12817</v>
      </c>
      <c r="AC757" t="s">
        <v>12810</v>
      </c>
      <c r="AD757">
        <v>1</v>
      </c>
      <c r="AE757" t="s">
        <v>47800</v>
      </c>
      <c r="AF757" t="s">
        <v>47801</v>
      </c>
      <c r="AG757" t="s">
        <v>47802</v>
      </c>
      <c r="AH757">
        <v>11.979789357438801</v>
      </c>
      <c r="AI757">
        <v>12.2405642259</v>
      </c>
      <c r="AJ757">
        <v>12.1008252796625</v>
      </c>
      <c r="AK757">
        <v>12.333296817620299</v>
      </c>
      <c r="AL757">
        <v>12.5433824195621</v>
      </c>
      <c r="AM757">
        <v>11.9127711885648</v>
      </c>
      <c r="AN757">
        <v>11.933179973253299</v>
      </c>
      <c r="AO757">
        <v>12.126110948352</v>
      </c>
      <c r="AP757">
        <v>11.502569727641699</v>
      </c>
      <c r="AQ757">
        <v>11.901594168267099</v>
      </c>
    </row>
    <row r="758" spans="1:43" x14ac:dyDescent="0.75">
      <c r="A758" s="5" t="s">
        <v>47803</v>
      </c>
      <c r="B758">
        <v>-0.27311214439292802</v>
      </c>
      <c r="C758">
        <v>0.64445616653711801</v>
      </c>
      <c r="D758">
        <v>0.15276757082661599</v>
      </c>
      <c r="E758">
        <v>0.97074714716349697</v>
      </c>
      <c r="F758">
        <v>1.70995906609543</v>
      </c>
      <c r="G758">
        <v>-0.50892377907304098</v>
      </c>
      <c r="H758">
        <v>-0.43711297074897698</v>
      </c>
      <c r="I758">
        <v>0.24173829276408401</v>
      </c>
      <c r="J758">
        <v>-1.9522678553681301</v>
      </c>
      <c r="K758">
        <v>-0.54825149380364402</v>
      </c>
      <c r="L758" t="s">
        <v>12808</v>
      </c>
      <c r="M758" t="s">
        <v>12809</v>
      </c>
      <c r="N758" s="1" t="s">
        <v>12810</v>
      </c>
      <c r="O758">
        <v>1.0306794859935799</v>
      </c>
      <c r="P758">
        <v>1.81601870910339E-2</v>
      </c>
      <c r="Q758">
        <v>0.112612283442828</v>
      </c>
      <c r="R758">
        <v>0.364326418820971</v>
      </c>
      <c r="S758" t="s">
        <v>12811</v>
      </c>
      <c r="T758" t="s">
        <v>12812</v>
      </c>
      <c r="U758" t="s">
        <v>12813</v>
      </c>
      <c r="V758" t="s">
        <v>45</v>
      </c>
      <c r="W758" t="s">
        <v>5497</v>
      </c>
      <c r="X758" t="s">
        <v>12814</v>
      </c>
      <c r="Y758" t="s">
        <v>12815</v>
      </c>
      <c r="Z758" t="s">
        <v>12816</v>
      </c>
      <c r="AA758" t="s">
        <v>641</v>
      </c>
      <c r="AB758" t="s">
        <v>12817</v>
      </c>
      <c r="AC758" t="s">
        <v>12810</v>
      </c>
      <c r="AD758">
        <v>1</v>
      </c>
      <c r="AE758" t="s">
        <v>47800</v>
      </c>
      <c r="AF758" t="s">
        <v>47804</v>
      </c>
      <c r="AG758" t="s">
        <v>47805</v>
      </c>
      <c r="AH758">
        <v>11.979789357438801</v>
      </c>
      <c r="AI758">
        <v>12.2405642259</v>
      </c>
      <c r="AJ758">
        <v>12.1008252796625</v>
      </c>
      <c r="AK758">
        <v>12.333296817620299</v>
      </c>
      <c r="AL758">
        <v>12.5433824195621</v>
      </c>
      <c r="AM758">
        <v>11.9127711885648</v>
      </c>
      <c r="AN758">
        <v>11.933179973253299</v>
      </c>
      <c r="AO758">
        <v>12.126110948352</v>
      </c>
      <c r="AP758">
        <v>11.502569727641699</v>
      </c>
      <c r="AQ758">
        <v>11.901594168267099</v>
      </c>
    </row>
    <row r="759" spans="1:43" x14ac:dyDescent="0.75">
      <c r="A759" s="5" t="s">
        <v>47806</v>
      </c>
      <c r="B759">
        <v>0.41895396967669402</v>
      </c>
      <c r="C759">
        <v>0.58774911748653302</v>
      </c>
      <c r="D759">
        <v>0.66471005721204302</v>
      </c>
      <c r="E759">
        <v>2</v>
      </c>
      <c r="F759">
        <v>-0.40621404059259197</v>
      </c>
      <c r="G759">
        <v>-0.43347133445531899</v>
      </c>
      <c r="H759">
        <v>-1.7048605273023001</v>
      </c>
      <c r="I759">
        <v>-0.61205917701436197</v>
      </c>
      <c r="J759">
        <v>-0.13235852810840701</v>
      </c>
      <c r="K759">
        <v>-0.43166067115637402</v>
      </c>
      <c r="L759" t="s">
        <v>47807</v>
      </c>
      <c r="M759" t="s">
        <v>47808</v>
      </c>
      <c r="N759" s="1" t="s">
        <v>47809</v>
      </c>
      <c r="O759">
        <v>1.02380861024349</v>
      </c>
      <c r="P759">
        <v>1.8168691084019799E-2</v>
      </c>
      <c r="Q759">
        <v>0.112612283442828</v>
      </c>
      <c r="R759">
        <v>0.29105695970552498</v>
      </c>
      <c r="S759" t="s">
        <v>47810</v>
      </c>
      <c r="T759" t="s">
        <v>47811</v>
      </c>
      <c r="U759" t="s">
        <v>45</v>
      </c>
      <c r="V759" t="s">
        <v>45</v>
      </c>
      <c r="W759" t="s">
        <v>45</v>
      </c>
      <c r="X759" t="s">
        <v>2997</v>
      </c>
      <c r="Y759" t="s">
        <v>4568</v>
      </c>
      <c r="Z759" t="s">
        <v>47812</v>
      </c>
      <c r="AA759" t="s">
        <v>45</v>
      </c>
      <c r="AB759" t="s">
        <v>47813</v>
      </c>
      <c r="AC759" t="s">
        <v>47809</v>
      </c>
      <c r="AD759">
        <v>1</v>
      </c>
      <c r="AE759" t="s">
        <v>47814</v>
      </c>
      <c r="AF759" t="s">
        <v>43696</v>
      </c>
      <c r="AG759" t="s">
        <v>47815</v>
      </c>
      <c r="AH759">
        <v>12.4623665995735</v>
      </c>
      <c r="AI759">
        <v>12.4994237221128</v>
      </c>
      <c r="AJ759">
        <v>12.516319651949299</v>
      </c>
      <c r="AK759">
        <v>12.8202716715035</v>
      </c>
      <c r="AL759">
        <v>12.2812100173564</v>
      </c>
      <c r="AM759">
        <v>12.275225977578801</v>
      </c>
      <c r="AN759">
        <v>11.9961064310409</v>
      </c>
      <c r="AO759">
        <v>12.236018976361001</v>
      </c>
      <c r="AP759">
        <v>12.3413319901492</v>
      </c>
      <c r="AQ759">
        <v>12.275623488837899</v>
      </c>
    </row>
    <row r="760" spans="1:43" x14ac:dyDescent="0.75">
      <c r="A760" s="5" t="s">
        <v>47816</v>
      </c>
      <c r="B760">
        <v>0.29972013969944999</v>
      </c>
      <c r="C760">
        <v>1.21070413275906</v>
      </c>
      <c r="D760">
        <v>0.45215373162383699</v>
      </c>
      <c r="E760">
        <v>0.92635780231662801</v>
      </c>
      <c r="F760">
        <v>0.468490962171003</v>
      </c>
      <c r="G760">
        <v>-1.17850050454297</v>
      </c>
      <c r="H760">
        <v>-1.9103672971829899</v>
      </c>
      <c r="I760">
        <v>-0.93828120478719101</v>
      </c>
      <c r="J760">
        <v>0.43308427713589298</v>
      </c>
      <c r="K760">
        <v>0.236637960807245</v>
      </c>
      <c r="L760" t="s">
        <v>47817</v>
      </c>
      <c r="M760" t="s">
        <v>47818</v>
      </c>
      <c r="N760" s="1" t="s">
        <v>47819</v>
      </c>
      <c r="O760">
        <v>1.0195097334306</v>
      </c>
      <c r="P760">
        <v>1.8289260611862999E-2</v>
      </c>
      <c r="Q760">
        <v>0.112954201193409</v>
      </c>
      <c r="R760">
        <v>0.27236988747361801</v>
      </c>
      <c r="S760" t="s">
        <v>47820</v>
      </c>
      <c r="AC760" t="s">
        <v>47819</v>
      </c>
      <c r="AD760">
        <v>0.99237399999999998</v>
      </c>
      <c r="AE760" t="s">
        <v>47821</v>
      </c>
      <c r="AF760" t="s">
        <v>47822</v>
      </c>
      <c r="AG760" t="s">
        <v>47823</v>
      </c>
      <c r="AH760">
        <v>14.157689671931401</v>
      </c>
      <c r="AI760">
        <v>14.3424476910807</v>
      </c>
      <c r="AJ760">
        <v>14.1886049555262</v>
      </c>
      <c r="AK760">
        <v>14.284778988704799</v>
      </c>
      <c r="AL760">
        <v>14.1919183335628</v>
      </c>
      <c r="AM760">
        <v>13.8578895435246</v>
      </c>
      <c r="AN760">
        <v>13.7094585503134</v>
      </c>
      <c r="AO760">
        <v>13.9066087771472</v>
      </c>
      <c r="AP760">
        <v>14.184737451086701</v>
      </c>
      <c r="AQ760">
        <v>14.144895881365899</v>
      </c>
    </row>
    <row r="761" spans="1:43" x14ac:dyDescent="0.75">
      <c r="A761" s="5" t="s">
        <v>47824</v>
      </c>
      <c r="B761">
        <v>0.11356331100797901</v>
      </c>
      <c r="C761">
        <v>0.55235896684524899</v>
      </c>
      <c r="D761">
        <v>1.1088073335215001</v>
      </c>
      <c r="E761">
        <v>1.4529332401294199</v>
      </c>
      <c r="F761">
        <v>1.5827715378618001E-2</v>
      </c>
      <c r="G761">
        <v>-1.46485030799743</v>
      </c>
      <c r="H761">
        <v>-1.0102971978509701</v>
      </c>
      <c r="I761">
        <v>-1.04881032728895</v>
      </c>
      <c r="J761">
        <v>0.85976918723375695</v>
      </c>
      <c r="K761">
        <v>-0.57930192097919597</v>
      </c>
      <c r="L761" t="s">
        <v>47825</v>
      </c>
      <c r="M761" t="s">
        <v>47826</v>
      </c>
      <c r="N761" s="1" t="s">
        <v>47827</v>
      </c>
      <c r="O761">
        <v>1.0268405780090899</v>
      </c>
      <c r="P761">
        <v>1.83126619676303E-2</v>
      </c>
      <c r="Q761">
        <v>0.112954201193409</v>
      </c>
      <c r="R761">
        <v>0.32909839599865398</v>
      </c>
      <c r="S761" t="s">
        <v>47828</v>
      </c>
      <c r="T761" t="s">
        <v>47829</v>
      </c>
      <c r="U761" t="s">
        <v>47830</v>
      </c>
      <c r="V761" t="s">
        <v>45</v>
      </c>
      <c r="W761" t="s">
        <v>47831</v>
      </c>
      <c r="X761" t="s">
        <v>47832</v>
      </c>
      <c r="Y761" t="s">
        <v>47833</v>
      </c>
      <c r="Z761" t="s">
        <v>47834</v>
      </c>
      <c r="AA761" t="s">
        <v>47835</v>
      </c>
      <c r="AB761" t="s">
        <v>45</v>
      </c>
      <c r="AC761" t="s">
        <v>47827</v>
      </c>
      <c r="AD761">
        <v>0.99999800000000005</v>
      </c>
      <c r="AE761" t="s">
        <v>47836</v>
      </c>
      <c r="AF761" t="s">
        <v>45740</v>
      </c>
      <c r="AG761" t="s">
        <v>47837</v>
      </c>
      <c r="AH761">
        <v>12.454581857500999</v>
      </c>
      <c r="AI761">
        <v>12.5658870575081</v>
      </c>
      <c r="AJ761">
        <v>12.7070361229617</v>
      </c>
      <c r="AK761">
        <v>12.7943273309604</v>
      </c>
      <c r="AL761">
        <v>12.4297901808409</v>
      </c>
      <c r="AM761">
        <v>12.054200401531199</v>
      </c>
      <c r="AN761">
        <v>12.1695026479542</v>
      </c>
      <c r="AO761">
        <v>12.1597333817412</v>
      </c>
      <c r="AP761">
        <v>12.643864939944701</v>
      </c>
      <c r="AQ761">
        <v>12.2788291986075</v>
      </c>
    </row>
    <row r="762" spans="1:43" x14ac:dyDescent="0.75">
      <c r="A762" s="5" t="s">
        <v>47838</v>
      </c>
      <c r="B762">
        <v>0.59906241931231297</v>
      </c>
      <c r="C762">
        <v>0.14682424476612599</v>
      </c>
      <c r="D762">
        <v>1.2635057358685999</v>
      </c>
      <c r="E762">
        <v>0.75905610280859803</v>
      </c>
      <c r="F762">
        <v>0.49175079663854099</v>
      </c>
      <c r="G762">
        <v>-1.9449664269514799</v>
      </c>
      <c r="H762">
        <v>-0.33064560633831402</v>
      </c>
      <c r="I762">
        <v>-0.886819122407555</v>
      </c>
      <c r="J762">
        <v>-0.92114742696261998</v>
      </c>
      <c r="K762">
        <v>0.82337928326578202</v>
      </c>
      <c r="L762" t="s">
        <v>22547</v>
      </c>
      <c r="M762" t="s">
        <v>22548</v>
      </c>
      <c r="N762" s="1" t="s">
        <v>22549</v>
      </c>
      <c r="O762">
        <v>1.0239555573530801</v>
      </c>
      <c r="P762">
        <v>1.8322510740563101E-2</v>
      </c>
      <c r="Q762">
        <v>0.112954201193409</v>
      </c>
      <c r="R762">
        <v>0.31787420474417</v>
      </c>
      <c r="S762" t="s">
        <v>22550</v>
      </c>
      <c r="T762" t="s">
        <v>45</v>
      </c>
      <c r="U762" t="s">
        <v>45</v>
      </c>
      <c r="V762" t="s">
        <v>45</v>
      </c>
      <c r="W762" t="s">
        <v>45</v>
      </c>
      <c r="X762" t="s">
        <v>45</v>
      </c>
      <c r="Y762" t="s">
        <v>9005</v>
      </c>
      <c r="Z762" t="s">
        <v>22551</v>
      </c>
      <c r="AA762" t="s">
        <v>45</v>
      </c>
      <c r="AB762" t="s">
        <v>22552</v>
      </c>
      <c r="AC762" t="s">
        <v>22549</v>
      </c>
      <c r="AD762">
        <v>0.995448</v>
      </c>
      <c r="AE762" t="s">
        <v>47839</v>
      </c>
      <c r="AF762" t="s">
        <v>46461</v>
      </c>
      <c r="AG762" t="s">
        <v>47840</v>
      </c>
      <c r="AH762">
        <v>13.574291130900599</v>
      </c>
      <c r="AI762">
        <v>13.464056420621199</v>
      </c>
      <c r="AJ762">
        <v>13.7362516212357</v>
      </c>
      <c r="AK762">
        <v>13.6132901768446</v>
      </c>
      <c r="AL762">
        <v>13.548133530103399</v>
      </c>
      <c r="AM762">
        <v>12.9541747882413</v>
      </c>
      <c r="AN762">
        <v>13.3476713968303</v>
      </c>
      <c r="AO762">
        <v>13.2121020666416</v>
      </c>
      <c r="AP762">
        <v>13.203734416761501</v>
      </c>
      <c r="AQ762">
        <v>13.628969187509901</v>
      </c>
    </row>
    <row r="763" spans="1:43" x14ac:dyDescent="0.75">
      <c r="A763" s="5" t="s">
        <v>47841</v>
      </c>
      <c r="B763">
        <v>-0.37745328873316603</v>
      </c>
      <c r="C763">
        <v>0.62970738708636298</v>
      </c>
      <c r="D763">
        <v>1.10680251604157</v>
      </c>
      <c r="E763">
        <v>0.95941860556868697</v>
      </c>
      <c r="F763">
        <v>1.1195415053130999</v>
      </c>
      <c r="G763">
        <v>-0.57810935162126098</v>
      </c>
      <c r="H763">
        <v>-1.2903974027877601</v>
      </c>
      <c r="I763">
        <v>-1.6928113961629701</v>
      </c>
      <c r="J763">
        <v>-0.246229658482714</v>
      </c>
      <c r="K763">
        <v>0.369531083778184</v>
      </c>
      <c r="L763" t="s">
        <v>21523</v>
      </c>
      <c r="M763" t="s">
        <v>21524</v>
      </c>
      <c r="N763" s="1" t="s">
        <v>21525</v>
      </c>
      <c r="O763">
        <v>1.0172316470418401</v>
      </c>
      <c r="P763">
        <v>1.8326072994073201E-2</v>
      </c>
      <c r="Q763">
        <v>0.112954201193409</v>
      </c>
      <c r="R763">
        <v>0.24782864986690001</v>
      </c>
      <c r="S763" t="s">
        <v>21526</v>
      </c>
      <c r="T763" t="s">
        <v>21527</v>
      </c>
      <c r="U763" t="s">
        <v>21528</v>
      </c>
      <c r="V763" t="s">
        <v>45</v>
      </c>
      <c r="W763" t="s">
        <v>21529</v>
      </c>
      <c r="X763" t="s">
        <v>21530</v>
      </c>
      <c r="Y763" t="s">
        <v>21531</v>
      </c>
      <c r="Z763" t="s">
        <v>21532</v>
      </c>
      <c r="AA763" t="s">
        <v>45</v>
      </c>
      <c r="AB763" t="s">
        <v>21533</v>
      </c>
      <c r="AC763" t="s">
        <v>21525</v>
      </c>
      <c r="AD763">
        <v>0.79955900000000002</v>
      </c>
      <c r="AE763" t="s">
        <v>47842</v>
      </c>
      <c r="AF763" t="s">
        <v>47843</v>
      </c>
      <c r="AG763" t="s">
        <v>47844</v>
      </c>
      <c r="AH763">
        <v>14.438072763875301</v>
      </c>
      <c r="AI763">
        <v>14.6195751316883</v>
      </c>
      <c r="AJ763">
        <v>14.705553365009401</v>
      </c>
      <c r="AK763">
        <v>14.678993026256499</v>
      </c>
      <c r="AL763">
        <v>14.707849082834599</v>
      </c>
      <c r="AM763">
        <v>14.401912147794199</v>
      </c>
      <c r="AN763">
        <v>14.2735493443652</v>
      </c>
      <c r="AO763">
        <v>14.2010295425181</v>
      </c>
      <c r="AP763">
        <v>14.4617208273624</v>
      </c>
      <c r="AQ763">
        <v>14.572688258289601</v>
      </c>
    </row>
    <row r="764" spans="1:43" x14ac:dyDescent="0.75">
      <c r="A764" s="5" t="s">
        <v>47845</v>
      </c>
      <c r="B764">
        <v>2.2659993870268801E-2</v>
      </c>
      <c r="C764">
        <v>1.17345508180007</v>
      </c>
      <c r="D764">
        <v>0.97914012224181601</v>
      </c>
      <c r="E764">
        <v>-0.39660112196421698</v>
      </c>
      <c r="F764">
        <v>1.3852659891229999</v>
      </c>
      <c r="G764">
        <v>-1.50682027739851</v>
      </c>
      <c r="H764">
        <v>-0.45935285252360902</v>
      </c>
      <c r="I764">
        <v>0.36042322536883398</v>
      </c>
      <c r="J764">
        <v>-1.39640006820157</v>
      </c>
      <c r="K764">
        <v>-0.16177009231613301</v>
      </c>
      <c r="L764" t="s">
        <v>42493</v>
      </c>
      <c r="M764" t="s">
        <v>42494</v>
      </c>
      <c r="N764" s="1" t="s">
        <v>42495</v>
      </c>
      <c r="O764">
        <v>1.0246090859424299</v>
      </c>
      <c r="P764">
        <v>1.83700122245842E-2</v>
      </c>
      <c r="Q764">
        <v>0.112954201193409</v>
      </c>
      <c r="R764">
        <v>0.40726377137698899</v>
      </c>
      <c r="S764" t="s">
        <v>42496</v>
      </c>
      <c r="T764" t="s">
        <v>17118</v>
      </c>
      <c r="U764" t="s">
        <v>14763</v>
      </c>
      <c r="V764" t="s">
        <v>45</v>
      </c>
      <c r="W764" t="s">
        <v>42497</v>
      </c>
      <c r="X764" t="s">
        <v>42498</v>
      </c>
      <c r="Y764" t="s">
        <v>22596</v>
      </c>
      <c r="Z764" t="s">
        <v>42499</v>
      </c>
      <c r="AA764" t="s">
        <v>17123</v>
      </c>
      <c r="AB764" t="s">
        <v>45</v>
      </c>
      <c r="AC764" t="s">
        <v>42495</v>
      </c>
      <c r="AD764">
        <v>0.93566899999999997</v>
      </c>
      <c r="AE764" t="s">
        <v>47846</v>
      </c>
      <c r="AF764" t="s">
        <v>47847</v>
      </c>
      <c r="AG764" t="s">
        <v>47848</v>
      </c>
      <c r="AH764">
        <v>16.760249355954901</v>
      </c>
      <c r="AI764">
        <v>17.130578834855601</v>
      </c>
      <c r="AJ764">
        <v>17.0680476696893</v>
      </c>
      <c r="AK764">
        <v>16.625329810174101</v>
      </c>
      <c r="AL764">
        <v>17.198740251042601</v>
      </c>
      <c r="AM764">
        <v>16.2680577939743</v>
      </c>
      <c r="AN764">
        <v>16.605136105906599</v>
      </c>
      <c r="AO764">
        <v>16.868942626220498</v>
      </c>
      <c r="AP764">
        <v>16.303591364599399</v>
      </c>
      <c r="AQ764">
        <v>16.700899174130701</v>
      </c>
    </row>
    <row r="765" spans="1:43" x14ac:dyDescent="0.75">
      <c r="A765" s="5" t="s">
        <v>47849</v>
      </c>
      <c r="B765">
        <v>1.46062118640009</v>
      </c>
      <c r="C765">
        <v>-7.6253091009366794E-2</v>
      </c>
      <c r="D765">
        <v>0.77594804987179999</v>
      </c>
      <c r="E765">
        <v>0.67426505154421801</v>
      </c>
      <c r="F765">
        <v>0.85511542979035604</v>
      </c>
      <c r="G765">
        <v>-1.8013928786928599</v>
      </c>
      <c r="H765">
        <v>-0.98136249755378302</v>
      </c>
      <c r="I765">
        <v>-0.90643175500679996</v>
      </c>
      <c r="J765">
        <v>0.14656618163249799</v>
      </c>
      <c r="K765">
        <v>-0.14707567697610199</v>
      </c>
      <c r="L765" t="s">
        <v>35710</v>
      </c>
      <c r="M765" t="s">
        <v>35711</v>
      </c>
      <c r="N765" s="1" t="s">
        <v>35712</v>
      </c>
      <c r="O765">
        <v>1.0140512986866199</v>
      </c>
      <c r="P765">
        <v>1.8371393918253501E-2</v>
      </c>
      <c r="Q765">
        <v>0.112954201193409</v>
      </c>
      <c r="R765">
        <v>0.20485580120177499</v>
      </c>
      <c r="S765" t="s">
        <v>35713</v>
      </c>
      <c r="T765" t="s">
        <v>35714</v>
      </c>
      <c r="U765" t="s">
        <v>1786</v>
      </c>
      <c r="V765" t="s">
        <v>45</v>
      </c>
      <c r="W765" t="s">
        <v>35715</v>
      </c>
      <c r="X765" t="s">
        <v>35716</v>
      </c>
      <c r="Y765" t="s">
        <v>35717</v>
      </c>
      <c r="Z765" t="s">
        <v>35718</v>
      </c>
      <c r="AA765" t="s">
        <v>123</v>
      </c>
      <c r="AB765" t="s">
        <v>35719</v>
      </c>
      <c r="AC765" t="s">
        <v>35712</v>
      </c>
      <c r="AD765">
        <v>0.86038999999999999</v>
      </c>
      <c r="AE765" t="s">
        <v>47850</v>
      </c>
      <c r="AF765" t="s">
        <v>43719</v>
      </c>
      <c r="AG765" t="s">
        <v>47851</v>
      </c>
      <c r="AH765">
        <v>14.884302400918999</v>
      </c>
      <c r="AI765">
        <v>14.670980247834899</v>
      </c>
      <c r="AJ765">
        <v>14.7892679860746</v>
      </c>
      <c r="AK765">
        <v>14.7751541210343</v>
      </c>
      <c r="AL765">
        <v>14.8002566246291</v>
      </c>
      <c r="AM765">
        <v>14.431526351514901</v>
      </c>
      <c r="AN765">
        <v>14.545348704501301</v>
      </c>
      <c r="AO765">
        <v>14.5557492867527</v>
      </c>
      <c r="AP765">
        <v>14.701908143296</v>
      </c>
      <c r="AQ765">
        <v>14.6611498884181</v>
      </c>
    </row>
    <row r="766" spans="1:43" x14ac:dyDescent="0.75">
      <c r="A766" s="5" t="s">
        <v>47852</v>
      </c>
      <c r="B766">
        <v>-0.52836427716524503</v>
      </c>
      <c r="C766">
        <v>0.43582916432061097</v>
      </c>
      <c r="D766">
        <v>0.118841012082559</v>
      </c>
      <c r="E766">
        <v>1.3460159944328101</v>
      </c>
      <c r="F766">
        <v>1.9705364340945799</v>
      </c>
      <c r="G766">
        <v>-0.38968307818971998</v>
      </c>
      <c r="H766">
        <v>-0.58427878384152399</v>
      </c>
      <c r="I766">
        <v>-1.3281894059033701</v>
      </c>
      <c r="J766">
        <v>-0.41281107362972802</v>
      </c>
      <c r="K766">
        <v>-0.62789598620096898</v>
      </c>
      <c r="L766" t="s">
        <v>43642</v>
      </c>
      <c r="M766" t="s">
        <v>43643</v>
      </c>
      <c r="N766" s="1" t="s">
        <v>43644</v>
      </c>
      <c r="O766">
        <v>1.01955024664323</v>
      </c>
      <c r="P766">
        <v>1.8392372061330799E-2</v>
      </c>
      <c r="Q766">
        <v>0.112954201193409</v>
      </c>
      <c r="R766">
        <v>0.27674974007217301</v>
      </c>
      <c r="S766" t="s">
        <v>43645</v>
      </c>
      <c r="T766" t="s">
        <v>43646</v>
      </c>
      <c r="U766" t="s">
        <v>15034</v>
      </c>
      <c r="V766" t="s">
        <v>45</v>
      </c>
      <c r="W766" t="s">
        <v>43647</v>
      </c>
      <c r="X766" t="s">
        <v>43648</v>
      </c>
      <c r="Y766" t="s">
        <v>43649</v>
      </c>
      <c r="Z766" t="s">
        <v>43650</v>
      </c>
      <c r="AA766" t="s">
        <v>43651</v>
      </c>
      <c r="AB766" t="s">
        <v>43652</v>
      </c>
      <c r="AC766" t="s">
        <v>43644</v>
      </c>
      <c r="AD766">
        <v>0.93991599999999997</v>
      </c>
      <c r="AE766" t="s">
        <v>47080</v>
      </c>
      <c r="AF766" t="s">
        <v>47081</v>
      </c>
      <c r="AG766" t="s">
        <v>47082</v>
      </c>
      <c r="AH766">
        <v>14.1848371919366</v>
      </c>
      <c r="AI766">
        <v>14.3843971628859</v>
      </c>
      <c r="AJ766">
        <v>14.3187898441362</v>
      </c>
      <c r="AK766">
        <v>14.572779337624199</v>
      </c>
      <c r="AL766">
        <v>14.7020368864041</v>
      </c>
      <c r="AM766">
        <v>14.213540162573</v>
      </c>
      <c r="AN766">
        <v>14.1732645169444</v>
      </c>
      <c r="AO766">
        <v>14.0192966763224</v>
      </c>
      <c r="AP766">
        <v>14.208753340863201</v>
      </c>
      <c r="AQ766">
        <v>14.1642370259232</v>
      </c>
    </row>
    <row r="767" spans="1:43" x14ac:dyDescent="0.75">
      <c r="A767" s="5" t="s">
        <v>47853</v>
      </c>
      <c r="B767">
        <v>1.1021793098327799</v>
      </c>
      <c r="C767">
        <v>-0.55333056117963197</v>
      </c>
      <c r="D767">
        <v>0.96261471464501203</v>
      </c>
      <c r="E767">
        <v>1.2287536878227201</v>
      </c>
      <c r="F767">
        <v>0.73001763570633205</v>
      </c>
      <c r="G767">
        <v>-1.4442081916707801</v>
      </c>
      <c r="H767">
        <v>-0.12561575531557201</v>
      </c>
      <c r="I767">
        <v>-1.00841007719325</v>
      </c>
      <c r="J767">
        <v>-1.1507689296680601</v>
      </c>
      <c r="K767">
        <v>0.25876816702044297</v>
      </c>
      <c r="L767" t="s">
        <v>12808</v>
      </c>
      <c r="M767" t="s">
        <v>12809</v>
      </c>
      <c r="N767" s="1" t="s">
        <v>12810</v>
      </c>
      <c r="O767">
        <v>1.01885319768609</v>
      </c>
      <c r="P767">
        <v>1.84631470872514E-2</v>
      </c>
      <c r="Q767">
        <v>0.113240635468475</v>
      </c>
      <c r="R767">
        <v>0.23928729343206701</v>
      </c>
      <c r="S767" t="s">
        <v>12811</v>
      </c>
      <c r="T767" t="s">
        <v>12812</v>
      </c>
      <c r="U767" t="s">
        <v>12813</v>
      </c>
      <c r="V767" t="s">
        <v>45</v>
      </c>
      <c r="W767" t="s">
        <v>5497</v>
      </c>
      <c r="X767" t="s">
        <v>12814</v>
      </c>
      <c r="Y767" t="s">
        <v>12815</v>
      </c>
      <c r="Z767" t="s">
        <v>12816</v>
      </c>
      <c r="AA767" t="s">
        <v>641</v>
      </c>
      <c r="AB767" t="s">
        <v>12817</v>
      </c>
      <c r="AC767" t="s">
        <v>12810</v>
      </c>
      <c r="AD767">
        <v>0.99902299999999999</v>
      </c>
      <c r="AE767" t="s">
        <v>47854</v>
      </c>
      <c r="AF767" t="s">
        <v>47855</v>
      </c>
      <c r="AG767" t="s">
        <v>47856</v>
      </c>
      <c r="AH767">
        <v>13.001776450925799</v>
      </c>
      <c r="AI767">
        <v>12.716390518403101</v>
      </c>
      <c r="AJ767">
        <v>12.977717535396399</v>
      </c>
      <c r="AK767">
        <v>13.0235960410887</v>
      </c>
      <c r="AL767">
        <v>12.9376211666358</v>
      </c>
      <c r="AM767">
        <v>12.5628161134459</v>
      </c>
      <c r="AN767">
        <v>12.7901223582807</v>
      </c>
      <c r="AO767">
        <v>12.637941398694601</v>
      </c>
      <c r="AP767">
        <v>12.6134007936655</v>
      </c>
      <c r="AQ767">
        <v>12.8563845812027</v>
      </c>
    </row>
    <row r="768" spans="1:43" x14ac:dyDescent="0.75">
      <c r="A768" s="5" t="s">
        <v>47857</v>
      </c>
      <c r="B768">
        <v>-0.221833869887711</v>
      </c>
      <c r="C768">
        <v>0.425350757067186</v>
      </c>
      <c r="D768">
        <v>1.2243274130286099</v>
      </c>
      <c r="E768">
        <v>1.48394019755634</v>
      </c>
      <c r="F768">
        <v>0.69193969825120905</v>
      </c>
      <c r="G768">
        <v>-0.458924746513096</v>
      </c>
      <c r="H768">
        <v>-1.55940711539634</v>
      </c>
      <c r="I768">
        <v>9.9184684907029901E-3</v>
      </c>
      <c r="J768">
        <v>-1.3786290101787999</v>
      </c>
      <c r="K768">
        <v>-0.216681792418113</v>
      </c>
      <c r="L768" t="s">
        <v>47858</v>
      </c>
      <c r="M768" t="s">
        <v>47859</v>
      </c>
      <c r="N768" s="1" t="s">
        <v>47860</v>
      </c>
      <c r="O768">
        <v>1.0138312702108701</v>
      </c>
      <c r="P768">
        <v>1.8538749665746701E-2</v>
      </c>
      <c r="Q768">
        <v>0.113402459392641</v>
      </c>
      <c r="R768">
        <v>0.21516167005516701</v>
      </c>
      <c r="S768" t="s">
        <v>47861</v>
      </c>
      <c r="T768" t="s">
        <v>47862</v>
      </c>
      <c r="U768" t="s">
        <v>5580</v>
      </c>
      <c r="W768" t="s">
        <v>47863</v>
      </c>
      <c r="X768" t="s">
        <v>4426</v>
      </c>
      <c r="Y768" t="s">
        <v>47864</v>
      </c>
      <c r="Z768" t="s">
        <v>47865</v>
      </c>
      <c r="AA768" t="s">
        <v>4429</v>
      </c>
      <c r="AB768" t="s">
        <v>47866</v>
      </c>
      <c r="AC768" t="s">
        <v>47860</v>
      </c>
      <c r="AD768">
        <v>0.98960999999999999</v>
      </c>
      <c r="AE768" t="s">
        <v>47867</v>
      </c>
      <c r="AF768" t="s">
        <v>47868</v>
      </c>
      <c r="AG768" t="s">
        <v>47869</v>
      </c>
      <c r="AH768">
        <v>15.6306448905564</v>
      </c>
      <c r="AI768">
        <v>15.7272458771993</v>
      </c>
      <c r="AJ768">
        <v>15.8465038602476</v>
      </c>
      <c r="AK768">
        <v>15.8852545506781</v>
      </c>
      <c r="AL768">
        <v>15.767037852586</v>
      </c>
      <c r="AM768">
        <v>15.595255896979999</v>
      </c>
      <c r="AN768">
        <v>15.4309941420037</v>
      </c>
      <c r="AO768">
        <v>15.665237035690399</v>
      </c>
      <c r="AP768">
        <v>15.457977699091</v>
      </c>
      <c r="AQ768">
        <v>15.6314139072266</v>
      </c>
    </row>
    <row r="769" spans="1:43" x14ac:dyDescent="0.75">
      <c r="A769" s="5" t="s">
        <v>47870</v>
      </c>
      <c r="B769">
        <v>-0.66873168187790299</v>
      </c>
      <c r="C769">
        <v>0.19193451746415999</v>
      </c>
      <c r="D769">
        <v>1.4356957738137199</v>
      </c>
      <c r="E769">
        <v>1.8256614379094001</v>
      </c>
      <c r="F769">
        <v>0.58597116062641597</v>
      </c>
      <c r="G769">
        <v>-0.86496369479915103</v>
      </c>
      <c r="H769">
        <v>-1.1459216932213301</v>
      </c>
      <c r="I769">
        <v>-0.62327746827836805</v>
      </c>
      <c r="J769">
        <v>-0.19871125861473199</v>
      </c>
      <c r="K769">
        <v>-0.53765709302222897</v>
      </c>
      <c r="L769" t="s">
        <v>13556</v>
      </c>
      <c r="M769" t="s">
        <v>13557</v>
      </c>
      <c r="N769" s="1" t="s">
        <v>13558</v>
      </c>
      <c r="O769">
        <v>1.0227801442761</v>
      </c>
      <c r="P769">
        <v>1.8554730336374701E-2</v>
      </c>
      <c r="Q769">
        <v>0.113402459392641</v>
      </c>
      <c r="R769">
        <v>0.26541064179632901</v>
      </c>
      <c r="S769" t="s">
        <v>13559</v>
      </c>
      <c r="T769" t="s">
        <v>13560</v>
      </c>
      <c r="U769" t="s">
        <v>1708</v>
      </c>
      <c r="V769" t="s">
        <v>45</v>
      </c>
      <c r="W769" t="s">
        <v>13561</v>
      </c>
      <c r="X769" t="s">
        <v>13562</v>
      </c>
      <c r="Y769" t="s">
        <v>13563</v>
      </c>
      <c r="Z769" t="s">
        <v>13564</v>
      </c>
      <c r="AA769" t="s">
        <v>45</v>
      </c>
      <c r="AB769" t="s">
        <v>45</v>
      </c>
      <c r="AC769" t="s">
        <v>13558</v>
      </c>
      <c r="AD769">
        <v>0.99987700000000002</v>
      </c>
      <c r="AE769" t="s">
        <v>47871</v>
      </c>
      <c r="AF769" t="s">
        <v>47872</v>
      </c>
      <c r="AG769" t="s">
        <v>47873</v>
      </c>
      <c r="AH769">
        <v>11.6520220823506</v>
      </c>
      <c r="AI769">
        <v>11.8214538085738</v>
      </c>
      <c r="AJ769">
        <v>12.066302063139601</v>
      </c>
      <c r="AK769">
        <v>12.1430711470028</v>
      </c>
      <c r="AL769">
        <v>11.899024310003</v>
      </c>
      <c r="AM769">
        <v>11.6133916252525</v>
      </c>
      <c r="AN769">
        <v>11.558081914350399</v>
      </c>
      <c r="AO769">
        <v>11.6609702505024</v>
      </c>
      <c r="AP769">
        <v>11.7445508370926</v>
      </c>
      <c r="AQ769">
        <v>11.6778255748902</v>
      </c>
    </row>
    <row r="770" spans="1:43" x14ac:dyDescent="0.75">
      <c r="A770" s="5" t="s">
        <v>47874</v>
      </c>
      <c r="B770">
        <v>0.53607758963894303</v>
      </c>
      <c r="C770">
        <v>0.38402514971218099</v>
      </c>
      <c r="D770">
        <v>0.44019853828769301</v>
      </c>
      <c r="E770">
        <v>1.18720863680232</v>
      </c>
      <c r="F770">
        <v>0.79324322680687898</v>
      </c>
      <c r="G770">
        <v>-0.84226170931964806</v>
      </c>
      <c r="H770">
        <v>-0.95590908948851105</v>
      </c>
      <c r="I770">
        <v>-2</v>
      </c>
      <c r="J770">
        <v>-0.20701600519573901</v>
      </c>
      <c r="K770">
        <v>0.70604001207514899</v>
      </c>
      <c r="L770" t="s">
        <v>25192</v>
      </c>
      <c r="M770" t="s">
        <v>25193</v>
      </c>
      <c r="N770" s="1" t="s">
        <v>25194</v>
      </c>
      <c r="O770">
        <v>1.02020641984341</v>
      </c>
      <c r="P770">
        <v>1.86026073965633E-2</v>
      </c>
      <c r="Q770">
        <v>0.113402459392641</v>
      </c>
      <c r="R770">
        <v>0.27544601164367499</v>
      </c>
      <c r="S770" t="s">
        <v>25195</v>
      </c>
      <c r="T770" t="s">
        <v>25196</v>
      </c>
      <c r="U770" t="s">
        <v>25197</v>
      </c>
      <c r="V770" t="s">
        <v>45</v>
      </c>
      <c r="W770" t="s">
        <v>25198</v>
      </c>
      <c r="X770" t="s">
        <v>25199</v>
      </c>
      <c r="Y770" t="s">
        <v>25200</v>
      </c>
      <c r="Z770" t="s">
        <v>25201</v>
      </c>
      <c r="AA770" t="s">
        <v>45</v>
      </c>
      <c r="AB770" t="s">
        <v>25202</v>
      </c>
      <c r="AC770" t="s">
        <v>25194</v>
      </c>
      <c r="AD770">
        <v>0.99939100000000003</v>
      </c>
      <c r="AE770" t="s">
        <v>47875</v>
      </c>
      <c r="AF770" t="s">
        <v>47876</v>
      </c>
      <c r="AG770" t="s">
        <v>47877</v>
      </c>
      <c r="AH770">
        <v>13.879831220042799</v>
      </c>
      <c r="AI770">
        <v>13.848489306731899</v>
      </c>
      <c r="AJ770">
        <v>13.8600680849216</v>
      </c>
      <c r="AK770">
        <v>14.014046053057699</v>
      </c>
      <c r="AL770">
        <v>13.9328396631205</v>
      </c>
      <c r="AM770">
        <v>13.595720088107999</v>
      </c>
      <c r="AN770">
        <v>13.572294444040899</v>
      </c>
      <c r="AO770">
        <v>13.348504352833199</v>
      </c>
      <c r="AP770">
        <v>13.72666054391</v>
      </c>
      <c r="AQ770">
        <v>13.914864840764</v>
      </c>
    </row>
    <row r="771" spans="1:43" x14ac:dyDescent="0.75">
      <c r="A771" s="5" t="s">
        <v>47878</v>
      </c>
      <c r="B771">
        <v>0.45548832400259098</v>
      </c>
      <c r="C771">
        <v>1.49062712897552</v>
      </c>
      <c r="D771">
        <v>1.54862977688326</v>
      </c>
      <c r="E771">
        <v>0.439289127940938</v>
      </c>
      <c r="F771">
        <v>-0.532092003324798</v>
      </c>
      <c r="G771">
        <v>-1.3946580103828199</v>
      </c>
      <c r="H771">
        <v>-1.02490721088579</v>
      </c>
      <c r="I771">
        <v>-0.46994654916364698</v>
      </c>
      <c r="J771">
        <v>-0.67368508591599696</v>
      </c>
      <c r="K771">
        <v>0.161254501870712</v>
      </c>
      <c r="L771" t="s">
        <v>44778</v>
      </c>
      <c r="M771" t="s">
        <v>44779</v>
      </c>
      <c r="N771" s="1" t="s">
        <v>44780</v>
      </c>
      <c r="O771">
        <v>1.01742503440973</v>
      </c>
      <c r="P771">
        <v>1.86640841381071E-2</v>
      </c>
      <c r="Q771">
        <v>0.113402459392641</v>
      </c>
      <c r="R771">
        <v>0.25491688238028398</v>
      </c>
      <c r="S771" t="s">
        <v>44781</v>
      </c>
      <c r="T771" t="s">
        <v>14905</v>
      </c>
      <c r="U771" t="s">
        <v>8306</v>
      </c>
      <c r="V771" t="s">
        <v>45</v>
      </c>
      <c r="W771" t="s">
        <v>44782</v>
      </c>
      <c r="X771" t="s">
        <v>16090</v>
      </c>
      <c r="Y771" t="s">
        <v>43202</v>
      </c>
      <c r="Z771" t="s">
        <v>44783</v>
      </c>
      <c r="AA771" t="s">
        <v>45</v>
      </c>
      <c r="AB771" t="s">
        <v>44784</v>
      </c>
      <c r="AC771" t="s">
        <v>44780</v>
      </c>
      <c r="AD771">
        <v>0.99849900000000003</v>
      </c>
      <c r="AE771" t="s">
        <v>47879</v>
      </c>
      <c r="AF771" t="s">
        <v>44628</v>
      </c>
      <c r="AG771" t="s">
        <v>47880</v>
      </c>
      <c r="AH771">
        <v>14.8421333496035</v>
      </c>
      <c r="AI771">
        <v>15.0360478324924</v>
      </c>
      <c r="AJ771">
        <v>15.0469135767009</v>
      </c>
      <c r="AK771">
        <v>14.8390987239934</v>
      </c>
      <c r="AL771">
        <v>14.657128085029299</v>
      </c>
      <c r="AM771">
        <v>14.4955419862253</v>
      </c>
      <c r="AN771">
        <v>14.564808093087301</v>
      </c>
      <c r="AO771">
        <v>14.668769908859799</v>
      </c>
      <c r="AP771">
        <v>14.630603188793801</v>
      </c>
      <c r="AQ771">
        <v>14.787013978951901</v>
      </c>
    </row>
    <row r="772" spans="1:43" x14ac:dyDescent="0.75">
      <c r="A772" s="5" t="s">
        <v>47881</v>
      </c>
      <c r="B772">
        <v>-0.47093742399455601</v>
      </c>
      <c r="C772">
        <v>0.63944239198775199</v>
      </c>
      <c r="D772">
        <v>0.16797854071353899</v>
      </c>
      <c r="E772">
        <v>2</v>
      </c>
      <c r="F772">
        <v>0.65089671741664601</v>
      </c>
      <c r="G772">
        <v>-0.40013214014348403</v>
      </c>
      <c r="H772">
        <v>-0.83857719851304302</v>
      </c>
      <c r="I772">
        <v>-1.14985969108235</v>
      </c>
      <c r="J772">
        <v>-0.85780417464256098</v>
      </c>
      <c r="K772">
        <v>2.3919570374686699E-2</v>
      </c>
      <c r="L772" t="s">
        <v>7669</v>
      </c>
      <c r="M772" t="s">
        <v>7670</v>
      </c>
      <c r="N772" s="1" t="s">
        <v>7671</v>
      </c>
      <c r="O772">
        <v>1.0219363173403899</v>
      </c>
      <c r="P772">
        <v>1.8690025619442999E-2</v>
      </c>
      <c r="Q772">
        <v>0.113402459392641</v>
      </c>
      <c r="R772">
        <v>0.33799120807578997</v>
      </c>
      <c r="S772" t="s">
        <v>7672</v>
      </c>
      <c r="AC772" t="s">
        <v>7671</v>
      </c>
      <c r="AD772">
        <v>1</v>
      </c>
      <c r="AE772" t="s">
        <v>44000</v>
      </c>
      <c r="AF772" t="s">
        <v>44001</v>
      </c>
      <c r="AG772" t="s">
        <v>44002</v>
      </c>
      <c r="AH772">
        <v>15.4533456841018</v>
      </c>
      <c r="AI772">
        <v>15.7445047340461</v>
      </c>
      <c r="AJ772">
        <v>15.6208794978483</v>
      </c>
      <c r="AK772">
        <v>16.1629042798257</v>
      </c>
      <c r="AL772">
        <v>15.747508238308001</v>
      </c>
      <c r="AM772">
        <v>15.471911943034399</v>
      </c>
      <c r="AN772">
        <v>15.3569447536005</v>
      </c>
      <c r="AO772">
        <v>15.2753215887192</v>
      </c>
      <c r="AP772">
        <v>15.3519031380896</v>
      </c>
      <c r="AQ772">
        <v>15.5831049703073</v>
      </c>
    </row>
    <row r="773" spans="1:43" x14ac:dyDescent="0.75">
      <c r="A773" s="5" t="s">
        <v>47882</v>
      </c>
      <c r="B773">
        <v>-0.16308209375545499</v>
      </c>
      <c r="C773">
        <v>0.634433528795465</v>
      </c>
      <c r="D773">
        <v>0.36966132097726601</v>
      </c>
      <c r="E773">
        <v>1.51127347109836</v>
      </c>
      <c r="F773">
        <v>0.77411971379145805</v>
      </c>
      <c r="G773">
        <v>-0.20009091747459701</v>
      </c>
      <c r="H773">
        <v>0.18812962751123499</v>
      </c>
      <c r="I773">
        <v>-1.1082188989284001</v>
      </c>
      <c r="J773">
        <v>-2</v>
      </c>
      <c r="K773">
        <v>5.4003687175747897E-2</v>
      </c>
      <c r="L773" t="s">
        <v>12918</v>
      </c>
      <c r="M773" t="s">
        <v>12919</v>
      </c>
      <c r="N773" s="1" t="s">
        <v>12920</v>
      </c>
      <c r="O773">
        <v>1.0312484817455501</v>
      </c>
      <c r="P773">
        <v>1.8708246345914E-2</v>
      </c>
      <c r="Q773">
        <v>0.113402459392641</v>
      </c>
      <c r="R773">
        <v>0.459952476641314</v>
      </c>
      <c r="S773" t="s">
        <v>12921</v>
      </c>
      <c r="T773" t="s">
        <v>12922</v>
      </c>
      <c r="U773" t="s">
        <v>12923</v>
      </c>
      <c r="V773" t="s">
        <v>45</v>
      </c>
      <c r="W773" t="s">
        <v>12924</v>
      </c>
      <c r="X773" t="s">
        <v>12925</v>
      </c>
      <c r="Y773" t="s">
        <v>12926</v>
      </c>
      <c r="Z773" t="s">
        <v>12927</v>
      </c>
      <c r="AA773" t="s">
        <v>45</v>
      </c>
      <c r="AB773" t="s">
        <v>12928</v>
      </c>
      <c r="AC773" t="s">
        <v>12920</v>
      </c>
      <c r="AD773">
        <v>1</v>
      </c>
      <c r="AE773" t="s">
        <v>47883</v>
      </c>
      <c r="AF773" t="s">
        <v>46743</v>
      </c>
      <c r="AG773" t="s">
        <v>47884</v>
      </c>
      <c r="AH773">
        <v>14.889189585470699</v>
      </c>
      <c r="AI773">
        <v>15.1825130475272</v>
      </c>
      <c r="AJ773">
        <v>15.085130753742</v>
      </c>
      <c r="AK773">
        <v>15.5050117174882</v>
      </c>
      <c r="AL773">
        <v>15.233889138761</v>
      </c>
      <c r="AM773">
        <v>14.875577869294901</v>
      </c>
      <c r="AN773">
        <v>15.0183640305646</v>
      </c>
      <c r="AO773">
        <v>14.5415715677525</v>
      </c>
      <c r="AP773">
        <v>14.191425414262801</v>
      </c>
      <c r="AQ773">
        <v>14.9690329779077</v>
      </c>
    </row>
    <row r="774" spans="1:43" x14ac:dyDescent="0.75">
      <c r="A774" s="5" t="s">
        <v>47885</v>
      </c>
      <c r="B774">
        <v>-0.16727963006829499</v>
      </c>
      <c r="C774">
        <v>0.71029975832516801</v>
      </c>
      <c r="D774">
        <v>1.2167216495394699</v>
      </c>
      <c r="E774">
        <v>0.98264429684314403</v>
      </c>
      <c r="F774">
        <v>0.99185146748277098</v>
      </c>
      <c r="G774">
        <v>-1.40840285680218</v>
      </c>
      <c r="H774">
        <v>-0.51295815613094298</v>
      </c>
      <c r="I774">
        <v>-1.61565254262215</v>
      </c>
      <c r="J774">
        <v>-0.38252623443156902</v>
      </c>
      <c r="K774">
        <v>0.18530224786453101</v>
      </c>
      <c r="L774" t="s">
        <v>14210</v>
      </c>
      <c r="M774" t="s">
        <v>14211</v>
      </c>
      <c r="N774" s="1" t="s">
        <v>14212</v>
      </c>
      <c r="O774">
        <v>1.01642966650927</v>
      </c>
      <c r="P774">
        <v>1.8729187980636601E-2</v>
      </c>
      <c r="Q774">
        <v>0.113402459392641</v>
      </c>
      <c r="R774">
        <v>0.19864957891108001</v>
      </c>
      <c r="S774" t="s">
        <v>14213</v>
      </c>
      <c r="T774" t="s">
        <v>14214</v>
      </c>
      <c r="U774" t="s">
        <v>14215</v>
      </c>
      <c r="W774" t="s">
        <v>14216</v>
      </c>
      <c r="X774" t="s">
        <v>14217</v>
      </c>
      <c r="Y774" t="s">
        <v>14218</v>
      </c>
      <c r="Z774" t="s">
        <v>14219</v>
      </c>
      <c r="AA774" t="s">
        <v>1548</v>
      </c>
      <c r="AB774" t="s">
        <v>14220</v>
      </c>
      <c r="AC774" t="s">
        <v>14212</v>
      </c>
      <c r="AD774">
        <v>0.92637100000000006</v>
      </c>
      <c r="AE774" t="s">
        <v>47886</v>
      </c>
      <c r="AF774" t="s">
        <v>47887</v>
      </c>
      <c r="AG774" t="s">
        <v>47888</v>
      </c>
      <c r="AH774">
        <v>12.167985480944401</v>
      </c>
      <c r="AI774">
        <v>12.284696572565499</v>
      </c>
      <c r="AJ774">
        <v>12.352046663652599</v>
      </c>
      <c r="AK774">
        <v>12.3209162340661</v>
      </c>
      <c r="AL774">
        <v>12.3221407146661</v>
      </c>
      <c r="AM774">
        <v>12.0029259449707</v>
      </c>
      <c r="AN774">
        <v>12.122012981293301</v>
      </c>
      <c r="AO774">
        <v>11.9753633820959</v>
      </c>
      <c r="AP774">
        <v>12.1393593913904</v>
      </c>
      <c r="AQ774">
        <v>12.214876071589099</v>
      </c>
    </row>
    <row r="775" spans="1:43" x14ac:dyDescent="0.75">
      <c r="A775" s="5" t="s">
        <v>47889</v>
      </c>
      <c r="B775">
        <v>0.46199312545995902</v>
      </c>
      <c r="C775">
        <v>0.32986820166557701</v>
      </c>
      <c r="D775">
        <v>0.961864706424439</v>
      </c>
      <c r="E775">
        <v>1.38770434840367</v>
      </c>
      <c r="F775">
        <v>0.59031678408713095</v>
      </c>
      <c r="G775">
        <v>-1.9658727218518699</v>
      </c>
      <c r="H775">
        <v>-0.61896461495173005</v>
      </c>
      <c r="I775">
        <v>0.33803210035943698</v>
      </c>
      <c r="J775">
        <v>-0.65939382340211505</v>
      </c>
      <c r="K775">
        <v>-0.82554810619451702</v>
      </c>
      <c r="L775" t="s">
        <v>47890</v>
      </c>
      <c r="M775" t="s">
        <v>47891</v>
      </c>
      <c r="N775" s="1" t="s">
        <v>47892</v>
      </c>
      <c r="O775">
        <v>1.01315306879712</v>
      </c>
      <c r="P775">
        <v>1.8731224643925098E-2</v>
      </c>
      <c r="Q775">
        <v>0.113402459392641</v>
      </c>
      <c r="R775">
        <v>0.198895092945712</v>
      </c>
      <c r="S775" t="s">
        <v>47893</v>
      </c>
      <c r="T775" t="s">
        <v>47894</v>
      </c>
      <c r="U775" t="s">
        <v>29844</v>
      </c>
      <c r="V775" t="s">
        <v>45</v>
      </c>
      <c r="W775" t="s">
        <v>5653</v>
      </c>
      <c r="X775" t="s">
        <v>45</v>
      </c>
      <c r="Y775" t="s">
        <v>47895</v>
      </c>
      <c r="Z775" t="s">
        <v>47896</v>
      </c>
      <c r="AA775" t="s">
        <v>3418</v>
      </c>
      <c r="AB775" t="s">
        <v>47897</v>
      </c>
      <c r="AC775" t="s">
        <v>47892</v>
      </c>
      <c r="AD775">
        <v>1</v>
      </c>
      <c r="AE775" t="s">
        <v>47898</v>
      </c>
      <c r="AF775" t="s">
        <v>47899</v>
      </c>
      <c r="AG775" t="s">
        <v>47900</v>
      </c>
      <c r="AH775">
        <v>15.282579179075199</v>
      </c>
      <c r="AI775">
        <v>15.2649741553228</v>
      </c>
      <c r="AJ775">
        <v>15.3491847127121</v>
      </c>
      <c r="AK775">
        <v>15.4059258391892</v>
      </c>
      <c r="AL775">
        <v>15.299677702149101</v>
      </c>
      <c r="AM775">
        <v>14.959077490807701</v>
      </c>
      <c r="AN775">
        <v>15.1385466517607</v>
      </c>
      <c r="AO775">
        <v>15.266061956369599</v>
      </c>
      <c r="AP775">
        <v>15.1331596501668</v>
      </c>
      <c r="AQ775">
        <v>15.1110203746151</v>
      </c>
    </row>
    <row r="776" spans="1:43" x14ac:dyDescent="0.75">
      <c r="A776" s="5" t="s">
        <v>47901</v>
      </c>
      <c r="B776">
        <v>0.46199312545995902</v>
      </c>
      <c r="C776">
        <v>0.32986820166557701</v>
      </c>
      <c r="D776">
        <v>0.961864706424439</v>
      </c>
      <c r="E776">
        <v>1.38770434840367</v>
      </c>
      <c r="F776">
        <v>0.59031678408713095</v>
      </c>
      <c r="G776">
        <v>-1.9658727218518699</v>
      </c>
      <c r="H776">
        <v>-0.61896461495173005</v>
      </c>
      <c r="I776">
        <v>0.33803210035943698</v>
      </c>
      <c r="J776">
        <v>-0.65939382340211505</v>
      </c>
      <c r="K776">
        <v>-0.82554810619451702</v>
      </c>
      <c r="L776" t="s">
        <v>47890</v>
      </c>
      <c r="M776" t="s">
        <v>47891</v>
      </c>
      <c r="N776" s="1" t="s">
        <v>47892</v>
      </c>
      <c r="O776">
        <v>1.01315306879712</v>
      </c>
      <c r="P776">
        <v>1.8731224643925098E-2</v>
      </c>
      <c r="Q776">
        <v>0.113402459392641</v>
      </c>
      <c r="R776">
        <v>0.198895092945712</v>
      </c>
      <c r="S776" t="s">
        <v>47893</v>
      </c>
      <c r="T776" t="s">
        <v>47894</v>
      </c>
      <c r="U776" t="s">
        <v>29844</v>
      </c>
      <c r="V776" t="s">
        <v>45</v>
      </c>
      <c r="W776" t="s">
        <v>5653</v>
      </c>
      <c r="X776" t="s">
        <v>45</v>
      </c>
      <c r="Y776" t="s">
        <v>47895</v>
      </c>
      <c r="Z776" t="s">
        <v>47896</v>
      </c>
      <c r="AA776" t="s">
        <v>3418</v>
      </c>
      <c r="AB776" t="s">
        <v>47897</v>
      </c>
      <c r="AC776" t="s">
        <v>47892</v>
      </c>
      <c r="AD776">
        <v>1</v>
      </c>
      <c r="AE776" t="s">
        <v>47898</v>
      </c>
      <c r="AF776" t="s">
        <v>47902</v>
      </c>
      <c r="AG776" t="s">
        <v>47903</v>
      </c>
      <c r="AH776">
        <v>15.282579179075199</v>
      </c>
      <c r="AI776">
        <v>15.2649741553228</v>
      </c>
      <c r="AJ776">
        <v>15.3491847127121</v>
      </c>
      <c r="AK776">
        <v>15.4059258391892</v>
      </c>
      <c r="AL776">
        <v>15.299677702149101</v>
      </c>
      <c r="AM776">
        <v>14.959077490807701</v>
      </c>
      <c r="AN776">
        <v>15.1385466517607</v>
      </c>
      <c r="AO776">
        <v>15.266061956369599</v>
      </c>
      <c r="AP776">
        <v>15.1331596501668</v>
      </c>
      <c r="AQ776">
        <v>15.1110203746151</v>
      </c>
    </row>
    <row r="777" spans="1:43" x14ac:dyDescent="0.75">
      <c r="A777" s="5" t="s">
        <v>47904</v>
      </c>
      <c r="B777">
        <v>0.46199312545995902</v>
      </c>
      <c r="C777">
        <v>0.32986820166557701</v>
      </c>
      <c r="D777">
        <v>0.961864706424439</v>
      </c>
      <c r="E777">
        <v>1.38770434840367</v>
      </c>
      <c r="F777">
        <v>0.59031678408713095</v>
      </c>
      <c r="G777">
        <v>-1.9658727218518699</v>
      </c>
      <c r="H777">
        <v>-0.61896461495173005</v>
      </c>
      <c r="I777">
        <v>0.33803210035943698</v>
      </c>
      <c r="J777">
        <v>-0.65939382340211505</v>
      </c>
      <c r="K777">
        <v>-0.82554810619451702</v>
      </c>
      <c r="L777" t="s">
        <v>47890</v>
      </c>
      <c r="M777" t="s">
        <v>47891</v>
      </c>
      <c r="N777" s="1" t="s">
        <v>47892</v>
      </c>
      <c r="O777">
        <v>1.01315306879712</v>
      </c>
      <c r="P777">
        <v>1.8731224643925098E-2</v>
      </c>
      <c r="Q777">
        <v>0.113402459392641</v>
      </c>
      <c r="R777">
        <v>0.198895092945712</v>
      </c>
      <c r="S777" t="s">
        <v>47893</v>
      </c>
      <c r="T777" t="s">
        <v>47894</v>
      </c>
      <c r="U777" t="s">
        <v>29844</v>
      </c>
      <c r="V777" t="s">
        <v>45</v>
      </c>
      <c r="W777" t="s">
        <v>5653</v>
      </c>
      <c r="X777" t="s">
        <v>45</v>
      </c>
      <c r="Y777" t="s">
        <v>47895</v>
      </c>
      <c r="Z777" t="s">
        <v>47896</v>
      </c>
      <c r="AA777" t="s">
        <v>3418</v>
      </c>
      <c r="AB777" t="s">
        <v>47897</v>
      </c>
      <c r="AC777" t="s">
        <v>47892</v>
      </c>
      <c r="AD777">
        <v>1</v>
      </c>
      <c r="AE777" t="s">
        <v>47898</v>
      </c>
      <c r="AF777" t="s">
        <v>47905</v>
      </c>
      <c r="AG777" t="s">
        <v>47906</v>
      </c>
      <c r="AH777">
        <v>15.282579179075199</v>
      </c>
      <c r="AI777">
        <v>15.2649741553228</v>
      </c>
      <c r="AJ777">
        <v>15.3491847127121</v>
      </c>
      <c r="AK777">
        <v>15.4059258391892</v>
      </c>
      <c r="AL777">
        <v>15.299677702149101</v>
      </c>
      <c r="AM777">
        <v>14.959077490807701</v>
      </c>
      <c r="AN777">
        <v>15.1385466517607</v>
      </c>
      <c r="AO777">
        <v>15.266061956369599</v>
      </c>
      <c r="AP777">
        <v>15.1331596501668</v>
      </c>
      <c r="AQ777">
        <v>15.1110203746151</v>
      </c>
    </row>
    <row r="778" spans="1:43" x14ac:dyDescent="0.75">
      <c r="A778" s="5" t="s">
        <v>47907</v>
      </c>
      <c r="B778">
        <v>0.35960823766440803</v>
      </c>
      <c r="C778">
        <v>0.91615501132975496</v>
      </c>
      <c r="D778">
        <v>0.287919860648431</v>
      </c>
      <c r="E778">
        <v>1.7344756622914299</v>
      </c>
      <c r="F778">
        <v>-0.14478388405641501</v>
      </c>
      <c r="G778">
        <v>-0.65664745545996095</v>
      </c>
      <c r="H778">
        <v>-2.3112144918734399E-2</v>
      </c>
      <c r="I778">
        <v>-2</v>
      </c>
      <c r="J778">
        <v>-0.27395876251247803</v>
      </c>
      <c r="K778">
        <v>-0.10156527139824099</v>
      </c>
      <c r="L778" t="s">
        <v>42780</v>
      </c>
      <c r="M778" t="s">
        <v>47908</v>
      </c>
      <c r="N778" s="1" t="s">
        <v>42782</v>
      </c>
      <c r="O778">
        <v>1.02842562276155</v>
      </c>
      <c r="P778">
        <v>1.8904002298639901E-2</v>
      </c>
      <c r="Q778">
        <v>0.113914662914403</v>
      </c>
      <c r="R778">
        <v>0.40539833796279501</v>
      </c>
      <c r="S778" t="s">
        <v>47909</v>
      </c>
      <c r="T778" t="s">
        <v>42784</v>
      </c>
      <c r="U778" t="s">
        <v>42785</v>
      </c>
      <c r="W778" t="s">
        <v>42786</v>
      </c>
      <c r="X778" t="s">
        <v>42787</v>
      </c>
      <c r="Y778" t="s">
        <v>42788</v>
      </c>
      <c r="Z778" t="s">
        <v>42789</v>
      </c>
      <c r="AA778" t="s">
        <v>6365</v>
      </c>
      <c r="AB778" t="s">
        <v>42790</v>
      </c>
      <c r="AC778" t="s">
        <v>42782</v>
      </c>
      <c r="AD778">
        <v>1</v>
      </c>
      <c r="AE778" t="s">
        <v>47910</v>
      </c>
      <c r="AF778" t="s">
        <v>47911</v>
      </c>
      <c r="AG778" t="s">
        <v>47912</v>
      </c>
      <c r="AH778">
        <v>14.5799996860313</v>
      </c>
      <c r="AI778">
        <v>14.758874023102599</v>
      </c>
      <c r="AJ778">
        <v>14.5569590153793</v>
      </c>
      <c r="AK778">
        <v>15.0218825802962</v>
      </c>
      <c r="AL778">
        <v>14.4178878732135</v>
      </c>
      <c r="AM778">
        <v>14.253374733728901</v>
      </c>
      <c r="AN778">
        <v>14.456993214774</v>
      </c>
      <c r="AO778">
        <v>13.7900941686156</v>
      </c>
      <c r="AP778">
        <v>14.376371019925701</v>
      </c>
      <c r="AQ778">
        <v>14.4317783511647</v>
      </c>
    </row>
    <row r="779" spans="1:43" x14ac:dyDescent="0.75">
      <c r="A779" s="5" t="s">
        <v>47913</v>
      </c>
      <c r="B779">
        <v>0.35960823766440803</v>
      </c>
      <c r="C779">
        <v>0.91615501132975496</v>
      </c>
      <c r="D779">
        <v>0.287919860648431</v>
      </c>
      <c r="E779">
        <v>1.7344756622914299</v>
      </c>
      <c r="F779">
        <v>-0.14478388405641501</v>
      </c>
      <c r="G779">
        <v>-0.65664745545996095</v>
      </c>
      <c r="H779">
        <v>-2.3112144918734399E-2</v>
      </c>
      <c r="I779">
        <v>-2</v>
      </c>
      <c r="J779">
        <v>-0.27395876251247803</v>
      </c>
      <c r="K779">
        <v>-0.10156527139824099</v>
      </c>
      <c r="L779" t="s">
        <v>42780</v>
      </c>
      <c r="M779" t="s">
        <v>47908</v>
      </c>
      <c r="N779" s="1" t="s">
        <v>42782</v>
      </c>
      <c r="O779">
        <v>1.02842562276155</v>
      </c>
      <c r="P779">
        <v>1.8904002298639901E-2</v>
      </c>
      <c r="Q779">
        <v>0.113914662914403</v>
      </c>
      <c r="R779">
        <v>0.40539833796279501</v>
      </c>
      <c r="S779" t="s">
        <v>47909</v>
      </c>
      <c r="T779" t="s">
        <v>42784</v>
      </c>
      <c r="U779" t="s">
        <v>42785</v>
      </c>
      <c r="W779" t="s">
        <v>42786</v>
      </c>
      <c r="X779" t="s">
        <v>42787</v>
      </c>
      <c r="Y779" t="s">
        <v>42788</v>
      </c>
      <c r="Z779" t="s">
        <v>42789</v>
      </c>
      <c r="AA779" t="s">
        <v>6365</v>
      </c>
      <c r="AB779" t="s">
        <v>42790</v>
      </c>
      <c r="AC779" t="s">
        <v>42782</v>
      </c>
      <c r="AD779">
        <v>0.999996</v>
      </c>
      <c r="AE779" t="s">
        <v>47910</v>
      </c>
      <c r="AF779" t="s">
        <v>47914</v>
      </c>
      <c r="AG779" t="s">
        <v>47915</v>
      </c>
      <c r="AH779">
        <v>14.5799996860313</v>
      </c>
      <c r="AI779">
        <v>14.758874023102599</v>
      </c>
      <c r="AJ779">
        <v>14.5569590153793</v>
      </c>
      <c r="AK779">
        <v>15.0218825802962</v>
      </c>
      <c r="AL779">
        <v>14.4178878732135</v>
      </c>
      <c r="AM779">
        <v>14.253374733728901</v>
      </c>
      <c r="AN779">
        <v>14.456993214774</v>
      </c>
      <c r="AO779">
        <v>13.7900941686156</v>
      </c>
      <c r="AP779">
        <v>14.376371019925701</v>
      </c>
      <c r="AQ779">
        <v>14.4317783511647</v>
      </c>
    </row>
    <row r="780" spans="1:43" x14ac:dyDescent="0.75">
      <c r="A780" s="5" t="s">
        <v>47916</v>
      </c>
      <c r="B780">
        <v>-1.7916377488272199</v>
      </c>
      <c r="C780">
        <v>-0.82178635676188405</v>
      </c>
      <c r="D780">
        <v>-0.36866388965749203</v>
      </c>
      <c r="E780">
        <v>-2.9277404119317701E-2</v>
      </c>
      <c r="F780">
        <v>-0.229079424122485</v>
      </c>
      <c r="G780">
        <v>1.0558291344253601</v>
      </c>
      <c r="H780">
        <v>0.72222920084661801</v>
      </c>
      <c r="I780">
        <v>-0.82066615122655595</v>
      </c>
      <c r="J780">
        <v>1.07294804447345</v>
      </c>
      <c r="K780">
        <v>1.2101045949695299</v>
      </c>
      <c r="L780" t="s">
        <v>15029</v>
      </c>
      <c r="M780" t="s">
        <v>15030</v>
      </c>
      <c r="N780" s="1" t="s">
        <v>15031</v>
      </c>
      <c r="O780">
        <v>1.0208987056993</v>
      </c>
      <c r="P780">
        <v>1.89098816853508E-2</v>
      </c>
      <c r="Q780">
        <v>0.113914662914403</v>
      </c>
      <c r="R780">
        <v>-0.32142691366767201</v>
      </c>
      <c r="S780" t="s">
        <v>15032</v>
      </c>
      <c r="T780" t="s">
        <v>15033</v>
      </c>
      <c r="U780" t="s">
        <v>15034</v>
      </c>
      <c r="V780" t="s">
        <v>45</v>
      </c>
      <c r="W780" t="s">
        <v>15035</v>
      </c>
      <c r="X780" t="s">
        <v>15036</v>
      </c>
      <c r="Y780" t="s">
        <v>15037</v>
      </c>
      <c r="Z780" t="s">
        <v>15038</v>
      </c>
      <c r="AA780" t="s">
        <v>5644</v>
      </c>
      <c r="AB780" t="s">
        <v>15039</v>
      </c>
      <c r="AC780" t="s">
        <v>15031</v>
      </c>
      <c r="AD780">
        <v>0.99595999999999996</v>
      </c>
      <c r="AE780" t="s">
        <v>47917</v>
      </c>
      <c r="AF780" t="s">
        <v>43716</v>
      </c>
      <c r="AG780" t="s">
        <v>47918</v>
      </c>
      <c r="AH780">
        <v>15.096652782357801</v>
      </c>
      <c r="AI780">
        <v>15.337157062363</v>
      </c>
      <c r="AJ780">
        <v>15.4495226202172</v>
      </c>
      <c r="AK780">
        <v>15.533683866997601</v>
      </c>
      <c r="AL780">
        <v>15.484136852519301</v>
      </c>
      <c r="AM780">
        <v>15.8027691814248</v>
      </c>
      <c r="AN780">
        <v>15.720042886972299</v>
      </c>
      <c r="AO780">
        <v>15.3374348515459</v>
      </c>
      <c r="AP780">
        <v>15.8070143381254</v>
      </c>
      <c r="AQ780">
        <v>15.841026494724799</v>
      </c>
    </row>
    <row r="781" spans="1:43" x14ac:dyDescent="0.75">
      <c r="A781" s="5" t="s">
        <v>47919</v>
      </c>
      <c r="B781">
        <v>-1.04351706316818</v>
      </c>
      <c r="C781">
        <v>0.53624319785688301</v>
      </c>
      <c r="D781">
        <v>1.60878852802065</v>
      </c>
      <c r="E781">
        <v>1.2850618226369599</v>
      </c>
      <c r="F781">
        <v>0.74679327535987905</v>
      </c>
      <c r="G781">
        <v>-1.1938034472269701</v>
      </c>
      <c r="H781">
        <v>-0.22629294435154201</v>
      </c>
      <c r="I781">
        <v>-0.112163370002898</v>
      </c>
      <c r="J781">
        <v>-0.96713584498445004</v>
      </c>
      <c r="K781">
        <v>-0.63397415414035097</v>
      </c>
      <c r="L781" t="s">
        <v>46972</v>
      </c>
      <c r="M781" t="s">
        <v>46973</v>
      </c>
      <c r="N781" s="1" t="s">
        <v>46974</v>
      </c>
      <c r="O781">
        <v>1.0353090388519799</v>
      </c>
      <c r="P781">
        <v>1.89129416901791E-2</v>
      </c>
      <c r="Q781">
        <v>0.113914662914403</v>
      </c>
      <c r="R781">
        <v>0.43743908306882101</v>
      </c>
      <c r="S781" t="s">
        <v>46975</v>
      </c>
      <c r="T781" t="s">
        <v>45</v>
      </c>
      <c r="U781" t="s">
        <v>45</v>
      </c>
      <c r="V781" t="s">
        <v>45</v>
      </c>
      <c r="W781" t="s">
        <v>46976</v>
      </c>
      <c r="X781" t="s">
        <v>16090</v>
      </c>
      <c r="Y781" t="s">
        <v>46977</v>
      </c>
      <c r="Z781" t="s">
        <v>46978</v>
      </c>
      <c r="AA781" t="s">
        <v>45</v>
      </c>
      <c r="AB781" t="s">
        <v>46979</v>
      </c>
      <c r="AC781" t="s">
        <v>46974</v>
      </c>
      <c r="AD781">
        <v>0.99111000000000005</v>
      </c>
      <c r="AE781" t="s">
        <v>46984</v>
      </c>
      <c r="AF781" t="s">
        <v>44557</v>
      </c>
      <c r="AG781" t="s">
        <v>46985</v>
      </c>
      <c r="AH781">
        <v>12.243384624047099</v>
      </c>
      <c r="AI781">
        <v>12.794747001317001</v>
      </c>
      <c r="AJ781">
        <v>13.1690830050503</v>
      </c>
      <c r="AK781">
        <v>13.056097047452999</v>
      </c>
      <c r="AL781">
        <v>12.868232449793201</v>
      </c>
      <c r="AM781">
        <v>12.190932198175799</v>
      </c>
      <c r="AN781">
        <v>12.528609315432</v>
      </c>
      <c r="AO781">
        <v>12.568442418582</v>
      </c>
      <c r="AP781">
        <v>12.2700429285225</v>
      </c>
      <c r="AQ781">
        <v>12.3863218516041</v>
      </c>
    </row>
    <row r="782" spans="1:43" x14ac:dyDescent="0.75">
      <c r="A782" s="5" t="s">
        <v>47920</v>
      </c>
      <c r="B782">
        <v>0.1186955519934</v>
      </c>
      <c r="C782">
        <v>1.53486739382964</v>
      </c>
      <c r="D782">
        <v>6.2041665398881403E-2</v>
      </c>
      <c r="E782">
        <v>-0.54823596073122005</v>
      </c>
      <c r="F782">
        <v>1.9415857740010201</v>
      </c>
      <c r="G782">
        <v>-0.112937599536303</v>
      </c>
      <c r="H782">
        <v>-0.484277028726812</v>
      </c>
      <c r="I782">
        <v>-0.71331597110751599</v>
      </c>
      <c r="J782">
        <v>-1.20142322162091</v>
      </c>
      <c r="K782">
        <v>-0.59700060350016904</v>
      </c>
      <c r="L782" t="s">
        <v>43642</v>
      </c>
      <c r="M782" t="s">
        <v>43643</v>
      </c>
      <c r="N782" s="1" t="s">
        <v>43644</v>
      </c>
      <c r="O782">
        <v>1.03767789736863</v>
      </c>
      <c r="P782">
        <v>1.90023069178194E-2</v>
      </c>
      <c r="Q782">
        <v>0.114306184690268</v>
      </c>
      <c r="R782">
        <v>0.48627296989233498</v>
      </c>
      <c r="S782" t="s">
        <v>43645</v>
      </c>
      <c r="T782" t="s">
        <v>43646</v>
      </c>
      <c r="U782" t="s">
        <v>15034</v>
      </c>
      <c r="V782" t="s">
        <v>45</v>
      </c>
      <c r="W782" t="s">
        <v>43647</v>
      </c>
      <c r="X782" t="s">
        <v>43648</v>
      </c>
      <c r="Y782" t="s">
        <v>43649</v>
      </c>
      <c r="Z782" t="s">
        <v>43650</v>
      </c>
      <c r="AA782" t="s">
        <v>43651</v>
      </c>
      <c r="AB782" t="s">
        <v>43652</v>
      </c>
      <c r="AC782" t="s">
        <v>43644</v>
      </c>
      <c r="AD782">
        <v>0.91232899999999995</v>
      </c>
      <c r="AE782" t="s">
        <v>47921</v>
      </c>
      <c r="AF782" t="s">
        <v>47922</v>
      </c>
      <c r="AG782" t="s">
        <v>47923</v>
      </c>
      <c r="AH782">
        <v>13.1956033311839</v>
      </c>
      <c r="AI782">
        <v>13.749363529454</v>
      </c>
      <c r="AJ782">
        <v>13.173450181017699</v>
      </c>
      <c r="AK782">
        <v>12.934815681120201</v>
      </c>
      <c r="AL782">
        <v>13.9084010446694</v>
      </c>
      <c r="AM782">
        <v>13.1050287157823</v>
      </c>
      <c r="AN782">
        <v>12.959825294940799</v>
      </c>
      <c r="AO782">
        <v>12.8702650831095</v>
      </c>
      <c r="AP782">
        <v>12.6794023926956</v>
      </c>
      <c r="AQ782">
        <v>12.9157474314555</v>
      </c>
    </row>
    <row r="783" spans="1:43" x14ac:dyDescent="0.75">
      <c r="A783" s="5" t="s">
        <v>47924</v>
      </c>
      <c r="B783">
        <v>0.62975400344980903</v>
      </c>
      <c r="C783">
        <v>1.3485654085796399</v>
      </c>
      <c r="D783">
        <v>0.561896359773291</v>
      </c>
      <c r="E783">
        <v>0.99776270326610805</v>
      </c>
      <c r="F783">
        <v>-6.0523732753842499E-3</v>
      </c>
      <c r="G783">
        <v>-1.27886880413538</v>
      </c>
      <c r="H783">
        <v>0.103152788110958</v>
      </c>
      <c r="I783">
        <v>-0.58928305368707401</v>
      </c>
      <c r="J783">
        <v>-1.86302226107475</v>
      </c>
      <c r="K783">
        <v>9.6095228992754994E-2</v>
      </c>
      <c r="L783" t="s">
        <v>26025</v>
      </c>
      <c r="M783" t="s">
        <v>26026</v>
      </c>
      <c r="N783" s="1" t="s">
        <v>26027</v>
      </c>
      <c r="O783">
        <v>1.0124001224627599</v>
      </c>
      <c r="P783">
        <v>1.9031786381519401E-2</v>
      </c>
      <c r="Q783">
        <v>0.114336929196017</v>
      </c>
      <c r="R783">
        <v>0.22395438087320599</v>
      </c>
      <c r="S783" t="s">
        <v>26028</v>
      </c>
      <c r="T783" t="s">
        <v>26029</v>
      </c>
      <c r="U783" t="s">
        <v>26030</v>
      </c>
      <c r="V783" t="s">
        <v>45</v>
      </c>
      <c r="W783" t="s">
        <v>26031</v>
      </c>
      <c r="X783" t="s">
        <v>26032</v>
      </c>
      <c r="Y783" t="s">
        <v>26033</v>
      </c>
      <c r="Z783" t="s">
        <v>26034</v>
      </c>
      <c r="AA783" t="s">
        <v>45</v>
      </c>
      <c r="AB783" t="s">
        <v>26035</v>
      </c>
      <c r="AC783" t="s">
        <v>26027</v>
      </c>
      <c r="AD783">
        <v>1</v>
      </c>
      <c r="AE783" t="s">
        <v>47925</v>
      </c>
      <c r="AF783" t="s">
        <v>45014</v>
      </c>
      <c r="AG783" t="s">
        <v>47926</v>
      </c>
      <c r="AH783">
        <v>18.272465490912701</v>
      </c>
      <c r="AI783">
        <v>18.3864124978438</v>
      </c>
      <c r="AJ783">
        <v>18.2617086006642</v>
      </c>
      <c r="AK783">
        <v>18.330802753746099</v>
      </c>
      <c r="AL783">
        <v>18.1716765592145</v>
      </c>
      <c r="AM783">
        <v>17.969907887162101</v>
      </c>
      <c r="AN783">
        <v>18.188987916814799</v>
      </c>
      <c r="AO783">
        <v>18.079222001720002</v>
      </c>
      <c r="AP783">
        <v>17.877307049819098</v>
      </c>
      <c r="AQ783">
        <v>18.187869142499299</v>
      </c>
    </row>
    <row r="784" spans="1:43" x14ac:dyDescent="0.75">
      <c r="A784" s="5" t="s">
        <v>47927</v>
      </c>
      <c r="B784">
        <v>-0.57185204544516999</v>
      </c>
      <c r="C784">
        <v>0.79789418378369703</v>
      </c>
      <c r="D784">
        <v>1.30919218942397</v>
      </c>
      <c r="E784">
        <v>0.69534031948888597</v>
      </c>
      <c r="F784">
        <v>1.4204792476572601</v>
      </c>
      <c r="G784">
        <v>-0.50186260312262199</v>
      </c>
      <c r="H784">
        <v>1.9583779111751101E-2</v>
      </c>
      <c r="I784">
        <v>-0.80919119005701801</v>
      </c>
      <c r="J784">
        <v>-1.4349864187880299</v>
      </c>
      <c r="K784">
        <v>-0.92459746205277804</v>
      </c>
      <c r="L784" t="s">
        <v>33948</v>
      </c>
      <c r="M784" t="s">
        <v>33949</v>
      </c>
      <c r="N784" s="1" t="s">
        <v>33950</v>
      </c>
      <c r="O784">
        <v>1.01085329716237</v>
      </c>
      <c r="P784">
        <v>1.9180983261196102E-2</v>
      </c>
      <c r="Q784">
        <v>0.11508589956717701</v>
      </c>
      <c r="R784">
        <v>0.20610093305872099</v>
      </c>
      <c r="S784" t="s">
        <v>33951</v>
      </c>
      <c r="T784" t="s">
        <v>33952</v>
      </c>
      <c r="U784" t="s">
        <v>33953</v>
      </c>
      <c r="V784" t="s">
        <v>45</v>
      </c>
      <c r="W784" t="s">
        <v>33954</v>
      </c>
      <c r="X784" t="s">
        <v>33955</v>
      </c>
      <c r="Y784" t="s">
        <v>33956</v>
      </c>
      <c r="Z784" t="s">
        <v>33957</v>
      </c>
      <c r="AA784" t="s">
        <v>33958</v>
      </c>
      <c r="AB784" t="s">
        <v>33959</v>
      </c>
      <c r="AC784" t="s">
        <v>33950</v>
      </c>
      <c r="AD784">
        <v>1</v>
      </c>
      <c r="AE784" t="s">
        <v>46179</v>
      </c>
      <c r="AF784" t="s">
        <v>45843</v>
      </c>
      <c r="AG784" t="s">
        <v>47928</v>
      </c>
      <c r="AH784">
        <v>19.0120552578475</v>
      </c>
      <c r="AI784">
        <v>19.205359700909401</v>
      </c>
      <c r="AJ784">
        <v>19.277516261088099</v>
      </c>
      <c r="AK784">
        <v>19.190886861197701</v>
      </c>
      <c r="AL784">
        <v>19.293221566459799</v>
      </c>
      <c r="AM784">
        <v>19.021932467128799</v>
      </c>
      <c r="AN784">
        <v>19.095521209593301</v>
      </c>
      <c r="AO784">
        <v>18.978560943216799</v>
      </c>
      <c r="AP784">
        <v>18.890246045479302</v>
      </c>
      <c r="AQ784">
        <v>18.962274316790701</v>
      </c>
    </row>
    <row r="785" spans="1:43" x14ac:dyDescent="0.75">
      <c r="A785" s="5" t="s">
        <v>47929</v>
      </c>
      <c r="B785">
        <v>-0.22125001282252299</v>
      </c>
      <c r="C785">
        <v>2</v>
      </c>
      <c r="D785">
        <v>1.38970253516009</v>
      </c>
      <c r="E785">
        <v>0.24390077628653301</v>
      </c>
      <c r="F785">
        <v>-0.18819451953578001</v>
      </c>
      <c r="G785">
        <v>-1.31261486327678</v>
      </c>
      <c r="H785">
        <v>-0.33461273846248302</v>
      </c>
      <c r="I785">
        <v>-0.29587282259787501</v>
      </c>
      <c r="J785">
        <v>-0.79174705110570298</v>
      </c>
      <c r="K785">
        <v>-0.51635781368477596</v>
      </c>
      <c r="L785" t="s">
        <v>43642</v>
      </c>
      <c r="M785" t="s">
        <v>43643</v>
      </c>
      <c r="N785" s="1" t="s">
        <v>43644</v>
      </c>
      <c r="O785">
        <v>1.01909551812098</v>
      </c>
      <c r="P785">
        <v>1.9276632198843499E-2</v>
      </c>
      <c r="Q785">
        <v>0.115364742700221</v>
      </c>
      <c r="R785">
        <v>0.30938692325584999</v>
      </c>
      <c r="S785" t="s">
        <v>43645</v>
      </c>
      <c r="T785" t="s">
        <v>43646</v>
      </c>
      <c r="U785" t="s">
        <v>15034</v>
      </c>
      <c r="V785" t="s">
        <v>45</v>
      </c>
      <c r="W785" t="s">
        <v>43647</v>
      </c>
      <c r="X785" t="s">
        <v>43648</v>
      </c>
      <c r="Y785" t="s">
        <v>43649</v>
      </c>
      <c r="Z785" t="s">
        <v>43650</v>
      </c>
      <c r="AA785" t="s">
        <v>43651</v>
      </c>
      <c r="AB785" t="s">
        <v>43652</v>
      </c>
      <c r="AC785" t="s">
        <v>43644</v>
      </c>
      <c r="AD785">
        <v>0.99992800000000004</v>
      </c>
      <c r="AE785" t="s">
        <v>47930</v>
      </c>
      <c r="AF785" t="s">
        <v>47931</v>
      </c>
      <c r="AG785" t="s">
        <v>47932</v>
      </c>
      <c r="AH785">
        <v>16.304127807887301</v>
      </c>
      <c r="AI785">
        <v>16.8390014023825</v>
      </c>
      <c r="AJ785">
        <v>16.687376178882399</v>
      </c>
      <c r="AK785">
        <v>16.414787977497099</v>
      </c>
      <c r="AL785">
        <v>16.3119917663698</v>
      </c>
      <c r="AM785">
        <v>16.044490240274499</v>
      </c>
      <c r="AN785">
        <v>16.277158621248301</v>
      </c>
      <c r="AO785">
        <v>16.286374913600401</v>
      </c>
      <c r="AP785">
        <v>16.168405585123299</v>
      </c>
      <c r="AQ785">
        <v>16.233921156493398</v>
      </c>
    </row>
    <row r="786" spans="1:43" x14ac:dyDescent="0.75">
      <c r="A786" s="5" t="s">
        <v>47933</v>
      </c>
      <c r="B786">
        <v>-0.22125001282252299</v>
      </c>
      <c r="C786">
        <v>2</v>
      </c>
      <c r="D786">
        <v>1.38970253516009</v>
      </c>
      <c r="E786">
        <v>0.24390077628653301</v>
      </c>
      <c r="F786">
        <v>-0.18819451953578001</v>
      </c>
      <c r="G786">
        <v>-1.31261486327678</v>
      </c>
      <c r="H786">
        <v>-0.33461273846248302</v>
      </c>
      <c r="I786">
        <v>-0.29587282259787501</v>
      </c>
      <c r="J786">
        <v>-0.79174705110570298</v>
      </c>
      <c r="K786">
        <v>-0.51635781368477596</v>
      </c>
      <c r="L786" t="s">
        <v>43642</v>
      </c>
      <c r="M786" t="s">
        <v>43643</v>
      </c>
      <c r="N786" s="1" t="s">
        <v>43644</v>
      </c>
      <c r="O786">
        <v>1.01909551812098</v>
      </c>
      <c r="P786">
        <v>1.9276632198843499E-2</v>
      </c>
      <c r="Q786">
        <v>0.115364742700221</v>
      </c>
      <c r="R786">
        <v>0.30938692325584999</v>
      </c>
      <c r="S786" t="s">
        <v>43645</v>
      </c>
      <c r="T786" t="s">
        <v>43646</v>
      </c>
      <c r="U786" t="s">
        <v>15034</v>
      </c>
      <c r="V786" t="s">
        <v>45</v>
      </c>
      <c r="W786" t="s">
        <v>43647</v>
      </c>
      <c r="X786" t="s">
        <v>43648</v>
      </c>
      <c r="Y786" t="s">
        <v>43649</v>
      </c>
      <c r="Z786" t="s">
        <v>43650</v>
      </c>
      <c r="AA786" t="s">
        <v>43651</v>
      </c>
      <c r="AB786" t="s">
        <v>43652</v>
      </c>
      <c r="AC786" t="s">
        <v>43644</v>
      </c>
      <c r="AD786">
        <v>0.91232899999999995</v>
      </c>
      <c r="AE786" t="s">
        <v>47921</v>
      </c>
      <c r="AF786" t="s">
        <v>47922</v>
      </c>
      <c r="AG786" t="s">
        <v>47923</v>
      </c>
      <c r="AH786">
        <v>16.304127807887301</v>
      </c>
      <c r="AI786">
        <v>16.8390014023825</v>
      </c>
      <c r="AJ786">
        <v>16.687376178882399</v>
      </c>
      <c r="AK786">
        <v>16.414787977497099</v>
      </c>
      <c r="AL786">
        <v>16.3119917663698</v>
      </c>
      <c r="AM786">
        <v>16.044490240274499</v>
      </c>
      <c r="AN786">
        <v>16.277158621248301</v>
      </c>
      <c r="AO786">
        <v>16.286374913600401</v>
      </c>
      <c r="AP786">
        <v>16.168405585123299</v>
      </c>
      <c r="AQ786">
        <v>16.233921156493398</v>
      </c>
    </row>
    <row r="787" spans="1:43" x14ac:dyDescent="0.75">
      <c r="A787" s="5" t="s">
        <v>47934</v>
      </c>
      <c r="B787">
        <v>0.34770916073973201</v>
      </c>
      <c r="C787">
        <v>0.43487177456913201</v>
      </c>
      <c r="D787">
        <v>1.3300061139358501</v>
      </c>
      <c r="E787">
        <v>1.6819755648195001</v>
      </c>
      <c r="F787">
        <v>-0.200190413024562</v>
      </c>
      <c r="G787">
        <v>-1.6125149788575199</v>
      </c>
      <c r="H787">
        <v>-0.67687111302672298</v>
      </c>
      <c r="I787">
        <v>-0.79353294026791399</v>
      </c>
      <c r="J787">
        <v>-0.59712433929471198</v>
      </c>
      <c r="K787">
        <v>8.5671170407204705E-2</v>
      </c>
      <c r="L787" t="s">
        <v>44133</v>
      </c>
      <c r="M787" t="s">
        <v>44134</v>
      </c>
      <c r="N787" s="1" t="s">
        <v>44135</v>
      </c>
      <c r="O787">
        <v>1.01584608288527</v>
      </c>
      <c r="P787">
        <v>1.9347981657787099E-2</v>
      </c>
      <c r="Q787">
        <v>0.11558753692462601</v>
      </c>
      <c r="R787">
        <v>0.212751838448581</v>
      </c>
      <c r="S787" t="s">
        <v>44136</v>
      </c>
      <c r="T787" t="s">
        <v>44137</v>
      </c>
      <c r="U787" t="s">
        <v>44138</v>
      </c>
      <c r="V787" t="s">
        <v>45</v>
      </c>
      <c r="W787" t="s">
        <v>44139</v>
      </c>
      <c r="X787" t="s">
        <v>44140</v>
      </c>
      <c r="Y787" t="s">
        <v>44141</v>
      </c>
      <c r="Z787" t="s">
        <v>44142</v>
      </c>
      <c r="AA787" t="s">
        <v>40902</v>
      </c>
      <c r="AB787" t="s">
        <v>44143</v>
      </c>
      <c r="AC787" t="s">
        <v>44135</v>
      </c>
      <c r="AD787">
        <v>1</v>
      </c>
      <c r="AE787" t="s">
        <v>44144</v>
      </c>
      <c r="AF787" t="s">
        <v>43885</v>
      </c>
      <c r="AG787" t="s">
        <v>44145</v>
      </c>
      <c r="AH787">
        <v>13.5839754277245</v>
      </c>
      <c r="AI787">
        <v>13.596873372969799</v>
      </c>
      <c r="AJ787">
        <v>13.7293314669755</v>
      </c>
      <c r="AK787">
        <v>13.781414378514</v>
      </c>
      <c r="AL787">
        <v>13.5028996270813</v>
      </c>
      <c r="AM787">
        <v>13.2939099683447</v>
      </c>
      <c r="AN787">
        <v>13.4323624862357</v>
      </c>
      <c r="AO787">
        <v>13.4150993754377</v>
      </c>
      <c r="AP787">
        <v>13.4441630676536</v>
      </c>
      <c r="AQ787">
        <v>13.545200183350399</v>
      </c>
    </row>
    <row r="788" spans="1:43" x14ac:dyDescent="0.75">
      <c r="A788" s="5" t="s">
        <v>47935</v>
      </c>
      <c r="B788">
        <v>0.539830366165167</v>
      </c>
      <c r="C788">
        <v>-0.192297438368535</v>
      </c>
      <c r="D788">
        <v>2</v>
      </c>
      <c r="E788">
        <v>0.618219525802154</v>
      </c>
      <c r="F788">
        <v>0.70274042072200105</v>
      </c>
      <c r="G788">
        <v>-0.54313639924595103</v>
      </c>
      <c r="H788">
        <v>-1.15787504734153</v>
      </c>
      <c r="I788">
        <v>-1.0557261399729101</v>
      </c>
      <c r="J788">
        <v>-0.91962577311643301</v>
      </c>
      <c r="K788">
        <v>-4.1017490304873401E-2</v>
      </c>
      <c r="L788" t="s">
        <v>20794</v>
      </c>
      <c r="M788" t="s">
        <v>20795</v>
      </c>
      <c r="N788" s="1" t="s">
        <v>20796</v>
      </c>
      <c r="O788">
        <v>1.01232243615033</v>
      </c>
      <c r="P788">
        <v>1.9389275662609499E-2</v>
      </c>
      <c r="Q788">
        <v>0.11558753692462601</v>
      </c>
      <c r="R788">
        <v>0.19794209742201499</v>
      </c>
      <c r="S788" t="s">
        <v>20797</v>
      </c>
      <c r="T788" t="s">
        <v>20798</v>
      </c>
      <c r="U788" t="s">
        <v>20799</v>
      </c>
      <c r="V788" t="s">
        <v>45</v>
      </c>
      <c r="W788" t="s">
        <v>20800</v>
      </c>
      <c r="X788" t="s">
        <v>20801</v>
      </c>
      <c r="Y788" t="s">
        <v>20802</v>
      </c>
      <c r="Z788" t="s">
        <v>20803</v>
      </c>
      <c r="AA788" t="s">
        <v>45</v>
      </c>
      <c r="AB788" t="s">
        <v>20804</v>
      </c>
      <c r="AC788" t="s">
        <v>20796</v>
      </c>
      <c r="AD788">
        <v>0.99880500000000005</v>
      </c>
      <c r="AE788" t="s">
        <v>47936</v>
      </c>
      <c r="AF788" t="s">
        <v>47937</v>
      </c>
      <c r="AG788" t="s">
        <v>47938</v>
      </c>
      <c r="AH788">
        <v>16.234385193169398</v>
      </c>
      <c r="AI788">
        <v>16.136924831251498</v>
      </c>
      <c r="AJ788">
        <v>16.43526992923</v>
      </c>
      <c r="AK788">
        <v>16.2448203054836</v>
      </c>
      <c r="AL788">
        <v>16.2560716702829</v>
      </c>
      <c r="AM788">
        <v>16.090221384270901</v>
      </c>
      <c r="AN788">
        <v>16.0083877880637</v>
      </c>
      <c r="AO788">
        <v>16.0219857820478</v>
      </c>
      <c r="AP788">
        <v>16.040103371529899</v>
      </c>
      <c r="AQ788">
        <v>16.157063116395001</v>
      </c>
    </row>
    <row r="789" spans="1:43" x14ac:dyDescent="0.75">
      <c r="A789" s="5" t="s">
        <v>47939</v>
      </c>
      <c r="B789">
        <v>-0.259963037666335</v>
      </c>
      <c r="C789">
        <v>-1.01655869374523</v>
      </c>
      <c r="D789">
        <v>0.10263855895667599</v>
      </c>
      <c r="E789">
        <v>-1.37928818327355</v>
      </c>
      <c r="F789">
        <v>-0.60758845643964898</v>
      </c>
      <c r="G789">
        <v>-4.8793332259036599E-2</v>
      </c>
      <c r="H789">
        <v>9.0491248212745901E-2</v>
      </c>
      <c r="I789">
        <v>-0.16972185040152701</v>
      </c>
      <c r="J789">
        <v>1.35329986488567</v>
      </c>
      <c r="K789">
        <v>1.93548388173022</v>
      </c>
      <c r="L789" t="s">
        <v>13753</v>
      </c>
      <c r="M789" t="s">
        <v>13754</v>
      </c>
      <c r="N789" s="1" t="s">
        <v>13755</v>
      </c>
      <c r="O789">
        <v>1.0270253298607901</v>
      </c>
      <c r="P789">
        <v>1.9437034661877701E-2</v>
      </c>
      <c r="Q789">
        <v>0.11558753692462601</v>
      </c>
      <c r="R789">
        <v>-0.380683948873134</v>
      </c>
      <c r="S789" t="s">
        <v>13756</v>
      </c>
      <c r="T789" t="s">
        <v>13757</v>
      </c>
      <c r="U789" t="s">
        <v>13758</v>
      </c>
      <c r="V789" t="s">
        <v>45</v>
      </c>
      <c r="W789" t="s">
        <v>13759</v>
      </c>
      <c r="X789" t="s">
        <v>13760</v>
      </c>
      <c r="Y789" t="s">
        <v>13761</v>
      </c>
      <c r="Z789" t="s">
        <v>13762</v>
      </c>
      <c r="AA789" t="s">
        <v>45</v>
      </c>
      <c r="AB789" t="s">
        <v>13763</v>
      </c>
      <c r="AC789" t="s">
        <v>13755</v>
      </c>
      <c r="AD789">
        <v>1</v>
      </c>
      <c r="AE789" t="s">
        <v>47940</v>
      </c>
      <c r="AF789" t="s">
        <v>47941</v>
      </c>
      <c r="AG789" t="s">
        <v>47942</v>
      </c>
      <c r="AH789">
        <v>14.198257337705201</v>
      </c>
      <c r="AI789">
        <v>13.9704451666036</v>
      </c>
      <c r="AJ789">
        <v>14.3074372626862</v>
      </c>
      <c r="AK789">
        <v>13.861226732862701</v>
      </c>
      <c r="AL789">
        <v>14.093586764005</v>
      </c>
      <c r="AM789">
        <v>14.261840876248201</v>
      </c>
      <c r="AN789">
        <v>14.303779687849</v>
      </c>
      <c r="AO789">
        <v>14.2254291045908</v>
      </c>
      <c r="AP789">
        <v>14.6840133970155</v>
      </c>
      <c r="AQ789">
        <v>14.8593099425249</v>
      </c>
    </row>
    <row r="790" spans="1:43" x14ac:dyDescent="0.75">
      <c r="A790" s="5" t="s">
        <v>47943</v>
      </c>
      <c r="B790">
        <v>-0.259963037666335</v>
      </c>
      <c r="C790">
        <v>-1.01655869374523</v>
      </c>
      <c r="D790">
        <v>0.10263855895667599</v>
      </c>
      <c r="E790">
        <v>-1.37928818327355</v>
      </c>
      <c r="F790">
        <v>-0.60758845643964898</v>
      </c>
      <c r="G790">
        <v>-4.8793332259036599E-2</v>
      </c>
      <c r="H790">
        <v>9.0491248212745901E-2</v>
      </c>
      <c r="I790">
        <v>-0.16972185040152701</v>
      </c>
      <c r="J790">
        <v>1.35329986488567</v>
      </c>
      <c r="K790">
        <v>1.93548388173022</v>
      </c>
      <c r="L790" t="s">
        <v>13753</v>
      </c>
      <c r="M790" t="s">
        <v>13754</v>
      </c>
      <c r="N790" s="1" t="s">
        <v>13755</v>
      </c>
      <c r="O790">
        <v>1.0270253298607901</v>
      </c>
      <c r="P790">
        <v>1.9437034661877701E-2</v>
      </c>
      <c r="Q790">
        <v>0.11558753692462601</v>
      </c>
      <c r="R790">
        <v>-0.380683948873134</v>
      </c>
      <c r="S790" t="s">
        <v>13756</v>
      </c>
      <c r="T790" t="s">
        <v>13757</v>
      </c>
      <c r="U790" t="s">
        <v>13758</v>
      </c>
      <c r="V790" t="s">
        <v>45</v>
      </c>
      <c r="W790" t="s">
        <v>13759</v>
      </c>
      <c r="X790" t="s">
        <v>13760</v>
      </c>
      <c r="Y790" t="s">
        <v>13761</v>
      </c>
      <c r="Z790" t="s">
        <v>13762</v>
      </c>
      <c r="AA790" t="s">
        <v>45</v>
      </c>
      <c r="AB790" t="s">
        <v>13763</v>
      </c>
      <c r="AC790" t="s">
        <v>13755</v>
      </c>
      <c r="AD790">
        <v>1</v>
      </c>
      <c r="AE790" t="s">
        <v>47940</v>
      </c>
      <c r="AF790" t="s">
        <v>47944</v>
      </c>
      <c r="AG790" t="s">
        <v>47945</v>
      </c>
      <c r="AH790">
        <v>14.198257337705201</v>
      </c>
      <c r="AI790">
        <v>13.9704451666036</v>
      </c>
      <c r="AJ790">
        <v>14.3074372626862</v>
      </c>
      <c r="AK790">
        <v>13.861226732862701</v>
      </c>
      <c r="AL790">
        <v>14.093586764005</v>
      </c>
      <c r="AM790">
        <v>14.261840876248201</v>
      </c>
      <c r="AN790">
        <v>14.303779687849</v>
      </c>
      <c r="AO790">
        <v>14.2254291045908</v>
      </c>
      <c r="AP790">
        <v>14.6840133970155</v>
      </c>
      <c r="AQ790">
        <v>14.8593099425249</v>
      </c>
    </row>
    <row r="791" spans="1:43" x14ac:dyDescent="0.75">
      <c r="A791" s="5" t="s">
        <v>47946</v>
      </c>
      <c r="B791">
        <v>-0.259963037666335</v>
      </c>
      <c r="C791">
        <v>-1.01655869374523</v>
      </c>
      <c r="D791">
        <v>0.10263855895667599</v>
      </c>
      <c r="E791">
        <v>-1.37928818327355</v>
      </c>
      <c r="F791">
        <v>-0.60758845643964898</v>
      </c>
      <c r="G791">
        <v>-4.8793332259036599E-2</v>
      </c>
      <c r="H791">
        <v>9.0491248212745901E-2</v>
      </c>
      <c r="I791">
        <v>-0.16972185040152701</v>
      </c>
      <c r="J791">
        <v>1.35329986488567</v>
      </c>
      <c r="K791">
        <v>1.93548388173022</v>
      </c>
      <c r="L791" t="s">
        <v>13753</v>
      </c>
      <c r="M791" t="s">
        <v>13754</v>
      </c>
      <c r="N791" s="1" t="s">
        <v>13755</v>
      </c>
      <c r="O791">
        <v>1.0270253298607901</v>
      </c>
      <c r="P791">
        <v>1.9437034661877701E-2</v>
      </c>
      <c r="Q791">
        <v>0.11558753692462601</v>
      </c>
      <c r="R791">
        <v>-0.380683948873134</v>
      </c>
      <c r="S791" t="s">
        <v>13756</v>
      </c>
      <c r="T791" t="s">
        <v>13757</v>
      </c>
      <c r="U791" t="s">
        <v>13758</v>
      </c>
      <c r="V791" t="s">
        <v>45</v>
      </c>
      <c r="W791" t="s">
        <v>13759</v>
      </c>
      <c r="X791" t="s">
        <v>13760</v>
      </c>
      <c r="Y791" t="s">
        <v>13761</v>
      </c>
      <c r="Z791" t="s">
        <v>13762</v>
      </c>
      <c r="AA791" t="s">
        <v>45</v>
      </c>
      <c r="AB791" t="s">
        <v>13763</v>
      </c>
      <c r="AC791" t="s">
        <v>13755</v>
      </c>
      <c r="AD791">
        <v>1</v>
      </c>
      <c r="AE791" t="s">
        <v>47940</v>
      </c>
      <c r="AF791" t="s">
        <v>47947</v>
      </c>
      <c r="AG791" t="s">
        <v>47948</v>
      </c>
      <c r="AH791">
        <v>14.198257337705201</v>
      </c>
      <c r="AI791">
        <v>13.9704451666036</v>
      </c>
      <c r="AJ791">
        <v>14.3074372626862</v>
      </c>
      <c r="AK791">
        <v>13.861226732862701</v>
      </c>
      <c r="AL791">
        <v>14.093586764005</v>
      </c>
      <c r="AM791">
        <v>14.261840876248201</v>
      </c>
      <c r="AN791">
        <v>14.303779687849</v>
      </c>
      <c r="AO791">
        <v>14.2254291045908</v>
      </c>
      <c r="AP791">
        <v>14.6840133970155</v>
      </c>
      <c r="AQ791">
        <v>14.8593099425249</v>
      </c>
    </row>
    <row r="792" spans="1:43" x14ac:dyDescent="0.75">
      <c r="A792" s="5" t="s">
        <v>47949</v>
      </c>
      <c r="B792">
        <v>0.11665588531163899</v>
      </c>
      <c r="C792">
        <v>1.63194064569736</v>
      </c>
      <c r="D792">
        <v>-0.24106099179884499</v>
      </c>
      <c r="E792">
        <v>1.1357502998516</v>
      </c>
      <c r="F792">
        <v>1.0076768828624401</v>
      </c>
      <c r="G792">
        <v>-1.0558556141818201</v>
      </c>
      <c r="H792">
        <v>-0.27141010087135398</v>
      </c>
      <c r="I792">
        <v>-0.79822141433087201</v>
      </c>
      <c r="J792">
        <v>-1.45934365643747</v>
      </c>
      <c r="K792">
        <v>-6.6131936102625105E-2</v>
      </c>
      <c r="L792" t="s">
        <v>46348</v>
      </c>
      <c r="M792" t="s">
        <v>46349</v>
      </c>
      <c r="N792" s="1" t="s">
        <v>46350</v>
      </c>
      <c r="O792">
        <v>1.0142955825222399</v>
      </c>
      <c r="P792">
        <v>1.9522904875936199E-2</v>
      </c>
      <c r="Q792">
        <v>0.11595122744036999</v>
      </c>
      <c r="R792">
        <v>0.20472765182157299</v>
      </c>
      <c r="S792" t="s">
        <v>46351</v>
      </c>
      <c r="T792" t="s">
        <v>46352</v>
      </c>
      <c r="U792" t="s">
        <v>46353</v>
      </c>
      <c r="V792" t="s">
        <v>45</v>
      </c>
      <c r="W792" t="s">
        <v>46354</v>
      </c>
      <c r="X792" t="s">
        <v>46355</v>
      </c>
      <c r="Y792" t="s">
        <v>46356</v>
      </c>
      <c r="Z792" t="s">
        <v>46357</v>
      </c>
      <c r="AA792" t="s">
        <v>45</v>
      </c>
      <c r="AB792" t="s">
        <v>46358</v>
      </c>
      <c r="AC792" t="s">
        <v>46350</v>
      </c>
      <c r="AD792">
        <v>0.71660000000000001</v>
      </c>
      <c r="AE792" t="s">
        <v>47950</v>
      </c>
      <c r="AF792" t="s">
        <v>47951</v>
      </c>
      <c r="AG792" t="s">
        <v>47952</v>
      </c>
      <c r="AH792">
        <v>14.4397605029666</v>
      </c>
      <c r="AI792">
        <v>14.6521843993898</v>
      </c>
      <c r="AJ792">
        <v>14.3896130885408</v>
      </c>
      <c r="AK792">
        <v>14.5826247434177</v>
      </c>
      <c r="AL792">
        <v>14.5646704585359</v>
      </c>
      <c r="AM792">
        <v>14.275389113617999</v>
      </c>
      <c r="AN792">
        <v>14.385358524533601</v>
      </c>
      <c r="AO792">
        <v>14.3115061934006</v>
      </c>
      <c r="AP792">
        <v>14.2188251565738</v>
      </c>
      <c r="AQ792">
        <v>14.414135945617</v>
      </c>
    </row>
    <row r="793" spans="1:43" x14ac:dyDescent="0.75">
      <c r="A793" s="5" t="s">
        <v>47953</v>
      </c>
      <c r="B793">
        <v>-0.73997352240720604</v>
      </c>
      <c r="C793">
        <v>-0.89080264464602599</v>
      </c>
      <c r="D793">
        <v>-0.70232190491409396</v>
      </c>
      <c r="E793">
        <v>-6.0896787772384102E-2</v>
      </c>
      <c r="F793">
        <v>-0.83437052968324599</v>
      </c>
      <c r="G793">
        <v>1.3744348717844299</v>
      </c>
      <c r="H793">
        <v>-0.34254596252250302</v>
      </c>
      <c r="I793">
        <v>-0.117240040940296</v>
      </c>
      <c r="J793">
        <v>2</v>
      </c>
      <c r="K793">
        <v>0.21638632414985801</v>
      </c>
      <c r="L793" t="s">
        <v>17416</v>
      </c>
      <c r="M793" t="s">
        <v>17417</v>
      </c>
      <c r="N793" s="1" t="s">
        <v>17418</v>
      </c>
      <c r="O793">
        <v>1.02222936209557</v>
      </c>
      <c r="P793">
        <v>1.9571097339016599E-2</v>
      </c>
      <c r="Q793">
        <v>0.11602517355478</v>
      </c>
      <c r="R793">
        <v>-0.31915241034807101</v>
      </c>
      <c r="S793" t="s">
        <v>17419</v>
      </c>
      <c r="T793" t="s">
        <v>17420</v>
      </c>
      <c r="U793" t="s">
        <v>17421</v>
      </c>
      <c r="V793" t="s">
        <v>45</v>
      </c>
      <c r="W793" t="s">
        <v>17422</v>
      </c>
      <c r="X793" t="s">
        <v>17423</v>
      </c>
      <c r="Y793" t="s">
        <v>17424</v>
      </c>
      <c r="Z793" t="s">
        <v>17425</v>
      </c>
      <c r="AA793" t="s">
        <v>12101</v>
      </c>
      <c r="AB793" t="s">
        <v>17426</v>
      </c>
      <c r="AC793" t="s">
        <v>17418</v>
      </c>
      <c r="AD793">
        <v>0.99988500000000002</v>
      </c>
      <c r="AE793" t="s">
        <v>47954</v>
      </c>
      <c r="AF793" t="s">
        <v>47955</v>
      </c>
      <c r="AG793" t="s">
        <v>47956</v>
      </c>
      <c r="AH793">
        <v>14.333939486540499</v>
      </c>
      <c r="AI793">
        <v>14.2966625118904</v>
      </c>
      <c r="AJ793">
        <v>14.343244973239599</v>
      </c>
      <c r="AK793">
        <v>14.5017713073902</v>
      </c>
      <c r="AL793">
        <v>14.310609543389999</v>
      </c>
      <c r="AM793">
        <v>14.856509312184601</v>
      </c>
      <c r="AN793">
        <v>14.432162540916201</v>
      </c>
      <c r="AO793">
        <v>14.4878462378223</v>
      </c>
      <c r="AP793">
        <v>15.035170769010699</v>
      </c>
      <c r="AQ793">
        <v>14.5703010142573</v>
      </c>
    </row>
    <row r="794" spans="1:43" x14ac:dyDescent="0.75">
      <c r="A794" s="5" t="s">
        <v>47957</v>
      </c>
      <c r="B794">
        <v>2</v>
      </c>
      <c r="C794">
        <v>0.46729716913755398</v>
      </c>
      <c r="D794">
        <v>0.13620418321045399</v>
      </c>
      <c r="E794">
        <v>0.23064697147077001</v>
      </c>
      <c r="F794">
        <v>0.62873806070862004</v>
      </c>
      <c r="G794">
        <v>-0.49010136237238699</v>
      </c>
      <c r="H794">
        <v>-1.17985333891175</v>
      </c>
      <c r="I794">
        <v>-1.1879450874901101</v>
      </c>
      <c r="J794">
        <v>-0.95023811320414098</v>
      </c>
      <c r="K794">
        <v>0.273167418309337</v>
      </c>
      <c r="L794" t="s">
        <v>42590</v>
      </c>
      <c r="M794" t="s">
        <v>42591</v>
      </c>
      <c r="N794" s="1" t="s">
        <v>42592</v>
      </c>
      <c r="O794">
        <v>1.0145686497912201</v>
      </c>
      <c r="P794">
        <v>1.9625470793970999E-2</v>
      </c>
      <c r="Q794">
        <v>0.11602517355478</v>
      </c>
      <c r="R794">
        <v>0.22040265897310499</v>
      </c>
      <c r="S794" t="s">
        <v>42593</v>
      </c>
      <c r="T794" t="s">
        <v>42594</v>
      </c>
      <c r="U794" t="s">
        <v>42595</v>
      </c>
      <c r="V794" t="s">
        <v>45</v>
      </c>
      <c r="W794" t="s">
        <v>42596</v>
      </c>
      <c r="X794" t="s">
        <v>45</v>
      </c>
      <c r="Y794" t="s">
        <v>42597</v>
      </c>
      <c r="Z794" t="s">
        <v>42598</v>
      </c>
      <c r="AA794" t="s">
        <v>45</v>
      </c>
      <c r="AB794" t="s">
        <v>42599</v>
      </c>
      <c r="AC794" t="s">
        <v>42592</v>
      </c>
      <c r="AD794">
        <v>0.82835300000000001</v>
      </c>
      <c r="AE794" t="s">
        <v>47958</v>
      </c>
      <c r="AF794" t="s">
        <v>47959</v>
      </c>
      <c r="AG794" t="s">
        <v>47960</v>
      </c>
      <c r="AH794">
        <v>15.5617411072366</v>
      </c>
      <c r="AI794">
        <v>15.311598066373801</v>
      </c>
      <c r="AJ794">
        <v>15.259989591279799</v>
      </c>
      <c r="AK794">
        <v>15.2747106771769</v>
      </c>
      <c r="AL794">
        <v>15.336762351290499</v>
      </c>
      <c r="AM794">
        <v>15.1623654327375</v>
      </c>
      <c r="AN794">
        <v>15.0548516851945</v>
      </c>
      <c r="AO794">
        <v>15.053590399626099</v>
      </c>
      <c r="AP794">
        <v>15.090642511822701</v>
      </c>
      <c r="AQ794">
        <v>15.2813384691112</v>
      </c>
    </row>
    <row r="795" spans="1:43" x14ac:dyDescent="0.75">
      <c r="A795" s="5" t="s">
        <v>47961</v>
      </c>
      <c r="B795">
        <v>-0.307353614122514</v>
      </c>
      <c r="C795">
        <v>-8.0120080614126399E-2</v>
      </c>
      <c r="D795">
        <v>2</v>
      </c>
      <c r="E795">
        <v>0.92418318195083304</v>
      </c>
      <c r="F795">
        <v>0.64745194657352201</v>
      </c>
      <c r="G795">
        <v>-1.2558541215994199</v>
      </c>
      <c r="H795">
        <v>-0.556216885432956</v>
      </c>
      <c r="I795">
        <v>-0.91756104840774899</v>
      </c>
      <c r="J795">
        <v>-0.75927746577211197</v>
      </c>
      <c r="K795">
        <v>0.239985219679825</v>
      </c>
      <c r="L795" t="s">
        <v>18103</v>
      </c>
      <c r="M795" t="s">
        <v>18104</v>
      </c>
      <c r="N795" s="1" t="s">
        <v>18105</v>
      </c>
      <c r="O795">
        <v>1.0210129153896701</v>
      </c>
      <c r="P795">
        <v>1.9634268500105599E-2</v>
      </c>
      <c r="Q795">
        <v>0.11602517355478</v>
      </c>
      <c r="R795">
        <v>0.30583650071049301</v>
      </c>
      <c r="S795" t="s">
        <v>18106</v>
      </c>
      <c r="T795" t="s">
        <v>18107</v>
      </c>
      <c r="U795" t="s">
        <v>18108</v>
      </c>
      <c r="V795" t="s">
        <v>45</v>
      </c>
      <c r="W795" t="s">
        <v>18109</v>
      </c>
      <c r="X795" t="s">
        <v>18110</v>
      </c>
      <c r="Y795" t="s">
        <v>18111</v>
      </c>
      <c r="Z795" t="s">
        <v>18112</v>
      </c>
      <c r="AA795" t="s">
        <v>15921</v>
      </c>
      <c r="AB795" t="s">
        <v>18113</v>
      </c>
      <c r="AC795" t="s">
        <v>18105</v>
      </c>
      <c r="AD795">
        <v>0.99866600000000005</v>
      </c>
      <c r="AE795" t="s">
        <v>46398</v>
      </c>
      <c r="AF795" t="s">
        <v>43680</v>
      </c>
      <c r="AG795" t="s">
        <v>46399</v>
      </c>
      <c r="AH795">
        <v>14.635278138593399</v>
      </c>
      <c r="AI795">
        <v>14.6887545374583</v>
      </c>
      <c r="AJ795">
        <v>15.193524296983201</v>
      </c>
      <c r="AK795">
        <v>14.925103992668801</v>
      </c>
      <c r="AL795">
        <v>14.859978966036801</v>
      </c>
      <c r="AM795">
        <v>14.4120611218164</v>
      </c>
      <c r="AN795">
        <v>14.576711467759401</v>
      </c>
      <c r="AO795">
        <v>14.491673910633001</v>
      </c>
      <c r="AP795">
        <v>14.5289238528757</v>
      </c>
      <c r="AQ795">
        <v>14.7640870751036</v>
      </c>
    </row>
    <row r="796" spans="1:43" x14ac:dyDescent="0.75">
      <c r="A796" s="5" t="s">
        <v>47962</v>
      </c>
      <c r="B796">
        <v>-0.307353614122514</v>
      </c>
      <c r="C796">
        <v>-8.0120080614126399E-2</v>
      </c>
      <c r="D796">
        <v>2</v>
      </c>
      <c r="E796">
        <v>0.92418318195083304</v>
      </c>
      <c r="F796">
        <v>0.64745194657352201</v>
      </c>
      <c r="G796">
        <v>-1.2558541215994199</v>
      </c>
      <c r="H796">
        <v>-0.556216885432956</v>
      </c>
      <c r="I796">
        <v>-0.91756104840774899</v>
      </c>
      <c r="J796">
        <v>-0.75927746577211197</v>
      </c>
      <c r="K796">
        <v>0.239985219679825</v>
      </c>
      <c r="L796" t="s">
        <v>18103</v>
      </c>
      <c r="M796" t="s">
        <v>18104</v>
      </c>
      <c r="N796" s="1" t="s">
        <v>18105</v>
      </c>
      <c r="O796">
        <v>1.0210129153896701</v>
      </c>
      <c r="P796">
        <v>1.9634268500105599E-2</v>
      </c>
      <c r="Q796">
        <v>0.11602517355478</v>
      </c>
      <c r="R796">
        <v>0.30583650071049301</v>
      </c>
      <c r="S796" t="s">
        <v>18106</v>
      </c>
      <c r="T796" t="s">
        <v>18107</v>
      </c>
      <c r="U796" t="s">
        <v>18108</v>
      </c>
      <c r="V796" t="s">
        <v>45</v>
      </c>
      <c r="W796" t="s">
        <v>18109</v>
      </c>
      <c r="X796" t="s">
        <v>18110</v>
      </c>
      <c r="Y796" t="s">
        <v>18111</v>
      </c>
      <c r="Z796" t="s">
        <v>18112</v>
      </c>
      <c r="AA796" t="s">
        <v>15921</v>
      </c>
      <c r="AB796" t="s">
        <v>18113</v>
      </c>
      <c r="AC796" t="s">
        <v>18105</v>
      </c>
      <c r="AD796">
        <v>0.99340099999999998</v>
      </c>
      <c r="AE796" t="s">
        <v>46398</v>
      </c>
      <c r="AF796" t="s">
        <v>47963</v>
      </c>
      <c r="AG796" t="s">
        <v>47964</v>
      </c>
      <c r="AH796">
        <v>14.635278138593399</v>
      </c>
      <c r="AI796">
        <v>14.6887545374583</v>
      </c>
      <c r="AJ796">
        <v>15.193524296983201</v>
      </c>
      <c r="AK796">
        <v>14.925103992668801</v>
      </c>
      <c r="AL796">
        <v>14.859978966036801</v>
      </c>
      <c r="AM796">
        <v>14.4120611218164</v>
      </c>
      <c r="AN796">
        <v>14.576711467759401</v>
      </c>
      <c r="AO796">
        <v>14.491673910633001</v>
      </c>
      <c r="AP796">
        <v>14.5289238528757</v>
      </c>
      <c r="AQ796">
        <v>14.7640870751036</v>
      </c>
    </row>
    <row r="797" spans="1:43" x14ac:dyDescent="0.75">
      <c r="A797" s="5" t="s">
        <v>47965</v>
      </c>
      <c r="B797">
        <v>0.16614782394146599</v>
      </c>
      <c r="C797">
        <v>-3.0920386450446601E-2</v>
      </c>
      <c r="D797">
        <v>0.20109296925598</v>
      </c>
      <c r="E797">
        <v>1.3417048215528</v>
      </c>
      <c r="F797">
        <v>1.63661226356115</v>
      </c>
      <c r="G797">
        <v>-1.4370288500755699</v>
      </c>
      <c r="H797">
        <v>-0.79974273755785596</v>
      </c>
      <c r="I797">
        <v>-0.59751671743411505</v>
      </c>
      <c r="J797">
        <v>-1.0387028202410999</v>
      </c>
      <c r="K797">
        <v>0.55835363344767897</v>
      </c>
      <c r="L797" t="s">
        <v>47289</v>
      </c>
      <c r="M797" t="s">
        <v>47290</v>
      </c>
      <c r="N797" s="1" t="s">
        <v>47291</v>
      </c>
      <c r="O797">
        <v>1.0198039995309001</v>
      </c>
      <c r="P797">
        <v>1.9675918858730799E-2</v>
      </c>
      <c r="Q797">
        <v>0.11610573929953601</v>
      </c>
      <c r="R797">
        <v>0.27489560000785801</v>
      </c>
      <c r="S797" t="s">
        <v>47292</v>
      </c>
      <c r="T797" t="s">
        <v>47293</v>
      </c>
      <c r="U797" t="s">
        <v>47294</v>
      </c>
      <c r="V797" t="s">
        <v>45</v>
      </c>
      <c r="W797" t="s">
        <v>47295</v>
      </c>
      <c r="X797" t="s">
        <v>47296</v>
      </c>
      <c r="Y797" t="s">
        <v>47297</v>
      </c>
      <c r="Z797" t="s">
        <v>47298</v>
      </c>
      <c r="AA797" t="s">
        <v>45</v>
      </c>
      <c r="AB797" t="s">
        <v>47299</v>
      </c>
      <c r="AC797" t="s">
        <v>47291</v>
      </c>
      <c r="AD797">
        <v>0.99131899999999995</v>
      </c>
      <c r="AE797" t="s">
        <v>47966</v>
      </c>
      <c r="AF797" t="s">
        <v>47967</v>
      </c>
      <c r="AG797" t="s">
        <v>47968</v>
      </c>
      <c r="AH797">
        <v>14.052708277066699</v>
      </c>
      <c r="AI797">
        <v>14.011849220781301</v>
      </c>
      <c r="AJ797">
        <v>14.059953614386499</v>
      </c>
      <c r="AK797">
        <v>14.2964419032892</v>
      </c>
      <c r="AL797">
        <v>14.3575864163896</v>
      </c>
      <c r="AM797">
        <v>13.7203143012513</v>
      </c>
      <c r="AN797">
        <v>13.8524457550735</v>
      </c>
      <c r="AO797">
        <v>13.894374203716501</v>
      </c>
      <c r="AP797">
        <v>13.802901064689999</v>
      </c>
      <c r="AQ797">
        <v>14.1340261071427</v>
      </c>
    </row>
    <row r="798" spans="1:43" x14ac:dyDescent="0.75">
      <c r="A798" s="5" t="s">
        <v>47969</v>
      </c>
      <c r="B798">
        <v>-1.7012261189401601</v>
      </c>
      <c r="C798">
        <v>-0.52017768442650503</v>
      </c>
      <c r="D798">
        <v>-0.63105849938189196</v>
      </c>
      <c r="E798">
        <v>-0.53806473111227904</v>
      </c>
      <c r="F798">
        <v>0.230993414206529</v>
      </c>
      <c r="G798">
        <v>0.67319481902482103</v>
      </c>
      <c r="H798">
        <v>0.87329608781451995</v>
      </c>
      <c r="I798">
        <v>-0.87542296039097001</v>
      </c>
      <c r="J798">
        <v>1.15561838335499</v>
      </c>
      <c r="K798">
        <v>1.33284728985092</v>
      </c>
      <c r="L798" t="s">
        <v>15029</v>
      </c>
      <c r="M798" t="s">
        <v>15030</v>
      </c>
      <c r="N798" s="1" t="s">
        <v>15031</v>
      </c>
      <c r="O798">
        <v>1.02513337650023</v>
      </c>
      <c r="P798">
        <v>1.97448066367042E-2</v>
      </c>
      <c r="Q798">
        <v>0.11610573929953601</v>
      </c>
      <c r="R798">
        <v>-0.37439237335792602</v>
      </c>
      <c r="S798" t="s">
        <v>15032</v>
      </c>
      <c r="T798" t="s">
        <v>15033</v>
      </c>
      <c r="U798" t="s">
        <v>15034</v>
      </c>
      <c r="V798" t="s">
        <v>45</v>
      </c>
      <c r="W798" t="s">
        <v>15035</v>
      </c>
      <c r="X798" t="s">
        <v>15036</v>
      </c>
      <c r="Y798" t="s">
        <v>15037</v>
      </c>
      <c r="Z798" t="s">
        <v>15038</v>
      </c>
      <c r="AA798" t="s">
        <v>5644</v>
      </c>
      <c r="AB798" t="s">
        <v>15039</v>
      </c>
      <c r="AC798" t="s">
        <v>15031</v>
      </c>
      <c r="AD798">
        <v>0.84220899999999999</v>
      </c>
      <c r="AE798" t="s">
        <v>47970</v>
      </c>
      <c r="AF798" t="s">
        <v>47971</v>
      </c>
      <c r="AG798" t="s">
        <v>47972</v>
      </c>
      <c r="AH798">
        <v>14.5794472799162</v>
      </c>
      <c r="AI798">
        <v>14.9293213275428</v>
      </c>
      <c r="AJ798">
        <v>14.8964739705683</v>
      </c>
      <c r="AK798">
        <v>14.924022464904199</v>
      </c>
      <c r="AL798">
        <v>15.151848418776799</v>
      </c>
      <c r="AM798">
        <v>15.282846260058101</v>
      </c>
      <c r="AN798">
        <v>15.3421243038713</v>
      </c>
      <c r="AO798">
        <v>14.8240833889708</v>
      </c>
      <c r="AP798">
        <v>15.425759522706899</v>
      </c>
      <c r="AQ798">
        <v>15.478261852890901</v>
      </c>
    </row>
    <row r="799" spans="1:43" x14ac:dyDescent="0.75">
      <c r="A799" s="5" t="s">
        <v>47973</v>
      </c>
      <c r="B799">
        <v>-0.37495912309132301</v>
      </c>
      <c r="C799">
        <v>1.25529935357408</v>
      </c>
      <c r="D799">
        <v>0.202632047264347</v>
      </c>
      <c r="E799">
        <v>1.43822576593516</v>
      </c>
      <c r="F799">
        <v>0.73474988145591702</v>
      </c>
      <c r="G799">
        <v>-0.78506499404314201</v>
      </c>
      <c r="H799">
        <v>-1.0557839692755899</v>
      </c>
      <c r="I799">
        <v>0.37250366476025198</v>
      </c>
      <c r="J799">
        <v>-0.13003063106225499</v>
      </c>
      <c r="K799">
        <v>-1.6575719955174599</v>
      </c>
      <c r="L799" t="s">
        <v>27409</v>
      </c>
      <c r="M799" t="s">
        <v>27410</v>
      </c>
      <c r="N799" s="1" t="s">
        <v>27411</v>
      </c>
      <c r="O799">
        <v>1.0217376195518799</v>
      </c>
      <c r="P799">
        <v>1.9769342232922101E-2</v>
      </c>
      <c r="Q799">
        <v>0.11610573929953601</v>
      </c>
      <c r="R799">
        <v>0.30026877017332498</v>
      </c>
      <c r="S799" t="s">
        <v>27412</v>
      </c>
      <c r="T799" t="s">
        <v>27413</v>
      </c>
      <c r="U799" t="s">
        <v>27414</v>
      </c>
      <c r="W799" t="s">
        <v>27415</v>
      </c>
      <c r="X799" t="s">
        <v>27416</v>
      </c>
      <c r="Y799" t="s">
        <v>27417</v>
      </c>
      <c r="Z799" t="s">
        <v>27418</v>
      </c>
      <c r="AA799" t="s">
        <v>15664</v>
      </c>
      <c r="AB799" t="s">
        <v>27419</v>
      </c>
      <c r="AC799" t="s">
        <v>27411</v>
      </c>
      <c r="AD799">
        <v>0.99999000000000005</v>
      </c>
      <c r="AE799" t="s">
        <v>47974</v>
      </c>
      <c r="AF799" t="s">
        <v>47975</v>
      </c>
      <c r="AG799" t="s">
        <v>47976</v>
      </c>
      <c r="AH799">
        <v>13.877009509470399</v>
      </c>
      <c r="AI799">
        <v>14.2528721761254</v>
      </c>
      <c r="AJ799">
        <v>14.0101754832308</v>
      </c>
      <c r="AK799">
        <v>14.295046598240599</v>
      </c>
      <c r="AL799">
        <v>14.1328573959438</v>
      </c>
      <c r="AM799">
        <v>13.782457946958599</v>
      </c>
      <c r="AN799">
        <v>13.7200425954046</v>
      </c>
      <c r="AO799">
        <v>14.0493400697396</v>
      </c>
      <c r="AP799">
        <v>13.9334787611084</v>
      </c>
      <c r="AQ799">
        <v>13.5812979389333</v>
      </c>
    </row>
    <row r="800" spans="1:43" x14ac:dyDescent="0.75">
      <c r="A800" s="5" t="s">
        <v>47977</v>
      </c>
      <c r="B800">
        <v>-0.37495912309132301</v>
      </c>
      <c r="C800">
        <v>1.25529935357408</v>
      </c>
      <c r="D800">
        <v>0.202632047264347</v>
      </c>
      <c r="E800">
        <v>1.43822576593516</v>
      </c>
      <c r="F800">
        <v>0.73474988145591702</v>
      </c>
      <c r="G800">
        <v>-0.78506499404314201</v>
      </c>
      <c r="H800">
        <v>-1.0557839692755899</v>
      </c>
      <c r="I800">
        <v>0.37250366476025198</v>
      </c>
      <c r="J800">
        <v>-0.13003063106225499</v>
      </c>
      <c r="K800">
        <v>-1.6575719955174599</v>
      </c>
      <c r="L800" t="s">
        <v>27409</v>
      </c>
      <c r="M800" t="s">
        <v>27410</v>
      </c>
      <c r="N800" s="1" t="s">
        <v>27411</v>
      </c>
      <c r="O800">
        <v>1.0217376195518799</v>
      </c>
      <c r="P800">
        <v>1.9769342232922101E-2</v>
      </c>
      <c r="Q800">
        <v>0.11610573929953601</v>
      </c>
      <c r="R800">
        <v>0.30026877017332498</v>
      </c>
      <c r="S800" t="s">
        <v>27412</v>
      </c>
      <c r="T800" t="s">
        <v>27413</v>
      </c>
      <c r="U800" t="s">
        <v>27414</v>
      </c>
      <c r="W800" t="s">
        <v>27415</v>
      </c>
      <c r="X800" t="s">
        <v>27416</v>
      </c>
      <c r="Y800" t="s">
        <v>27417</v>
      </c>
      <c r="Z800" t="s">
        <v>27418</v>
      </c>
      <c r="AA800" t="s">
        <v>15664</v>
      </c>
      <c r="AB800" t="s">
        <v>27419</v>
      </c>
      <c r="AC800" t="s">
        <v>27411</v>
      </c>
      <c r="AD800">
        <v>0.99713200000000002</v>
      </c>
      <c r="AE800" t="s">
        <v>47974</v>
      </c>
      <c r="AF800" t="s">
        <v>47978</v>
      </c>
      <c r="AG800" t="s">
        <v>47979</v>
      </c>
      <c r="AH800">
        <v>13.877009509470399</v>
      </c>
      <c r="AI800">
        <v>14.2528721761254</v>
      </c>
      <c r="AJ800">
        <v>14.0101754832308</v>
      </c>
      <c r="AK800">
        <v>14.295046598240599</v>
      </c>
      <c r="AL800">
        <v>14.1328573959438</v>
      </c>
      <c r="AM800">
        <v>13.782457946958599</v>
      </c>
      <c r="AN800">
        <v>13.7200425954046</v>
      </c>
      <c r="AO800">
        <v>14.0493400697396</v>
      </c>
      <c r="AP800">
        <v>13.9334787611084</v>
      </c>
      <c r="AQ800">
        <v>13.5812979389333</v>
      </c>
    </row>
    <row r="801" spans="1:43" x14ac:dyDescent="0.75">
      <c r="A801" s="5" t="s">
        <v>47980</v>
      </c>
      <c r="B801">
        <v>0.150018018772656</v>
      </c>
      <c r="C801">
        <v>0.62405768253063598</v>
      </c>
      <c r="D801">
        <v>1.5292667565075699</v>
      </c>
      <c r="E801">
        <v>0.12067302566320701</v>
      </c>
      <c r="F801">
        <v>0.78439257950382202</v>
      </c>
      <c r="G801">
        <v>0.48108607494816602</v>
      </c>
      <c r="H801">
        <v>-0.98728020855213905</v>
      </c>
      <c r="I801">
        <v>8.6291800813503503E-2</v>
      </c>
      <c r="J801">
        <v>-0.88530213456279006</v>
      </c>
      <c r="K801">
        <v>-1.90320359562465</v>
      </c>
      <c r="L801" t="s">
        <v>44293</v>
      </c>
      <c r="M801" t="s">
        <v>44294</v>
      </c>
      <c r="N801" s="1" t="s">
        <v>44295</v>
      </c>
      <c r="O801">
        <v>1.0235149171876601</v>
      </c>
      <c r="P801">
        <v>1.9806005390724999E-2</v>
      </c>
      <c r="Q801">
        <v>0.11610573929953601</v>
      </c>
      <c r="R801">
        <v>0.32916110310125501</v>
      </c>
      <c r="S801" t="s">
        <v>44296</v>
      </c>
      <c r="T801" t="s">
        <v>44297</v>
      </c>
      <c r="U801" t="s">
        <v>44298</v>
      </c>
      <c r="V801" t="s">
        <v>45</v>
      </c>
      <c r="W801" t="s">
        <v>44299</v>
      </c>
      <c r="X801" t="s">
        <v>44300</v>
      </c>
      <c r="Y801" t="s">
        <v>548</v>
      </c>
      <c r="Z801" t="s">
        <v>44301</v>
      </c>
      <c r="AA801" t="s">
        <v>45</v>
      </c>
      <c r="AB801" t="s">
        <v>44302</v>
      </c>
      <c r="AC801" t="s">
        <v>44295</v>
      </c>
      <c r="AD801">
        <v>0.97821100000000005</v>
      </c>
      <c r="AE801" t="s">
        <v>44502</v>
      </c>
      <c r="AF801" t="s">
        <v>44503</v>
      </c>
      <c r="AG801" t="s">
        <v>44504</v>
      </c>
      <c r="AH801">
        <v>14.201027557201501</v>
      </c>
      <c r="AI801">
        <v>14.322610765737901</v>
      </c>
      <c r="AJ801">
        <v>14.5547816831203</v>
      </c>
      <c r="AK801">
        <v>14.193501059548399</v>
      </c>
      <c r="AL801">
        <v>14.3637339727282</v>
      </c>
      <c r="AM801">
        <v>14.2859409507235</v>
      </c>
      <c r="AN801">
        <v>13.909329671744601</v>
      </c>
      <c r="AO801">
        <v>14.184682853077099</v>
      </c>
      <c r="AP801">
        <v>13.9354853342006</v>
      </c>
      <c r="AQ801">
        <v>13.6744107130842</v>
      </c>
    </row>
    <row r="802" spans="1:43" x14ac:dyDescent="0.75">
      <c r="A802" s="5" t="s">
        <v>47981</v>
      </c>
      <c r="B802">
        <v>7.5429113889702304E-3</v>
      </c>
      <c r="C802">
        <v>-2.7475125307873001E-2</v>
      </c>
      <c r="D802">
        <v>0.50177198554270996</v>
      </c>
      <c r="E802">
        <v>1.68715638431463</v>
      </c>
      <c r="F802">
        <v>1.14526514204825</v>
      </c>
      <c r="G802">
        <v>-1.3105484533081699</v>
      </c>
      <c r="H802">
        <v>-0.14244666663275601</v>
      </c>
      <c r="I802">
        <v>-7.5119854179550499E-2</v>
      </c>
      <c r="J802">
        <v>-1.6838492196294901</v>
      </c>
      <c r="K802">
        <v>-0.102297104236695</v>
      </c>
      <c r="L802" t="s">
        <v>47982</v>
      </c>
      <c r="M802" t="s">
        <v>47983</v>
      </c>
      <c r="N802" s="1" t="s">
        <v>47984</v>
      </c>
      <c r="O802">
        <v>1.0199637383954101</v>
      </c>
      <c r="P802">
        <v>1.9921526039922099E-2</v>
      </c>
      <c r="Q802">
        <v>0.11610573929953601</v>
      </c>
      <c r="R802">
        <v>0.27270399869054401</v>
      </c>
      <c r="S802" t="s">
        <v>47985</v>
      </c>
      <c r="T802" t="s">
        <v>47986</v>
      </c>
      <c r="U802" t="s">
        <v>47987</v>
      </c>
      <c r="V802" t="s">
        <v>45</v>
      </c>
      <c r="W802" t="s">
        <v>5497</v>
      </c>
      <c r="X802" t="s">
        <v>45</v>
      </c>
      <c r="Y802" t="s">
        <v>47988</v>
      </c>
      <c r="Z802" t="s">
        <v>47989</v>
      </c>
      <c r="AA802" t="s">
        <v>45</v>
      </c>
      <c r="AB802" t="s">
        <v>47990</v>
      </c>
      <c r="AC802" t="s">
        <v>47984</v>
      </c>
      <c r="AD802">
        <v>0.99907900000000005</v>
      </c>
      <c r="AE802" t="s">
        <v>47991</v>
      </c>
      <c r="AF802" t="s">
        <v>47992</v>
      </c>
      <c r="AG802" t="s">
        <v>47993</v>
      </c>
      <c r="AH802">
        <v>13.7978701634643</v>
      </c>
      <c r="AI802">
        <v>13.7906667795313</v>
      </c>
      <c r="AJ802">
        <v>13.8995355367353</v>
      </c>
      <c r="AK802">
        <v>14.143374990286199</v>
      </c>
      <c r="AL802">
        <v>14.0319052725009</v>
      </c>
      <c r="AM802">
        <v>13.5267322284359</v>
      </c>
      <c r="AN802">
        <v>13.7670165629099</v>
      </c>
      <c r="AO802">
        <v>13.7808660223552</v>
      </c>
      <c r="AP802">
        <v>13.4499424082187</v>
      </c>
      <c r="AQ802">
        <v>13.775275527145601</v>
      </c>
    </row>
    <row r="803" spans="1:43" x14ac:dyDescent="0.75">
      <c r="A803" s="5" t="s">
        <v>47994</v>
      </c>
      <c r="B803">
        <v>-1.8356522969834901</v>
      </c>
      <c r="C803">
        <v>-0.341086814998181</v>
      </c>
      <c r="D803">
        <v>-0.86845542110926499</v>
      </c>
      <c r="E803">
        <v>0.23852111191061601</v>
      </c>
      <c r="F803">
        <v>-0.21434295894566299</v>
      </c>
      <c r="G803">
        <v>0.36000402817548399</v>
      </c>
      <c r="H803">
        <v>0.62592536039347102</v>
      </c>
      <c r="I803">
        <v>-0.55066836547781395</v>
      </c>
      <c r="J803">
        <v>1.7875007152036599</v>
      </c>
      <c r="K803">
        <v>0.798254641831181</v>
      </c>
      <c r="L803" t="s">
        <v>26304</v>
      </c>
      <c r="M803" t="s">
        <v>26305</v>
      </c>
      <c r="N803" s="1" t="s">
        <v>26306</v>
      </c>
      <c r="O803">
        <v>1.07738442105374</v>
      </c>
      <c r="P803">
        <v>1.9951590375709399E-2</v>
      </c>
      <c r="Q803">
        <v>0.11610573929953601</v>
      </c>
      <c r="R803">
        <v>-0.99982697579799396</v>
      </c>
      <c r="S803" t="s">
        <v>26307</v>
      </c>
      <c r="T803" t="s">
        <v>26308</v>
      </c>
      <c r="U803" t="s">
        <v>26309</v>
      </c>
      <c r="V803" t="s">
        <v>45</v>
      </c>
      <c r="W803" t="s">
        <v>26310</v>
      </c>
      <c r="X803" t="s">
        <v>26311</v>
      </c>
      <c r="Y803" t="s">
        <v>26312</v>
      </c>
      <c r="Z803" t="s">
        <v>26313</v>
      </c>
      <c r="AA803" t="s">
        <v>26314</v>
      </c>
      <c r="AB803" t="s">
        <v>26315</v>
      </c>
      <c r="AC803" t="s">
        <v>26306</v>
      </c>
      <c r="AD803">
        <v>0.98892800000000003</v>
      </c>
      <c r="AE803" t="s">
        <v>47995</v>
      </c>
      <c r="AF803" t="s">
        <v>47749</v>
      </c>
      <c r="AG803" t="s">
        <v>47996</v>
      </c>
      <c r="AH803">
        <v>11.9013696048365</v>
      </c>
      <c r="AI803">
        <v>13.137962441452499</v>
      </c>
      <c r="AJ803">
        <v>12.7016214122814</v>
      </c>
      <c r="AK803">
        <v>13.6175259126423</v>
      </c>
      <c r="AL803">
        <v>13.242829405375399</v>
      </c>
      <c r="AM803">
        <v>13.7180400124493</v>
      </c>
      <c r="AN803">
        <v>13.9380614290335</v>
      </c>
      <c r="AO803">
        <v>12.9645561590689</v>
      </c>
      <c r="AP803">
        <v>14.8991406057317</v>
      </c>
      <c r="AQ803">
        <v>14.0806454492947</v>
      </c>
    </row>
    <row r="804" spans="1:43" x14ac:dyDescent="0.75">
      <c r="A804" s="5" t="s">
        <v>47997</v>
      </c>
      <c r="B804">
        <v>-1.8356522969834901</v>
      </c>
      <c r="C804">
        <v>-0.341086814998181</v>
      </c>
      <c r="D804">
        <v>-0.86845542110926499</v>
      </c>
      <c r="E804">
        <v>0.23852111191061601</v>
      </c>
      <c r="F804">
        <v>-0.21434295894566299</v>
      </c>
      <c r="G804">
        <v>0.36000402817548399</v>
      </c>
      <c r="H804">
        <v>0.62592536039347102</v>
      </c>
      <c r="I804">
        <v>-0.55066836547781395</v>
      </c>
      <c r="J804">
        <v>1.7875007152036599</v>
      </c>
      <c r="K804">
        <v>0.798254641831181</v>
      </c>
      <c r="L804" t="s">
        <v>26304</v>
      </c>
      <c r="M804" t="s">
        <v>26305</v>
      </c>
      <c r="N804" s="1" t="s">
        <v>26306</v>
      </c>
      <c r="O804">
        <v>1.07738442105374</v>
      </c>
      <c r="P804">
        <v>1.9951590375709399E-2</v>
      </c>
      <c r="Q804">
        <v>0.11610573929953601</v>
      </c>
      <c r="R804">
        <v>-0.99982697579799396</v>
      </c>
      <c r="S804" t="s">
        <v>26307</v>
      </c>
      <c r="T804" t="s">
        <v>26308</v>
      </c>
      <c r="U804" t="s">
        <v>26309</v>
      </c>
      <c r="V804" t="s">
        <v>45</v>
      </c>
      <c r="W804" t="s">
        <v>26310</v>
      </c>
      <c r="X804" t="s">
        <v>26311</v>
      </c>
      <c r="Y804" t="s">
        <v>26312</v>
      </c>
      <c r="Z804" t="s">
        <v>26313</v>
      </c>
      <c r="AA804" t="s">
        <v>26314</v>
      </c>
      <c r="AB804" t="s">
        <v>26315</v>
      </c>
      <c r="AC804" t="s">
        <v>26306</v>
      </c>
      <c r="AD804">
        <v>1</v>
      </c>
      <c r="AE804" t="s">
        <v>47998</v>
      </c>
      <c r="AF804" t="s">
        <v>46528</v>
      </c>
      <c r="AG804" t="s">
        <v>47999</v>
      </c>
      <c r="AH804">
        <v>11.9013696048365</v>
      </c>
      <c r="AI804">
        <v>13.137962441452499</v>
      </c>
      <c r="AJ804">
        <v>12.7016214122814</v>
      </c>
      <c r="AK804">
        <v>13.6175259126423</v>
      </c>
      <c r="AL804">
        <v>13.242829405375399</v>
      </c>
      <c r="AM804">
        <v>13.7180400124493</v>
      </c>
      <c r="AN804">
        <v>13.9380614290335</v>
      </c>
      <c r="AO804">
        <v>12.9645561590689</v>
      </c>
      <c r="AP804">
        <v>14.8991406057317</v>
      </c>
      <c r="AQ804">
        <v>14.0806454492947</v>
      </c>
    </row>
    <row r="805" spans="1:43" x14ac:dyDescent="0.75">
      <c r="A805" s="5" t="s">
        <v>48000</v>
      </c>
      <c r="B805">
        <v>1.32868287517244</v>
      </c>
      <c r="C805">
        <v>0.43942273793301101</v>
      </c>
      <c r="D805">
        <v>-0.531270610745603</v>
      </c>
      <c r="E805">
        <v>7.2281912759173004E-3</v>
      </c>
      <c r="F805">
        <v>1.8737980075185099</v>
      </c>
      <c r="G805">
        <v>0.238206601566779</v>
      </c>
      <c r="H805">
        <v>-1.0195573436249801</v>
      </c>
      <c r="I805">
        <v>-1.13257146973449</v>
      </c>
      <c r="J805">
        <v>-0.87066779385742898</v>
      </c>
      <c r="K805">
        <v>-0.33327119550415801</v>
      </c>
      <c r="L805" t="s">
        <v>20274</v>
      </c>
      <c r="M805" t="s">
        <v>20275</v>
      </c>
      <c r="N805" s="1" t="s">
        <v>20276</v>
      </c>
      <c r="O805">
        <v>1.0308536405458</v>
      </c>
      <c r="P805">
        <v>1.9962090686582199E-2</v>
      </c>
      <c r="Q805">
        <v>0.11610573929953601</v>
      </c>
      <c r="R805">
        <v>0.42560101340169998</v>
      </c>
      <c r="S805" t="s">
        <v>20277</v>
      </c>
      <c r="T805" t="s">
        <v>20278</v>
      </c>
      <c r="U805" t="s">
        <v>20279</v>
      </c>
      <c r="V805" t="s">
        <v>45</v>
      </c>
      <c r="W805" t="s">
        <v>20280</v>
      </c>
      <c r="X805" t="s">
        <v>20281</v>
      </c>
      <c r="Y805" t="s">
        <v>20282</v>
      </c>
      <c r="Z805" t="s">
        <v>20283</v>
      </c>
      <c r="AA805" t="s">
        <v>20284</v>
      </c>
      <c r="AB805" t="s">
        <v>20285</v>
      </c>
      <c r="AC805" t="s">
        <v>20276</v>
      </c>
      <c r="AD805">
        <v>0.94943999999999995</v>
      </c>
      <c r="AE805" t="s">
        <v>48001</v>
      </c>
      <c r="AF805" t="s">
        <v>48002</v>
      </c>
      <c r="AG805" t="s">
        <v>48003</v>
      </c>
      <c r="AH805">
        <v>14.4604184310473</v>
      </c>
      <c r="AI805">
        <v>14.1569491686514</v>
      </c>
      <c r="AJ805">
        <v>13.8256899766555</v>
      </c>
      <c r="AK805">
        <v>14.0094582885443</v>
      </c>
      <c r="AL805">
        <v>14.646444634411599</v>
      </c>
      <c r="AM805">
        <v>14.088282071220499</v>
      </c>
      <c r="AN805">
        <v>13.659057055129701</v>
      </c>
      <c r="AO805">
        <v>13.6204898102319</v>
      </c>
      <c r="AP805">
        <v>13.709867161142901</v>
      </c>
      <c r="AQ805">
        <v>13.8932593345766</v>
      </c>
    </row>
    <row r="806" spans="1:43" x14ac:dyDescent="0.75">
      <c r="A806" s="5" t="s">
        <v>48004</v>
      </c>
      <c r="B806">
        <v>-6.4828885825052904E-2</v>
      </c>
      <c r="C806">
        <v>1.08832065003942</v>
      </c>
      <c r="D806">
        <v>-0.282013927584222</v>
      </c>
      <c r="E806">
        <v>2</v>
      </c>
      <c r="F806">
        <v>0.38331832881004102</v>
      </c>
      <c r="G806">
        <v>-0.27382800801760399</v>
      </c>
      <c r="H806">
        <v>-0.881425417927864</v>
      </c>
      <c r="I806">
        <v>-0.54845071943989698</v>
      </c>
      <c r="J806">
        <v>-1.23909965962735</v>
      </c>
      <c r="K806">
        <v>-0.36462406728443603</v>
      </c>
      <c r="L806" t="s">
        <v>31794</v>
      </c>
      <c r="M806" t="s">
        <v>31795</v>
      </c>
      <c r="N806" s="1" t="s">
        <v>31796</v>
      </c>
      <c r="O806">
        <v>1.0169792912993001</v>
      </c>
      <c r="P806">
        <v>1.9985546550435999E-2</v>
      </c>
      <c r="Q806">
        <v>0.11610573929953601</v>
      </c>
      <c r="R806">
        <v>0.27469651951783502</v>
      </c>
      <c r="S806" t="s">
        <v>31797</v>
      </c>
      <c r="T806" t="s">
        <v>31798</v>
      </c>
      <c r="U806" t="s">
        <v>31799</v>
      </c>
      <c r="V806" t="s">
        <v>45</v>
      </c>
      <c r="W806" t="s">
        <v>31800</v>
      </c>
      <c r="X806" t="s">
        <v>45</v>
      </c>
      <c r="Y806" t="s">
        <v>31801</v>
      </c>
      <c r="Z806" t="s">
        <v>31802</v>
      </c>
      <c r="AA806" t="s">
        <v>45</v>
      </c>
      <c r="AB806" t="s">
        <v>31803</v>
      </c>
      <c r="AC806" t="s">
        <v>31796</v>
      </c>
      <c r="AD806">
        <v>0.79561499999999996</v>
      </c>
      <c r="AE806" t="s">
        <v>48005</v>
      </c>
      <c r="AF806" t="s">
        <v>48006</v>
      </c>
      <c r="AG806" t="s">
        <v>48007</v>
      </c>
      <c r="AH806">
        <v>16.302214012295501</v>
      </c>
      <c r="AI806">
        <v>16.541649440834</v>
      </c>
      <c r="AJ806">
        <v>16.257118565496501</v>
      </c>
      <c r="AK806">
        <v>16.7688678792885</v>
      </c>
      <c r="AL806">
        <v>16.395265535144201</v>
      </c>
      <c r="AM806">
        <v>16.258818257599302</v>
      </c>
      <c r="AN806">
        <v>16.1326591241165</v>
      </c>
      <c r="AO806">
        <v>16.201796679260301</v>
      </c>
      <c r="AP806">
        <v>16.058393053086601</v>
      </c>
      <c r="AQ806">
        <v>16.2399657214069</v>
      </c>
    </row>
    <row r="807" spans="1:43" x14ac:dyDescent="0.75">
      <c r="A807" s="5" t="s">
        <v>48008</v>
      </c>
      <c r="B807">
        <v>6.0868080927935102E-2</v>
      </c>
      <c r="C807">
        <v>-0.50028168956147001</v>
      </c>
      <c r="D807">
        <v>1.2438281107926401</v>
      </c>
      <c r="E807">
        <v>1.72046644576484</v>
      </c>
      <c r="F807">
        <v>0.77533529130859702</v>
      </c>
      <c r="G807">
        <v>-1.0733916881046</v>
      </c>
      <c r="H807">
        <v>-1.09194160845994</v>
      </c>
      <c r="I807">
        <v>-1.1169103879732001</v>
      </c>
      <c r="J807">
        <v>-0.15998101262430101</v>
      </c>
      <c r="K807">
        <v>0.14200845792946201</v>
      </c>
      <c r="L807" t="s">
        <v>5622</v>
      </c>
      <c r="M807" t="s">
        <v>5623</v>
      </c>
      <c r="N807" s="1" t="s">
        <v>5624</v>
      </c>
      <c r="O807">
        <v>1.0200731401886201</v>
      </c>
      <c r="P807">
        <v>2.0006387237720399E-2</v>
      </c>
      <c r="Q807">
        <v>0.11610573929953601</v>
      </c>
      <c r="R807">
        <v>0.277324694290419</v>
      </c>
      <c r="S807" t="s">
        <v>5625</v>
      </c>
      <c r="AC807" t="s">
        <v>5624</v>
      </c>
      <c r="AD807">
        <v>1</v>
      </c>
      <c r="AE807" t="s">
        <v>48009</v>
      </c>
      <c r="AF807" t="s">
        <v>47645</v>
      </c>
      <c r="AG807" t="s">
        <v>48010</v>
      </c>
      <c r="AH807">
        <v>13.9671600869748</v>
      </c>
      <c r="AI807">
        <v>13.849273350719301</v>
      </c>
      <c r="AJ807">
        <v>14.215677157417</v>
      </c>
      <c r="AK807">
        <v>14.3158096721913</v>
      </c>
      <c r="AL807">
        <v>14.1172558582336</v>
      </c>
      <c r="AM807">
        <v>13.7288740013893</v>
      </c>
      <c r="AN807">
        <v>13.7249770211472</v>
      </c>
      <c r="AO807">
        <v>13.7197315624837</v>
      </c>
      <c r="AP807">
        <v>13.9207639549383</v>
      </c>
      <c r="AQ807">
        <v>13.9842061141252</v>
      </c>
    </row>
    <row r="808" spans="1:43" x14ac:dyDescent="0.75">
      <c r="A808" s="5" t="s">
        <v>48011</v>
      </c>
      <c r="B808">
        <v>6.0868080927935102E-2</v>
      </c>
      <c r="C808">
        <v>-0.50028168956147001</v>
      </c>
      <c r="D808">
        <v>1.2438281107926401</v>
      </c>
      <c r="E808">
        <v>1.72046644576484</v>
      </c>
      <c r="F808">
        <v>0.77533529130859702</v>
      </c>
      <c r="G808">
        <v>-1.0733916881046</v>
      </c>
      <c r="H808">
        <v>-1.09194160845994</v>
      </c>
      <c r="I808">
        <v>-1.1169103879732001</v>
      </c>
      <c r="J808">
        <v>-0.15998101262430101</v>
      </c>
      <c r="K808">
        <v>0.14200845792946201</v>
      </c>
      <c r="L808" t="s">
        <v>5622</v>
      </c>
      <c r="M808" t="s">
        <v>5623</v>
      </c>
      <c r="N808" s="1" t="s">
        <v>5624</v>
      </c>
      <c r="O808">
        <v>1.0200731401886201</v>
      </c>
      <c r="P808">
        <v>2.0006387237720399E-2</v>
      </c>
      <c r="Q808">
        <v>0.11610573929953601</v>
      </c>
      <c r="R808">
        <v>0.277324694290419</v>
      </c>
      <c r="S808" t="s">
        <v>5625</v>
      </c>
      <c r="AC808" t="s">
        <v>5624</v>
      </c>
      <c r="AD808">
        <v>1</v>
      </c>
      <c r="AE808" t="s">
        <v>48009</v>
      </c>
      <c r="AF808" t="s">
        <v>48012</v>
      </c>
      <c r="AG808" t="s">
        <v>48013</v>
      </c>
      <c r="AH808">
        <v>13.9671600869748</v>
      </c>
      <c r="AI808">
        <v>13.849273350719301</v>
      </c>
      <c r="AJ808">
        <v>14.215677157417</v>
      </c>
      <c r="AK808">
        <v>14.3158096721913</v>
      </c>
      <c r="AL808">
        <v>14.1172558582336</v>
      </c>
      <c r="AM808">
        <v>13.7288740013893</v>
      </c>
      <c r="AN808">
        <v>13.7249770211472</v>
      </c>
      <c r="AO808">
        <v>13.7197315624837</v>
      </c>
      <c r="AP808">
        <v>13.9207639549383</v>
      </c>
      <c r="AQ808">
        <v>13.9842061141252</v>
      </c>
    </row>
    <row r="809" spans="1:43" x14ac:dyDescent="0.75">
      <c r="A809" s="5" t="s">
        <v>48014</v>
      </c>
      <c r="B809">
        <v>0.48840164076176101</v>
      </c>
      <c r="C809">
        <v>0.22141285396294599</v>
      </c>
      <c r="D809">
        <v>0.33976078306901902</v>
      </c>
      <c r="E809">
        <v>1.2373169687218899</v>
      </c>
      <c r="F809">
        <v>1.3644528636567701</v>
      </c>
      <c r="G809">
        <v>-0.103393472016441</v>
      </c>
      <c r="H809">
        <v>-1.85021330556232</v>
      </c>
      <c r="I809">
        <v>-0.45360241972411802</v>
      </c>
      <c r="J809">
        <v>-1.25081519153817</v>
      </c>
      <c r="K809">
        <v>6.6792786686152E-3</v>
      </c>
      <c r="L809" t="s">
        <v>48015</v>
      </c>
      <c r="M809" t="s">
        <v>48016</v>
      </c>
      <c r="N809" s="1" t="s">
        <v>48017</v>
      </c>
      <c r="O809">
        <v>1.0147314054249601</v>
      </c>
      <c r="P809">
        <v>2.0032025164983699E-2</v>
      </c>
      <c r="Q809">
        <v>0.11610573929953601</v>
      </c>
      <c r="R809">
        <v>0.20268931140617</v>
      </c>
      <c r="S809" t="s">
        <v>48018</v>
      </c>
      <c r="T809" t="s">
        <v>45</v>
      </c>
      <c r="U809" t="s">
        <v>48019</v>
      </c>
      <c r="V809" t="s">
        <v>45</v>
      </c>
      <c r="W809" t="s">
        <v>45</v>
      </c>
      <c r="X809" t="s">
        <v>48020</v>
      </c>
      <c r="Y809" t="s">
        <v>2697</v>
      </c>
      <c r="Z809" t="s">
        <v>48021</v>
      </c>
      <c r="AA809" t="s">
        <v>45</v>
      </c>
      <c r="AB809" t="s">
        <v>48022</v>
      </c>
      <c r="AC809" t="s">
        <v>48017</v>
      </c>
      <c r="AD809">
        <v>0.74868500000000004</v>
      </c>
      <c r="AE809" t="s">
        <v>48023</v>
      </c>
      <c r="AF809" t="s">
        <v>48024</v>
      </c>
      <c r="AG809" t="s">
        <v>48025</v>
      </c>
      <c r="AH809">
        <v>13.928117139317401</v>
      </c>
      <c r="AI809">
        <v>13.891065195638699</v>
      </c>
      <c r="AJ809">
        <v>13.9074891842874</v>
      </c>
      <c r="AK809">
        <v>14.0320494762683</v>
      </c>
      <c r="AL809">
        <v>14.049693033794201</v>
      </c>
      <c r="AM809">
        <v>13.845989498486899</v>
      </c>
      <c r="AN809">
        <v>13.6035708154202</v>
      </c>
      <c r="AO809">
        <v>13.797388497816399</v>
      </c>
      <c r="AP809">
        <v>13.6867535791168</v>
      </c>
      <c r="AQ809">
        <v>13.861265081434899</v>
      </c>
    </row>
    <row r="810" spans="1:43" x14ac:dyDescent="0.75">
      <c r="A810" s="5" t="s">
        <v>48026</v>
      </c>
      <c r="B810">
        <v>1.18683488060714</v>
      </c>
      <c r="C810">
        <v>0.29120768270564201</v>
      </c>
      <c r="D810">
        <v>1.99142966087744</v>
      </c>
      <c r="E810">
        <v>0.601158302371815</v>
      </c>
      <c r="F810">
        <v>-0.39482856728003901</v>
      </c>
      <c r="G810">
        <v>-0.57846617071056605</v>
      </c>
      <c r="H810">
        <v>-0.80814770398082902</v>
      </c>
      <c r="I810">
        <v>-1.0557196847668</v>
      </c>
      <c r="J810">
        <v>-0.90006795526230898</v>
      </c>
      <c r="K810">
        <v>-0.33340044456150603</v>
      </c>
      <c r="L810" t="s">
        <v>48027</v>
      </c>
      <c r="M810" t="s">
        <v>48028</v>
      </c>
      <c r="N810" s="1" t="s">
        <v>48029</v>
      </c>
      <c r="O810">
        <v>1.01460145084261</v>
      </c>
      <c r="P810">
        <v>2.0047262047797301E-2</v>
      </c>
      <c r="Q810">
        <v>0.11610573929953601</v>
      </c>
      <c r="R810">
        <v>0.199901478540671</v>
      </c>
      <c r="S810" t="s">
        <v>48030</v>
      </c>
      <c r="T810" t="s">
        <v>48031</v>
      </c>
      <c r="U810" t="s">
        <v>48032</v>
      </c>
      <c r="V810" t="s">
        <v>45</v>
      </c>
      <c r="W810" t="s">
        <v>48033</v>
      </c>
      <c r="X810" t="s">
        <v>48034</v>
      </c>
      <c r="Y810" t="s">
        <v>48035</v>
      </c>
      <c r="Z810" t="s">
        <v>48036</v>
      </c>
      <c r="AA810" t="s">
        <v>48037</v>
      </c>
      <c r="AB810" t="s">
        <v>48038</v>
      </c>
      <c r="AC810" t="s">
        <v>48029</v>
      </c>
      <c r="AD810">
        <v>0.85121199999999997</v>
      </c>
      <c r="AE810" t="s">
        <v>48039</v>
      </c>
      <c r="AF810" t="s">
        <v>48040</v>
      </c>
      <c r="AG810" t="s">
        <v>48041</v>
      </c>
      <c r="AH810">
        <v>13.9518317440837</v>
      </c>
      <c r="AI810">
        <v>13.830064301859499</v>
      </c>
      <c r="AJ810">
        <v>14.0612226253008</v>
      </c>
      <c r="AK810">
        <v>13.872204485030601</v>
      </c>
      <c r="AL810">
        <v>13.7367923694868</v>
      </c>
      <c r="AM810">
        <v>13.7118254174801</v>
      </c>
      <c r="AN810">
        <v>13.680598437216499</v>
      </c>
      <c r="AO810">
        <v>13.6469391122905</v>
      </c>
      <c r="AP810">
        <v>13.668101168360201</v>
      </c>
      <c r="AQ810">
        <v>13.7451439977107</v>
      </c>
    </row>
    <row r="811" spans="1:43" x14ac:dyDescent="0.75">
      <c r="A811" s="5" t="s">
        <v>48042</v>
      </c>
      <c r="B811">
        <v>1.18683488060714</v>
      </c>
      <c r="C811">
        <v>0.29120768270564201</v>
      </c>
      <c r="D811">
        <v>1.99142966087744</v>
      </c>
      <c r="E811">
        <v>0.601158302371815</v>
      </c>
      <c r="F811">
        <v>-0.39482856728003901</v>
      </c>
      <c r="G811">
        <v>-0.57846617071056605</v>
      </c>
      <c r="H811">
        <v>-0.80814770398082902</v>
      </c>
      <c r="I811">
        <v>-1.0557196847668</v>
      </c>
      <c r="J811">
        <v>-0.90006795526230898</v>
      </c>
      <c r="K811">
        <v>-0.33340044456150603</v>
      </c>
      <c r="L811" t="s">
        <v>48027</v>
      </c>
      <c r="M811" t="s">
        <v>48028</v>
      </c>
      <c r="N811" s="1" t="s">
        <v>48029</v>
      </c>
      <c r="O811">
        <v>1.01460145084261</v>
      </c>
      <c r="P811">
        <v>2.0047262047797301E-2</v>
      </c>
      <c r="Q811">
        <v>0.11610573929953601</v>
      </c>
      <c r="R811">
        <v>0.199901478540671</v>
      </c>
      <c r="S811" t="s">
        <v>48030</v>
      </c>
      <c r="T811" t="s">
        <v>48031</v>
      </c>
      <c r="U811" t="s">
        <v>48032</v>
      </c>
      <c r="V811" t="s">
        <v>45</v>
      </c>
      <c r="W811" t="s">
        <v>48033</v>
      </c>
      <c r="X811" t="s">
        <v>48034</v>
      </c>
      <c r="Y811" t="s">
        <v>48035</v>
      </c>
      <c r="Z811" t="s">
        <v>48036</v>
      </c>
      <c r="AA811" t="s">
        <v>48037</v>
      </c>
      <c r="AB811" t="s">
        <v>48038</v>
      </c>
      <c r="AC811" t="s">
        <v>48029</v>
      </c>
      <c r="AD811">
        <v>0.95386300000000002</v>
      </c>
      <c r="AE811" t="s">
        <v>48039</v>
      </c>
      <c r="AF811" t="s">
        <v>48043</v>
      </c>
      <c r="AG811" t="s">
        <v>48044</v>
      </c>
      <c r="AH811">
        <v>13.9518317440837</v>
      </c>
      <c r="AI811">
        <v>13.830064301859499</v>
      </c>
      <c r="AJ811">
        <v>14.0612226253008</v>
      </c>
      <c r="AK811">
        <v>13.872204485030601</v>
      </c>
      <c r="AL811">
        <v>13.7367923694868</v>
      </c>
      <c r="AM811">
        <v>13.7118254174801</v>
      </c>
      <c r="AN811">
        <v>13.680598437216499</v>
      </c>
      <c r="AO811">
        <v>13.6469391122905</v>
      </c>
      <c r="AP811">
        <v>13.668101168360201</v>
      </c>
      <c r="AQ811">
        <v>13.7451439977107</v>
      </c>
    </row>
    <row r="812" spans="1:43" x14ac:dyDescent="0.75">
      <c r="A812" s="5" t="s">
        <v>48045</v>
      </c>
      <c r="B812">
        <v>-3.1007278208514E-2</v>
      </c>
      <c r="C812">
        <v>0.33896862232193598</v>
      </c>
      <c r="D812">
        <v>0.90886326372869297</v>
      </c>
      <c r="E812">
        <v>0.82776710840714396</v>
      </c>
      <c r="F812">
        <v>1.261310842761</v>
      </c>
      <c r="G812">
        <v>-0.81395961552447305</v>
      </c>
      <c r="H812">
        <v>-0.70187244363173995</v>
      </c>
      <c r="I812">
        <v>-2</v>
      </c>
      <c r="J812">
        <v>0.62340436165906099</v>
      </c>
      <c r="K812">
        <v>-0.392555532392036</v>
      </c>
      <c r="L812" t="s">
        <v>16736</v>
      </c>
      <c r="M812" t="s">
        <v>16737</v>
      </c>
      <c r="N812" s="1" t="s">
        <v>16738</v>
      </c>
      <c r="O812">
        <v>1.0168574096997101</v>
      </c>
      <c r="P812">
        <v>2.0056723233351399E-2</v>
      </c>
      <c r="Q812">
        <v>0.11610573929953601</v>
      </c>
      <c r="R812">
        <v>0.274604879908178</v>
      </c>
      <c r="S812" t="s">
        <v>16739</v>
      </c>
      <c r="T812" t="s">
        <v>16740</v>
      </c>
      <c r="U812" t="s">
        <v>16741</v>
      </c>
      <c r="V812" t="s">
        <v>45</v>
      </c>
      <c r="W812" t="s">
        <v>16742</v>
      </c>
      <c r="X812" t="s">
        <v>16743</v>
      </c>
      <c r="Y812" t="s">
        <v>16744</v>
      </c>
      <c r="Z812" t="s">
        <v>16745</v>
      </c>
      <c r="AA812" t="s">
        <v>45</v>
      </c>
      <c r="AB812" t="s">
        <v>16746</v>
      </c>
      <c r="AC812" t="s">
        <v>16738</v>
      </c>
      <c r="AD812">
        <v>0.99999899999999997</v>
      </c>
      <c r="AE812" t="s">
        <v>48046</v>
      </c>
      <c r="AF812" t="s">
        <v>48047</v>
      </c>
      <c r="AG812" t="s">
        <v>48048</v>
      </c>
      <c r="AH812">
        <v>16.420725520910199</v>
      </c>
      <c r="AI812">
        <v>16.4975556648123</v>
      </c>
      <c r="AJ812">
        <v>16.615901446917501</v>
      </c>
      <c r="AK812">
        <v>16.5990608114212</v>
      </c>
      <c r="AL812">
        <v>16.6890916146452</v>
      </c>
      <c r="AM812">
        <v>16.258135631519401</v>
      </c>
      <c r="AN812">
        <v>16.281411940959501</v>
      </c>
      <c r="AO812">
        <v>16.007495283467701</v>
      </c>
      <c r="AP812">
        <v>16.556622319567001</v>
      </c>
      <c r="AQ812">
        <v>16.3456454836519</v>
      </c>
    </row>
    <row r="813" spans="1:43" x14ac:dyDescent="0.75">
      <c r="A813" s="5" t="s">
        <v>48049</v>
      </c>
      <c r="B813">
        <v>-1.3222451574554801</v>
      </c>
      <c r="C813">
        <v>-0.40908781643157999</v>
      </c>
      <c r="D813">
        <v>0.142627326178796</v>
      </c>
      <c r="E813">
        <v>-1.72253918831821</v>
      </c>
      <c r="F813">
        <v>-0.36075778200609798</v>
      </c>
      <c r="G813">
        <v>1.0239464621493</v>
      </c>
      <c r="H813">
        <v>1.1877767260918399</v>
      </c>
      <c r="I813">
        <v>-0.224562924480467</v>
      </c>
      <c r="J813">
        <v>0.70525408838856996</v>
      </c>
      <c r="K813">
        <v>0.97958826588338399</v>
      </c>
      <c r="L813" t="s">
        <v>14564</v>
      </c>
      <c r="M813" t="s">
        <v>14565</v>
      </c>
      <c r="N813" s="1" t="s">
        <v>14566</v>
      </c>
      <c r="O813">
        <v>1.01302676067954</v>
      </c>
      <c r="P813">
        <v>2.0093320611940101E-2</v>
      </c>
      <c r="Q813">
        <v>0.11610573929953601</v>
      </c>
      <c r="R813">
        <v>-0.20014439233238701</v>
      </c>
      <c r="S813" t="s">
        <v>14567</v>
      </c>
      <c r="T813" t="s">
        <v>14568</v>
      </c>
      <c r="U813" t="s">
        <v>14569</v>
      </c>
      <c r="V813" t="s">
        <v>45</v>
      </c>
      <c r="W813" t="s">
        <v>14570</v>
      </c>
      <c r="X813" t="s">
        <v>14571</v>
      </c>
      <c r="Y813" t="s">
        <v>14572</v>
      </c>
      <c r="Z813" t="s">
        <v>14573</v>
      </c>
      <c r="AA813" t="s">
        <v>14574</v>
      </c>
      <c r="AB813" t="s">
        <v>14575</v>
      </c>
      <c r="AC813" t="s">
        <v>14566</v>
      </c>
      <c r="AD813">
        <v>0.89424499999999996</v>
      </c>
      <c r="AE813" t="s">
        <v>48050</v>
      </c>
      <c r="AF813" t="s">
        <v>48051</v>
      </c>
      <c r="AG813" t="s">
        <v>48052</v>
      </c>
      <c r="AH813">
        <v>15.2839933490867</v>
      </c>
      <c r="AI813">
        <v>15.4084236260598</v>
      </c>
      <c r="AJ813">
        <v>15.4836024204703</v>
      </c>
      <c r="AK813">
        <v>15.229447768721499</v>
      </c>
      <c r="AL813">
        <v>15.4150092595531</v>
      </c>
      <c r="AM813">
        <v>15.6036943030669</v>
      </c>
      <c r="AN813">
        <v>15.6260184351777</v>
      </c>
      <c r="AO813">
        <v>15.433567686543601</v>
      </c>
      <c r="AP813">
        <v>15.5602680734844</v>
      </c>
      <c r="AQ813">
        <v>15.597649887280699</v>
      </c>
    </row>
    <row r="814" spans="1:43" x14ac:dyDescent="0.75">
      <c r="A814" s="5" t="s">
        <v>48053</v>
      </c>
      <c r="B814">
        <v>-1.3222451574554801</v>
      </c>
      <c r="C814">
        <v>-0.40908781643157999</v>
      </c>
      <c r="D814">
        <v>0.142627326178796</v>
      </c>
      <c r="E814">
        <v>-1.72253918831821</v>
      </c>
      <c r="F814">
        <v>-0.36075778200609798</v>
      </c>
      <c r="G814">
        <v>1.0239464621493</v>
      </c>
      <c r="H814">
        <v>1.1877767260918399</v>
      </c>
      <c r="I814">
        <v>-0.224562924480467</v>
      </c>
      <c r="J814">
        <v>0.70525408838856996</v>
      </c>
      <c r="K814">
        <v>0.97958826588338399</v>
      </c>
      <c r="L814" t="s">
        <v>14564</v>
      </c>
      <c r="M814" t="s">
        <v>14565</v>
      </c>
      <c r="N814" s="1" t="s">
        <v>14566</v>
      </c>
      <c r="O814">
        <v>1.01302676067954</v>
      </c>
      <c r="P814">
        <v>2.0093320611940101E-2</v>
      </c>
      <c r="Q814">
        <v>0.11610573929953601</v>
      </c>
      <c r="R814">
        <v>-0.20014439233238701</v>
      </c>
      <c r="S814" t="s">
        <v>14567</v>
      </c>
      <c r="T814" t="s">
        <v>14568</v>
      </c>
      <c r="U814" t="s">
        <v>14569</v>
      </c>
      <c r="V814" t="s">
        <v>45</v>
      </c>
      <c r="W814" t="s">
        <v>14570</v>
      </c>
      <c r="X814" t="s">
        <v>14571</v>
      </c>
      <c r="Y814" t="s">
        <v>14572</v>
      </c>
      <c r="Z814" t="s">
        <v>14573</v>
      </c>
      <c r="AA814" t="s">
        <v>14574</v>
      </c>
      <c r="AB814" t="s">
        <v>14575</v>
      </c>
      <c r="AC814" t="s">
        <v>14566</v>
      </c>
      <c r="AD814">
        <v>0.90766899999999995</v>
      </c>
      <c r="AE814" t="s">
        <v>48050</v>
      </c>
      <c r="AF814" t="s">
        <v>48054</v>
      </c>
      <c r="AG814" t="s">
        <v>48055</v>
      </c>
      <c r="AH814">
        <v>15.2839933490867</v>
      </c>
      <c r="AI814">
        <v>15.4084236260598</v>
      </c>
      <c r="AJ814">
        <v>15.4836024204703</v>
      </c>
      <c r="AK814">
        <v>15.229447768721499</v>
      </c>
      <c r="AL814">
        <v>15.4150092595531</v>
      </c>
      <c r="AM814">
        <v>15.6036943030669</v>
      </c>
      <c r="AN814">
        <v>15.6260184351777</v>
      </c>
      <c r="AO814">
        <v>15.433567686543601</v>
      </c>
      <c r="AP814">
        <v>15.5602680734844</v>
      </c>
      <c r="AQ814">
        <v>15.597649887280699</v>
      </c>
    </row>
    <row r="815" spans="1:43" x14ac:dyDescent="0.75">
      <c r="A815" s="5" t="s">
        <v>48056</v>
      </c>
      <c r="B815">
        <v>-0.69690335623417998</v>
      </c>
      <c r="C815">
        <v>0.68756634531263705</v>
      </c>
      <c r="D815">
        <v>1.7639498926953601</v>
      </c>
      <c r="E815">
        <v>0.50444638434346001</v>
      </c>
      <c r="F815">
        <v>1.0069562168083099</v>
      </c>
      <c r="G815">
        <v>-1.2402517203485499</v>
      </c>
      <c r="H815">
        <v>-2.9675045487849799E-2</v>
      </c>
      <c r="I815">
        <v>2.5076497809146399E-2</v>
      </c>
      <c r="J815">
        <v>-1.20976073102807</v>
      </c>
      <c r="K815">
        <v>-0.81140448387022601</v>
      </c>
      <c r="L815" t="s">
        <v>21783</v>
      </c>
      <c r="M815" t="s">
        <v>21784</v>
      </c>
      <c r="N815" s="1" t="s">
        <v>21785</v>
      </c>
      <c r="O815">
        <v>1.0199247708144501</v>
      </c>
      <c r="P815">
        <v>2.0159975170894899E-2</v>
      </c>
      <c r="Q815">
        <v>0.11634760578332</v>
      </c>
      <c r="R815">
        <v>0.29058574536200299</v>
      </c>
      <c r="S815" t="s">
        <v>21786</v>
      </c>
      <c r="T815" t="s">
        <v>45</v>
      </c>
      <c r="U815" t="s">
        <v>45</v>
      </c>
      <c r="V815" t="s">
        <v>45</v>
      </c>
      <c r="W815" t="s">
        <v>21787</v>
      </c>
      <c r="X815" t="s">
        <v>21788</v>
      </c>
      <c r="Y815" t="s">
        <v>21789</v>
      </c>
      <c r="Z815" t="s">
        <v>21790</v>
      </c>
      <c r="AA815" t="s">
        <v>426</v>
      </c>
      <c r="AB815" t="s">
        <v>21791</v>
      </c>
      <c r="AC815" t="s">
        <v>21785</v>
      </c>
      <c r="AD815">
        <v>0.99644900000000003</v>
      </c>
      <c r="AE815" t="s">
        <v>48057</v>
      </c>
      <c r="AF815" t="s">
        <v>47077</v>
      </c>
      <c r="AG815" t="s">
        <v>48058</v>
      </c>
      <c r="AH815">
        <v>14.5744246258747</v>
      </c>
      <c r="AI815">
        <v>14.8823741459079</v>
      </c>
      <c r="AJ815">
        <v>15.121795634451599</v>
      </c>
      <c r="AK815">
        <v>14.841642518465299</v>
      </c>
      <c r="AL815">
        <v>14.953416478954701</v>
      </c>
      <c r="AM815">
        <v>14.4535668940277</v>
      </c>
      <c r="AN815">
        <v>14.722837146435699</v>
      </c>
      <c r="AO815">
        <v>14.7350156083121</v>
      </c>
      <c r="AP815">
        <v>14.460349047162699</v>
      </c>
      <c r="AQ815">
        <v>14.5489559809059</v>
      </c>
    </row>
    <row r="816" spans="1:43" x14ac:dyDescent="0.75">
      <c r="A816" s="5" t="s">
        <v>48059</v>
      </c>
      <c r="B816">
        <v>2.4992616082352901E-2</v>
      </c>
      <c r="C816">
        <v>0.83451518384465095</v>
      </c>
      <c r="D816">
        <v>1.20193582656862</v>
      </c>
      <c r="E816">
        <v>1.3570542110705399</v>
      </c>
      <c r="F816">
        <v>5.6238375666368398E-2</v>
      </c>
      <c r="G816">
        <v>-2</v>
      </c>
      <c r="H816">
        <v>-0.78844087037083099</v>
      </c>
      <c r="I816">
        <v>-2.9369834314639701E-2</v>
      </c>
      <c r="J816">
        <v>-0.39933245666785699</v>
      </c>
      <c r="K816">
        <v>-0.21140349101150699</v>
      </c>
      <c r="L816" t="s">
        <v>48060</v>
      </c>
      <c r="M816" t="s">
        <v>48061</v>
      </c>
      <c r="N816" s="1" t="s">
        <v>48062</v>
      </c>
      <c r="O816">
        <v>1.01682817523436</v>
      </c>
      <c r="P816">
        <v>2.0198535620198799E-2</v>
      </c>
      <c r="Q816">
        <v>0.116426939963112</v>
      </c>
      <c r="R816">
        <v>0.228030254304601</v>
      </c>
      <c r="S816" t="s">
        <v>48063</v>
      </c>
      <c r="T816" t="s">
        <v>48064</v>
      </c>
      <c r="U816" t="s">
        <v>48065</v>
      </c>
      <c r="V816" t="s">
        <v>48066</v>
      </c>
      <c r="W816" t="s">
        <v>48067</v>
      </c>
      <c r="X816" t="s">
        <v>48068</v>
      </c>
      <c r="Y816" t="s">
        <v>48069</v>
      </c>
      <c r="Z816" t="s">
        <v>48070</v>
      </c>
      <c r="AA816" t="s">
        <v>48071</v>
      </c>
      <c r="AB816" t="s">
        <v>48072</v>
      </c>
      <c r="AC816" t="s">
        <v>48062</v>
      </c>
      <c r="AD816">
        <v>0.78923900000000002</v>
      </c>
      <c r="AE816" t="s">
        <v>48073</v>
      </c>
      <c r="AF816" t="s">
        <v>48074</v>
      </c>
      <c r="AG816" t="s">
        <v>48075</v>
      </c>
      <c r="AH816">
        <v>13.668619400242701</v>
      </c>
      <c r="AI816">
        <v>13.801432098577299</v>
      </c>
      <c r="AJ816">
        <v>13.861712230259</v>
      </c>
      <c r="AK816">
        <v>13.8871614172582</v>
      </c>
      <c r="AL816">
        <v>13.673745673193199</v>
      </c>
      <c r="AM816">
        <v>13.3288150456543</v>
      </c>
      <c r="AN816">
        <v>13.535165064868</v>
      </c>
      <c r="AO816">
        <v>13.6597005337246</v>
      </c>
      <c r="AP816">
        <v>13.599003357247501</v>
      </c>
      <c r="AQ816">
        <v>13.6298355465131</v>
      </c>
    </row>
    <row r="817" spans="1:43" x14ac:dyDescent="0.75">
      <c r="A817" s="5" t="s">
        <v>48076</v>
      </c>
      <c r="B817">
        <v>0.38357338296519</v>
      </c>
      <c r="C817">
        <v>-5.8065558907075598E-2</v>
      </c>
      <c r="D817">
        <v>0.96623198416049605</v>
      </c>
      <c r="E817">
        <v>0.68735063452859102</v>
      </c>
      <c r="F817">
        <v>1.4901760133083</v>
      </c>
      <c r="G817">
        <v>-1.0169519139623799</v>
      </c>
      <c r="H817">
        <v>-1.0554340053090401</v>
      </c>
      <c r="I817">
        <v>-1.6285094293931699</v>
      </c>
      <c r="J817">
        <v>-0.329055809874644</v>
      </c>
      <c r="K817">
        <v>0.56068470248373303</v>
      </c>
      <c r="L817" t="s">
        <v>45</v>
      </c>
      <c r="M817" t="s">
        <v>48077</v>
      </c>
      <c r="N817" s="1" t="s">
        <v>48078</v>
      </c>
      <c r="O817">
        <v>1.0158434209087299</v>
      </c>
      <c r="P817">
        <v>2.02483222084829E-2</v>
      </c>
      <c r="Q817">
        <v>0.11642785269877701</v>
      </c>
      <c r="R817">
        <v>0.22880604858881701</v>
      </c>
      <c r="S817" t="s">
        <v>48079</v>
      </c>
      <c r="T817" t="s">
        <v>45</v>
      </c>
      <c r="U817" t="s">
        <v>4437</v>
      </c>
      <c r="W817" t="s">
        <v>8917</v>
      </c>
      <c r="X817" t="s">
        <v>37623</v>
      </c>
      <c r="Y817" t="s">
        <v>48080</v>
      </c>
      <c r="Z817" t="s">
        <v>48081</v>
      </c>
      <c r="AA817" t="s">
        <v>45</v>
      </c>
      <c r="AB817" t="s">
        <v>48082</v>
      </c>
      <c r="AC817" t="s">
        <v>48078</v>
      </c>
      <c r="AD817">
        <v>0.99554600000000004</v>
      </c>
      <c r="AE817" t="s">
        <v>48083</v>
      </c>
      <c r="AF817" t="s">
        <v>46668</v>
      </c>
      <c r="AG817" t="s">
        <v>48084</v>
      </c>
      <c r="AH817">
        <v>14.619354251946101</v>
      </c>
      <c r="AI817">
        <v>14.5465365090077</v>
      </c>
      <c r="AJ817">
        <v>14.715423416641601</v>
      </c>
      <c r="AK817">
        <v>14.669441261305099</v>
      </c>
      <c r="AL817">
        <v>14.801811680925599</v>
      </c>
      <c r="AM817">
        <v>14.3884346445898</v>
      </c>
      <c r="AN817">
        <v>14.3820896899906</v>
      </c>
      <c r="AO817">
        <v>14.287600606355101</v>
      </c>
      <c r="AP817">
        <v>14.501855443633101</v>
      </c>
      <c r="AQ817">
        <v>14.648556492313499</v>
      </c>
    </row>
    <row r="818" spans="1:43" x14ac:dyDescent="0.75">
      <c r="A818" s="5" t="s">
        <v>48085</v>
      </c>
      <c r="B818">
        <v>0.38357338296519</v>
      </c>
      <c r="C818">
        <v>-5.8065558907075598E-2</v>
      </c>
      <c r="D818">
        <v>0.96623198416049605</v>
      </c>
      <c r="E818">
        <v>0.68735063452859102</v>
      </c>
      <c r="F818">
        <v>1.4901760133083</v>
      </c>
      <c r="G818">
        <v>-1.0169519139623799</v>
      </c>
      <c r="H818">
        <v>-1.0554340053090401</v>
      </c>
      <c r="I818">
        <v>-1.6285094293931699</v>
      </c>
      <c r="J818">
        <v>-0.329055809874644</v>
      </c>
      <c r="K818">
        <v>0.56068470248373303</v>
      </c>
      <c r="L818" t="s">
        <v>45</v>
      </c>
      <c r="M818" t="s">
        <v>48077</v>
      </c>
      <c r="N818" s="1" t="s">
        <v>48078</v>
      </c>
      <c r="O818">
        <v>1.0158434209087299</v>
      </c>
      <c r="P818">
        <v>2.02483222084829E-2</v>
      </c>
      <c r="Q818">
        <v>0.11642785269877701</v>
      </c>
      <c r="R818">
        <v>0.22880604858881701</v>
      </c>
      <c r="S818" t="s">
        <v>48079</v>
      </c>
      <c r="T818" t="s">
        <v>45</v>
      </c>
      <c r="U818" t="s">
        <v>4437</v>
      </c>
      <c r="W818" t="s">
        <v>8917</v>
      </c>
      <c r="X818" t="s">
        <v>37623</v>
      </c>
      <c r="Y818" t="s">
        <v>48080</v>
      </c>
      <c r="Z818" t="s">
        <v>48081</v>
      </c>
      <c r="AA818" t="s">
        <v>45</v>
      </c>
      <c r="AB818" t="s">
        <v>48082</v>
      </c>
      <c r="AC818" t="s">
        <v>48078</v>
      </c>
      <c r="AD818">
        <v>0.99665899999999996</v>
      </c>
      <c r="AE818" t="s">
        <v>48083</v>
      </c>
      <c r="AF818" t="s">
        <v>48086</v>
      </c>
      <c r="AG818" t="s">
        <v>48087</v>
      </c>
      <c r="AH818">
        <v>14.619354251946101</v>
      </c>
      <c r="AI818">
        <v>14.5465365090077</v>
      </c>
      <c r="AJ818">
        <v>14.715423416641601</v>
      </c>
      <c r="AK818">
        <v>14.669441261305099</v>
      </c>
      <c r="AL818">
        <v>14.801811680925599</v>
      </c>
      <c r="AM818">
        <v>14.3884346445898</v>
      </c>
      <c r="AN818">
        <v>14.3820896899906</v>
      </c>
      <c r="AO818">
        <v>14.287600606355101</v>
      </c>
      <c r="AP818">
        <v>14.501855443633101</v>
      </c>
      <c r="AQ818">
        <v>14.648556492313499</v>
      </c>
    </row>
    <row r="819" spans="1:43" x14ac:dyDescent="0.75">
      <c r="A819" s="5" t="s">
        <v>48088</v>
      </c>
      <c r="B819">
        <v>0.497925093351611</v>
      </c>
      <c r="C819">
        <v>0.66519569170651005</v>
      </c>
      <c r="D819">
        <v>1.5344016694685101</v>
      </c>
      <c r="E819">
        <v>1.20895320157134</v>
      </c>
      <c r="F819">
        <v>3.4276619156419497E-2</v>
      </c>
      <c r="G819">
        <v>-0.48946599054226497</v>
      </c>
      <c r="H819">
        <v>-0.74137930046050504</v>
      </c>
      <c r="I819">
        <v>-0.73233883012783796</v>
      </c>
      <c r="J819">
        <v>-1.7670917901174901</v>
      </c>
      <c r="K819">
        <v>-0.21047636400625</v>
      </c>
      <c r="L819" t="s">
        <v>36238</v>
      </c>
      <c r="M819" t="s">
        <v>36239</v>
      </c>
      <c r="N819" s="1" t="s">
        <v>36240</v>
      </c>
      <c r="O819">
        <v>1.0114504748750901</v>
      </c>
      <c r="P819">
        <v>2.03645767426738E-2</v>
      </c>
      <c r="Q819">
        <v>0.116952991525857</v>
      </c>
      <c r="R819">
        <v>0.17735953297155199</v>
      </c>
      <c r="S819" t="s">
        <v>36241</v>
      </c>
      <c r="T819" t="s">
        <v>36242</v>
      </c>
      <c r="U819" t="s">
        <v>36243</v>
      </c>
      <c r="V819" t="s">
        <v>45</v>
      </c>
      <c r="W819" t="s">
        <v>36244</v>
      </c>
      <c r="X819" t="s">
        <v>5709</v>
      </c>
      <c r="Y819" t="s">
        <v>36245</v>
      </c>
      <c r="Z819" t="s">
        <v>36246</v>
      </c>
      <c r="AA819" t="s">
        <v>5501</v>
      </c>
      <c r="AB819" t="s">
        <v>36247</v>
      </c>
      <c r="AC819" t="s">
        <v>36240</v>
      </c>
      <c r="AD819">
        <v>1</v>
      </c>
      <c r="AE819" t="s">
        <v>47597</v>
      </c>
      <c r="AF819" t="s">
        <v>48089</v>
      </c>
      <c r="AG819" t="s">
        <v>48090</v>
      </c>
      <c r="AH819">
        <v>15.6339775957674</v>
      </c>
      <c r="AI819">
        <v>15.6527982632008</v>
      </c>
      <c r="AJ819">
        <v>15.750598096521999</v>
      </c>
      <c r="AK819">
        <v>15.713979841782299</v>
      </c>
      <c r="AL819">
        <v>15.5818095888093</v>
      </c>
      <c r="AM819">
        <v>15.5228800125728</v>
      </c>
      <c r="AN819">
        <v>15.494535661116799</v>
      </c>
      <c r="AO819">
        <v>15.4955528613136</v>
      </c>
      <c r="AP819">
        <v>15.379126295453901</v>
      </c>
      <c r="AQ819">
        <v>15.554270890767</v>
      </c>
    </row>
    <row r="820" spans="1:43" x14ac:dyDescent="0.75">
      <c r="A820" s="5" t="s">
        <v>48091</v>
      </c>
      <c r="B820">
        <v>1.1123314457908999</v>
      </c>
      <c r="C820">
        <v>0.37896872694959699</v>
      </c>
      <c r="D820">
        <v>-0.47396664712728198</v>
      </c>
      <c r="E820">
        <v>1.2596262445198301</v>
      </c>
      <c r="F820">
        <v>1.2401540491296199</v>
      </c>
      <c r="G820">
        <v>-1.03032819333882</v>
      </c>
      <c r="H820">
        <v>-0.625370651298914</v>
      </c>
      <c r="I820">
        <v>-4.28740769460879E-2</v>
      </c>
      <c r="J820">
        <v>-1.67142804816517</v>
      </c>
      <c r="K820">
        <v>-0.14711284951373199</v>
      </c>
      <c r="L820" t="s">
        <v>36238</v>
      </c>
      <c r="M820" t="s">
        <v>36239</v>
      </c>
      <c r="N820" s="1" t="s">
        <v>36240</v>
      </c>
      <c r="O820">
        <v>1.01464432478146</v>
      </c>
      <c r="P820">
        <v>2.0464911700026699E-2</v>
      </c>
      <c r="Q820">
        <v>0.117148112569589</v>
      </c>
      <c r="R820">
        <v>0.219205364202159</v>
      </c>
      <c r="S820" t="s">
        <v>36241</v>
      </c>
      <c r="T820" t="s">
        <v>36242</v>
      </c>
      <c r="U820" t="s">
        <v>36243</v>
      </c>
      <c r="V820" t="s">
        <v>45</v>
      </c>
      <c r="W820" t="s">
        <v>36244</v>
      </c>
      <c r="X820" t="s">
        <v>5709</v>
      </c>
      <c r="Y820" t="s">
        <v>36245</v>
      </c>
      <c r="Z820" t="s">
        <v>36246</v>
      </c>
      <c r="AA820" t="s">
        <v>5501</v>
      </c>
      <c r="AB820" t="s">
        <v>36247</v>
      </c>
      <c r="AC820" t="s">
        <v>36240</v>
      </c>
      <c r="AD820">
        <v>1</v>
      </c>
      <c r="AE820" t="s">
        <v>48092</v>
      </c>
      <c r="AF820" t="s">
        <v>48093</v>
      </c>
      <c r="AG820" t="s">
        <v>48094</v>
      </c>
      <c r="AH820">
        <v>15.2515409538191</v>
      </c>
      <c r="AI820">
        <v>15.1372732259768</v>
      </c>
      <c r="AJ820">
        <v>15.0043744779384</v>
      </c>
      <c r="AK820">
        <v>15.274491455039501</v>
      </c>
      <c r="AL820">
        <v>15.271457426357401</v>
      </c>
      <c r="AM820">
        <v>14.9176859019977</v>
      </c>
      <c r="AN820">
        <v>14.9807837075073</v>
      </c>
      <c r="AO820">
        <v>15.0715444706565</v>
      </c>
      <c r="AP820">
        <v>14.817793963330899</v>
      </c>
      <c r="AQ820">
        <v>15.055302674628001</v>
      </c>
    </row>
    <row r="821" spans="1:43" x14ac:dyDescent="0.75">
      <c r="A821" s="5" t="s">
        <v>48095</v>
      </c>
      <c r="B821">
        <v>1.1123314457908999</v>
      </c>
      <c r="C821">
        <v>0.37896872694959699</v>
      </c>
      <c r="D821">
        <v>-0.47396664712728198</v>
      </c>
      <c r="E821">
        <v>1.2596262445198301</v>
      </c>
      <c r="F821">
        <v>1.2401540491296199</v>
      </c>
      <c r="G821">
        <v>-1.03032819333882</v>
      </c>
      <c r="H821">
        <v>-0.625370651298914</v>
      </c>
      <c r="I821">
        <v>-4.28740769460879E-2</v>
      </c>
      <c r="J821">
        <v>-1.67142804816517</v>
      </c>
      <c r="K821">
        <v>-0.14711284951373199</v>
      </c>
      <c r="L821" t="s">
        <v>36238</v>
      </c>
      <c r="M821" t="s">
        <v>36239</v>
      </c>
      <c r="N821" s="1" t="s">
        <v>36240</v>
      </c>
      <c r="O821">
        <v>1.01464432478146</v>
      </c>
      <c r="P821">
        <v>2.0464911700026699E-2</v>
      </c>
      <c r="Q821">
        <v>0.117148112569589</v>
      </c>
      <c r="R821">
        <v>0.219205364202159</v>
      </c>
      <c r="S821" t="s">
        <v>36241</v>
      </c>
      <c r="T821" t="s">
        <v>36242</v>
      </c>
      <c r="U821" t="s">
        <v>36243</v>
      </c>
      <c r="V821" t="s">
        <v>45</v>
      </c>
      <c r="W821" t="s">
        <v>36244</v>
      </c>
      <c r="X821" t="s">
        <v>5709</v>
      </c>
      <c r="Y821" t="s">
        <v>36245</v>
      </c>
      <c r="Z821" t="s">
        <v>36246</v>
      </c>
      <c r="AA821" t="s">
        <v>5501</v>
      </c>
      <c r="AB821" t="s">
        <v>36247</v>
      </c>
      <c r="AC821" t="s">
        <v>36240</v>
      </c>
      <c r="AD821">
        <v>1</v>
      </c>
      <c r="AE821" t="s">
        <v>48092</v>
      </c>
      <c r="AF821" t="s">
        <v>48096</v>
      </c>
      <c r="AG821" t="s">
        <v>48097</v>
      </c>
      <c r="AH821">
        <v>15.2515409538191</v>
      </c>
      <c r="AI821">
        <v>15.1372732259768</v>
      </c>
      <c r="AJ821">
        <v>15.0043744779384</v>
      </c>
      <c r="AK821">
        <v>15.274491455039501</v>
      </c>
      <c r="AL821">
        <v>15.271457426357401</v>
      </c>
      <c r="AM821">
        <v>14.9176859019977</v>
      </c>
      <c r="AN821">
        <v>14.9807837075073</v>
      </c>
      <c r="AO821">
        <v>15.0715444706565</v>
      </c>
      <c r="AP821">
        <v>14.817793963330899</v>
      </c>
      <c r="AQ821">
        <v>15.055302674628001</v>
      </c>
    </row>
    <row r="822" spans="1:43" x14ac:dyDescent="0.75">
      <c r="A822" s="5" t="s">
        <v>48098</v>
      </c>
      <c r="B822">
        <v>0.58013976184254501</v>
      </c>
      <c r="C822">
        <v>0.81027360680819405</v>
      </c>
      <c r="D822">
        <v>0.26329035372628701</v>
      </c>
      <c r="E822">
        <v>1.33757035198777</v>
      </c>
      <c r="F822">
        <v>0.72602868250657204</v>
      </c>
      <c r="G822">
        <v>-1.8395276074895199</v>
      </c>
      <c r="H822">
        <v>-1.3193584114018999</v>
      </c>
      <c r="I822">
        <v>0.18519250854434699</v>
      </c>
      <c r="J822">
        <v>-0.67677886537357401</v>
      </c>
      <c r="K822">
        <v>-6.6830381150738305E-2</v>
      </c>
      <c r="L822" t="s">
        <v>22446</v>
      </c>
      <c r="M822" t="s">
        <v>22447</v>
      </c>
      <c r="N822" s="1" t="s">
        <v>22448</v>
      </c>
      <c r="O822">
        <v>1.0130129633190299</v>
      </c>
      <c r="P822">
        <v>2.0484003063824099E-2</v>
      </c>
      <c r="Q822">
        <v>0.117148112569589</v>
      </c>
      <c r="R822">
        <v>0.194140832633899</v>
      </c>
      <c r="S822" t="s">
        <v>22449</v>
      </c>
      <c r="T822" t="s">
        <v>22450</v>
      </c>
      <c r="U822" t="s">
        <v>22451</v>
      </c>
      <c r="V822" t="s">
        <v>45</v>
      </c>
      <c r="W822" t="s">
        <v>22452</v>
      </c>
      <c r="X822" t="s">
        <v>22453</v>
      </c>
      <c r="Y822" t="s">
        <v>22454</v>
      </c>
      <c r="Z822" t="s">
        <v>22455</v>
      </c>
      <c r="AA822" t="s">
        <v>22456</v>
      </c>
      <c r="AB822" t="s">
        <v>22457</v>
      </c>
      <c r="AC822" t="s">
        <v>22448</v>
      </c>
      <c r="AD822">
        <v>0.94120700000000002</v>
      </c>
      <c r="AE822" t="s">
        <v>48099</v>
      </c>
      <c r="AF822" t="s">
        <v>48100</v>
      </c>
      <c r="AG822" t="s">
        <v>48101</v>
      </c>
      <c r="AH822">
        <v>15.091850011316399</v>
      </c>
      <c r="AI822">
        <v>15.1218975882836</v>
      </c>
      <c r="AJ822">
        <v>15.0504803597609</v>
      </c>
      <c r="AK822">
        <v>15.190744434942101</v>
      </c>
      <c r="AL822">
        <v>15.1108980942829</v>
      </c>
      <c r="AM822">
        <v>14.775924548350799</v>
      </c>
      <c r="AN822">
        <v>14.843840781870099</v>
      </c>
      <c r="AO822">
        <v>15.0402834631922</v>
      </c>
      <c r="AP822">
        <v>14.9277396033131</v>
      </c>
      <c r="AQ822">
        <v>15.0073779286903</v>
      </c>
    </row>
    <row r="823" spans="1:43" x14ac:dyDescent="0.75">
      <c r="A823" s="5" t="s">
        <v>48102</v>
      </c>
      <c r="B823">
        <v>-0.25846556920019098</v>
      </c>
      <c r="C823">
        <v>-1.1003660451410799</v>
      </c>
      <c r="D823">
        <v>-0.80691687085436703</v>
      </c>
      <c r="E823">
        <v>-2.3444135928573601E-2</v>
      </c>
      <c r="F823">
        <v>-1.1906398818992701</v>
      </c>
      <c r="G823">
        <v>1.8895571943635101E-2</v>
      </c>
      <c r="H823">
        <v>-0.41627021913816697</v>
      </c>
      <c r="I823">
        <v>1.29637408677363</v>
      </c>
      <c r="J823">
        <v>0.63974512874357203</v>
      </c>
      <c r="K823">
        <v>1.84108793470083</v>
      </c>
      <c r="L823" t="s">
        <v>12808</v>
      </c>
      <c r="M823" t="s">
        <v>12809</v>
      </c>
      <c r="N823" s="1" t="s">
        <v>12810</v>
      </c>
      <c r="O823">
        <v>1.01951608276148</v>
      </c>
      <c r="P823">
        <v>2.05263951824846E-2</v>
      </c>
      <c r="Q823">
        <v>0.117148112569589</v>
      </c>
      <c r="R823">
        <v>-0.24725532051856</v>
      </c>
      <c r="S823" t="s">
        <v>12811</v>
      </c>
      <c r="T823" t="s">
        <v>12812</v>
      </c>
      <c r="U823" t="s">
        <v>12813</v>
      </c>
      <c r="V823" t="s">
        <v>45</v>
      </c>
      <c r="W823" t="s">
        <v>5497</v>
      </c>
      <c r="X823" t="s">
        <v>12814</v>
      </c>
      <c r="Y823" t="s">
        <v>12815</v>
      </c>
      <c r="Z823" t="s">
        <v>12816</v>
      </c>
      <c r="AA823" t="s">
        <v>641</v>
      </c>
      <c r="AB823" t="s">
        <v>12817</v>
      </c>
      <c r="AC823" t="s">
        <v>12810</v>
      </c>
      <c r="AD823">
        <v>1</v>
      </c>
      <c r="AE823" t="s">
        <v>48103</v>
      </c>
      <c r="AF823" t="s">
        <v>48104</v>
      </c>
      <c r="AG823" t="s">
        <v>48105</v>
      </c>
      <c r="AH823">
        <v>12.745667759849599</v>
      </c>
      <c r="AI823">
        <v>12.591692398765</v>
      </c>
      <c r="AJ823">
        <v>12.645361382049799</v>
      </c>
      <c r="AK823">
        <v>12.788650880877301</v>
      </c>
      <c r="AL823">
        <v>12.5751821971336</v>
      </c>
      <c r="AM823">
        <v>12.7963943992553</v>
      </c>
      <c r="AN823">
        <v>12.716806833113701</v>
      </c>
      <c r="AO823">
        <v>13.0300327225725</v>
      </c>
      <c r="AP823">
        <v>12.909941709679</v>
      </c>
      <c r="AQ823">
        <v>13.129655556647601</v>
      </c>
    </row>
    <row r="824" spans="1:43" x14ac:dyDescent="0.75">
      <c r="A824" s="5" t="s">
        <v>48106</v>
      </c>
      <c r="B824">
        <v>-0.104187116731126</v>
      </c>
      <c r="C824">
        <v>0.46049345895754401</v>
      </c>
      <c r="D824">
        <v>0.54777596945692597</v>
      </c>
      <c r="E824">
        <v>1.2098775751844699</v>
      </c>
      <c r="F824">
        <v>1.48141895730645</v>
      </c>
      <c r="G824">
        <v>-1.97051594671883</v>
      </c>
      <c r="H824">
        <v>-9.2834475289668594E-2</v>
      </c>
      <c r="I824">
        <v>-0.66800437120130296</v>
      </c>
      <c r="J824">
        <v>-0.66393493929931802</v>
      </c>
      <c r="K824">
        <v>-0.20008911166514201</v>
      </c>
      <c r="L824" t="s">
        <v>45918</v>
      </c>
      <c r="M824" t="s">
        <v>45919</v>
      </c>
      <c r="N824" s="1" t="s">
        <v>45920</v>
      </c>
      <c r="O824">
        <v>1.0129428298338099</v>
      </c>
      <c r="P824">
        <v>2.0556299278492299E-2</v>
      </c>
      <c r="Q824">
        <v>0.117148112569589</v>
      </c>
      <c r="R824">
        <v>0.207443788054885</v>
      </c>
      <c r="S824" t="s">
        <v>45921</v>
      </c>
      <c r="T824" t="s">
        <v>45922</v>
      </c>
      <c r="U824" t="s">
        <v>45923</v>
      </c>
      <c r="V824" t="s">
        <v>45</v>
      </c>
      <c r="W824" t="s">
        <v>45924</v>
      </c>
      <c r="X824" t="s">
        <v>45925</v>
      </c>
      <c r="Y824" t="s">
        <v>45926</v>
      </c>
      <c r="Z824" t="s">
        <v>45927</v>
      </c>
      <c r="AA824" t="s">
        <v>11226</v>
      </c>
      <c r="AB824" t="s">
        <v>45928</v>
      </c>
      <c r="AC824" t="s">
        <v>45920</v>
      </c>
      <c r="AD824">
        <v>0.97758800000000001</v>
      </c>
      <c r="AE824" t="s">
        <v>48107</v>
      </c>
      <c r="AF824" t="s">
        <v>48108</v>
      </c>
      <c r="AG824" t="s">
        <v>48109</v>
      </c>
      <c r="AH824">
        <v>16.116393157556399</v>
      </c>
      <c r="AI824">
        <v>16.1978445725107</v>
      </c>
      <c r="AJ824">
        <v>16.2104344937636</v>
      </c>
      <c r="AK824">
        <v>16.305938243939899</v>
      </c>
      <c r="AL824">
        <v>16.345106281136001</v>
      </c>
      <c r="AM824">
        <v>15.847187644710401</v>
      </c>
      <c r="AN824">
        <v>16.118030700529701</v>
      </c>
      <c r="AO824">
        <v>16.035066270942298</v>
      </c>
      <c r="AP824">
        <v>16.035653259411099</v>
      </c>
      <c r="AQ824">
        <v>16.102559933038702</v>
      </c>
    </row>
    <row r="825" spans="1:43" x14ac:dyDescent="0.75">
      <c r="A825" s="5" t="s">
        <v>48110</v>
      </c>
      <c r="B825">
        <v>-0.44032281614255198</v>
      </c>
      <c r="C825">
        <v>1.63987096574213</v>
      </c>
      <c r="D825">
        <v>1.11588868258312</v>
      </c>
      <c r="E825">
        <v>0.77731082143363694</v>
      </c>
      <c r="F825">
        <v>4.1698787240775499E-4</v>
      </c>
      <c r="G825">
        <v>-0.67150331998392498</v>
      </c>
      <c r="H825">
        <v>-0.62885389294438199</v>
      </c>
      <c r="I825">
        <v>0.61445297180640801</v>
      </c>
      <c r="J825">
        <v>-1.47394621415303</v>
      </c>
      <c r="K825">
        <v>-0.93331418621380702</v>
      </c>
      <c r="L825" t="s">
        <v>43642</v>
      </c>
      <c r="M825" t="s">
        <v>43643</v>
      </c>
      <c r="N825" s="1" t="s">
        <v>43644</v>
      </c>
      <c r="O825">
        <v>1.0304893121299401</v>
      </c>
      <c r="P825">
        <v>2.0676542300890399E-2</v>
      </c>
      <c r="Q825">
        <v>0.117148112569589</v>
      </c>
      <c r="R825">
        <v>0.44429696032281502</v>
      </c>
      <c r="S825" t="s">
        <v>43645</v>
      </c>
      <c r="T825" t="s">
        <v>43646</v>
      </c>
      <c r="U825" t="s">
        <v>15034</v>
      </c>
      <c r="V825" t="s">
        <v>45</v>
      </c>
      <c r="W825" t="s">
        <v>43647</v>
      </c>
      <c r="X825" t="s">
        <v>43648</v>
      </c>
      <c r="Y825" t="s">
        <v>43649</v>
      </c>
      <c r="Z825" t="s">
        <v>43650</v>
      </c>
      <c r="AA825" t="s">
        <v>43651</v>
      </c>
      <c r="AB825" t="s">
        <v>43652</v>
      </c>
      <c r="AC825" t="s">
        <v>43644</v>
      </c>
      <c r="AD825">
        <v>0.75384600000000002</v>
      </c>
      <c r="AE825" t="s">
        <v>48111</v>
      </c>
      <c r="AF825" t="s">
        <v>48112</v>
      </c>
      <c r="AG825" t="s">
        <v>48113</v>
      </c>
      <c r="AH825">
        <v>14.6362502897993</v>
      </c>
      <c r="AI825">
        <v>15.3832391194409</v>
      </c>
      <c r="AJ825">
        <v>15.195079287477901</v>
      </c>
      <c r="AK825">
        <v>15.0734974029222</v>
      </c>
      <c r="AL825">
        <v>14.7945180979452</v>
      </c>
      <c r="AM825">
        <v>14.553234344119501</v>
      </c>
      <c r="AN825">
        <v>14.5685495738191</v>
      </c>
      <c r="AO825">
        <v>15.0150158347383</v>
      </c>
      <c r="AP825">
        <v>14.265080479037501</v>
      </c>
      <c r="AQ825">
        <v>14.4592191642571</v>
      </c>
    </row>
    <row r="826" spans="1:43" x14ac:dyDescent="0.75">
      <c r="A826" s="5" t="s">
        <v>48114</v>
      </c>
      <c r="B826">
        <v>-0.44032281614255198</v>
      </c>
      <c r="C826">
        <v>1.63987096574213</v>
      </c>
      <c r="D826">
        <v>1.11588868258312</v>
      </c>
      <c r="E826">
        <v>0.77731082143363694</v>
      </c>
      <c r="F826">
        <v>4.1698787240775499E-4</v>
      </c>
      <c r="G826">
        <v>-0.67150331998392498</v>
      </c>
      <c r="H826">
        <v>-0.62885389294438199</v>
      </c>
      <c r="I826">
        <v>0.61445297180640801</v>
      </c>
      <c r="J826">
        <v>-1.47394621415303</v>
      </c>
      <c r="K826">
        <v>-0.93331418621380702</v>
      </c>
      <c r="L826" t="s">
        <v>43642</v>
      </c>
      <c r="M826" t="s">
        <v>43643</v>
      </c>
      <c r="N826" s="1" t="s">
        <v>43644</v>
      </c>
      <c r="O826">
        <v>1.0304893121299401</v>
      </c>
      <c r="P826">
        <v>2.0676542300890399E-2</v>
      </c>
      <c r="Q826">
        <v>0.117148112569589</v>
      </c>
      <c r="R826">
        <v>0.44429696032281502</v>
      </c>
      <c r="S826" t="s">
        <v>43645</v>
      </c>
      <c r="T826" t="s">
        <v>43646</v>
      </c>
      <c r="U826" t="s">
        <v>15034</v>
      </c>
      <c r="V826" t="s">
        <v>45</v>
      </c>
      <c r="W826" t="s">
        <v>43647</v>
      </c>
      <c r="X826" t="s">
        <v>43648</v>
      </c>
      <c r="Y826" t="s">
        <v>43649</v>
      </c>
      <c r="Z826" t="s">
        <v>43650</v>
      </c>
      <c r="AA826" t="s">
        <v>43651</v>
      </c>
      <c r="AB826" t="s">
        <v>43652</v>
      </c>
      <c r="AC826" t="s">
        <v>43644</v>
      </c>
      <c r="AD826">
        <v>0.99901799999999996</v>
      </c>
      <c r="AE826" t="s">
        <v>48115</v>
      </c>
      <c r="AF826" t="s">
        <v>48116</v>
      </c>
      <c r="AG826" t="s">
        <v>48117</v>
      </c>
      <c r="AH826">
        <v>14.6362502897993</v>
      </c>
      <c r="AI826">
        <v>15.3832391194409</v>
      </c>
      <c r="AJ826">
        <v>15.195079287477901</v>
      </c>
      <c r="AK826">
        <v>15.0734974029222</v>
      </c>
      <c r="AL826">
        <v>14.7945180979452</v>
      </c>
      <c r="AM826">
        <v>14.553234344119501</v>
      </c>
      <c r="AN826">
        <v>14.5685495738191</v>
      </c>
      <c r="AO826">
        <v>15.0150158347383</v>
      </c>
      <c r="AP826">
        <v>14.265080479037501</v>
      </c>
      <c r="AQ826">
        <v>14.4592191642571</v>
      </c>
    </row>
    <row r="827" spans="1:43" x14ac:dyDescent="0.75">
      <c r="A827" s="5" t="s">
        <v>48118</v>
      </c>
      <c r="B827">
        <v>-3.0413672904242701E-2</v>
      </c>
      <c r="C827">
        <v>0.58233482342424603</v>
      </c>
      <c r="D827">
        <v>2</v>
      </c>
      <c r="E827">
        <v>0.87754469882074504</v>
      </c>
      <c r="F827">
        <v>-0.403356299250415</v>
      </c>
      <c r="G827">
        <v>-0.75838305712935705</v>
      </c>
      <c r="H827">
        <v>-1.23554610796154</v>
      </c>
      <c r="I827">
        <v>-0.45381049872670698</v>
      </c>
      <c r="J827">
        <v>-0.14371320032193899</v>
      </c>
      <c r="K827">
        <v>-0.66192410217487396</v>
      </c>
      <c r="L827" t="s">
        <v>36185</v>
      </c>
      <c r="M827" t="s">
        <v>36186</v>
      </c>
      <c r="N827" s="1" t="s">
        <v>36187</v>
      </c>
      <c r="O827">
        <v>1.0220275843995801</v>
      </c>
      <c r="P827">
        <v>2.06909376264208E-2</v>
      </c>
      <c r="Q827">
        <v>0.117148112569589</v>
      </c>
      <c r="R827">
        <v>0.290649518162022</v>
      </c>
      <c r="S827" t="s">
        <v>36188</v>
      </c>
      <c r="T827" t="s">
        <v>36189</v>
      </c>
      <c r="U827" t="s">
        <v>1786</v>
      </c>
      <c r="V827" t="s">
        <v>45</v>
      </c>
      <c r="W827" t="s">
        <v>36190</v>
      </c>
      <c r="X827" t="s">
        <v>36191</v>
      </c>
      <c r="Y827" t="s">
        <v>36192</v>
      </c>
      <c r="Z827" t="s">
        <v>36193</v>
      </c>
      <c r="AA827" t="s">
        <v>45</v>
      </c>
      <c r="AB827" t="s">
        <v>36194</v>
      </c>
      <c r="AC827" t="s">
        <v>36187</v>
      </c>
      <c r="AD827">
        <v>0.96652400000000005</v>
      </c>
      <c r="AE827" t="s">
        <v>48119</v>
      </c>
      <c r="AF827" t="s">
        <v>46017</v>
      </c>
      <c r="AG827" t="s">
        <v>48120</v>
      </c>
      <c r="AH827">
        <v>13.333329650863</v>
      </c>
      <c r="AI827">
        <v>13.4701836467697</v>
      </c>
      <c r="AJ827">
        <v>13.8375702657017</v>
      </c>
      <c r="AK827">
        <v>13.5361171436631</v>
      </c>
      <c r="AL827">
        <v>13.2500349729238</v>
      </c>
      <c r="AM827">
        <v>13.1707417053586</v>
      </c>
      <c r="AN827">
        <v>13.064169970631101</v>
      </c>
      <c r="AO827">
        <v>13.2387663058442</v>
      </c>
      <c r="AP827">
        <v>13.308024826527401</v>
      </c>
      <c r="AQ827">
        <v>13.1922852807498</v>
      </c>
    </row>
    <row r="828" spans="1:43" x14ac:dyDescent="0.75">
      <c r="A828" s="5" t="s">
        <v>48121</v>
      </c>
      <c r="B828">
        <v>8.2978066320381794E-2</v>
      </c>
      <c r="C828">
        <v>7.1458933887531398E-2</v>
      </c>
      <c r="D828">
        <v>-0.21230036668366201</v>
      </c>
      <c r="E828">
        <v>1.7163649607123801</v>
      </c>
      <c r="F828">
        <v>1.6196076524387999</v>
      </c>
      <c r="G828">
        <v>-1.4382014566265</v>
      </c>
      <c r="H828">
        <v>-0.82178281694615096</v>
      </c>
      <c r="I828">
        <v>-0.51751697080876002</v>
      </c>
      <c r="J828">
        <v>9.3949365036865601E-2</v>
      </c>
      <c r="K828">
        <v>-0.59455736733085796</v>
      </c>
      <c r="L828" t="s">
        <v>29850</v>
      </c>
      <c r="M828" t="s">
        <v>29851</v>
      </c>
      <c r="N828" s="1" t="s">
        <v>29852</v>
      </c>
      <c r="O828">
        <v>1.0220960904443599</v>
      </c>
      <c r="P828">
        <v>2.0717844210886401E-2</v>
      </c>
      <c r="Q828">
        <v>0.117148112569589</v>
      </c>
      <c r="R828">
        <v>0.27931192738501998</v>
      </c>
      <c r="S828" t="s">
        <v>29853</v>
      </c>
      <c r="T828" t="s">
        <v>29854</v>
      </c>
      <c r="U828" t="s">
        <v>29855</v>
      </c>
      <c r="V828" t="s">
        <v>45</v>
      </c>
      <c r="W828" t="s">
        <v>29856</v>
      </c>
      <c r="X828" t="s">
        <v>29857</v>
      </c>
      <c r="Y828" t="s">
        <v>29858</v>
      </c>
      <c r="Z828" t="s">
        <v>29859</v>
      </c>
      <c r="AA828" t="s">
        <v>45</v>
      </c>
      <c r="AB828" t="s">
        <v>29860</v>
      </c>
      <c r="AC828" t="s">
        <v>29852</v>
      </c>
      <c r="AD828">
        <v>0.83313099999999995</v>
      </c>
      <c r="AE828" t="s">
        <v>48122</v>
      </c>
      <c r="AF828" t="s">
        <v>48123</v>
      </c>
      <c r="AG828" t="s">
        <v>48124</v>
      </c>
      <c r="AH828">
        <v>12.7981163117042</v>
      </c>
      <c r="AI828">
        <v>12.7956625869809</v>
      </c>
      <c r="AJ828">
        <v>12.7352181728447</v>
      </c>
      <c r="AK828">
        <v>13.1460489211045</v>
      </c>
      <c r="AL828">
        <v>13.12543835856</v>
      </c>
      <c r="AM828">
        <v>12.4740853288412</v>
      </c>
      <c r="AN828">
        <v>12.605390500030801</v>
      </c>
      <c r="AO828">
        <v>12.670203074541799</v>
      </c>
      <c r="AP828">
        <v>12.8004533407351</v>
      </c>
      <c r="AQ828">
        <v>12.653792470120299</v>
      </c>
    </row>
    <row r="829" spans="1:43" x14ac:dyDescent="0.75">
      <c r="A829" s="5" t="s">
        <v>48125</v>
      </c>
      <c r="B829">
        <v>-0.41905041851868202</v>
      </c>
      <c r="C829">
        <v>0.88711465083421004</v>
      </c>
      <c r="D829">
        <v>2</v>
      </c>
      <c r="E829">
        <v>0.22883865438890699</v>
      </c>
      <c r="F829">
        <v>0.26515818208396402</v>
      </c>
      <c r="G829">
        <v>-0.73334555835132798</v>
      </c>
      <c r="H829">
        <v>-0.305493495665001</v>
      </c>
      <c r="I829">
        <v>5.6805154775279804E-3</v>
      </c>
      <c r="J829">
        <v>-1.36142483573486</v>
      </c>
      <c r="K829">
        <v>-0.76766209972538502</v>
      </c>
      <c r="L829" t="s">
        <v>44180</v>
      </c>
      <c r="M829" t="s">
        <v>44181</v>
      </c>
      <c r="N829" s="1" t="s">
        <v>44182</v>
      </c>
      <c r="O829">
        <v>1.02794054238703</v>
      </c>
      <c r="P829">
        <v>2.0731616293543399E-2</v>
      </c>
      <c r="Q829">
        <v>0.117148112569589</v>
      </c>
      <c r="R829">
        <v>0.35014973109429398</v>
      </c>
      <c r="S829" t="s">
        <v>44183</v>
      </c>
      <c r="T829" t="s">
        <v>44184</v>
      </c>
      <c r="U829" t="s">
        <v>41020</v>
      </c>
      <c r="V829" t="s">
        <v>45</v>
      </c>
      <c r="W829" t="s">
        <v>44185</v>
      </c>
      <c r="X829" t="s">
        <v>45</v>
      </c>
      <c r="Y829" t="s">
        <v>4673</v>
      </c>
      <c r="Z829" t="s">
        <v>44186</v>
      </c>
      <c r="AA829" t="s">
        <v>44187</v>
      </c>
      <c r="AB829" t="s">
        <v>44188</v>
      </c>
      <c r="AC829" t="s">
        <v>44182</v>
      </c>
      <c r="AD829">
        <v>1</v>
      </c>
      <c r="AE829" t="s">
        <v>48126</v>
      </c>
      <c r="AF829" t="s">
        <v>48127</v>
      </c>
      <c r="AG829" t="s">
        <v>48128</v>
      </c>
      <c r="AH829">
        <v>12.5910321059533</v>
      </c>
      <c r="AI829">
        <v>12.9526053547406</v>
      </c>
      <c r="AJ829">
        <v>13.3160899617891</v>
      </c>
      <c r="AK829">
        <v>12.7703810737381</v>
      </c>
      <c r="AL829">
        <v>12.780435063031801</v>
      </c>
      <c r="AM829">
        <v>12.504028772719399</v>
      </c>
      <c r="AN829">
        <v>12.6224669884822</v>
      </c>
      <c r="AO829">
        <v>12.7086063293564</v>
      </c>
      <c r="AP829">
        <v>12.330163562151499</v>
      </c>
      <c r="AQ829">
        <v>12.4945292510717</v>
      </c>
    </row>
    <row r="830" spans="1:43" x14ac:dyDescent="0.75">
      <c r="A830" s="5" t="s">
        <v>48129</v>
      </c>
      <c r="B830">
        <v>-0.41905041851868202</v>
      </c>
      <c r="C830">
        <v>0.88711465083421004</v>
      </c>
      <c r="D830">
        <v>2</v>
      </c>
      <c r="E830">
        <v>0.22883865438890699</v>
      </c>
      <c r="F830">
        <v>0.26515818208396402</v>
      </c>
      <c r="G830">
        <v>-0.73334555835132798</v>
      </c>
      <c r="H830">
        <v>-0.305493495665001</v>
      </c>
      <c r="I830">
        <v>5.6805154775279804E-3</v>
      </c>
      <c r="J830">
        <v>-1.36142483573486</v>
      </c>
      <c r="K830">
        <v>-0.76766209972538502</v>
      </c>
      <c r="L830" t="s">
        <v>44180</v>
      </c>
      <c r="M830" t="s">
        <v>44181</v>
      </c>
      <c r="N830" s="1" t="s">
        <v>44182</v>
      </c>
      <c r="O830">
        <v>1.02794054238703</v>
      </c>
      <c r="P830">
        <v>2.0731616293543399E-2</v>
      </c>
      <c r="Q830">
        <v>0.117148112569589</v>
      </c>
      <c r="R830">
        <v>0.35014973109429398</v>
      </c>
      <c r="S830" t="s">
        <v>44183</v>
      </c>
      <c r="T830" t="s">
        <v>44184</v>
      </c>
      <c r="U830" t="s">
        <v>41020</v>
      </c>
      <c r="V830" t="s">
        <v>45</v>
      </c>
      <c r="W830" t="s">
        <v>44185</v>
      </c>
      <c r="X830" t="s">
        <v>45</v>
      </c>
      <c r="Y830" t="s">
        <v>4673</v>
      </c>
      <c r="Z830" t="s">
        <v>44186</v>
      </c>
      <c r="AA830" t="s">
        <v>44187</v>
      </c>
      <c r="AB830" t="s">
        <v>44188</v>
      </c>
      <c r="AC830" t="s">
        <v>44182</v>
      </c>
      <c r="AD830">
        <v>1</v>
      </c>
      <c r="AE830" t="s">
        <v>48126</v>
      </c>
      <c r="AF830" t="s">
        <v>44950</v>
      </c>
      <c r="AG830" t="s">
        <v>48130</v>
      </c>
      <c r="AH830">
        <v>12.5910321059533</v>
      </c>
      <c r="AI830">
        <v>12.9526053547406</v>
      </c>
      <c r="AJ830">
        <v>13.3160899617891</v>
      </c>
      <c r="AK830">
        <v>12.7703810737381</v>
      </c>
      <c r="AL830">
        <v>12.780435063031801</v>
      </c>
      <c r="AM830">
        <v>12.504028772719399</v>
      </c>
      <c r="AN830">
        <v>12.6224669884822</v>
      </c>
      <c r="AO830">
        <v>12.7086063293564</v>
      </c>
      <c r="AP830">
        <v>12.330163562151499</v>
      </c>
      <c r="AQ830">
        <v>12.4945292510717</v>
      </c>
    </row>
    <row r="831" spans="1:43" x14ac:dyDescent="0.75">
      <c r="A831" s="5" t="s">
        <v>48131</v>
      </c>
      <c r="B831">
        <v>1.2038708895086101</v>
      </c>
      <c r="C831">
        <v>1.43668102701121</v>
      </c>
      <c r="D831">
        <v>0.35883076977394501</v>
      </c>
      <c r="E831">
        <v>0.28188397756807299</v>
      </c>
      <c r="F831">
        <v>0.143651571926498</v>
      </c>
      <c r="G831">
        <v>-3.5061909878453798E-2</v>
      </c>
      <c r="H831">
        <v>0.14494114710148101</v>
      </c>
      <c r="I831">
        <v>-1.83447418718732</v>
      </c>
      <c r="J831">
        <v>-1.31097949222721</v>
      </c>
      <c r="K831">
        <v>-0.38934379359682098</v>
      </c>
      <c r="L831" t="s">
        <v>48132</v>
      </c>
      <c r="M831" t="s">
        <v>48133</v>
      </c>
      <c r="N831" s="1" t="s">
        <v>48134</v>
      </c>
      <c r="O831">
        <v>1.01498150646643</v>
      </c>
      <c r="P831">
        <v>2.0777663698260101E-2</v>
      </c>
      <c r="Q831">
        <v>0.117148112569589</v>
      </c>
      <c r="R831">
        <v>0.23487223315428499</v>
      </c>
      <c r="S831" t="s">
        <v>48135</v>
      </c>
      <c r="T831" t="s">
        <v>48136</v>
      </c>
      <c r="U831" t="s">
        <v>48137</v>
      </c>
      <c r="V831" t="s">
        <v>45</v>
      </c>
      <c r="W831" t="s">
        <v>48138</v>
      </c>
      <c r="X831" t="s">
        <v>48139</v>
      </c>
      <c r="Y831" t="s">
        <v>48140</v>
      </c>
      <c r="Z831" t="s">
        <v>48141</v>
      </c>
      <c r="AA831" t="s">
        <v>5644</v>
      </c>
      <c r="AB831" t="s">
        <v>48142</v>
      </c>
      <c r="AC831" t="s">
        <v>48134</v>
      </c>
      <c r="AD831">
        <v>0.92049400000000003</v>
      </c>
      <c r="AE831" t="s">
        <v>48143</v>
      </c>
      <c r="AF831" t="s">
        <v>44442</v>
      </c>
      <c r="AG831" t="s">
        <v>48144</v>
      </c>
      <c r="AH831">
        <v>16.0013098452741</v>
      </c>
      <c r="AI831">
        <v>16.041223671774301</v>
      </c>
      <c r="AJ831">
        <v>15.8564330581781</v>
      </c>
      <c r="AK831">
        <v>15.843241017029101</v>
      </c>
      <c r="AL831">
        <v>15.819541944838001</v>
      </c>
      <c r="AM831">
        <v>15.788902648016499</v>
      </c>
      <c r="AN831">
        <v>15.819763034350499</v>
      </c>
      <c r="AO831">
        <v>15.4804047870161</v>
      </c>
      <c r="AP831">
        <v>15.570154643498</v>
      </c>
      <c r="AQ831">
        <v>15.7281632584411</v>
      </c>
    </row>
    <row r="832" spans="1:43" x14ac:dyDescent="0.75">
      <c r="A832" s="5" t="s">
        <v>48145</v>
      </c>
      <c r="B832">
        <v>1.2038708895086101</v>
      </c>
      <c r="C832">
        <v>1.43668102701121</v>
      </c>
      <c r="D832">
        <v>0.35883076977394501</v>
      </c>
      <c r="E832">
        <v>0.28188397756807299</v>
      </c>
      <c r="F832">
        <v>0.143651571926498</v>
      </c>
      <c r="G832">
        <v>-3.5061909878453798E-2</v>
      </c>
      <c r="H832">
        <v>0.14494114710148101</v>
      </c>
      <c r="I832">
        <v>-1.83447418718732</v>
      </c>
      <c r="J832">
        <v>-1.31097949222721</v>
      </c>
      <c r="K832">
        <v>-0.38934379359682098</v>
      </c>
      <c r="L832" t="s">
        <v>48132</v>
      </c>
      <c r="M832" t="s">
        <v>48133</v>
      </c>
      <c r="N832" s="1" t="s">
        <v>48134</v>
      </c>
      <c r="O832">
        <v>1.01498150646643</v>
      </c>
      <c r="P832">
        <v>2.0777663698260101E-2</v>
      </c>
      <c r="Q832">
        <v>0.117148112569589</v>
      </c>
      <c r="R832">
        <v>0.23487223315428499</v>
      </c>
      <c r="S832" t="s">
        <v>48135</v>
      </c>
      <c r="T832" t="s">
        <v>48136</v>
      </c>
      <c r="U832" t="s">
        <v>48137</v>
      </c>
      <c r="V832" t="s">
        <v>45</v>
      </c>
      <c r="W832" t="s">
        <v>48138</v>
      </c>
      <c r="X832" t="s">
        <v>48139</v>
      </c>
      <c r="Y832" t="s">
        <v>48140</v>
      </c>
      <c r="Z832" t="s">
        <v>48141</v>
      </c>
      <c r="AA832" t="s">
        <v>5644</v>
      </c>
      <c r="AB832" t="s">
        <v>48142</v>
      </c>
      <c r="AC832" t="s">
        <v>48134</v>
      </c>
      <c r="AD832">
        <v>0.99997599999999998</v>
      </c>
      <c r="AE832" t="s">
        <v>48143</v>
      </c>
      <c r="AF832" t="s">
        <v>47868</v>
      </c>
      <c r="AG832" t="s">
        <v>48146</v>
      </c>
      <c r="AH832">
        <v>16.0013098452741</v>
      </c>
      <c r="AI832">
        <v>16.041223671774301</v>
      </c>
      <c r="AJ832">
        <v>15.8564330581781</v>
      </c>
      <c r="AK832">
        <v>15.843241017029101</v>
      </c>
      <c r="AL832">
        <v>15.819541944838001</v>
      </c>
      <c r="AM832">
        <v>15.788902648016499</v>
      </c>
      <c r="AN832">
        <v>15.819763034350499</v>
      </c>
      <c r="AO832">
        <v>15.4804047870161</v>
      </c>
      <c r="AP832">
        <v>15.570154643498</v>
      </c>
      <c r="AQ832">
        <v>15.7281632584411</v>
      </c>
    </row>
    <row r="833" spans="1:43" x14ac:dyDescent="0.75">
      <c r="A833" s="5" t="s">
        <v>48147</v>
      </c>
      <c r="B833">
        <v>1.2745174596292901</v>
      </c>
      <c r="C833">
        <v>1.36802337640418</v>
      </c>
      <c r="D833">
        <v>4.3392832634560799E-2</v>
      </c>
      <c r="E833">
        <v>-7.4538723423761596E-2</v>
      </c>
      <c r="F833">
        <v>1.3902219417205599</v>
      </c>
      <c r="G833">
        <v>-0.46880631170841203</v>
      </c>
      <c r="H833">
        <v>-0.69702195494983499</v>
      </c>
      <c r="I833">
        <v>-0.61368901467638304</v>
      </c>
      <c r="J833">
        <v>-1.0308476168365499</v>
      </c>
      <c r="K833">
        <v>-1.1912519887937301</v>
      </c>
      <c r="L833" t="s">
        <v>48148</v>
      </c>
      <c r="M833" t="s">
        <v>48149</v>
      </c>
      <c r="N833" s="1" t="s">
        <v>48150</v>
      </c>
      <c r="O833">
        <v>1.0116164344093399</v>
      </c>
      <c r="P833">
        <v>2.0795448701706999E-2</v>
      </c>
      <c r="Q833">
        <v>0.117148112569589</v>
      </c>
      <c r="R833">
        <v>0.17279466488529799</v>
      </c>
      <c r="S833" t="s">
        <v>48151</v>
      </c>
      <c r="T833" t="s">
        <v>48152</v>
      </c>
      <c r="U833" t="s">
        <v>48153</v>
      </c>
      <c r="V833" t="s">
        <v>45</v>
      </c>
      <c r="W833" t="s">
        <v>12902</v>
      </c>
      <c r="X833" t="s">
        <v>48154</v>
      </c>
      <c r="Y833" t="s">
        <v>48155</v>
      </c>
      <c r="Z833" t="s">
        <v>48156</v>
      </c>
      <c r="AA833" t="s">
        <v>45</v>
      </c>
      <c r="AB833" t="s">
        <v>48157</v>
      </c>
      <c r="AC833" t="s">
        <v>48150</v>
      </c>
      <c r="AD833">
        <v>1</v>
      </c>
      <c r="AE833" t="s">
        <v>48158</v>
      </c>
      <c r="AF833" t="s">
        <v>48159</v>
      </c>
      <c r="AG833" t="s">
        <v>48160</v>
      </c>
      <c r="AH833">
        <v>15.099002831437801</v>
      </c>
      <c r="AI833">
        <v>15.109097078344901</v>
      </c>
      <c r="AJ833">
        <v>14.9660991993793</v>
      </c>
      <c r="AK833">
        <v>14.953368130736299</v>
      </c>
      <c r="AL833">
        <v>15.111493480701199</v>
      </c>
      <c r="AM833">
        <v>14.910805750505199</v>
      </c>
      <c r="AN833">
        <v>14.886169180645201</v>
      </c>
      <c r="AO833">
        <v>14.895165223929199</v>
      </c>
      <c r="AP833">
        <v>14.850131689422801</v>
      </c>
      <c r="AQ833">
        <v>14.832815551670601</v>
      </c>
    </row>
    <row r="834" spans="1:43" x14ac:dyDescent="0.75">
      <c r="A834" s="5" t="s">
        <v>48161</v>
      </c>
      <c r="B834">
        <v>1.2745174596292901</v>
      </c>
      <c r="C834">
        <v>1.36802337640418</v>
      </c>
      <c r="D834">
        <v>4.3392832634560799E-2</v>
      </c>
      <c r="E834">
        <v>-7.4538723423761596E-2</v>
      </c>
      <c r="F834">
        <v>1.3902219417205599</v>
      </c>
      <c r="G834">
        <v>-0.46880631170841203</v>
      </c>
      <c r="H834">
        <v>-0.69702195494983499</v>
      </c>
      <c r="I834">
        <v>-0.61368901467638304</v>
      </c>
      <c r="J834">
        <v>-1.0308476168365499</v>
      </c>
      <c r="K834">
        <v>-1.1912519887937301</v>
      </c>
      <c r="L834" t="s">
        <v>48148</v>
      </c>
      <c r="M834" t="s">
        <v>48149</v>
      </c>
      <c r="N834" s="1" t="s">
        <v>48150</v>
      </c>
      <c r="O834">
        <v>1.0116164344093399</v>
      </c>
      <c r="P834">
        <v>2.0795448701706999E-2</v>
      </c>
      <c r="Q834">
        <v>0.117148112569589</v>
      </c>
      <c r="R834">
        <v>0.17279466488529799</v>
      </c>
      <c r="S834" t="s">
        <v>48151</v>
      </c>
      <c r="T834" t="s">
        <v>48152</v>
      </c>
      <c r="U834" t="s">
        <v>48153</v>
      </c>
      <c r="V834" t="s">
        <v>45</v>
      </c>
      <c r="W834" t="s">
        <v>12902</v>
      </c>
      <c r="X834" t="s">
        <v>48154</v>
      </c>
      <c r="Y834" t="s">
        <v>48155</v>
      </c>
      <c r="Z834" t="s">
        <v>48156</v>
      </c>
      <c r="AA834" t="s">
        <v>45</v>
      </c>
      <c r="AB834" t="s">
        <v>48157</v>
      </c>
      <c r="AC834" t="s">
        <v>48150</v>
      </c>
      <c r="AD834">
        <v>1</v>
      </c>
      <c r="AE834" t="s">
        <v>48158</v>
      </c>
      <c r="AF834" t="s">
        <v>48162</v>
      </c>
      <c r="AG834" t="s">
        <v>48163</v>
      </c>
      <c r="AH834">
        <v>15.099002831437801</v>
      </c>
      <c r="AI834">
        <v>15.109097078344901</v>
      </c>
      <c r="AJ834">
        <v>14.9660991993793</v>
      </c>
      <c r="AK834">
        <v>14.953368130736299</v>
      </c>
      <c r="AL834">
        <v>15.111493480701199</v>
      </c>
      <c r="AM834">
        <v>14.910805750505199</v>
      </c>
      <c r="AN834">
        <v>14.886169180645201</v>
      </c>
      <c r="AO834">
        <v>14.895165223929199</v>
      </c>
      <c r="AP834">
        <v>14.850131689422801</v>
      </c>
      <c r="AQ834">
        <v>14.832815551670601</v>
      </c>
    </row>
    <row r="835" spans="1:43" x14ac:dyDescent="0.75">
      <c r="A835" s="5" t="s">
        <v>48164</v>
      </c>
      <c r="B835">
        <v>-0.17324436537427201</v>
      </c>
      <c r="C835">
        <v>0.59988158136622505</v>
      </c>
      <c r="D835">
        <v>0.46962980304431901</v>
      </c>
      <c r="E835">
        <v>1.2357121183584201</v>
      </c>
      <c r="F835">
        <v>1.40542608094649</v>
      </c>
      <c r="G835">
        <v>-0.14495503433372101</v>
      </c>
      <c r="H835">
        <v>-0.113207748086962</v>
      </c>
      <c r="I835">
        <v>-1.34389926899255</v>
      </c>
      <c r="J835">
        <v>-1.73405909299881</v>
      </c>
      <c r="K835">
        <v>-0.20128407392915099</v>
      </c>
      <c r="L835" t="s">
        <v>31430</v>
      </c>
      <c r="M835" t="s">
        <v>31431</v>
      </c>
      <c r="N835" s="1" t="s">
        <v>31432</v>
      </c>
      <c r="O835">
        <v>1.0163763227416001</v>
      </c>
      <c r="P835">
        <v>2.0805876464132601E-2</v>
      </c>
      <c r="Q835">
        <v>0.117148112569589</v>
      </c>
      <c r="R835">
        <v>0.214448889982329</v>
      </c>
      <c r="S835" t="s">
        <v>31433</v>
      </c>
      <c r="T835" t="s">
        <v>45</v>
      </c>
      <c r="U835" t="s">
        <v>45</v>
      </c>
      <c r="V835" t="s">
        <v>45</v>
      </c>
      <c r="W835" t="s">
        <v>31434</v>
      </c>
      <c r="X835" t="s">
        <v>270</v>
      </c>
      <c r="Y835" t="s">
        <v>31435</v>
      </c>
      <c r="Z835" t="s">
        <v>31436</v>
      </c>
      <c r="AA835" t="s">
        <v>45</v>
      </c>
      <c r="AB835" t="s">
        <v>31437</v>
      </c>
      <c r="AC835" t="s">
        <v>31432</v>
      </c>
      <c r="AD835">
        <v>0.86029299999999997</v>
      </c>
      <c r="AE835" t="s">
        <v>48165</v>
      </c>
      <c r="AF835" t="s">
        <v>45498</v>
      </c>
      <c r="AG835" t="s">
        <v>48166</v>
      </c>
      <c r="AH835">
        <v>13.1760254921124</v>
      </c>
      <c r="AI835">
        <v>13.293198950382999</v>
      </c>
      <c r="AJ835">
        <v>13.273458245293201</v>
      </c>
      <c r="AK835">
        <v>13.389564184543801</v>
      </c>
      <c r="AL835">
        <v>13.4152857011959</v>
      </c>
      <c r="AM835">
        <v>13.180312967864699</v>
      </c>
      <c r="AN835">
        <v>13.1851245245534</v>
      </c>
      <c r="AO835">
        <v>12.9986033216669</v>
      </c>
      <c r="AP835">
        <v>12.9394714608752</v>
      </c>
      <c r="AQ835">
        <v>13.171775848656299</v>
      </c>
    </row>
    <row r="836" spans="1:43" x14ac:dyDescent="0.75">
      <c r="A836" s="5" t="s">
        <v>48167</v>
      </c>
      <c r="B836">
        <v>-0.226306911689131</v>
      </c>
      <c r="C836">
        <v>-8.9487496779874998E-2</v>
      </c>
      <c r="D836">
        <v>-0.194097773226447</v>
      </c>
      <c r="E836">
        <v>-1.8917692741587899</v>
      </c>
      <c r="F836">
        <v>-0.77745935324428905</v>
      </c>
      <c r="G836">
        <v>-0.47403960984708299</v>
      </c>
      <c r="H836">
        <v>0.71751276994338398</v>
      </c>
      <c r="I836">
        <v>1.3813114951992</v>
      </c>
      <c r="J836">
        <v>0.119775812550502</v>
      </c>
      <c r="K836">
        <v>1.4345603412525501</v>
      </c>
      <c r="L836" t="s">
        <v>30903</v>
      </c>
      <c r="M836" t="s">
        <v>30904</v>
      </c>
      <c r="N836" s="1" t="s">
        <v>30905</v>
      </c>
      <c r="O836">
        <v>1.0272953905390401</v>
      </c>
      <c r="P836">
        <v>2.0823002106359199E-2</v>
      </c>
      <c r="Q836">
        <v>0.117148112569589</v>
      </c>
      <c r="R836">
        <v>-0.33422316369682298</v>
      </c>
      <c r="S836" t="s">
        <v>30906</v>
      </c>
      <c r="T836" t="s">
        <v>30907</v>
      </c>
      <c r="U836" t="s">
        <v>30908</v>
      </c>
      <c r="V836" t="s">
        <v>45</v>
      </c>
      <c r="W836" t="s">
        <v>30909</v>
      </c>
      <c r="X836" t="s">
        <v>45</v>
      </c>
      <c r="Y836" t="s">
        <v>5547</v>
      </c>
      <c r="Z836" t="s">
        <v>30910</v>
      </c>
      <c r="AA836" t="s">
        <v>45</v>
      </c>
      <c r="AB836" t="s">
        <v>30911</v>
      </c>
      <c r="AC836" t="s">
        <v>30905</v>
      </c>
      <c r="AD836">
        <v>0.77144299999999999</v>
      </c>
      <c r="AE836" t="s">
        <v>48168</v>
      </c>
      <c r="AF836" t="s">
        <v>46478</v>
      </c>
      <c r="AG836" t="s">
        <v>48169</v>
      </c>
      <c r="AH836">
        <v>12.352306254956099</v>
      </c>
      <c r="AI836">
        <v>12.388266053633201</v>
      </c>
      <c r="AJ836">
        <v>12.3607716773192</v>
      </c>
      <c r="AK836">
        <v>11.914578237347</v>
      </c>
      <c r="AL836">
        <v>12.207448664007799</v>
      </c>
      <c r="AM836">
        <v>12.2871954813324</v>
      </c>
      <c r="AN836">
        <v>12.600367290456701</v>
      </c>
      <c r="AO836">
        <v>12.774831335184</v>
      </c>
      <c r="AP836">
        <v>12.4432660437955</v>
      </c>
      <c r="AQ836">
        <v>12.7888265549789</v>
      </c>
    </row>
    <row r="837" spans="1:43" x14ac:dyDescent="0.75">
      <c r="A837" s="5" t="s">
        <v>48170</v>
      </c>
      <c r="B837">
        <v>0.174096560866771</v>
      </c>
      <c r="C837">
        <v>0.99157516413758096</v>
      </c>
      <c r="D837">
        <v>1.40243872494157</v>
      </c>
      <c r="E837">
        <v>-0.19298463350755801</v>
      </c>
      <c r="F837">
        <v>0.74446082794667001</v>
      </c>
      <c r="G837">
        <v>-1.29206620631708</v>
      </c>
      <c r="H837">
        <v>-0.353107503710613</v>
      </c>
      <c r="I837">
        <v>0.73464952895848901</v>
      </c>
      <c r="J837">
        <v>-1.6765283061824701</v>
      </c>
      <c r="K837">
        <v>-0.53253415713333896</v>
      </c>
      <c r="L837" t="s">
        <v>2077</v>
      </c>
      <c r="M837" t="s">
        <v>48171</v>
      </c>
      <c r="N837" s="1" t="s">
        <v>2079</v>
      </c>
      <c r="O837">
        <v>1.0330848145170799</v>
      </c>
      <c r="P837">
        <v>2.10397596501735E-2</v>
      </c>
      <c r="Q837">
        <v>0.11744108713250501</v>
      </c>
      <c r="R837">
        <v>0.38976688166769902</v>
      </c>
      <c r="S837" t="s">
        <v>48172</v>
      </c>
      <c r="T837" t="s">
        <v>2081</v>
      </c>
      <c r="U837" t="s">
        <v>2082</v>
      </c>
      <c r="V837" t="s">
        <v>45</v>
      </c>
      <c r="W837" t="s">
        <v>2083</v>
      </c>
      <c r="X837" t="s">
        <v>2084</v>
      </c>
      <c r="Y837" t="s">
        <v>2085</v>
      </c>
      <c r="Z837" t="s">
        <v>2086</v>
      </c>
      <c r="AA837" t="s">
        <v>2087</v>
      </c>
      <c r="AB837" t="s">
        <v>2088</v>
      </c>
      <c r="AC837" t="s">
        <v>2079</v>
      </c>
      <c r="AD837">
        <v>0.87402199999999997</v>
      </c>
      <c r="AE837" t="s">
        <v>48173</v>
      </c>
      <c r="AF837" t="s">
        <v>46595</v>
      </c>
      <c r="AG837" t="s">
        <v>48174</v>
      </c>
      <c r="AH837">
        <v>12.030102557378401</v>
      </c>
      <c r="AI837">
        <v>12.2854457505226</v>
      </c>
      <c r="AJ837">
        <v>12.4137808691943</v>
      </c>
      <c r="AK837">
        <v>11.9154430617785</v>
      </c>
      <c r="AL837">
        <v>12.208258453604699</v>
      </c>
      <c r="AM837">
        <v>11.572139888821701</v>
      </c>
      <c r="AN837">
        <v>11.865427948466101</v>
      </c>
      <c r="AO837">
        <v>12.2051938493417</v>
      </c>
      <c r="AP837">
        <v>11.4520513876307</v>
      </c>
      <c r="AQ837">
        <v>11.809383209879901</v>
      </c>
    </row>
    <row r="838" spans="1:43" x14ac:dyDescent="0.75">
      <c r="A838" s="5" t="s">
        <v>48175</v>
      </c>
      <c r="B838">
        <v>0.174096560866771</v>
      </c>
      <c r="C838">
        <v>0.99157516413758096</v>
      </c>
      <c r="D838">
        <v>1.40243872494157</v>
      </c>
      <c r="E838">
        <v>-0.19298463350755801</v>
      </c>
      <c r="F838">
        <v>0.74446082794667001</v>
      </c>
      <c r="G838">
        <v>-1.29206620631708</v>
      </c>
      <c r="H838">
        <v>-0.353107503710613</v>
      </c>
      <c r="I838">
        <v>0.73464952895848901</v>
      </c>
      <c r="J838">
        <v>-1.6765283061824701</v>
      </c>
      <c r="K838">
        <v>-0.53253415713333896</v>
      </c>
      <c r="L838" t="s">
        <v>2077</v>
      </c>
      <c r="M838" t="s">
        <v>48171</v>
      </c>
      <c r="N838" s="1" t="s">
        <v>2079</v>
      </c>
      <c r="O838">
        <v>1.0330848145170799</v>
      </c>
      <c r="P838">
        <v>2.10397596501735E-2</v>
      </c>
      <c r="Q838">
        <v>0.11744108713250501</v>
      </c>
      <c r="R838">
        <v>0.38976688166769902</v>
      </c>
      <c r="S838" t="s">
        <v>48172</v>
      </c>
      <c r="T838" t="s">
        <v>2081</v>
      </c>
      <c r="U838" t="s">
        <v>2082</v>
      </c>
      <c r="V838" t="s">
        <v>45</v>
      </c>
      <c r="W838" t="s">
        <v>2083</v>
      </c>
      <c r="X838" t="s">
        <v>2084</v>
      </c>
      <c r="Y838" t="s">
        <v>2085</v>
      </c>
      <c r="Z838" t="s">
        <v>2086</v>
      </c>
      <c r="AA838" t="s">
        <v>2087</v>
      </c>
      <c r="AB838" t="s">
        <v>2088</v>
      </c>
      <c r="AC838" t="s">
        <v>2079</v>
      </c>
      <c r="AD838">
        <v>0.92746499999999998</v>
      </c>
      <c r="AE838" t="s">
        <v>48173</v>
      </c>
      <c r="AF838" t="s">
        <v>48176</v>
      </c>
      <c r="AG838" t="s">
        <v>48177</v>
      </c>
      <c r="AH838">
        <v>12.030102557378401</v>
      </c>
      <c r="AI838">
        <v>12.2854457505226</v>
      </c>
      <c r="AJ838">
        <v>12.4137808691943</v>
      </c>
      <c r="AK838">
        <v>11.9154430617785</v>
      </c>
      <c r="AL838">
        <v>12.208258453604699</v>
      </c>
      <c r="AM838">
        <v>11.572139888821701</v>
      </c>
      <c r="AN838">
        <v>11.865427948466101</v>
      </c>
      <c r="AO838">
        <v>12.2051938493417</v>
      </c>
      <c r="AP838">
        <v>11.4520513876307</v>
      </c>
      <c r="AQ838">
        <v>11.809383209879901</v>
      </c>
    </row>
    <row r="839" spans="1:43" x14ac:dyDescent="0.75">
      <c r="A839" s="5" t="s">
        <v>48178</v>
      </c>
      <c r="B839">
        <v>0.78639831657864301</v>
      </c>
      <c r="C839">
        <v>0.35855955992379202</v>
      </c>
      <c r="D839">
        <v>0.88664829602079798</v>
      </c>
      <c r="E839">
        <v>0.51022401422645602</v>
      </c>
      <c r="F839">
        <v>1.3060374491622599</v>
      </c>
      <c r="G839">
        <v>-2</v>
      </c>
      <c r="H839">
        <v>-0.209769340929776</v>
      </c>
      <c r="I839">
        <v>-0.68226055114672901</v>
      </c>
      <c r="J839">
        <v>-0.94933615263428395</v>
      </c>
      <c r="K839">
        <v>1.5831900022250801E-2</v>
      </c>
      <c r="L839" t="s">
        <v>25895</v>
      </c>
      <c r="M839" t="s">
        <v>25896</v>
      </c>
      <c r="N839" s="1" t="s">
        <v>25897</v>
      </c>
      <c r="O839">
        <v>1.01141547033973</v>
      </c>
      <c r="P839">
        <v>2.10461682188204E-2</v>
      </c>
      <c r="Q839">
        <v>0.11744108713250501</v>
      </c>
      <c r="R839">
        <v>0.18168924617763499</v>
      </c>
      <c r="S839" t="s">
        <v>25898</v>
      </c>
      <c r="T839" t="s">
        <v>25899</v>
      </c>
      <c r="U839" t="s">
        <v>2584</v>
      </c>
      <c r="V839" t="s">
        <v>45</v>
      </c>
      <c r="W839" t="s">
        <v>10443</v>
      </c>
      <c r="X839" t="s">
        <v>25900</v>
      </c>
      <c r="Y839" t="s">
        <v>25901</v>
      </c>
      <c r="Z839" t="s">
        <v>25902</v>
      </c>
      <c r="AA839" t="s">
        <v>45</v>
      </c>
      <c r="AB839" t="s">
        <v>25903</v>
      </c>
      <c r="AC839" t="s">
        <v>25897</v>
      </c>
      <c r="AD839">
        <v>1</v>
      </c>
      <c r="AE839" t="s">
        <v>48179</v>
      </c>
      <c r="AF839" t="s">
        <v>46743</v>
      </c>
      <c r="AG839" t="s">
        <v>48180</v>
      </c>
      <c r="AH839">
        <v>16.099729669556002</v>
      </c>
      <c r="AI839">
        <v>16.049225267808399</v>
      </c>
      <c r="AJ839">
        <v>16.111563719553001</v>
      </c>
      <c r="AK839">
        <v>16.0671285606069</v>
      </c>
      <c r="AL839">
        <v>16.1610706843835</v>
      </c>
      <c r="AM839">
        <v>15.768171769726001</v>
      </c>
      <c r="AN839">
        <v>15.982136649288</v>
      </c>
      <c r="AO839">
        <v>15.9263612303205</v>
      </c>
      <c r="AP839">
        <v>15.8948341812519</v>
      </c>
      <c r="AQ839">
        <v>16.008767840433201</v>
      </c>
    </row>
    <row r="840" spans="1:43" x14ac:dyDescent="0.75">
      <c r="A840" s="5" t="s">
        <v>48181</v>
      </c>
      <c r="B840">
        <v>1.2829503699001701</v>
      </c>
      <c r="C840">
        <v>1.1916341928276699</v>
      </c>
      <c r="D840">
        <v>-0.537085416537598</v>
      </c>
      <c r="E840">
        <v>1.3054500160536999</v>
      </c>
      <c r="F840">
        <v>-6.8719550558049597E-2</v>
      </c>
      <c r="G840">
        <v>-0.64324692081629797</v>
      </c>
      <c r="H840">
        <v>-6.5640445971812096E-3</v>
      </c>
      <c r="I840">
        <v>-0.59774344514197497</v>
      </c>
      <c r="J840">
        <v>-1.7725093542118899</v>
      </c>
      <c r="K840">
        <v>-0.15416584691855401</v>
      </c>
      <c r="L840" t="s">
        <v>1818</v>
      </c>
      <c r="M840" t="s">
        <v>1819</v>
      </c>
      <c r="N840" s="1" t="s">
        <v>1820</v>
      </c>
      <c r="O840">
        <v>1.02683541356694</v>
      </c>
      <c r="P840">
        <v>2.1060985227210099E-2</v>
      </c>
      <c r="Q840">
        <v>0.11744108713250501</v>
      </c>
      <c r="R840">
        <v>0.334028544066577</v>
      </c>
      <c r="S840" t="s">
        <v>1821</v>
      </c>
      <c r="T840" t="s">
        <v>1604</v>
      </c>
      <c r="U840" t="s">
        <v>1822</v>
      </c>
      <c r="V840" t="s">
        <v>45</v>
      </c>
      <c r="W840" t="s">
        <v>1823</v>
      </c>
      <c r="X840" t="s">
        <v>45</v>
      </c>
      <c r="Y840" t="s">
        <v>524</v>
      </c>
      <c r="Z840" t="s">
        <v>1824</v>
      </c>
      <c r="AA840" t="s">
        <v>45</v>
      </c>
      <c r="AB840" t="s">
        <v>1825</v>
      </c>
      <c r="AC840" t="s">
        <v>1820</v>
      </c>
      <c r="AD840">
        <v>1</v>
      </c>
      <c r="AE840" t="s">
        <v>48182</v>
      </c>
      <c r="AF840" t="s">
        <v>47524</v>
      </c>
      <c r="AG840" t="s">
        <v>48183</v>
      </c>
      <c r="AH840">
        <v>12.951834603465599</v>
      </c>
      <c r="AI840">
        <v>12.9278112864653</v>
      </c>
      <c r="AJ840">
        <v>12.473022436211901</v>
      </c>
      <c r="AK840">
        <v>12.957753775175</v>
      </c>
      <c r="AL840">
        <v>12.596239395476299</v>
      </c>
      <c r="AM840">
        <v>12.4450936337557</v>
      </c>
      <c r="AN840">
        <v>12.6125911687423</v>
      </c>
      <c r="AO840">
        <v>12.457064616946001</v>
      </c>
      <c r="AP840">
        <v>12.1480090395068</v>
      </c>
      <c r="AQ840">
        <v>12.573760317510301</v>
      </c>
    </row>
    <row r="841" spans="1:43" x14ac:dyDescent="0.75">
      <c r="A841" s="5" t="s">
        <v>48184</v>
      </c>
      <c r="B841">
        <v>1.60347510515673</v>
      </c>
      <c r="C841">
        <v>-0.27890149028977901</v>
      </c>
      <c r="D841">
        <v>0.61100271065610101</v>
      </c>
      <c r="E841">
        <v>0.53110683114044399</v>
      </c>
      <c r="F841">
        <v>0.64688439852289303</v>
      </c>
      <c r="G841">
        <v>-2</v>
      </c>
      <c r="H841">
        <v>-0.70927114792161605</v>
      </c>
      <c r="I841">
        <v>-0.25495582484037099</v>
      </c>
      <c r="J841">
        <v>-8.4439819790223899E-2</v>
      </c>
      <c r="K841">
        <v>0.10115396885702301</v>
      </c>
      <c r="L841" t="s">
        <v>48185</v>
      </c>
      <c r="M841" t="s">
        <v>48186</v>
      </c>
      <c r="N841" s="1" t="s">
        <v>48187</v>
      </c>
      <c r="O841">
        <v>1.03519285164743</v>
      </c>
      <c r="P841">
        <v>2.1071499177294301E-2</v>
      </c>
      <c r="Q841">
        <v>0.11744108713250501</v>
      </c>
      <c r="R841">
        <v>0.39704008274126101</v>
      </c>
      <c r="S841" t="s">
        <v>48188</v>
      </c>
      <c r="T841" t="s">
        <v>48189</v>
      </c>
      <c r="U841" t="s">
        <v>48190</v>
      </c>
      <c r="V841" t="s">
        <v>48191</v>
      </c>
      <c r="W841" t="s">
        <v>48192</v>
      </c>
      <c r="X841" t="s">
        <v>48193</v>
      </c>
      <c r="Y841" t="s">
        <v>48194</v>
      </c>
      <c r="Z841" t="s">
        <v>48195</v>
      </c>
      <c r="AA841" t="s">
        <v>48196</v>
      </c>
      <c r="AB841" t="s">
        <v>48197</v>
      </c>
      <c r="AC841" t="s">
        <v>48187</v>
      </c>
      <c r="AD841">
        <v>0.96399000000000001</v>
      </c>
      <c r="AE841" t="s">
        <v>48198</v>
      </c>
      <c r="AF841" t="s">
        <v>45379</v>
      </c>
      <c r="AG841" t="s">
        <v>48199</v>
      </c>
      <c r="AH841">
        <v>11.9915441637618</v>
      </c>
      <c r="AI841">
        <v>11.3914456064322</v>
      </c>
      <c r="AJ841">
        <v>11.675145599537201</v>
      </c>
      <c r="AK841">
        <v>11.6496749247796</v>
      </c>
      <c r="AL841">
        <v>11.6865846225125</v>
      </c>
      <c r="AM841">
        <v>10.789824262305601</v>
      </c>
      <c r="AN841">
        <v>11.2542444686322</v>
      </c>
      <c r="AO841">
        <v>11.399079445125899</v>
      </c>
      <c r="AP841">
        <v>11.4534396666033</v>
      </c>
      <c r="AQ841">
        <v>11.51260666065</v>
      </c>
    </row>
    <row r="842" spans="1:43" x14ac:dyDescent="0.75">
      <c r="A842" s="5" t="s">
        <v>48200</v>
      </c>
      <c r="B842">
        <v>-1.6184228645576499</v>
      </c>
      <c r="C842">
        <v>0.69303473707960905</v>
      </c>
      <c r="D842">
        <v>-0.14556120388069199</v>
      </c>
      <c r="E842">
        <v>-1.26195361597031</v>
      </c>
      <c r="F842">
        <v>-0.70604283066537099</v>
      </c>
      <c r="G842">
        <v>-0.27746706820456601</v>
      </c>
      <c r="H842">
        <v>0.29136409615784198</v>
      </c>
      <c r="I842">
        <v>0.45258954013449398</v>
      </c>
      <c r="J842">
        <v>1.04884034931559</v>
      </c>
      <c r="K842">
        <v>1.5236188605910601</v>
      </c>
      <c r="L842" t="s">
        <v>42917</v>
      </c>
      <c r="M842" t="s">
        <v>42918</v>
      </c>
      <c r="N842" s="1" t="s">
        <v>42919</v>
      </c>
      <c r="O842">
        <v>1.03709380558814</v>
      </c>
      <c r="P842">
        <v>2.1100802854111599E-2</v>
      </c>
      <c r="Q842">
        <v>0.11744108713250501</v>
      </c>
      <c r="R842">
        <v>-0.58538563127334298</v>
      </c>
      <c r="S842" t="s">
        <v>42920</v>
      </c>
      <c r="T842" t="s">
        <v>42921</v>
      </c>
      <c r="U842" t="s">
        <v>42922</v>
      </c>
      <c r="V842" t="s">
        <v>45</v>
      </c>
      <c r="W842" t="s">
        <v>42923</v>
      </c>
      <c r="X842" t="s">
        <v>42924</v>
      </c>
      <c r="Y842" t="s">
        <v>42925</v>
      </c>
      <c r="Z842" t="s">
        <v>42926</v>
      </c>
      <c r="AA842" t="s">
        <v>4607</v>
      </c>
      <c r="AB842" t="s">
        <v>42927</v>
      </c>
      <c r="AC842" t="s">
        <v>42919</v>
      </c>
      <c r="AD842">
        <v>0.99421199999999998</v>
      </c>
      <c r="AE842" t="s">
        <v>48201</v>
      </c>
      <c r="AF842" t="s">
        <v>48202</v>
      </c>
      <c r="AG842" t="s">
        <v>48203</v>
      </c>
      <c r="AH842">
        <v>15.2945328310701</v>
      </c>
      <c r="AI842">
        <v>16.4076606771591</v>
      </c>
      <c r="AJ842">
        <v>16.003818316893</v>
      </c>
      <c r="AK842">
        <v>15.4661976051053</v>
      </c>
      <c r="AL842">
        <v>15.7339073717157</v>
      </c>
      <c r="AM842">
        <v>15.9402964549574</v>
      </c>
      <c r="AN842">
        <v>16.2142282840883</v>
      </c>
      <c r="AO842">
        <v>16.291869565962202</v>
      </c>
      <c r="AP842">
        <v>16.579005864063699</v>
      </c>
      <c r="AQ842">
        <v>16.807644789238399</v>
      </c>
    </row>
    <row r="843" spans="1:43" x14ac:dyDescent="0.75">
      <c r="A843" s="5" t="s">
        <v>48204</v>
      </c>
      <c r="B843">
        <v>7.3922534135664103E-2</v>
      </c>
      <c r="C843">
        <v>1.03412548228514</v>
      </c>
      <c r="D843">
        <v>0.34124077633575101</v>
      </c>
      <c r="E843">
        <v>1.28704674466146</v>
      </c>
      <c r="F843">
        <v>0.427933529146661</v>
      </c>
      <c r="G843">
        <v>-1.35297349425889</v>
      </c>
      <c r="H843">
        <v>-0.87418810251201495</v>
      </c>
      <c r="I843">
        <v>-1.7390110735962701</v>
      </c>
      <c r="J843">
        <v>0.52060113613021597</v>
      </c>
      <c r="K843">
        <v>0.28130246767225597</v>
      </c>
      <c r="L843" t="s">
        <v>40389</v>
      </c>
      <c r="M843" t="s">
        <v>40390</v>
      </c>
      <c r="N843" s="1" t="s">
        <v>40391</v>
      </c>
      <c r="O843">
        <v>1.0255667941633799</v>
      </c>
      <c r="P843">
        <v>2.1118026905135701E-2</v>
      </c>
      <c r="Q843">
        <v>0.11744108713250501</v>
      </c>
      <c r="R843">
        <v>0.34113748182868497</v>
      </c>
      <c r="S843" t="s">
        <v>40392</v>
      </c>
      <c r="T843" t="s">
        <v>45</v>
      </c>
      <c r="U843" t="s">
        <v>45</v>
      </c>
      <c r="V843" t="s">
        <v>45</v>
      </c>
      <c r="W843" t="s">
        <v>45</v>
      </c>
      <c r="X843" t="s">
        <v>40393</v>
      </c>
      <c r="Y843" t="s">
        <v>45</v>
      </c>
      <c r="Z843" t="s">
        <v>40394</v>
      </c>
      <c r="AA843" t="s">
        <v>45</v>
      </c>
      <c r="AB843" t="s">
        <v>40395</v>
      </c>
      <c r="AC843" t="s">
        <v>40391</v>
      </c>
      <c r="AD843">
        <v>0.99951400000000001</v>
      </c>
      <c r="AE843" t="s">
        <v>48205</v>
      </c>
      <c r="AF843" t="s">
        <v>48206</v>
      </c>
      <c r="AG843" t="s">
        <v>48207</v>
      </c>
      <c r="AH843">
        <v>13.5334826900776</v>
      </c>
      <c r="AI843">
        <v>13.7922795945803</v>
      </c>
      <c r="AJ843">
        <v>13.605531139555699</v>
      </c>
      <c r="AK843">
        <v>13.8604477249865</v>
      </c>
      <c r="AL843">
        <v>13.628896841685201</v>
      </c>
      <c r="AM843">
        <v>13.1489012056036</v>
      </c>
      <c r="AN843">
        <v>13.277944943225901</v>
      </c>
      <c r="AO843">
        <v>13.0448551487291</v>
      </c>
      <c r="AP843">
        <v>13.653872905215501</v>
      </c>
      <c r="AQ843">
        <v>13.5893763789677</v>
      </c>
    </row>
    <row r="844" spans